"9">
        <v>-9784805.7258873507</v>
      </c>
      <c r="L3880" s="9">
        <v>-37606426.043099336</v>
      </c>
      <c r="M3880" s="9">
        <v>-23246.034983839429</v>
      </c>
      <c r="N3880" s="9">
        <v>-41044.176184518612</v>
      </c>
      <c r="O3880" s="9">
        <v>-4990.8739218377214</v>
      </c>
      <c r="P3880" s="17">
        <v>3.5926472659527009E-3</v>
      </c>
    </row>
    <row r="3881" spans="1:16" ht="15.75" customHeight="1" x14ac:dyDescent="0.3">
      <c r="A3881" s="8">
        <v>2017</v>
      </c>
      <c r="B3881" s="8" t="s">
        <v>2434</v>
      </c>
      <c r="C3881" s="8" t="s">
        <v>187</v>
      </c>
      <c r="D3881" s="8" t="s">
        <v>794</v>
      </c>
      <c r="E3881" s="8" t="s">
        <v>790</v>
      </c>
      <c r="F3881" s="16">
        <v>-5.9870498469291648E-2</v>
      </c>
      <c r="G3881" s="16" t="s">
        <v>130</v>
      </c>
      <c r="H3881" s="9">
        <v>-46657756.618255399</v>
      </c>
      <c r="I3881" s="9">
        <v>-20066455.696979795</v>
      </c>
      <c r="J3881" s="9">
        <v>-23757215.683362368</v>
      </c>
      <c r="K3881" s="9">
        <v>-2039501.0937837451</v>
      </c>
      <c r="L3881" s="9">
        <v>-785271.57554240106</v>
      </c>
      <c r="M3881" s="9">
        <v>-2489.394394174768</v>
      </c>
      <c r="N3881" s="9">
        <v>-5229.6302616931653</v>
      </c>
      <c r="O3881" s="9">
        <v>-1593.5439312034907</v>
      </c>
      <c r="P3881" s="17">
        <v>1.1841359363257333E-2</v>
      </c>
    </row>
    <row r="3882" spans="1:16" ht="15.75" customHeight="1" x14ac:dyDescent="0.3">
      <c r="A3882" s="8">
        <v>2017</v>
      </c>
      <c r="B3882" s="8" t="s">
        <v>842</v>
      </c>
      <c r="C3882" s="8" t="s">
        <v>275</v>
      </c>
      <c r="D3882" s="8" t="s">
        <v>794</v>
      </c>
      <c r="E3882" s="8" t="s">
        <v>790</v>
      </c>
      <c r="F3882" s="16">
        <v>-5.9173389427408032E-2</v>
      </c>
      <c r="G3882" s="16">
        <v>-0.46950597105567954</v>
      </c>
      <c r="H3882" s="9">
        <v>-433592858.36198765</v>
      </c>
      <c r="I3882" s="9">
        <v>-187769963.11962914</v>
      </c>
      <c r="J3882" s="9">
        <v>-221579521.38450074</v>
      </c>
      <c r="K3882" s="9">
        <v>-17437939.264804505</v>
      </c>
      <c r="L3882" s="9">
        <v>-6739071.5195747893</v>
      </c>
      <c r="M3882" s="9">
        <v>-1730.5017440354547</v>
      </c>
      <c r="N3882" s="9">
        <v>-48241.179117698535</v>
      </c>
      <c r="O3882" s="9">
        <v>-16391.392616624707</v>
      </c>
      <c r="P3882" s="17">
        <v>2.8031087834980983E-3</v>
      </c>
    </row>
    <row r="3883" spans="1:16" ht="15.75" customHeight="1" x14ac:dyDescent="0.3">
      <c r="A3883" s="8">
        <v>2017</v>
      </c>
      <c r="B3883" s="8" t="s">
        <v>832</v>
      </c>
      <c r="C3883" s="8" t="s">
        <v>195</v>
      </c>
      <c r="D3883" s="8" t="s">
        <v>794</v>
      </c>
      <c r="E3883" s="8" t="s">
        <v>790</v>
      </c>
      <c r="F3883" s="16">
        <v>-5.8558596992415106E-2</v>
      </c>
      <c r="G3883" s="16">
        <v>-0.64766430160869837</v>
      </c>
      <c r="H3883" s="9">
        <v>-183007732.06595552</v>
      </c>
      <c r="I3883" s="9">
        <v>-77199441.015114099</v>
      </c>
      <c r="J3883" s="9">
        <v>-91919031.259860694</v>
      </c>
      <c r="K3883" s="9">
        <v>-6301895.9568648534</v>
      </c>
      <c r="L3883" s="9">
        <v>-7559984.7839271612</v>
      </c>
      <c r="M3883" s="9">
        <v>-1624.5814598217014</v>
      </c>
      <c r="N3883" s="9">
        <v>-20216.754389899899</v>
      </c>
      <c r="O3883" s="9">
        <v>-5537.714338894114</v>
      </c>
      <c r="P3883" s="17">
        <v>1.6740751601009446E-3</v>
      </c>
    </row>
    <row r="3884" spans="1:16" ht="15.75" customHeight="1" x14ac:dyDescent="0.3">
      <c r="A3884" s="8">
        <v>2017</v>
      </c>
      <c r="B3884" s="8" t="s">
        <v>2185</v>
      </c>
      <c r="C3884" s="8" t="s">
        <v>208</v>
      </c>
      <c r="D3884" s="8" t="s">
        <v>789</v>
      </c>
      <c r="E3884" s="8" t="s">
        <v>790</v>
      </c>
      <c r="F3884" s="16">
        <v>-5.817301155634845E-2</v>
      </c>
      <c r="G3884" s="16" t="s">
        <v>130</v>
      </c>
      <c r="H3884" s="9">
        <v>-130454739.66120929</v>
      </c>
      <c r="I3884" s="9">
        <v>-51757046.9746802</v>
      </c>
      <c r="J3884" s="9">
        <v>-62093652.455856353</v>
      </c>
      <c r="K3884" s="9">
        <v>-4958792.8832494952</v>
      </c>
      <c r="L3884" s="9">
        <v>-11266869.929838354</v>
      </c>
      <c r="M3884" s="9">
        <v>-362123.23451714887</v>
      </c>
      <c r="N3884" s="9">
        <v>-13877.26198815709</v>
      </c>
      <c r="O3884" s="9">
        <v>-2376.9210795388803</v>
      </c>
      <c r="P3884" s="17">
        <v>5.0035869784852041E-2</v>
      </c>
    </row>
    <row r="3885" spans="1:16" ht="15.75" customHeight="1" x14ac:dyDescent="0.3">
      <c r="A3885" s="8">
        <v>2017</v>
      </c>
      <c r="B3885" s="8" t="s">
        <v>838</v>
      </c>
      <c r="C3885" s="8" t="s">
        <v>275</v>
      </c>
      <c r="D3885" s="8" t="s">
        <v>794</v>
      </c>
      <c r="E3885" s="8" t="s">
        <v>790</v>
      </c>
      <c r="F3885" s="16">
        <v>-5.7895111150561007E-2</v>
      </c>
      <c r="G3885" s="16">
        <v>-0.78574361995541442</v>
      </c>
      <c r="H3885" s="9">
        <v>-470425113.85398901</v>
      </c>
      <c r="I3885" s="9">
        <v>-203195694.5768508</v>
      </c>
      <c r="J3885" s="9">
        <v>-241231506.28781241</v>
      </c>
      <c r="K3885" s="9">
        <v>-17669734.943040546</v>
      </c>
      <c r="L3885" s="9">
        <v>-8198603.8144881409</v>
      </c>
      <c r="M3885" s="9">
        <v>-62283.985698802077</v>
      </c>
      <c r="N3885" s="9">
        <v>-52865.585800677844</v>
      </c>
      <c r="O3885" s="9">
        <v>-14424.660297414595</v>
      </c>
      <c r="P3885" s="17">
        <v>1.6178438587606186E-2</v>
      </c>
    </row>
    <row r="3886" spans="1:16" ht="15.75" customHeight="1" x14ac:dyDescent="0.3">
      <c r="A3886" s="8">
        <v>2017</v>
      </c>
      <c r="B3886" s="8" t="s">
        <v>831</v>
      </c>
      <c r="C3886" s="8" t="s">
        <v>187</v>
      </c>
      <c r="D3886" s="8" t="s">
        <v>794</v>
      </c>
      <c r="E3886" s="8" t="s">
        <v>790</v>
      </c>
      <c r="F3886" s="16">
        <v>-5.7565133063207707E-2</v>
      </c>
      <c r="G3886" s="16">
        <v>-0.37830281171079622</v>
      </c>
      <c r="H3886" s="9">
        <v>-115365427.78353631</v>
      </c>
      <c r="I3886" s="9">
        <v>-49323284.711397946</v>
      </c>
      <c r="J3886" s="9">
        <v>-57799164.834593989</v>
      </c>
      <c r="K3886" s="9">
        <v>-5657151.3126409985</v>
      </c>
      <c r="L3886" s="9">
        <v>-2561838.805128478</v>
      </c>
      <c r="M3886" s="9">
        <v>-6401.7527366303329</v>
      </c>
      <c r="N3886" s="9">
        <v>-12588.138744383277</v>
      </c>
      <c r="O3886" s="9">
        <v>-4998.2282938549934</v>
      </c>
      <c r="P3886" s="17">
        <v>1.0383043953021852E-2</v>
      </c>
    </row>
    <row r="3887" spans="1:16" ht="15.75" customHeight="1" x14ac:dyDescent="0.3">
      <c r="A3887" s="8">
        <v>2017</v>
      </c>
      <c r="B3887" s="8" t="s">
        <v>2186</v>
      </c>
      <c r="C3887" s="8" t="s">
        <v>172</v>
      </c>
      <c r="D3887" s="8" t="s">
        <v>794</v>
      </c>
      <c r="E3887" s="8" t="s">
        <v>790</v>
      </c>
      <c r="F3887" s="16">
        <v>-5.7360867023214468E-2</v>
      </c>
      <c r="G3887" s="16">
        <v>-0.12586903215985654</v>
      </c>
      <c r="H3887" s="9">
        <v>-1616131322.1696858</v>
      </c>
      <c r="I3887" s="9">
        <v>-697951935.77496457</v>
      </c>
      <c r="J3887" s="9">
        <v>-820914769.31631875</v>
      </c>
      <c r="K3887" s="9">
        <v>-69832850.742999807</v>
      </c>
      <c r="L3887" s="9">
        <v>-27084711.594557013</v>
      </c>
      <c r="M3887" s="9">
        <v>-102351.04241883171</v>
      </c>
      <c r="N3887" s="9">
        <v>-178342.96179873619</v>
      </c>
      <c r="O3887" s="9">
        <v>-66360.736627561535</v>
      </c>
      <c r="P3887" s="17">
        <v>3.9799781930890251E-3</v>
      </c>
    </row>
    <row r="3888" spans="1:16" ht="15.75" customHeight="1" x14ac:dyDescent="0.3">
      <c r="A3888" s="8">
        <v>2017</v>
      </c>
      <c r="B3888" s="8" t="s">
        <v>2435</v>
      </c>
      <c r="C3888" s="8" t="s">
        <v>187</v>
      </c>
      <c r="D3888" s="8" t="s">
        <v>794</v>
      </c>
      <c r="E3888" s="8" t="s">
        <v>790</v>
      </c>
      <c r="F3888" s="16">
        <v>-5.2758534763418324E-2</v>
      </c>
      <c r="G3888" s="16" t="s">
        <v>130</v>
      </c>
      <c r="H3888" s="9">
        <v>-18170347.855523244</v>
      </c>
      <c r="I3888" s="9">
        <v>-7512893.3742157603</v>
      </c>
      <c r="J3888" s="9">
        <v>-8999144.4781480394</v>
      </c>
      <c r="K3888" s="9">
        <v>-654190.02280351717</v>
      </c>
      <c r="L3888" s="9">
        <v>-1000651.3327886377</v>
      </c>
      <c r="M3888" s="9">
        <v>-1100.1533964012028</v>
      </c>
      <c r="N3888" s="9">
        <v>-2003.9431910436595</v>
      </c>
      <c r="O3888" s="9">
        <v>-364.55097983209725</v>
      </c>
      <c r="P3888" s="17">
        <v>3.8458493632531218E-2</v>
      </c>
    </row>
    <row r="3889" spans="1:16" ht="15.75" customHeight="1" x14ac:dyDescent="0.3">
      <c r="A3889" s="8">
        <v>2017</v>
      </c>
      <c r="B3889" s="8" t="s">
        <v>834</v>
      </c>
      <c r="C3889" s="8" t="s">
        <v>192</v>
      </c>
      <c r="D3889" s="8" t="s">
        <v>794</v>
      </c>
      <c r="E3889" s="8" t="s">
        <v>790</v>
      </c>
      <c r="F3889" s="16">
        <v>-5.212983591631299E-2</v>
      </c>
      <c r="G3889" s="16">
        <v>-0.12798071466097125</v>
      </c>
      <c r="H3889" s="9">
        <v>-779914475.14395869</v>
      </c>
      <c r="I3889" s="9">
        <v>-327233453.30503541</v>
      </c>
      <c r="J3889" s="9">
        <v>-392990423.31296086</v>
      </c>
      <c r="K3889" s="9">
        <v>-31390211.08552324</v>
      </c>
      <c r="L3889" s="9">
        <v>-25782343.192682479</v>
      </c>
      <c r="M3889" s="9">
        <v>-2415898.580988016</v>
      </c>
      <c r="N3889" s="9">
        <v>-87967.668487489413</v>
      </c>
      <c r="O3889" s="9">
        <v>-14177.998281161099</v>
      </c>
      <c r="P3889" s="17">
        <v>5.5474669901058662E-2</v>
      </c>
    </row>
    <row r="3890" spans="1:16" ht="15.75" customHeight="1" x14ac:dyDescent="0.3">
      <c r="A3890" s="8">
        <v>2017</v>
      </c>
      <c r="B3890" s="8" t="s">
        <v>806</v>
      </c>
      <c r="C3890" s="8" t="s">
        <v>240</v>
      </c>
      <c r="D3890" s="8" t="s">
        <v>792</v>
      </c>
      <c r="E3890" s="8" t="s">
        <v>790</v>
      </c>
      <c r="F3890" s="16">
        <v>-5.1996322411539099E-2</v>
      </c>
      <c r="G3890" s="16">
        <v>-0.21426433975151737</v>
      </c>
      <c r="H3890" s="9">
        <v>-104841231.71615236</v>
      </c>
      <c r="I3890" s="9">
        <v>-34824686.353431217</v>
      </c>
      <c r="J3890" s="9">
        <v>-42238660.37494418</v>
      </c>
      <c r="K3890" s="9">
        <v>-2006271.0069110598</v>
      </c>
      <c r="L3890" s="9">
        <v>-25746322.458338581</v>
      </c>
      <c r="M3890" s="9">
        <v>-15142.033230415189</v>
      </c>
      <c r="N3890" s="9">
        <v>-9444.9824232707833</v>
      </c>
      <c r="O3890" s="9">
        <v>-704.50687359601579</v>
      </c>
      <c r="P3890" s="17">
        <v>3.7908403345883719E-3</v>
      </c>
    </row>
    <row r="3891" spans="1:16" ht="15.75" customHeight="1" x14ac:dyDescent="0.3">
      <c r="A3891" s="8">
        <v>2017</v>
      </c>
      <c r="B3891" s="8" t="s">
        <v>837</v>
      </c>
      <c r="C3891" s="8" t="s">
        <v>172</v>
      </c>
      <c r="D3891" s="8" t="s">
        <v>792</v>
      </c>
      <c r="E3891" s="8" t="s">
        <v>790</v>
      </c>
      <c r="F3891" s="16">
        <v>-4.9936666013024537E-2</v>
      </c>
      <c r="G3891" s="16">
        <v>-2.6990066529299828</v>
      </c>
      <c r="H3891" s="9">
        <v>-295394374.14309174</v>
      </c>
      <c r="I3891" s="9">
        <v>-126146981.01844873</v>
      </c>
      <c r="J3891" s="9">
        <v>-149598195.61880642</v>
      </c>
      <c r="K3891" s="9">
        <v>-11186784.179636601</v>
      </c>
      <c r="L3891" s="9">
        <v>-8399017.842519613</v>
      </c>
      <c r="M3891" s="9">
        <v>-21488.8911587537</v>
      </c>
      <c r="N3891" s="9">
        <v>-32743.372492814222</v>
      </c>
      <c r="O3891" s="9">
        <v>-9163.220028673546</v>
      </c>
      <c r="P3891" s="17">
        <v>1.5068655504691646E-2</v>
      </c>
    </row>
    <row r="3892" spans="1:16" ht="15.75" customHeight="1" x14ac:dyDescent="0.3">
      <c r="A3892" s="8">
        <v>2017</v>
      </c>
      <c r="B3892" s="8" t="s">
        <v>846</v>
      </c>
      <c r="C3892" s="8" t="s">
        <v>240</v>
      </c>
      <c r="D3892" s="8" t="s">
        <v>792</v>
      </c>
      <c r="E3892" s="8" t="s">
        <v>790</v>
      </c>
      <c r="F3892" s="16">
        <v>-4.817482627717122E-2</v>
      </c>
      <c r="G3892" s="16">
        <v>-1.9780970190719376</v>
      </c>
      <c r="H3892" s="9">
        <v>-173574327.78287405</v>
      </c>
      <c r="I3892" s="9">
        <v>-75526972.693506688</v>
      </c>
      <c r="J3892" s="9">
        <v>-90531062.81895861</v>
      </c>
      <c r="K3892" s="9">
        <v>-6556260.3879944282</v>
      </c>
      <c r="L3892" s="9">
        <v>-924814.03319024667</v>
      </c>
      <c r="M3892" s="9">
        <v>-11509.27753158453</v>
      </c>
      <c r="N3892" s="9">
        <v>-20180.218431758862</v>
      </c>
      <c r="O3892" s="9">
        <v>-3528.3532606639674</v>
      </c>
      <c r="P3892" s="17">
        <v>4.1917424900551573E-2</v>
      </c>
    </row>
    <row r="3893" spans="1:16" ht="15.75" customHeight="1" x14ac:dyDescent="0.3">
      <c r="A3893" s="8">
        <v>2017</v>
      </c>
      <c r="B3893" s="8" t="s">
        <v>839</v>
      </c>
      <c r="C3893" s="8" t="s">
        <v>195</v>
      </c>
      <c r="D3893" s="8" t="s">
        <v>792</v>
      </c>
      <c r="E3893" s="8" t="s">
        <v>790</v>
      </c>
      <c r="F3893" s="16">
        <v>-4.5641999715461221E-2</v>
      </c>
      <c r="G3893" s="16">
        <v>-0.25773030604207892</v>
      </c>
      <c r="H3893" s="9">
        <v>-477450626.36705673</v>
      </c>
      <c r="I3893" s="9">
        <v>-201442336.83989275</v>
      </c>
      <c r="J3893" s="9">
        <v>-238943854.54163542</v>
      </c>
      <c r="K3893" s="9">
        <v>-17265686.683299314</v>
      </c>
      <c r="L3893" s="9">
        <v>-19726233.373933647</v>
      </c>
      <c r="M3893" s="9">
        <v>-5437.8411894694427</v>
      </c>
      <c r="N3893" s="9">
        <v>-52273.987972514493</v>
      </c>
      <c r="O3893" s="9">
        <v>-14803.099133497881</v>
      </c>
      <c r="P3893" s="17">
        <v>1.178239142804538E-2</v>
      </c>
    </row>
    <row r="3894" spans="1:16" ht="15.75" customHeight="1" x14ac:dyDescent="0.3">
      <c r="A3894" s="8">
        <v>2017</v>
      </c>
      <c r="B3894" s="8" t="s">
        <v>840</v>
      </c>
      <c r="C3894" s="8" t="s">
        <v>195</v>
      </c>
      <c r="D3894" s="8" t="s">
        <v>794</v>
      </c>
      <c r="E3894" s="8" t="s">
        <v>790</v>
      </c>
      <c r="F3894" s="16">
        <v>-4.5562208351137799E-2</v>
      </c>
      <c r="G3894" s="16">
        <v>-0.45148543008429065</v>
      </c>
      <c r="H3894" s="9">
        <v>-315622852.56741899</v>
      </c>
      <c r="I3894" s="9">
        <v>-136372014.32584876</v>
      </c>
      <c r="J3894" s="9">
        <v>-161733514.1275264</v>
      </c>
      <c r="K3894" s="9">
        <v>-11712215.013197901</v>
      </c>
      <c r="L3894" s="9">
        <v>-5756052.4006411871</v>
      </c>
      <c r="M3894" s="9">
        <v>-3601.0271140647719</v>
      </c>
      <c r="N3894" s="9">
        <v>-35376.314149746453</v>
      </c>
      <c r="O3894" s="9">
        <v>-10079.35894079024</v>
      </c>
      <c r="P3894" s="17">
        <v>1.1802627801273695E-2</v>
      </c>
    </row>
    <row r="3895" spans="1:16" ht="15.75" customHeight="1" x14ac:dyDescent="0.3">
      <c r="A3895" s="8">
        <v>2017</v>
      </c>
      <c r="B3895" s="8" t="s">
        <v>836</v>
      </c>
      <c r="C3895" s="8" t="s">
        <v>187</v>
      </c>
      <c r="D3895" s="8" t="s">
        <v>794</v>
      </c>
      <c r="E3895" s="8" t="s">
        <v>790</v>
      </c>
      <c r="F3895" s="16">
        <v>-4.3078748169425585E-2</v>
      </c>
      <c r="G3895" s="16">
        <v>-0.69514408365778113</v>
      </c>
      <c r="H3895" s="9">
        <v>-39539411.584472142</v>
      </c>
      <c r="I3895" s="9">
        <v>-16978825.050073896</v>
      </c>
      <c r="J3895" s="9">
        <v>-19868656.694777794</v>
      </c>
      <c r="K3895" s="9">
        <v>-2068153.9643560471</v>
      </c>
      <c r="L3895" s="9">
        <v>-614754.21152914688</v>
      </c>
      <c r="M3895" s="9">
        <v>-2931.9047375171244</v>
      </c>
      <c r="N3895" s="9">
        <v>-4333.8468396422913</v>
      </c>
      <c r="O3895" s="9">
        <v>-1755.9121580879894</v>
      </c>
      <c r="P3895" s="17">
        <v>1.3862302310277571E-2</v>
      </c>
    </row>
    <row r="3896" spans="1:16" ht="15.75" customHeight="1" x14ac:dyDescent="0.3">
      <c r="A3896" s="8">
        <v>2017</v>
      </c>
      <c r="B3896" s="8" t="s">
        <v>849</v>
      </c>
      <c r="C3896" s="8" t="s">
        <v>192</v>
      </c>
      <c r="D3896" s="8" t="s">
        <v>313</v>
      </c>
      <c r="E3896" s="8" t="s">
        <v>790</v>
      </c>
      <c r="F3896" s="16">
        <v>-4.2856243154934595E-2</v>
      </c>
      <c r="G3896" s="16" t="s">
        <v>130</v>
      </c>
      <c r="H3896" s="9">
        <v>-80218873.068567589</v>
      </c>
      <c r="I3896" s="9">
        <v>-34530296.368576698</v>
      </c>
      <c r="J3896" s="9">
        <v>-41620352.712635115</v>
      </c>
      <c r="K3896" s="9">
        <v>-3326694.2638977189</v>
      </c>
      <c r="L3896" s="9">
        <v>-428723.88437492203</v>
      </c>
      <c r="M3896" s="9">
        <v>-302259.90044615476</v>
      </c>
      <c r="N3896" s="9">
        <v>-9368.2062010256996</v>
      </c>
      <c r="O3896" s="9">
        <v>-1177.7324359129934</v>
      </c>
      <c r="P3896" s="17">
        <v>6.6580514584823169E-2</v>
      </c>
    </row>
    <row r="3897" spans="1:16" ht="15.75" customHeight="1" x14ac:dyDescent="0.3">
      <c r="A3897" s="8">
        <v>2017</v>
      </c>
      <c r="B3897" s="8" t="s">
        <v>850</v>
      </c>
      <c r="C3897" s="8" t="s">
        <v>187</v>
      </c>
      <c r="D3897" s="8" t="s">
        <v>792</v>
      </c>
      <c r="E3897" s="8" t="s">
        <v>790</v>
      </c>
      <c r="F3897" s="16">
        <v>-3.9909144000612455E-2</v>
      </c>
      <c r="G3897" s="16" t="s">
        <v>130</v>
      </c>
      <c r="H3897" s="9">
        <v>-15344895.373653479</v>
      </c>
      <c r="I3897" s="9">
        <v>-6673878.7685296349</v>
      </c>
      <c r="J3897" s="9">
        <v>-8100819.6312782094</v>
      </c>
      <c r="K3897" s="9">
        <v>-485260.3918379934</v>
      </c>
      <c r="L3897" s="9">
        <v>-81698.808776314472</v>
      </c>
      <c r="M3897" s="9">
        <v>-1228.2145746973772</v>
      </c>
      <c r="N3897" s="9">
        <v>-1833.1191945110904</v>
      </c>
      <c r="O3897" s="9">
        <v>-176.43946211106493</v>
      </c>
      <c r="P3897" s="17">
        <v>1.3778045663276417E-2</v>
      </c>
    </row>
    <row r="3898" spans="1:16" ht="15.75" customHeight="1" x14ac:dyDescent="0.3">
      <c r="A3898" s="8">
        <v>2017</v>
      </c>
      <c r="B3898" s="8" t="s">
        <v>833</v>
      </c>
      <c r="C3898" s="8" t="s">
        <v>192</v>
      </c>
      <c r="D3898" s="8" t="s">
        <v>794</v>
      </c>
      <c r="E3898" s="8" t="s">
        <v>790</v>
      </c>
      <c r="F3898" s="16">
        <v>-3.941747157148285E-2</v>
      </c>
      <c r="G3898" s="16">
        <v>-0.5391734958169957</v>
      </c>
      <c r="H3898" s="9">
        <v>-115939555.15252022</v>
      </c>
      <c r="I3898" s="9">
        <v>-43595757.721040048</v>
      </c>
      <c r="J3898" s="9">
        <v>-52845539.811365001</v>
      </c>
      <c r="K3898" s="9">
        <v>-4228355.0734774768</v>
      </c>
      <c r="L3898" s="9">
        <v>-14782082.539159674</v>
      </c>
      <c r="M3898" s="9">
        <v>-474964.27229637018</v>
      </c>
      <c r="N3898" s="9">
        <v>-11996.712419048556</v>
      </c>
      <c r="O3898" s="9">
        <v>-859.02276257311223</v>
      </c>
      <c r="P3898" s="17">
        <v>7.191950136264344E-2</v>
      </c>
    </row>
    <row r="3899" spans="1:16" ht="15.75" customHeight="1" x14ac:dyDescent="0.3">
      <c r="A3899" s="8">
        <v>2017</v>
      </c>
      <c r="B3899" s="8" t="s">
        <v>2188</v>
      </c>
      <c r="C3899" s="8" t="s">
        <v>187</v>
      </c>
      <c r="D3899" s="8" t="s">
        <v>792</v>
      </c>
      <c r="E3899" s="8" t="s">
        <v>790</v>
      </c>
      <c r="F3899" s="16">
        <v>-3.8180569221741782E-2</v>
      </c>
      <c r="G3899" s="16">
        <v>-4.4628927560446536</v>
      </c>
      <c r="H3899" s="9">
        <v>-120134066.44418553</v>
      </c>
      <c r="I3899" s="9">
        <v>-44352079.637159847</v>
      </c>
      <c r="J3899" s="9">
        <v>-53623284.55778712</v>
      </c>
      <c r="K3899" s="9">
        <v>-3701371.9971694695</v>
      </c>
      <c r="L3899" s="9">
        <v>-18434102.902922083</v>
      </c>
      <c r="M3899" s="9">
        <v>-10050.935982984423</v>
      </c>
      <c r="N3899" s="9">
        <v>-12104.093793164742</v>
      </c>
      <c r="O3899" s="9">
        <v>-1072.3193708292133</v>
      </c>
      <c r="P3899" s="17">
        <v>5.2142749881390803E-2</v>
      </c>
    </row>
    <row r="3900" spans="1:16" ht="15.75" customHeight="1" x14ac:dyDescent="0.3">
      <c r="A3900" s="8">
        <v>2017</v>
      </c>
      <c r="B3900" s="8" t="s">
        <v>2436</v>
      </c>
      <c r="C3900" s="8" t="s">
        <v>240</v>
      </c>
      <c r="D3900" s="8" t="s">
        <v>789</v>
      </c>
      <c r="E3900" s="8" t="s">
        <v>790</v>
      </c>
      <c r="F3900" s="16">
        <v>-3.7594528348461699E-2</v>
      </c>
      <c r="G3900" s="16">
        <v>-0.20719352269003169</v>
      </c>
      <c r="H3900" s="9">
        <v>-84269472.986498579</v>
      </c>
      <c r="I3900" s="9">
        <v>-22787381.007848985</v>
      </c>
      <c r="J3900" s="9">
        <v>-27582708.631793611</v>
      </c>
      <c r="K3900" s="9">
        <v>-1684354.3512029045</v>
      </c>
      <c r="L3900" s="9">
        <v>-32190574.565967903</v>
      </c>
      <c r="M3900" s="9">
        <v>-16833.341946865701</v>
      </c>
      <c r="N3900" s="9">
        <v>-6227.5996144152768</v>
      </c>
      <c r="O3900" s="9">
        <v>-1393.4881238809758</v>
      </c>
      <c r="P3900" s="17">
        <v>2.5516955875791138E-2</v>
      </c>
    </row>
    <row r="3901" spans="1:16" ht="15.75" customHeight="1" x14ac:dyDescent="0.3">
      <c r="A3901" s="8">
        <v>2017</v>
      </c>
      <c r="B3901" s="8" t="s">
        <v>2437</v>
      </c>
      <c r="C3901" s="8" t="s">
        <v>187</v>
      </c>
      <c r="D3901" s="8" t="s">
        <v>792</v>
      </c>
      <c r="E3901" s="8" t="s">
        <v>790</v>
      </c>
      <c r="F3901" s="16">
        <v>-3.7447201582149904E-2</v>
      </c>
      <c r="G3901" s="16">
        <v>-0.15908646265364848</v>
      </c>
      <c r="H3901" s="9">
        <v>-40597665.275394626</v>
      </c>
      <c r="I3901" s="9">
        <v>-16793376.575726569</v>
      </c>
      <c r="J3901" s="9">
        <v>-20255912.756426197</v>
      </c>
      <c r="K3901" s="9">
        <v>-1416951.4608099584</v>
      </c>
      <c r="L3901" s="9">
        <v>-2122894.6661521443</v>
      </c>
      <c r="M3901" s="9">
        <v>-3463.0950997990549</v>
      </c>
      <c r="N3901" s="9">
        <v>-4556.6842968062629</v>
      </c>
      <c r="O3901" s="9">
        <v>-510.03688312445888</v>
      </c>
      <c r="P3901" s="17">
        <v>5.3093118275753387E-2</v>
      </c>
    </row>
    <row r="3902" spans="1:16" ht="15.75" customHeight="1" x14ac:dyDescent="0.3">
      <c r="A3902" s="8">
        <v>2017</v>
      </c>
      <c r="B3902" s="8" t="s">
        <v>843</v>
      </c>
      <c r="C3902" s="8" t="s">
        <v>195</v>
      </c>
      <c r="D3902" s="8" t="s">
        <v>794</v>
      </c>
      <c r="E3902" s="8" t="s">
        <v>790</v>
      </c>
      <c r="F3902" s="16">
        <v>-3.6919736691999723E-2</v>
      </c>
      <c r="G3902" s="16">
        <v>-1.5803861584589478</v>
      </c>
      <c r="H3902" s="9">
        <v>-45853135.652503431</v>
      </c>
      <c r="I3902" s="9">
        <v>-19803263.778863404</v>
      </c>
      <c r="J3902" s="9">
        <v>-23546768.402445212</v>
      </c>
      <c r="K3902" s="9">
        <v>-1621589.4103007505</v>
      </c>
      <c r="L3902" s="9">
        <v>-874449.45648355724</v>
      </c>
      <c r="M3902" s="9">
        <v>-645.61433031578019</v>
      </c>
      <c r="N3902" s="9">
        <v>-5158.8973087881232</v>
      </c>
      <c r="O3902" s="9">
        <v>-1260.0927713916858</v>
      </c>
      <c r="P3902" s="17">
        <v>2.6536203237823991E-3</v>
      </c>
    </row>
    <row r="3903" spans="1:16" ht="15.75" customHeight="1" x14ac:dyDescent="0.3">
      <c r="A3903" s="8">
        <v>2017</v>
      </c>
      <c r="B3903" s="8" t="s">
        <v>847</v>
      </c>
      <c r="C3903" s="8" t="s">
        <v>195</v>
      </c>
      <c r="D3903" s="8" t="s">
        <v>792</v>
      </c>
      <c r="E3903" s="8" t="s">
        <v>790</v>
      </c>
      <c r="F3903" s="16">
        <v>-3.585081265124275E-2</v>
      </c>
      <c r="G3903" s="16">
        <v>-0.20231820781248802</v>
      </c>
      <c r="H3903" s="9">
        <v>-361425755.22095329</v>
      </c>
      <c r="I3903" s="9">
        <v>-156846635.4661442</v>
      </c>
      <c r="J3903" s="9">
        <v>-188209026.01082981</v>
      </c>
      <c r="K3903" s="9">
        <v>-11349706.092020879</v>
      </c>
      <c r="L3903" s="9">
        <v>-4968069.4561179578</v>
      </c>
      <c r="M3903" s="9">
        <v>-5240.6216800164138</v>
      </c>
      <c r="N3903" s="9">
        <v>-41613.757861234175</v>
      </c>
      <c r="O3903" s="9">
        <v>-5463.8162990390247</v>
      </c>
      <c r="P3903" s="17">
        <v>4.1887110614067906E-4</v>
      </c>
    </row>
    <row r="3904" spans="1:16" ht="15.75" customHeight="1" x14ac:dyDescent="0.3">
      <c r="A3904" s="8">
        <v>2017</v>
      </c>
      <c r="B3904" s="8" t="s">
        <v>848</v>
      </c>
      <c r="C3904" s="8" t="s">
        <v>157</v>
      </c>
      <c r="D3904" s="8" t="s">
        <v>794</v>
      </c>
      <c r="E3904" s="8" t="s">
        <v>790</v>
      </c>
      <c r="F3904" s="16">
        <v>-3.3558563619643045E-2</v>
      </c>
      <c r="G3904" s="16">
        <v>-0.2446069503049936</v>
      </c>
      <c r="H3904" s="9">
        <v>-284635141.07242239</v>
      </c>
      <c r="I3904" s="9">
        <v>-120968788.55119453</v>
      </c>
      <c r="J3904" s="9">
        <v>-141603693.41302508</v>
      </c>
      <c r="K3904" s="9">
        <v>-15649585.890120767</v>
      </c>
      <c r="L3904" s="9">
        <v>-5370999.0104302745</v>
      </c>
      <c r="M3904" s="9">
        <v>-998565.68621747615</v>
      </c>
      <c r="N3904" s="9">
        <v>-30978.295917054318</v>
      </c>
      <c r="O3904" s="9">
        <v>-12530.225517104513</v>
      </c>
      <c r="P3904" s="17">
        <v>2.2576019984057477E-2</v>
      </c>
    </row>
    <row r="3905" spans="1:16" ht="15.75" customHeight="1" x14ac:dyDescent="0.3">
      <c r="A3905" s="8">
        <v>2017</v>
      </c>
      <c r="B3905" s="8" t="s">
        <v>845</v>
      </c>
      <c r="C3905" s="8" t="s">
        <v>195</v>
      </c>
      <c r="D3905" s="8" t="s">
        <v>792</v>
      </c>
      <c r="E3905" s="8" t="s">
        <v>790</v>
      </c>
      <c r="F3905" s="16">
        <v>-3.3299693377510292E-2</v>
      </c>
      <c r="G3905" s="16">
        <v>-2.7818627383399646</v>
      </c>
      <c r="H3905" s="9">
        <v>-261476332.81253114</v>
      </c>
      <c r="I3905" s="9">
        <v>-113981444.5612641</v>
      </c>
      <c r="J3905" s="9">
        <v>-135510355.7179063</v>
      </c>
      <c r="K3905" s="9">
        <v>-9531297.7810933366</v>
      </c>
      <c r="L3905" s="9">
        <v>-2411779.0998901203</v>
      </c>
      <c r="M3905" s="9">
        <v>-4081.8295682642697</v>
      </c>
      <c r="N3905" s="9">
        <v>-29723.779916332609</v>
      </c>
      <c r="O3905" s="9">
        <v>-7650.0428925608921</v>
      </c>
      <c r="P3905" s="17">
        <v>1.3555153195460282E-2</v>
      </c>
    </row>
    <row r="3906" spans="1:16" ht="15.75" customHeight="1" x14ac:dyDescent="0.3">
      <c r="A3906" s="8">
        <v>2017</v>
      </c>
      <c r="B3906" s="8" t="s">
        <v>854</v>
      </c>
      <c r="C3906" s="8" t="s">
        <v>187</v>
      </c>
      <c r="D3906" s="8" t="s">
        <v>794</v>
      </c>
      <c r="E3906" s="8" t="s">
        <v>790</v>
      </c>
      <c r="F3906" s="16">
        <v>-3.1612549714668307E-2</v>
      </c>
      <c r="G3906" s="16">
        <v>-0.36093047915513349</v>
      </c>
      <c r="H3906" s="9">
        <v>-57796107.311167441</v>
      </c>
      <c r="I3906" s="9">
        <v>-24069896.76366806</v>
      </c>
      <c r="J3906" s="9">
        <v>-28115704.54102549</v>
      </c>
      <c r="K3906" s="9">
        <v>-3098876.1085154479</v>
      </c>
      <c r="L3906" s="9">
        <v>-2497007.9093061709</v>
      </c>
      <c r="M3906" s="9">
        <v>-5840.1202746104473</v>
      </c>
      <c r="N3906" s="9">
        <v>-6142.7253471766317</v>
      </c>
      <c r="O3906" s="9">
        <v>-2639.1430304684482</v>
      </c>
      <c r="P3906" s="17">
        <v>1.8916758916536526E-2</v>
      </c>
    </row>
    <row r="3907" spans="1:16" ht="15.75" customHeight="1" x14ac:dyDescent="0.3">
      <c r="A3907" s="8">
        <v>2017</v>
      </c>
      <c r="B3907" s="8" t="s">
        <v>851</v>
      </c>
      <c r="C3907" s="8" t="s">
        <v>187</v>
      </c>
      <c r="D3907" s="8" t="s">
        <v>792</v>
      </c>
      <c r="E3907" s="8" t="s">
        <v>790</v>
      </c>
      <c r="F3907" s="16">
        <v>-2.9775273041729736E-2</v>
      </c>
      <c r="G3907" s="16">
        <v>-0.41063929545124628</v>
      </c>
      <c r="H3907" s="9">
        <v>-15213557.396128062</v>
      </c>
      <c r="I3907" s="9">
        <v>-6600985.262199848</v>
      </c>
      <c r="J3907" s="9">
        <v>-7999880.180684492</v>
      </c>
      <c r="K3907" s="9">
        <v>-544727.2143023411</v>
      </c>
      <c r="L3907" s="9">
        <v>-64402.408340546725</v>
      </c>
      <c r="M3907" s="9">
        <v>-1632.1412928071788</v>
      </c>
      <c r="N3907" s="9">
        <v>-1811.9633977482079</v>
      </c>
      <c r="O3907" s="9">
        <v>-118.22591027306964</v>
      </c>
      <c r="P3907" s="17">
        <v>6.5472154779092628E-2</v>
      </c>
    </row>
    <row r="3908" spans="1:16" ht="15.75" customHeight="1" x14ac:dyDescent="0.3">
      <c r="A3908" s="8">
        <v>2017</v>
      </c>
      <c r="B3908" s="8" t="s">
        <v>2189</v>
      </c>
      <c r="C3908" s="8" t="s">
        <v>240</v>
      </c>
      <c r="D3908" s="8" t="s">
        <v>794</v>
      </c>
      <c r="E3908" s="8" t="s">
        <v>790</v>
      </c>
      <c r="F3908" s="16">
        <v>-2.9240933492621041E-2</v>
      </c>
      <c r="G3908" s="16">
        <v>-1.1343948050236314</v>
      </c>
      <c r="H3908" s="9">
        <v>-610730070.39532578</v>
      </c>
      <c r="I3908" s="9">
        <v>-227022741.17434409</v>
      </c>
      <c r="J3908" s="9">
        <v>-270450091.89247799</v>
      </c>
      <c r="K3908" s="9">
        <v>-19635405.183917765</v>
      </c>
      <c r="L3908" s="9">
        <v>-93391124.637916237</v>
      </c>
      <c r="M3908" s="9">
        <v>-156849.37018781123</v>
      </c>
      <c r="N3908" s="9">
        <v>-59551.323965351381</v>
      </c>
      <c r="O3908" s="9">
        <v>-14306.812516397244</v>
      </c>
      <c r="P3908" s="17">
        <v>6.9238805860163382E-3</v>
      </c>
    </row>
    <row r="3909" spans="1:16" ht="15.75" customHeight="1" x14ac:dyDescent="0.3">
      <c r="A3909" s="8">
        <v>2017</v>
      </c>
      <c r="B3909" s="8" t="s">
        <v>856</v>
      </c>
      <c r="C3909" s="8" t="s">
        <v>195</v>
      </c>
      <c r="D3909" s="8" t="s">
        <v>792</v>
      </c>
      <c r="E3909" s="8" t="s">
        <v>790</v>
      </c>
      <c r="F3909" s="16">
        <v>-2.8527268813854343E-2</v>
      </c>
      <c r="G3909" s="16">
        <v>-0.38823904090209216</v>
      </c>
      <c r="H3909" s="9">
        <v>-360341087.34705693</v>
      </c>
      <c r="I3909" s="9">
        <v>-153670073.63321185</v>
      </c>
      <c r="J3909" s="9">
        <v>-181077816.39434004</v>
      </c>
      <c r="K3909" s="9">
        <v>-14765765.748674156</v>
      </c>
      <c r="L3909" s="9">
        <v>-10768074.380414983</v>
      </c>
      <c r="M3909" s="9">
        <v>-6566.2332612345244</v>
      </c>
      <c r="N3909" s="9">
        <v>-39378.543834155869</v>
      </c>
      <c r="O3909" s="9">
        <v>-13412.413320371725</v>
      </c>
      <c r="P3909" s="17">
        <v>3.5073107684835724E-3</v>
      </c>
    </row>
    <row r="3910" spans="1:16" ht="15.75" customHeight="1" x14ac:dyDescent="0.3">
      <c r="A3910" s="8">
        <v>2017</v>
      </c>
      <c r="B3910" s="8" t="s">
        <v>2438</v>
      </c>
      <c r="C3910" s="8" t="s">
        <v>192</v>
      </c>
      <c r="D3910" s="8" t="s">
        <v>789</v>
      </c>
      <c r="E3910" s="8" t="s">
        <v>790</v>
      </c>
      <c r="F3910" s="16">
        <v>-2.7683531339164496E-2</v>
      </c>
      <c r="G3910" s="16">
        <v>-0.15369484649892765</v>
      </c>
      <c r="H3910" s="9">
        <v>-37166026.695831187</v>
      </c>
      <c r="I3910" s="9">
        <v>-14742191.55929549</v>
      </c>
      <c r="J3910" s="9">
        <v>-18049603.870460637</v>
      </c>
      <c r="K3910" s="9">
        <v>-1446866.7186494798</v>
      </c>
      <c r="L3910" s="9">
        <v>-2706501.7314245822</v>
      </c>
      <c r="M3910" s="9">
        <v>-216791.73542751174</v>
      </c>
      <c r="N3910" s="9">
        <v>-4158.480060206557</v>
      </c>
      <c r="O3910" s="9">
        <v>87.399486734960647</v>
      </c>
      <c r="P3910" s="17">
        <v>9.9011228220869066E-2</v>
      </c>
    </row>
    <row r="3911" spans="1:16" ht="15.75" customHeight="1" x14ac:dyDescent="0.3">
      <c r="A3911" s="8">
        <v>2017</v>
      </c>
      <c r="B3911" s="8" t="s">
        <v>855</v>
      </c>
      <c r="C3911" s="8" t="s">
        <v>192</v>
      </c>
      <c r="D3911" s="8" t="s">
        <v>794</v>
      </c>
      <c r="E3911" s="8" t="s">
        <v>790</v>
      </c>
      <c r="F3911" s="16">
        <v>-2.3403517313795898E-2</v>
      </c>
      <c r="G3911" s="16">
        <v>-8.0176209068293897E-2</v>
      </c>
      <c r="H3911" s="9">
        <v>-1468828150.1311443</v>
      </c>
      <c r="I3911" s="9">
        <v>-572884756.00763607</v>
      </c>
      <c r="J3911" s="9">
        <v>-669096583.17935765</v>
      </c>
      <c r="K3911" s="9">
        <v>-100224290.15287098</v>
      </c>
      <c r="L3911" s="9">
        <v>-116264637.92736159</v>
      </c>
      <c r="M3911" s="9">
        <v>-10134630.762742387</v>
      </c>
      <c r="N3911" s="9">
        <v>-148964.71547313922</v>
      </c>
      <c r="O3911" s="9">
        <v>-74287.385702023166</v>
      </c>
      <c r="P3911" s="17">
        <v>5.4757441649487613E-2</v>
      </c>
    </row>
    <row r="3912" spans="1:16" ht="15.75" customHeight="1" x14ac:dyDescent="0.3">
      <c r="A3912" s="8">
        <v>2017</v>
      </c>
      <c r="B3912" s="8" t="s">
        <v>2190</v>
      </c>
      <c r="C3912" s="8" t="s">
        <v>120</v>
      </c>
      <c r="D3912" s="8" t="s">
        <v>792</v>
      </c>
      <c r="E3912" s="8" t="s">
        <v>790</v>
      </c>
      <c r="F3912" s="16">
        <v>-2.0476086420959685E-2</v>
      </c>
      <c r="G3912" s="16">
        <v>-0.26611520258286953</v>
      </c>
      <c r="H3912" s="9">
        <v>-9972755.3372520767</v>
      </c>
      <c r="I3912" s="9">
        <v>-3736458.7598910853</v>
      </c>
      <c r="J3912" s="9">
        <v>-4632042.7714599967</v>
      </c>
      <c r="K3912" s="9">
        <v>-444877.85695832531</v>
      </c>
      <c r="L3912" s="9">
        <v>-1103659.2679007819</v>
      </c>
      <c r="M3912" s="9">
        <v>-54655.662758808234</v>
      </c>
      <c r="N3912" s="9">
        <v>-1096.0609069471277</v>
      </c>
      <c r="O3912" s="9">
        <v>35.042623870581792</v>
      </c>
      <c r="P3912" s="17">
        <v>0.21940146768475041</v>
      </c>
    </row>
    <row r="3913" spans="1:16" ht="15.75" customHeight="1" x14ac:dyDescent="0.3">
      <c r="A3913" s="8">
        <v>2017</v>
      </c>
      <c r="B3913" s="8" t="s">
        <v>857</v>
      </c>
      <c r="C3913" s="8" t="s">
        <v>187</v>
      </c>
      <c r="D3913" s="8" t="s">
        <v>792</v>
      </c>
      <c r="E3913" s="8" t="s">
        <v>790</v>
      </c>
      <c r="F3913" s="16">
        <v>-1.9964032640808264E-2</v>
      </c>
      <c r="G3913" s="16">
        <v>-0.21858223211964636</v>
      </c>
      <c r="H3913" s="9">
        <v>-5891905.0122392792</v>
      </c>
      <c r="I3913" s="9">
        <v>-2540671.6603211844</v>
      </c>
      <c r="J3913" s="9">
        <v>-3123070.0970392055</v>
      </c>
      <c r="K3913" s="9">
        <v>-195455.78304979086</v>
      </c>
      <c r="L3913" s="9">
        <v>-31093.099166446838</v>
      </c>
      <c r="M3913" s="9">
        <v>-942.7362204983109</v>
      </c>
      <c r="N3913" s="9">
        <v>-721.63651041712444</v>
      </c>
      <c r="O3913" s="9">
        <v>50.000068267636863</v>
      </c>
      <c r="P3913" s="17">
        <v>9.3888145357570896E-2</v>
      </c>
    </row>
    <row r="3914" spans="1:16" ht="15.75" customHeight="1" x14ac:dyDescent="0.3">
      <c r="A3914" s="8">
        <v>2017</v>
      </c>
      <c r="B3914" s="8" t="s">
        <v>859</v>
      </c>
      <c r="C3914" s="8" t="s">
        <v>195</v>
      </c>
      <c r="D3914" s="8" t="s">
        <v>792</v>
      </c>
      <c r="E3914" s="8" t="s">
        <v>790</v>
      </c>
      <c r="F3914" s="16">
        <v>-1.967454341772152E-2</v>
      </c>
      <c r="G3914" s="16">
        <v>-0.34182051508805339</v>
      </c>
      <c r="H3914" s="9">
        <v>-36595964.224083439</v>
      </c>
      <c r="I3914" s="9">
        <v>-14503015.279222531</v>
      </c>
      <c r="J3914" s="9">
        <v>-17043076.784938015</v>
      </c>
      <c r="K3914" s="9">
        <v>-1480325.5614971153</v>
      </c>
      <c r="L3914" s="9">
        <v>-3563538.7674958352</v>
      </c>
      <c r="M3914" s="9">
        <v>-966.92156940781422</v>
      </c>
      <c r="N3914" s="9">
        <v>-3700.3436524242843</v>
      </c>
      <c r="O3914" s="9">
        <v>-1340.5657080991534</v>
      </c>
      <c r="P3914" s="17">
        <v>9.7515178119725737E-2</v>
      </c>
    </row>
    <row r="3915" spans="1:16" ht="15.75" customHeight="1" x14ac:dyDescent="0.3">
      <c r="A3915" s="8">
        <v>2017</v>
      </c>
      <c r="B3915" s="8" t="s">
        <v>2439</v>
      </c>
      <c r="C3915" s="8" t="s">
        <v>187</v>
      </c>
      <c r="D3915" s="8" t="s">
        <v>792</v>
      </c>
      <c r="E3915" s="8" t="s">
        <v>790</v>
      </c>
      <c r="F3915" s="16">
        <v>-1.8277365645975274E-2</v>
      </c>
      <c r="G3915" s="16" t="s">
        <v>130</v>
      </c>
      <c r="H3915" s="9">
        <v>-2736520.2509676567</v>
      </c>
      <c r="I3915" s="9">
        <v>-1178338.0176766349</v>
      </c>
      <c r="J3915" s="9">
        <v>-1454185.1243928969</v>
      </c>
      <c r="K3915" s="9">
        <v>-88797.23069910935</v>
      </c>
      <c r="L3915" s="9">
        <v>-14419.414527195984</v>
      </c>
      <c r="M3915" s="9">
        <v>-478.26411267104277</v>
      </c>
      <c r="N3915" s="9">
        <v>-337.84799518643166</v>
      </c>
      <c r="O3915" s="9">
        <v>35.648436038742929</v>
      </c>
      <c r="P3915" s="17">
        <v>0.10140502621388783</v>
      </c>
    </row>
    <row r="3916" spans="1:16" ht="15.75" customHeight="1" x14ac:dyDescent="0.3">
      <c r="A3916" s="8">
        <v>2017</v>
      </c>
      <c r="B3916" s="8" t="s">
        <v>2440</v>
      </c>
      <c r="C3916" s="8" t="s">
        <v>187</v>
      </c>
      <c r="D3916" s="8" t="s">
        <v>792</v>
      </c>
      <c r="E3916" s="8" t="s">
        <v>790</v>
      </c>
      <c r="F3916" s="16">
        <v>-1.7803849089903328E-2</v>
      </c>
      <c r="G3916" s="16">
        <v>-0.20151539609823765</v>
      </c>
      <c r="H3916" s="9">
        <v>-6697186.6946790405</v>
      </c>
      <c r="I3916" s="9">
        <v>-2882489.7270124531</v>
      </c>
      <c r="J3916" s="9">
        <v>-3561702.0651670587</v>
      </c>
      <c r="K3916" s="9">
        <v>-215788.93674564548</v>
      </c>
      <c r="L3916" s="9">
        <v>-35272.285754988952</v>
      </c>
      <c r="M3916" s="9">
        <v>-1201.6036232007484</v>
      </c>
      <c r="N3916" s="9">
        <v>-828.89324741236237</v>
      </c>
      <c r="O3916" s="9">
        <v>96.816871721724112</v>
      </c>
      <c r="P3916" s="17">
        <v>0.10373668553541882</v>
      </c>
    </row>
    <row r="3917" spans="1:16" ht="15.75" customHeight="1" x14ac:dyDescent="0.3">
      <c r="A3917" s="8">
        <v>2017</v>
      </c>
      <c r="B3917" s="8" t="s">
        <v>858</v>
      </c>
      <c r="C3917" s="8" t="s">
        <v>240</v>
      </c>
      <c r="D3917" s="8" t="s">
        <v>792</v>
      </c>
      <c r="E3917" s="8" t="s">
        <v>790</v>
      </c>
      <c r="F3917" s="16">
        <v>-1.6287018017602729E-2</v>
      </c>
      <c r="G3917" s="16">
        <v>-0.11813706852180374</v>
      </c>
      <c r="H3917" s="9">
        <v>-55985393.692336358</v>
      </c>
      <c r="I3917" s="9">
        <v>-21126968.896133691</v>
      </c>
      <c r="J3917" s="9">
        <v>-24751626.367962688</v>
      </c>
      <c r="K3917" s="9">
        <v>-2494419.9094795547</v>
      </c>
      <c r="L3917" s="9">
        <v>-7578935.7398054497</v>
      </c>
      <c r="M3917" s="9">
        <v>-25814.152305677879</v>
      </c>
      <c r="N3917" s="9">
        <v>-5386.0418360692274</v>
      </c>
      <c r="O3917" s="9">
        <v>-2242.5848132049732</v>
      </c>
      <c r="P3917" s="17">
        <v>1.2802681504891673E-2</v>
      </c>
    </row>
    <row r="3918" spans="1:16" ht="15.75" customHeight="1" x14ac:dyDescent="0.3">
      <c r="A3918" s="8">
        <v>2017</v>
      </c>
      <c r="B3918" s="8" t="s">
        <v>860</v>
      </c>
      <c r="C3918" s="8" t="s">
        <v>192</v>
      </c>
      <c r="D3918" s="8" t="s">
        <v>794</v>
      </c>
      <c r="E3918" s="8" t="s">
        <v>790</v>
      </c>
      <c r="F3918" s="16">
        <v>-1.6286071880149234E-2</v>
      </c>
      <c r="G3918" s="16">
        <v>-5.4042192501548542E-2</v>
      </c>
      <c r="H3918" s="9">
        <v>-37386550.899148785</v>
      </c>
      <c r="I3918" s="9">
        <v>-14029018.854989292</v>
      </c>
      <c r="J3918" s="9">
        <v>-17701790.72635445</v>
      </c>
      <c r="K3918" s="9">
        <v>-1426678.3009189507</v>
      </c>
      <c r="L3918" s="9">
        <v>-3855301.662548881</v>
      </c>
      <c r="M3918" s="9">
        <v>-370695.34262380883</v>
      </c>
      <c r="N3918" s="9">
        <v>-4254.938822360642</v>
      </c>
      <c r="O3918" s="9">
        <v>1188.9271089670851</v>
      </c>
      <c r="P3918" s="17">
        <v>0.15614279909885412</v>
      </c>
    </row>
    <row r="3919" spans="1:16" ht="15.75" customHeight="1" x14ac:dyDescent="0.3">
      <c r="A3919" s="8">
        <v>2017</v>
      </c>
      <c r="B3919" s="8" t="s">
        <v>868</v>
      </c>
      <c r="C3919" s="8" t="s">
        <v>187</v>
      </c>
      <c r="D3919" s="8" t="s">
        <v>792</v>
      </c>
      <c r="E3919" s="8" t="s">
        <v>790</v>
      </c>
      <c r="F3919" s="16">
        <v>-1.6208826069361745E-2</v>
      </c>
      <c r="G3919" s="16">
        <v>-0.18326933804723153</v>
      </c>
      <c r="H3919" s="9">
        <v>-121791189.72271869</v>
      </c>
      <c r="I3919" s="9">
        <v>-51100346.209074922</v>
      </c>
      <c r="J3919" s="9">
        <v>-63736207.935785055</v>
      </c>
      <c r="K3919" s="9">
        <v>-3009008.066497935</v>
      </c>
      <c r="L3919" s="9">
        <v>-3909203.804378889</v>
      </c>
      <c r="M3919" s="9">
        <v>-24001.978299139853</v>
      </c>
      <c r="N3919" s="9">
        <v>-14958.285224395191</v>
      </c>
      <c r="O3919" s="9">
        <v>2536.5565416760546</v>
      </c>
      <c r="P3919" s="17">
        <v>0.1048937242786894</v>
      </c>
    </row>
    <row r="3920" spans="1:16" ht="15.75" customHeight="1" x14ac:dyDescent="0.3">
      <c r="A3920" s="8">
        <v>2017</v>
      </c>
      <c r="B3920" s="8" t="s">
        <v>864</v>
      </c>
      <c r="C3920" s="8" t="s">
        <v>195</v>
      </c>
      <c r="D3920" s="8" t="s">
        <v>792</v>
      </c>
      <c r="E3920" s="8" t="s">
        <v>790</v>
      </c>
      <c r="F3920" s="16">
        <v>-1.5852229504833594E-2</v>
      </c>
      <c r="G3920" s="16">
        <v>-0.26910242943388912</v>
      </c>
      <c r="H3920" s="9">
        <v>-106013258.92976739</v>
      </c>
      <c r="I3920" s="9">
        <v>-46118202.420625135</v>
      </c>
      <c r="J3920" s="9">
        <v>-54293766.34732493</v>
      </c>
      <c r="K3920" s="9">
        <v>-4444950.4947279431</v>
      </c>
      <c r="L3920" s="9">
        <v>-1136844.3324326784</v>
      </c>
      <c r="M3920" s="9">
        <v>-3476.4224868276874</v>
      </c>
      <c r="N3920" s="9">
        <v>-11797.54959688435</v>
      </c>
      <c r="O3920" s="9">
        <v>-4221.3625729327232</v>
      </c>
      <c r="P3920" s="17">
        <v>9.9614280971802157E-4</v>
      </c>
    </row>
    <row r="3921" spans="1:16" ht="15.75" customHeight="1" x14ac:dyDescent="0.3">
      <c r="A3921" s="8">
        <v>2017</v>
      </c>
      <c r="B3921" s="8" t="s">
        <v>862</v>
      </c>
      <c r="C3921" s="8" t="s">
        <v>172</v>
      </c>
      <c r="D3921" s="8" t="s">
        <v>792</v>
      </c>
      <c r="E3921" s="8" t="s">
        <v>790</v>
      </c>
      <c r="F3921" s="16">
        <v>-1.5778479873681004E-2</v>
      </c>
      <c r="G3921" s="16">
        <v>-0.40665289698773666</v>
      </c>
      <c r="H3921" s="9">
        <v>-112822105.20878638</v>
      </c>
      <c r="I3921" s="9">
        <v>-47916580.078754343</v>
      </c>
      <c r="J3921" s="9">
        <v>-57986312.305227891</v>
      </c>
      <c r="K3921" s="9">
        <v>-3549289.5876415139</v>
      </c>
      <c r="L3921" s="9">
        <v>-3329562.9478831589</v>
      </c>
      <c r="M3921" s="9">
        <v>-25975.287850768826</v>
      </c>
      <c r="N3921" s="9">
        <v>-13022.394974256962</v>
      </c>
      <c r="O3921" s="9">
        <v>-1362.6064544034048</v>
      </c>
      <c r="P3921" s="17">
        <v>4.9266793479792223E-2</v>
      </c>
    </row>
    <row r="3922" spans="1:16" ht="15.75" customHeight="1" x14ac:dyDescent="0.3">
      <c r="A3922" s="8">
        <v>2017</v>
      </c>
      <c r="B3922" s="8" t="s">
        <v>871</v>
      </c>
      <c r="C3922" s="8" t="s">
        <v>187</v>
      </c>
      <c r="D3922" s="8" t="s">
        <v>789</v>
      </c>
      <c r="E3922" s="8" t="s">
        <v>790</v>
      </c>
      <c r="F3922" s="16">
        <v>-1.5274290572765289E-2</v>
      </c>
      <c r="G3922" s="16">
        <v>-0.14337591196100513</v>
      </c>
      <c r="H3922" s="9">
        <v>-30477058.489675842</v>
      </c>
      <c r="I3922" s="9">
        <v>-12591572.494295189</v>
      </c>
      <c r="J3922" s="9">
        <v>-15777553.149758209</v>
      </c>
      <c r="K3922" s="9">
        <v>-694624.70176579966</v>
      </c>
      <c r="L3922" s="9">
        <v>-1403975.6117382662</v>
      </c>
      <c r="M3922" s="9">
        <v>-6373.7456441614058</v>
      </c>
      <c r="N3922" s="9">
        <v>-3723.3337843131285</v>
      </c>
      <c r="O3922" s="9">
        <v>764.54731010343676</v>
      </c>
      <c r="P3922" s="17">
        <v>0.11032039518545428</v>
      </c>
    </row>
    <row r="3923" spans="1:16" ht="15.75" customHeight="1" x14ac:dyDescent="0.3">
      <c r="A3923" s="8">
        <v>2017</v>
      </c>
      <c r="B3923" s="8" t="s">
        <v>865</v>
      </c>
      <c r="C3923" s="8" t="s">
        <v>192</v>
      </c>
      <c r="D3923" s="8" t="s">
        <v>792</v>
      </c>
      <c r="E3923" s="8" t="s">
        <v>790</v>
      </c>
      <c r="F3923" s="16">
        <v>-1.4631729068305618E-2</v>
      </c>
      <c r="G3923" s="16">
        <v>-7.165929171319585E-2</v>
      </c>
      <c r="H3923" s="9">
        <v>-102587442.01661117</v>
      </c>
      <c r="I3923" s="9">
        <v>-39016092.185574092</v>
      </c>
      <c r="J3923" s="9">
        <v>-49553984.739185959</v>
      </c>
      <c r="K3923" s="9">
        <v>-3998407.2526118578</v>
      </c>
      <c r="L3923" s="9">
        <v>-8878745.6607404891</v>
      </c>
      <c r="M3923" s="9">
        <v>-1132182.9905007202</v>
      </c>
      <c r="N3923" s="9">
        <v>-12016.706454624327</v>
      </c>
      <c r="O3923" s="9">
        <v>3987.5184566153825</v>
      </c>
      <c r="P3923" s="17">
        <v>0.17041593396082227</v>
      </c>
    </row>
    <row r="3924" spans="1:16" ht="15.75" customHeight="1" x14ac:dyDescent="0.3">
      <c r="A3924" s="8">
        <v>2017</v>
      </c>
      <c r="B3924" s="8" t="s">
        <v>869</v>
      </c>
      <c r="C3924" s="8" t="s">
        <v>195</v>
      </c>
      <c r="D3924" s="8" t="s">
        <v>792</v>
      </c>
      <c r="E3924" s="8" t="s">
        <v>790</v>
      </c>
      <c r="F3924" s="16">
        <v>-1.2222113107315288E-2</v>
      </c>
      <c r="G3924" s="16">
        <v>-0.14366418689789107</v>
      </c>
      <c r="H3924" s="9">
        <v>-86178812.013191879</v>
      </c>
      <c r="I3924" s="9">
        <v>-37440308.56281288</v>
      </c>
      <c r="J3924" s="9">
        <v>-44144231.122900844</v>
      </c>
      <c r="K3924" s="9">
        <v>-3733935.4822845459</v>
      </c>
      <c r="L3924" s="9">
        <v>-844035.14724973671</v>
      </c>
      <c r="M3924" s="9">
        <v>-3665.3624043971899</v>
      </c>
      <c r="N3924" s="9">
        <v>-9621.7452091329233</v>
      </c>
      <c r="O3924" s="9">
        <v>-3014.5903303117325</v>
      </c>
      <c r="P3924" s="17">
        <v>8.1326513258528268E-3</v>
      </c>
    </row>
    <row r="3925" spans="1:16" ht="15.75" customHeight="1" x14ac:dyDescent="0.3">
      <c r="A3925" s="8">
        <v>2017</v>
      </c>
      <c r="B3925" s="8" t="s">
        <v>867</v>
      </c>
      <c r="C3925" s="8" t="s">
        <v>187</v>
      </c>
      <c r="D3925" s="8" t="s">
        <v>792</v>
      </c>
      <c r="E3925" s="8" t="s">
        <v>790</v>
      </c>
      <c r="F3925" s="16">
        <v>-1.1868812830898781E-2</v>
      </c>
      <c r="G3925" s="16">
        <v>-0.51833855203830537</v>
      </c>
      <c r="H3925" s="9">
        <v>-6266118.2831238769</v>
      </c>
      <c r="I3925" s="9">
        <v>-2603771.0804541395</v>
      </c>
      <c r="J3925" s="9">
        <v>-3301335.7919851523</v>
      </c>
      <c r="K3925" s="9">
        <v>-167778.20029966999</v>
      </c>
      <c r="L3925" s="9">
        <v>-191021.67423965363</v>
      </c>
      <c r="M3925" s="9">
        <v>-1686.4521964942467</v>
      </c>
      <c r="N3925" s="9">
        <v>-795.03480970644603</v>
      </c>
      <c r="O3925" s="9">
        <v>269.95086094120251</v>
      </c>
      <c r="P3925" s="17">
        <v>0.14573850892336362</v>
      </c>
    </row>
    <row r="3926" spans="1:16" ht="15.75" customHeight="1" x14ac:dyDescent="0.3">
      <c r="A3926" s="8">
        <v>2017</v>
      </c>
      <c r="B3926" s="8" t="s">
        <v>866</v>
      </c>
      <c r="C3926" s="8" t="s">
        <v>195</v>
      </c>
      <c r="D3926" s="8" t="s">
        <v>789</v>
      </c>
      <c r="E3926" s="8" t="s">
        <v>790</v>
      </c>
      <c r="F3926" s="16">
        <v>-1.0860894949994329E-2</v>
      </c>
      <c r="G3926" s="16">
        <v>-4.6585769172495496E-2</v>
      </c>
      <c r="H3926" s="9">
        <v>-12940612.966731947</v>
      </c>
      <c r="I3926" s="9">
        <v>-5566917.1760727754</v>
      </c>
      <c r="J3926" s="9">
        <v>-6756390.3133894596</v>
      </c>
      <c r="K3926" s="9">
        <v>-338488.23172940523</v>
      </c>
      <c r="L3926" s="9">
        <v>-276612.79910532915</v>
      </c>
      <c r="M3926" s="9">
        <v>-619.37254689898475</v>
      </c>
      <c r="N3926" s="9">
        <v>-1514.8592037709061</v>
      </c>
      <c r="O3926" s="9">
        <v>-70.214684301211093</v>
      </c>
      <c r="P3926" s="17">
        <v>4.6640763644563606E-2</v>
      </c>
    </row>
    <row r="3927" spans="1:16" ht="15.75" customHeight="1" x14ac:dyDescent="0.3">
      <c r="A3927" s="8">
        <v>2017</v>
      </c>
      <c r="B3927" s="8" t="s">
        <v>2441</v>
      </c>
      <c r="C3927" s="8" t="s">
        <v>192</v>
      </c>
      <c r="D3927" s="8" t="s">
        <v>789</v>
      </c>
      <c r="E3927" s="8" t="s">
        <v>790</v>
      </c>
      <c r="F3927" s="16">
        <v>-9.5769529282867683E-3</v>
      </c>
      <c r="G3927" s="16">
        <v>-4.3372766807296806E-2</v>
      </c>
      <c r="H3927" s="9">
        <v>-4857229.4092155546</v>
      </c>
      <c r="I3927" s="9">
        <v>-1778183.22964276</v>
      </c>
      <c r="J3927" s="9">
        <v>-2355284.2425157316</v>
      </c>
      <c r="K3927" s="9">
        <v>-191409.70545842272</v>
      </c>
      <c r="L3927" s="9">
        <v>-450236.10342424037</v>
      </c>
      <c r="M3927" s="9">
        <v>-81899.139523221776</v>
      </c>
      <c r="N3927" s="9">
        <v>-602.52578116950156</v>
      </c>
      <c r="O3927" s="9">
        <v>385.53712999476977</v>
      </c>
      <c r="P3927" s="17">
        <v>0.23645951661540007</v>
      </c>
    </row>
    <row r="3928" spans="1:16" ht="15.75" customHeight="1" x14ac:dyDescent="0.3">
      <c r="A3928" s="8">
        <v>2017</v>
      </c>
      <c r="B3928" s="8" t="s">
        <v>876</v>
      </c>
      <c r="C3928" s="8" t="s">
        <v>195</v>
      </c>
      <c r="D3928" s="8" t="s">
        <v>789</v>
      </c>
      <c r="E3928" s="8" t="s">
        <v>790</v>
      </c>
      <c r="F3928" s="16">
        <v>-8.1691359816972019E-3</v>
      </c>
      <c r="G3928" s="16">
        <v>-9.5023799292920097E-2</v>
      </c>
      <c r="H3928" s="9">
        <v>-11308124.588037318</v>
      </c>
      <c r="I3928" s="9">
        <v>-4769578.4951952426</v>
      </c>
      <c r="J3928" s="9">
        <v>-5595707.234884426</v>
      </c>
      <c r="K3928" s="9">
        <v>-532093.26773919258</v>
      </c>
      <c r="L3928" s="9">
        <v>-408381.51008283795</v>
      </c>
      <c r="M3928" s="9">
        <v>-719.57683841243261</v>
      </c>
      <c r="N3928" s="9">
        <v>-1216.6957449857027</v>
      </c>
      <c r="O3928" s="9">
        <v>-427.80755221796159</v>
      </c>
      <c r="P3928" s="17">
        <v>1.226048872132309E-2</v>
      </c>
    </row>
    <row r="3929" spans="1:16" ht="15.75" customHeight="1" x14ac:dyDescent="0.3">
      <c r="A3929" s="8">
        <v>2017</v>
      </c>
      <c r="B3929" s="8" t="s">
        <v>873</v>
      </c>
      <c r="C3929" s="8" t="s">
        <v>195</v>
      </c>
      <c r="D3929" s="8" t="s">
        <v>789</v>
      </c>
      <c r="E3929" s="8" t="s">
        <v>790</v>
      </c>
      <c r="F3929" s="16">
        <v>-7.6166377088490332E-3</v>
      </c>
      <c r="G3929" s="16">
        <v>-3.9121947705370301E-2</v>
      </c>
      <c r="H3929" s="9">
        <v>-54078481.426822089</v>
      </c>
      <c r="I3929" s="9">
        <v>-23419945.935892969</v>
      </c>
      <c r="J3929" s="9">
        <v>-27534110.599651217</v>
      </c>
      <c r="K3929" s="9">
        <v>-2555487.988222721</v>
      </c>
      <c r="L3929" s="9">
        <v>-557285.2820162857</v>
      </c>
      <c r="M3929" s="9">
        <v>-3690.8288414168665</v>
      </c>
      <c r="N3929" s="9">
        <v>-5999.5932860768244</v>
      </c>
      <c r="O3929" s="9">
        <v>-1961.1989113651057</v>
      </c>
      <c r="P3929" s="17">
        <v>1.3074306483581211E-2</v>
      </c>
    </row>
    <row r="3930" spans="1:16" ht="15.75" customHeight="1" x14ac:dyDescent="0.3">
      <c r="A3930" s="8">
        <v>2017</v>
      </c>
      <c r="B3930" s="8" t="s">
        <v>874</v>
      </c>
      <c r="C3930" s="8" t="s">
        <v>195</v>
      </c>
      <c r="D3930" s="8" t="s">
        <v>789</v>
      </c>
      <c r="E3930" s="8" t="s">
        <v>790</v>
      </c>
      <c r="F3930" s="16">
        <v>-6.2877143575424026E-3</v>
      </c>
      <c r="G3930" s="16">
        <v>-5.5965709427767574E-2</v>
      </c>
      <c r="H3930" s="9">
        <v>-16760038.22628097</v>
      </c>
      <c r="I3930" s="9">
        <v>-6955782.0253933324</v>
      </c>
      <c r="J3930" s="9">
        <v>-8641671.8883291874</v>
      </c>
      <c r="K3930" s="9">
        <v>-242124.20338331399</v>
      </c>
      <c r="L3930" s="9">
        <v>-917444.25519486074</v>
      </c>
      <c r="M3930" s="9">
        <v>-1385.6224693237375</v>
      </c>
      <c r="N3930" s="9">
        <v>-1984.4073174266518</v>
      </c>
      <c r="O3930" s="9">
        <v>354.17580648030798</v>
      </c>
      <c r="P3930" s="17">
        <v>7.6335020653573823E-2</v>
      </c>
    </row>
    <row r="3931" spans="1:16" ht="15.75" customHeight="1" x14ac:dyDescent="0.3">
      <c r="A3931" s="8">
        <v>2017</v>
      </c>
      <c r="B3931" s="8" t="s">
        <v>872</v>
      </c>
      <c r="C3931" s="8" t="s">
        <v>275</v>
      </c>
      <c r="D3931" s="8" t="s">
        <v>789</v>
      </c>
      <c r="E3931" s="8" t="s">
        <v>790</v>
      </c>
      <c r="F3931" s="16">
        <v>-6.1172673088579982E-3</v>
      </c>
      <c r="G3931" s="16">
        <v>-3.8234268781312059E-2</v>
      </c>
      <c r="H3931" s="9">
        <v>-5416978.6976949293</v>
      </c>
      <c r="I3931" s="9">
        <v>-2298501.441401843</v>
      </c>
      <c r="J3931" s="9">
        <v>-2923914.377746135</v>
      </c>
      <c r="K3931" s="9">
        <v>-66310.84555239341</v>
      </c>
      <c r="L3931" s="9">
        <v>-121046.06985846348</v>
      </c>
      <c r="M3931" s="9">
        <v>-6787.7753276996291</v>
      </c>
      <c r="N3931" s="9">
        <v>-691.57702426295896</v>
      </c>
      <c r="O3931" s="9">
        <v>273.38921587007087</v>
      </c>
      <c r="P3931" s="17">
        <v>0.12756911176248373</v>
      </c>
    </row>
    <row r="3932" spans="1:16" ht="15.75" customHeight="1" x14ac:dyDescent="0.3">
      <c r="A3932" s="8">
        <v>2017</v>
      </c>
      <c r="B3932" s="8" t="s">
        <v>875</v>
      </c>
      <c r="C3932" s="8" t="s">
        <v>145</v>
      </c>
      <c r="D3932" s="8" t="s">
        <v>789</v>
      </c>
      <c r="E3932" s="8" t="s">
        <v>790</v>
      </c>
      <c r="F3932" s="16">
        <v>-4.4691629140774583E-3</v>
      </c>
      <c r="G3932" s="16" t="s">
        <v>130</v>
      </c>
      <c r="H3932" s="9">
        <v>-2170569.8011392565</v>
      </c>
      <c r="I3932" s="9">
        <v>-537091.74593007565</v>
      </c>
      <c r="J3932" s="9">
        <v>-662832.44693600712</v>
      </c>
      <c r="K3932" s="9">
        <v>-33548.666823625077</v>
      </c>
      <c r="L3932" s="9">
        <v>-936850.92556080793</v>
      </c>
      <c r="M3932" s="9">
        <v>-114.7001371774145</v>
      </c>
      <c r="N3932" s="9">
        <v>-152.44591946910637</v>
      </c>
      <c r="O3932" s="9">
        <v>21.130167906526466</v>
      </c>
      <c r="P3932" s="17">
        <v>5.4871379378452587E-2</v>
      </c>
    </row>
    <row r="3933" spans="1:16" ht="15.75" customHeight="1" x14ac:dyDescent="0.3">
      <c r="A3933" s="8">
        <v>2017</v>
      </c>
      <c r="B3933" s="8" t="s">
        <v>2192</v>
      </c>
      <c r="C3933" s="8" t="s">
        <v>195</v>
      </c>
      <c r="D3933" s="8" t="s">
        <v>879</v>
      </c>
      <c r="E3933" s="8" t="s">
        <v>790</v>
      </c>
      <c r="F3933" s="16">
        <v>-3.0833176738067516E-3</v>
      </c>
      <c r="G3933" s="16">
        <v>-4.0039124370608421E-2</v>
      </c>
      <c r="H3933" s="9">
        <v>-10809621.434011839</v>
      </c>
      <c r="I3933" s="9">
        <v>-4677344.2196696624</v>
      </c>
      <c r="J3933" s="9">
        <v>-6101718.0859128246</v>
      </c>
      <c r="K3933" s="9">
        <v>100456.25213029573</v>
      </c>
      <c r="L3933" s="9">
        <v>-128606.74647799761</v>
      </c>
      <c r="M3933" s="9">
        <v>-1822.4470912723302</v>
      </c>
      <c r="N3933" s="9">
        <v>-1467.7866088547783</v>
      </c>
      <c r="O3933" s="9">
        <v>881.59961848260036</v>
      </c>
      <c r="P3933" s="17">
        <v>0.13781436335517516</v>
      </c>
    </row>
    <row r="3934" spans="1:16" ht="15.75" customHeight="1" x14ac:dyDescent="0.3">
      <c r="A3934" s="8">
        <v>2017</v>
      </c>
      <c r="B3934" s="8" t="s">
        <v>877</v>
      </c>
      <c r="C3934" s="8" t="s">
        <v>195</v>
      </c>
      <c r="D3934" s="8" t="s">
        <v>792</v>
      </c>
      <c r="E3934" s="8" t="s">
        <v>790</v>
      </c>
      <c r="F3934" s="16">
        <v>-2.4444849303527955E-3</v>
      </c>
      <c r="G3934" s="16">
        <v>-9.8787848092970233E-3</v>
      </c>
      <c r="H3934" s="9">
        <v>-2498030.7624733988</v>
      </c>
      <c r="I3934" s="9">
        <v>-1086630.1248994442</v>
      </c>
      <c r="J3934" s="9">
        <v>-1452732.5216756575</v>
      </c>
      <c r="K3934" s="9">
        <v>55210.30288243667</v>
      </c>
      <c r="L3934" s="9">
        <v>-13272.766825180976</v>
      </c>
      <c r="M3934" s="9">
        <v>-531.2184306407695</v>
      </c>
      <c r="N3934" s="9">
        <v>-357.14189252302879</v>
      </c>
      <c r="O3934" s="9">
        <v>282.70836761234767</v>
      </c>
      <c r="P3934" s="17">
        <v>0.16417481291044633</v>
      </c>
    </row>
    <row r="3935" spans="1:16" ht="15.75" customHeight="1" x14ac:dyDescent="0.3">
      <c r="A3935" s="8">
        <v>2017</v>
      </c>
      <c r="B3935" s="8" t="s">
        <v>2193</v>
      </c>
      <c r="C3935" s="8" t="s">
        <v>129</v>
      </c>
      <c r="D3935" s="8" t="s">
        <v>883</v>
      </c>
      <c r="E3935" s="8" t="s">
        <v>880</v>
      </c>
      <c r="F3935" s="16">
        <v>-0.20882248322138139</v>
      </c>
      <c r="G3935" s="16">
        <v>-1.8366327721719038</v>
      </c>
      <c r="H3935" s="9">
        <v>-317559004.16853034</v>
      </c>
      <c r="I3935" s="9">
        <v>-122704126.17720596</v>
      </c>
      <c r="J3935" s="9">
        <v>-143831046.31986499</v>
      </c>
      <c r="K3935" s="9">
        <v>-37687143.165344238</v>
      </c>
      <c r="L3935" s="9">
        <v>-5287869.5133216428</v>
      </c>
      <c r="M3935" s="9">
        <v>-7991620.0315609379</v>
      </c>
      <c r="N3935" s="9">
        <v>-33396.964613064338</v>
      </c>
      <c r="O3935" s="9">
        <v>-23801.996619444431</v>
      </c>
      <c r="P3935" s="17">
        <v>0.16409453238270516</v>
      </c>
    </row>
    <row r="3936" spans="1:16" ht="15.75" customHeight="1" x14ac:dyDescent="0.3">
      <c r="A3936" s="8">
        <v>2017</v>
      </c>
      <c r="B3936" s="8" t="s">
        <v>884</v>
      </c>
      <c r="C3936" s="8" t="s">
        <v>120</v>
      </c>
      <c r="D3936" s="8" t="s">
        <v>879</v>
      </c>
      <c r="E3936" s="8" t="s">
        <v>880</v>
      </c>
      <c r="F3936" s="16">
        <v>-0.11532949015025501</v>
      </c>
      <c r="G3936" s="16">
        <v>-0.69037653167134427</v>
      </c>
      <c r="H3936" s="9">
        <v>-107691403.50413837</v>
      </c>
      <c r="I3936" s="9">
        <v>-46586691.926794462</v>
      </c>
      <c r="J3936" s="9">
        <v>-55329654.418236822</v>
      </c>
      <c r="K3936" s="9">
        <v>-4551070.1739731021</v>
      </c>
      <c r="L3936" s="9">
        <v>-1113057.0352121559</v>
      </c>
      <c r="M3936" s="9">
        <v>-95259.509351351458</v>
      </c>
      <c r="N3936" s="9">
        <v>-12187.780867502644</v>
      </c>
      <c r="O3936" s="9">
        <v>-3482.6597029405702</v>
      </c>
      <c r="P3936" s="17">
        <v>2.7834191421484369E-2</v>
      </c>
    </row>
    <row r="3937" spans="1:16" ht="15.75" customHeight="1" x14ac:dyDescent="0.3">
      <c r="A3937" s="8">
        <v>2017</v>
      </c>
      <c r="B3937" s="8" t="s">
        <v>887</v>
      </c>
      <c r="C3937" s="8" t="s">
        <v>120</v>
      </c>
      <c r="D3937" s="8" t="s">
        <v>879</v>
      </c>
      <c r="E3937" s="8" t="s">
        <v>880</v>
      </c>
      <c r="F3937" s="16">
        <v>-8.5144458877966206E-2</v>
      </c>
      <c r="G3937" s="16">
        <v>-0.73832822363193962</v>
      </c>
      <c r="H3937" s="9">
        <v>-117668568.66046073</v>
      </c>
      <c r="I3937" s="9">
        <v>-50131550.179823831</v>
      </c>
      <c r="J3937" s="9">
        <v>-59733905.111182451</v>
      </c>
      <c r="K3937" s="9">
        <v>-4972656.8724569241</v>
      </c>
      <c r="L3937" s="9">
        <v>-2672836.1708758902</v>
      </c>
      <c r="M3937" s="9">
        <v>-140984.62590901987</v>
      </c>
      <c r="N3937" s="9">
        <v>-13231.0687410518</v>
      </c>
      <c r="O3937" s="9">
        <v>-3404.6314715050585</v>
      </c>
      <c r="P3937" s="17">
        <v>3.7301429841187228E-2</v>
      </c>
    </row>
    <row r="3938" spans="1:16" ht="15.75" customHeight="1" x14ac:dyDescent="0.3">
      <c r="A3938" s="8">
        <v>2017</v>
      </c>
      <c r="B3938" s="8" t="s">
        <v>890</v>
      </c>
      <c r="C3938" s="8" t="s">
        <v>120</v>
      </c>
      <c r="D3938" s="8" t="s">
        <v>879</v>
      </c>
      <c r="E3938" s="8" t="s">
        <v>880</v>
      </c>
      <c r="F3938" s="16">
        <v>-7.3527535964804255E-2</v>
      </c>
      <c r="G3938" s="16">
        <v>-0.84803436856941006</v>
      </c>
      <c r="H3938" s="9">
        <v>-167506636.87663054</v>
      </c>
      <c r="I3938" s="9">
        <v>-70263997.76987499</v>
      </c>
      <c r="J3938" s="9">
        <v>-83898182.845275581</v>
      </c>
      <c r="K3938" s="9">
        <v>-7037740.3020941755</v>
      </c>
      <c r="L3938" s="9">
        <v>-6051197.6852206541</v>
      </c>
      <c r="M3938" s="9">
        <v>-232407.25557337111</v>
      </c>
      <c r="N3938" s="9">
        <v>-18649.402430755879</v>
      </c>
      <c r="O3938" s="9">
        <v>-4461.6161609832288</v>
      </c>
      <c r="P3938" s="17">
        <v>7.2461146726629427E-2</v>
      </c>
    </row>
    <row r="3939" spans="1:16" ht="15.75" customHeight="1" x14ac:dyDescent="0.3">
      <c r="A3939" s="8">
        <v>2017</v>
      </c>
      <c r="B3939" s="8" t="s">
        <v>888</v>
      </c>
      <c r="C3939" s="8" t="s">
        <v>195</v>
      </c>
      <c r="D3939" s="8" t="s">
        <v>879</v>
      </c>
      <c r="E3939" s="8" t="s">
        <v>880</v>
      </c>
      <c r="F3939" s="16">
        <v>-7.3138962603600588E-2</v>
      </c>
      <c r="G3939" s="16">
        <v>-0.46428176561564882</v>
      </c>
      <c r="H3939" s="9">
        <v>-260558313.00193956</v>
      </c>
      <c r="I3939" s="9">
        <v>-113171459.64146392</v>
      </c>
      <c r="J3939" s="9">
        <v>-133943256.8630971</v>
      </c>
      <c r="K3939" s="9">
        <v>-10073882.542012483</v>
      </c>
      <c r="L3939" s="9">
        <v>-3328212.2974410448</v>
      </c>
      <c r="M3939" s="9">
        <v>-3205.2825158414198</v>
      </c>
      <c r="N3939" s="9">
        <v>-29243.100129997063</v>
      </c>
      <c r="O3939" s="9">
        <v>-9053.2752790551785</v>
      </c>
      <c r="P3939" s="17">
        <v>9.4280259728719319E-3</v>
      </c>
    </row>
    <row r="3940" spans="1:16" ht="15.75" customHeight="1" x14ac:dyDescent="0.3">
      <c r="A3940" s="8">
        <v>2017</v>
      </c>
      <c r="B3940" s="8" t="s">
        <v>885</v>
      </c>
      <c r="C3940" s="8" t="s">
        <v>192</v>
      </c>
      <c r="D3940" s="8" t="s">
        <v>883</v>
      </c>
      <c r="E3940" s="8" t="s">
        <v>880</v>
      </c>
      <c r="F3940" s="16">
        <v>-7.2439957649206313E-2</v>
      </c>
      <c r="G3940" s="16">
        <v>-0.78836689775453916</v>
      </c>
      <c r="H3940" s="9">
        <v>-263551053.91934243</v>
      </c>
      <c r="I3940" s="9">
        <v>-108764677.51050808</v>
      </c>
      <c r="J3940" s="9">
        <v>-127779752.23585822</v>
      </c>
      <c r="K3940" s="9">
        <v>-16754757.047807096</v>
      </c>
      <c r="L3940" s="9">
        <v>-8595875.130511662</v>
      </c>
      <c r="M3940" s="9">
        <v>-1616310.6622261531</v>
      </c>
      <c r="N3940" s="9">
        <v>-28267.61655010534</v>
      </c>
      <c r="O3940" s="9">
        <v>-11413.715881038455</v>
      </c>
      <c r="P3940" s="17">
        <v>5.8992863447310674E-2</v>
      </c>
    </row>
    <row r="3941" spans="1:16" ht="15.75" customHeight="1" x14ac:dyDescent="0.3">
      <c r="A3941" s="8">
        <v>2017</v>
      </c>
      <c r="B3941" s="8" t="s">
        <v>889</v>
      </c>
      <c r="C3941" s="8" t="s">
        <v>195</v>
      </c>
      <c r="D3941" s="8" t="s">
        <v>883</v>
      </c>
      <c r="E3941" s="8" t="s">
        <v>880</v>
      </c>
      <c r="F3941" s="16">
        <v>-7.2284338258697969E-2</v>
      </c>
      <c r="G3941" s="16">
        <v>-1.5571357743248131</v>
      </c>
      <c r="H3941" s="9">
        <v>-500226657.75466317</v>
      </c>
      <c r="I3941" s="9">
        <v>-216966466.07498205</v>
      </c>
      <c r="J3941" s="9">
        <v>-267201407.19251376</v>
      </c>
      <c r="K3941" s="9">
        <v>-9749612.1802005265</v>
      </c>
      <c r="L3941" s="9">
        <v>-6234622.0127307381</v>
      </c>
      <c r="M3941" s="9">
        <v>-6226.3395287425192</v>
      </c>
      <c r="N3941" s="9">
        <v>-61303.41452507877</v>
      </c>
      <c r="O3941" s="9">
        <v>-7020.5401820670431</v>
      </c>
      <c r="P3941" s="17">
        <v>2.0532696929084332E-3</v>
      </c>
    </row>
    <row r="3942" spans="1:16" ht="15.75" customHeight="1" x14ac:dyDescent="0.3">
      <c r="A3942" s="8">
        <v>2017</v>
      </c>
      <c r="B3942" s="8" t="s">
        <v>886</v>
      </c>
      <c r="C3942" s="8" t="s">
        <v>192</v>
      </c>
      <c r="D3942" s="8" t="s">
        <v>883</v>
      </c>
      <c r="E3942" s="8" t="s">
        <v>880</v>
      </c>
      <c r="F3942" s="16">
        <v>-6.6280663699348014E-2</v>
      </c>
      <c r="G3942" s="16">
        <v>-0.62203876844824624</v>
      </c>
      <c r="H3942" s="9">
        <v>-470261308.94687414</v>
      </c>
      <c r="I3942" s="9">
        <v>-196180017.51231128</v>
      </c>
      <c r="J3942" s="9">
        <v>-230437471.94708535</v>
      </c>
      <c r="K3942" s="9">
        <v>-31181996.678634062</v>
      </c>
      <c r="L3942" s="9">
        <v>-9237955.6939549111</v>
      </c>
      <c r="M3942" s="9">
        <v>-3152032.3644919349</v>
      </c>
      <c r="N3942" s="9">
        <v>-51057.336539248376</v>
      </c>
      <c r="O3942" s="9">
        <v>-20777.413857218686</v>
      </c>
      <c r="P3942" s="17">
        <v>6.4310584056812614E-2</v>
      </c>
    </row>
    <row r="3943" spans="1:16" ht="15.75" customHeight="1" x14ac:dyDescent="0.3">
      <c r="A3943" s="8">
        <v>2017</v>
      </c>
      <c r="B3943" s="8" t="s">
        <v>891</v>
      </c>
      <c r="C3943" s="8" t="s">
        <v>187</v>
      </c>
      <c r="D3943" s="8" t="s">
        <v>879</v>
      </c>
      <c r="E3943" s="8" t="s">
        <v>880</v>
      </c>
      <c r="F3943" s="16">
        <v>-5.3431369518680522E-2</v>
      </c>
      <c r="G3943" s="16">
        <v>-0.3380652261500226</v>
      </c>
      <c r="H3943" s="9">
        <v>-38005453.936940983</v>
      </c>
      <c r="I3943" s="9">
        <v>-16090013.495297763</v>
      </c>
      <c r="J3943" s="9">
        <v>-18912663.150805339</v>
      </c>
      <c r="K3943" s="9">
        <v>-1676351.0712263274</v>
      </c>
      <c r="L3943" s="9">
        <v>-1319186.8040427207</v>
      </c>
      <c r="M3943" s="9">
        <v>-1570.6294104042975</v>
      </c>
      <c r="N3943" s="9">
        <v>-4113.8494962778004</v>
      </c>
      <c r="O3943" s="9">
        <v>-1554.9366621406734</v>
      </c>
      <c r="P3943" s="17">
        <v>5.4916088555579633E-3</v>
      </c>
    </row>
    <row r="3944" spans="1:16" ht="15.75" customHeight="1" x14ac:dyDescent="0.3">
      <c r="A3944" s="8">
        <v>2017</v>
      </c>
      <c r="B3944" s="8" t="s">
        <v>893</v>
      </c>
      <c r="C3944" s="8" t="s">
        <v>192</v>
      </c>
      <c r="D3944" s="8" t="s">
        <v>883</v>
      </c>
      <c r="E3944" s="8" t="s">
        <v>880</v>
      </c>
      <c r="F3944" s="16">
        <v>-4.5566546583892233E-2</v>
      </c>
      <c r="G3944" s="16">
        <v>-0.46082631780008138</v>
      </c>
      <c r="H3944" s="9">
        <v>-500457381.1308884</v>
      </c>
      <c r="I3944" s="9">
        <v>-199394713.29453996</v>
      </c>
      <c r="J3944" s="9">
        <v>-228667136.42601693</v>
      </c>
      <c r="K3944" s="9">
        <v>-54584938.76677981</v>
      </c>
      <c r="L3944" s="9">
        <v>-12857795.954123918</v>
      </c>
      <c r="M3944" s="9">
        <v>-4879319.4445686992</v>
      </c>
      <c r="N3944" s="9">
        <v>-50954.089592295961</v>
      </c>
      <c r="O3944" s="9">
        <v>-22523.155266641879</v>
      </c>
      <c r="P3944" s="17">
        <v>6.5830611619875995E-2</v>
      </c>
    </row>
    <row r="3945" spans="1:16" ht="15.75" customHeight="1" x14ac:dyDescent="0.3">
      <c r="A3945" s="8">
        <v>2017</v>
      </c>
      <c r="B3945" s="8" t="s">
        <v>892</v>
      </c>
      <c r="C3945" s="8" t="s">
        <v>187</v>
      </c>
      <c r="D3945" s="8" t="s">
        <v>883</v>
      </c>
      <c r="E3945" s="8" t="s">
        <v>880</v>
      </c>
      <c r="F3945" s="16">
        <v>-4.4241078049731916E-2</v>
      </c>
      <c r="G3945" s="16">
        <v>-1.1676538833053134</v>
      </c>
      <c r="H3945" s="9">
        <v>-48570909.244007543</v>
      </c>
      <c r="I3945" s="9">
        <v>-21179992.520597916</v>
      </c>
      <c r="J3945" s="9">
        <v>-25371341.26275003</v>
      </c>
      <c r="K3945" s="9">
        <v>-1750834.6688996966</v>
      </c>
      <c r="L3945" s="9">
        <v>-259350.90544513802</v>
      </c>
      <c r="M3945" s="9">
        <v>-2424.2345674509465</v>
      </c>
      <c r="N3945" s="9">
        <v>-5641.8085670652072</v>
      </c>
      <c r="O3945" s="9">
        <v>-1323.8431802290349</v>
      </c>
      <c r="P3945" s="17">
        <v>2.8880986449974746E-2</v>
      </c>
    </row>
    <row r="3946" spans="1:16" ht="15.75" customHeight="1" x14ac:dyDescent="0.3">
      <c r="A3946" s="8">
        <v>2017</v>
      </c>
      <c r="B3946" s="8" t="s">
        <v>895</v>
      </c>
      <c r="C3946" s="8" t="s">
        <v>147</v>
      </c>
      <c r="D3946" s="8" t="s">
        <v>879</v>
      </c>
      <c r="E3946" s="8" t="s">
        <v>880</v>
      </c>
      <c r="F3946" s="16">
        <v>-4.1177425915640518E-2</v>
      </c>
      <c r="G3946" s="16">
        <v>-0.34033611301801708</v>
      </c>
      <c r="H3946" s="9">
        <v>-158924689.09812486</v>
      </c>
      <c r="I3946" s="9">
        <v>-66869957.911049947</v>
      </c>
      <c r="J3946" s="9">
        <v>-79309711.740111411</v>
      </c>
      <c r="K3946" s="9">
        <v>-9883281.0883860886</v>
      </c>
      <c r="L3946" s="9">
        <v>-2501470.4465482808</v>
      </c>
      <c r="M3946" s="9">
        <v>-335772.88479333941</v>
      </c>
      <c r="N3946" s="9">
        <v>-17862.362959043567</v>
      </c>
      <c r="O3946" s="9">
        <v>-6632.6642766733612</v>
      </c>
      <c r="P3946" s="17">
        <v>2.9518043118730436E-2</v>
      </c>
    </row>
    <row r="3947" spans="1:16" ht="15.75" customHeight="1" x14ac:dyDescent="0.3">
      <c r="A3947" s="8">
        <v>2017</v>
      </c>
      <c r="B3947" s="8" t="s">
        <v>897</v>
      </c>
      <c r="C3947" s="8" t="s">
        <v>195</v>
      </c>
      <c r="D3947" s="8" t="s">
        <v>879</v>
      </c>
      <c r="E3947" s="8" t="s">
        <v>880</v>
      </c>
      <c r="F3947" s="16">
        <v>-3.7038638416959563E-2</v>
      </c>
      <c r="G3947" s="16">
        <v>-0.58120560154452972</v>
      </c>
      <c r="H3947" s="9">
        <v>-312120857.40690416</v>
      </c>
      <c r="I3947" s="9">
        <v>-135383229.72246867</v>
      </c>
      <c r="J3947" s="9">
        <v>-161236555.88754958</v>
      </c>
      <c r="K3947" s="9">
        <v>-11022864.469072411</v>
      </c>
      <c r="L3947" s="9">
        <v>-4426176.40978627</v>
      </c>
      <c r="M3947" s="9">
        <v>-7581.8983057652549</v>
      </c>
      <c r="N3947" s="9">
        <v>-35438.476381542459</v>
      </c>
      <c r="O3947" s="9">
        <v>-9010.543339829539</v>
      </c>
      <c r="P3947" s="17">
        <v>2.1429424512466357E-3</v>
      </c>
    </row>
    <row r="3948" spans="1:16" ht="15.75" customHeight="1" x14ac:dyDescent="0.3">
      <c r="A3948" s="8">
        <v>2017</v>
      </c>
      <c r="B3948" s="8" t="s">
        <v>898</v>
      </c>
      <c r="C3948" s="8" t="s">
        <v>195</v>
      </c>
      <c r="D3948" s="8" t="s">
        <v>879</v>
      </c>
      <c r="E3948" s="8" t="s">
        <v>880</v>
      </c>
      <c r="F3948" s="16">
        <v>-3.5792300276139832E-2</v>
      </c>
      <c r="G3948" s="16">
        <v>-0.61626857758275144</v>
      </c>
      <c r="H3948" s="9">
        <v>-67516350.491230726</v>
      </c>
      <c r="I3948" s="9">
        <v>-25368122.331621211</v>
      </c>
      <c r="J3948" s="9">
        <v>-31217267.392066784</v>
      </c>
      <c r="K3948" s="9">
        <v>-1452335.4425787721</v>
      </c>
      <c r="L3948" s="9">
        <v>-9468088.5176350344</v>
      </c>
      <c r="M3948" s="9">
        <v>-1697.1863324037188</v>
      </c>
      <c r="N3948" s="9">
        <v>-7224.0122015702873</v>
      </c>
      <c r="O3948" s="9">
        <v>-1615.6087949359717</v>
      </c>
      <c r="P3948" s="17">
        <v>1.6731029829582762E-2</v>
      </c>
    </row>
    <row r="3949" spans="1:16" ht="15.75" customHeight="1" x14ac:dyDescent="0.3">
      <c r="A3949" s="8">
        <v>2017</v>
      </c>
      <c r="B3949" s="8" t="s">
        <v>900</v>
      </c>
      <c r="C3949" s="8" t="s">
        <v>275</v>
      </c>
      <c r="D3949" s="8" t="s">
        <v>879</v>
      </c>
      <c r="E3949" s="8" t="s">
        <v>880</v>
      </c>
      <c r="F3949" s="16">
        <v>-3.3887958765357412E-2</v>
      </c>
      <c r="G3949" s="16">
        <v>-0.31404940114851349</v>
      </c>
      <c r="H3949" s="9">
        <v>-109632406.7915809</v>
      </c>
      <c r="I3949" s="9">
        <v>-47265604.210288331</v>
      </c>
      <c r="J3949" s="9">
        <v>-55983649.516727865</v>
      </c>
      <c r="K3949" s="9">
        <v>-4644679.2426982941</v>
      </c>
      <c r="L3949" s="9">
        <v>-1637174.4544974815</v>
      </c>
      <c r="M3949" s="9">
        <v>-85404.999668793564</v>
      </c>
      <c r="N3949" s="9">
        <v>-12286.580684015067</v>
      </c>
      <c r="O3949" s="9">
        <v>-3607.7870160533307</v>
      </c>
      <c r="P3949" s="17">
        <v>2.3514373583505013E-2</v>
      </c>
    </row>
    <row r="3950" spans="1:16" ht="15.75" customHeight="1" x14ac:dyDescent="0.3">
      <c r="A3950" s="8">
        <v>2017</v>
      </c>
      <c r="B3950" s="8" t="s">
        <v>899</v>
      </c>
      <c r="C3950" s="8" t="s">
        <v>195</v>
      </c>
      <c r="D3950" s="8" t="s">
        <v>879</v>
      </c>
      <c r="E3950" s="8" t="s">
        <v>880</v>
      </c>
      <c r="F3950" s="16">
        <v>-3.2165445479249745E-2</v>
      </c>
      <c r="G3950" s="16">
        <v>-0.61702177105285405</v>
      </c>
      <c r="H3950" s="9">
        <v>-195138320.23103586</v>
      </c>
      <c r="I3950" s="9">
        <v>-84360502.313411132</v>
      </c>
      <c r="J3950" s="9">
        <v>-100656443.36286706</v>
      </c>
      <c r="K3950" s="9">
        <v>-6829711.4364321688</v>
      </c>
      <c r="L3950" s="9">
        <v>-3258997.2177487155</v>
      </c>
      <c r="M3950" s="9">
        <v>-5458.3724785675486</v>
      </c>
      <c r="N3950" s="9">
        <v>-22175.84668671335</v>
      </c>
      <c r="O3950" s="9">
        <v>-5031.681411425674</v>
      </c>
      <c r="P3950" s="17">
        <v>4.9010264108263202E-3</v>
      </c>
    </row>
    <row r="3951" spans="1:16" ht="15.75" customHeight="1" x14ac:dyDescent="0.3">
      <c r="A3951" s="8">
        <v>2017</v>
      </c>
      <c r="B3951" s="8" t="s">
        <v>896</v>
      </c>
      <c r="C3951" s="8" t="s">
        <v>195</v>
      </c>
      <c r="D3951" s="8" t="s">
        <v>879</v>
      </c>
      <c r="E3951" s="8" t="s">
        <v>880</v>
      </c>
      <c r="F3951" s="16">
        <v>-3.0683805403767878E-2</v>
      </c>
      <c r="G3951" s="16">
        <v>-0.33786100287974657</v>
      </c>
      <c r="H3951" s="9">
        <v>-58348017.249059163</v>
      </c>
      <c r="I3951" s="9">
        <v>-25495650.390065726</v>
      </c>
      <c r="J3951" s="9">
        <v>-30425826.890427716</v>
      </c>
      <c r="K3951" s="9">
        <v>-1995787.1108097022</v>
      </c>
      <c r="L3951" s="9">
        <v>-420756.44260960567</v>
      </c>
      <c r="M3951" s="9">
        <v>-1710.9095867093802</v>
      </c>
      <c r="N3951" s="9">
        <v>-6699.5319075794278</v>
      </c>
      <c r="O3951" s="9">
        <v>-1585.9736521013942</v>
      </c>
      <c r="P3951" s="17">
        <v>1.9460193734188704E-2</v>
      </c>
    </row>
    <row r="3952" spans="1:16" ht="15.75" customHeight="1" x14ac:dyDescent="0.3">
      <c r="A3952" s="8">
        <v>2017</v>
      </c>
      <c r="B3952" s="8" t="s">
        <v>905</v>
      </c>
      <c r="C3952" s="8" t="s">
        <v>195</v>
      </c>
      <c r="D3952" s="8" t="s">
        <v>879</v>
      </c>
      <c r="E3952" s="8" t="s">
        <v>880</v>
      </c>
      <c r="F3952" s="16">
        <v>-2.5465790615934514E-2</v>
      </c>
      <c r="G3952" s="16">
        <v>-0.33195462072991078</v>
      </c>
      <c r="H3952" s="9">
        <v>-144454641.29841956</v>
      </c>
      <c r="I3952" s="9">
        <v>-61439610.11993999</v>
      </c>
      <c r="J3952" s="9">
        <v>-115224275.61644191</v>
      </c>
      <c r="K3952" s="9">
        <v>38649250.239800468</v>
      </c>
      <c r="L3952" s="9">
        <v>-6457587.1752638835</v>
      </c>
      <c r="M3952" s="9">
        <v>-5103.69265453962</v>
      </c>
      <c r="N3952" s="9">
        <v>-35736.21878921501</v>
      </c>
      <c r="O3952" s="9">
        <v>58421.284869570358</v>
      </c>
      <c r="P3952" s="17">
        <v>2.7715146269281683E-3</v>
      </c>
    </row>
    <row r="3953" spans="1:16" ht="15.75" customHeight="1" x14ac:dyDescent="0.3">
      <c r="A3953" s="8">
        <v>2017</v>
      </c>
      <c r="B3953" s="8" t="s">
        <v>906</v>
      </c>
      <c r="C3953" s="8" t="s">
        <v>234</v>
      </c>
      <c r="D3953" s="8" t="s">
        <v>883</v>
      </c>
      <c r="E3953" s="8" t="s">
        <v>880</v>
      </c>
      <c r="F3953" s="16">
        <v>-2.4821315926478602E-2</v>
      </c>
      <c r="G3953" s="16">
        <v>-0.17658725647046439</v>
      </c>
      <c r="H3953" s="9">
        <v>-20912978.970057655</v>
      </c>
      <c r="I3953" s="9">
        <v>-8257629.0505106719</v>
      </c>
      <c r="J3953" s="9">
        <v>-9774495.8246186543</v>
      </c>
      <c r="K3953" s="9">
        <v>-1374506.3089838577</v>
      </c>
      <c r="L3953" s="9">
        <v>-1145139.8849489023</v>
      </c>
      <c r="M3953" s="9">
        <v>-358304.55448214337</v>
      </c>
      <c r="N3953" s="9">
        <v>-2186.7650098195659</v>
      </c>
      <c r="O3953" s="9">
        <v>-716.58150359894864</v>
      </c>
      <c r="P3953" s="17">
        <v>9.0641673679542747E-2</v>
      </c>
    </row>
    <row r="3954" spans="1:16" ht="15.75" customHeight="1" x14ac:dyDescent="0.3">
      <c r="A3954" s="8">
        <v>2017</v>
      </c>
      <c r="B3954" s="8" t="s">
        <v>2194</v>
      </c>
      <c r="C3954" s="8" t="s">
        <v>192</v>
      </c>
      <c r="D3954" s="8" t="s">
        <v>879</v>
      </c>
      <c r="E3954" s="8" t="s">
        <v>880</v>
      </c>
      <c r="F3954" s="16">
        <v>-2.4800195341486895E-2</v>
      </c>
      <c r="G3954" s="16">
        <v>-0.19671588551298505</v>
      </c>
      <c r="H3954" s="9">
        <v>-65086401.460253797</v>
      </c>
      <c r="I3954" s="9">
        <v>-24824246.784944016</v>
      </c>
      <c r="J3954" s="9">
        <v>-29028699.034793533</v>
      </c>
      <c r="K3954" s="9">
        <v>-7061220.479861035</v>
      </c>
      <c r="L3954" s="9">
        <v>-2996366.5194912129</v>
      </c>
      <c r="M3954" s="9">
        <v>-1165932.5511453042</v>
      </c>
      <c r="N3954" s="9">
        <v>-6689.9480325015429</v>
      </c>
      <c r="O3954" s="9">
        <v>-3246.1419861641034</v>
      </c>
      <c r="P3954" s="17">
        <v>0.16366930819768918</v>
      </c>
    </row>
    <row r="3955" spans="1:16" ht="15.75" customHeight="1" x14ac:dyDescent="0.3">
      <c r="A3955" s="8">
        <v>2017</v>
      </c>
      <c r="B3955" s="8" t="s">
        <v>901</v>
      </c>
      <c r="C3955" s="8" t="s">
        <v>145</v>
      </c>
      <c r="D3955" s="8" t="s">
        <v>879</v>
      </c>
      <c r="E3955" s="8" t="s">
        <v>880</v>
      </c>
      <c r="F3955" s="16">
        <v>-2.4126008174565478E-2</v>
      </c>
      <c r="G3955" s="16">
        <v>-0.21576403709580236</v>
      </c>
      <c r="H3955" s="9">
        <v>-31974053.269782118</v>
      </c>
      <c r="I3955" s="9">
        <v>-13573464.248716855</v>
      </c>
      <c r="J3955" s="9">
        <v>-16082248.588078264</v>
      </c>
      <c r="K3955" s="9">
        <v>-1210154.4207770831</v>
      </c>
      <c r="L3955" s="9">
        <v>-1103280.9545923937</v>
      </c>
      <c r="M3955" s="9">
        <v>-343.90926725105049</v>
      </c>
      <c r="N3955" s="9">
        <v>-3518.0232133377363</v>
      </c>
      <c r="O3955" s="9">
        <v>-1043.1251369246456</v>
      </c>
      <c r="P3955" s="17">
        <v>1.2260110341309971E-2</v>
      </c>
    </row>
    <row r="3956" spans="1:16" ht="15.75" customHeight="1" x14ac:dyDescent="0.3">
      <c r="A3956" s="8">
        <v>2017</v>
      </c>
      <c r="B3956" s="8" t="s">
        <v>2442</v>
      </c>
      <c r="C3956" s="8" t="s">
        <v>120</v>
      </c>
      <c r="D3956" s="8" t="s">
        <v>879</v>
      </c>
      <c r="E3956" s="8" t="s">
        <v>880</v>
      </c>
      <c r="F3956" s="16">
        <v>-2.3085298082241378E-2</v>
      </c>
      <c r="G3956" s="16">
        <v>-0.15410490058550988</v>
      </c>
      <c r="H3956" s="9">
        <v>-113960573.98298456</v>
      </c>
      <c r="I3956" s="9">
        <v>-47923892.788891278</v>
      </c>
      <c r="J3956" s="9">
        <v>-58964217.000484779</v>
      </c>
      <c r="K3956" s="9">
        <v>-5475364.2044997429</v>
      </c>
      <c r="L3956" s="9">
        <v>-1079772.8071706109</v>
      </c>
      <c r="M3956" s="9">
        <v>-503601.27007912565</v>
      </c>
      <c r="N3956" s="9">
        <v>-13759.384814864356</v>
      </c>
      <c r="O3956" s="9">
        <v>33.472955856988847</v>
      </c>
      <c r="P3956" s="17">
        <v>0.12404562689665342</v>
      </c>
    </row>
    <row r="3957" spans="1:16" ht="15.75" customHeight="1" x14ac:dyDescent="0.3">
      <c r="A3957" s="8">
        <v>2017</v>
      </c>
      <c r="B3957" s="8" t="s">
        <v>903</v>
      </c>
      <c r="C3957" s="8" t="s">
        <v>147</v>
      </c>
      <c r="D3957" s="8" t="s">
        <v>879</v>
      </c>
      <c r="E3957" s="8" t="s">
        <v>880</v>
      </c>
      <c r="F3957" s="16">
        <v>-2.2584713073030144E-2</v>
      </c>
      <c r="G3957" s="16">
        <v>-0.19111914956415019</v>
      </c>
      <c r="H3957" s="9">
        <v>-215114721.58841679</v>
      </c>
      <c r="I3957" s="9">
        <v>-89638923.62821658</v>
      </c>
      <c r="J3957" s="9">
        <v>-108505070.70113634</v>
      </c>
      <c r="K3957" s="9">
        <v>-12639577.975988997</v>
      </c>
      <c r="L3957" s="9">
        <v>-3475655.5719570043</v>
      </c>
      <c r="M3957" s="9">
        <v>-828645.92935699585</v>
      </c>
      <c r="N3957" s="9">
        <v>-24933.892158919258</v>
      </c>
      <c r="O3957" s="9">
        <v>-1913.8896018496835</v>
      </c>
      <c r="P3957" s="17">
        <v>0.1059692549811356</v>
      </c>
    </row>
    <row r="3958" spans="1:16" ht="15.75" customHeight="1" x14ac:dyDescent="0.3">
      <c r="A3958" s="8">
        <v>2017</v>
      </c>
      <c r="B3958" s="8" t="s">
        <v>2443</v>
      </c>
      <c r="C3958" s="8" t="s">
        <v>195</v>
      </c>
      <c r="D3958" s="8" t="s">
        <v>935</v>
      </c>
      <c r="E3958" s="8" t="s">
        <v>880</v>
      </c>
      <c r="F3958" s="16">
        <v>-2.0620503907404181E-2</v>
      </c>
      <c r="G3958" s="16">
        <v>-0.35102678786924413</v>
      </c>
      <c r="H3958" s="9">
        <v>-241346272.31307784</v>
      </c>
      <c r="I3958" s="9">
        <v>-104476991.76574109</v>
      </c>
      <c r="J3958" s="9">
        <v>-125307354.57100086</v>
      </c>
      <c r="K3958" s="9">
        <v>-8050180.5563182374</v>
      </c>
      <c r="L3958" s="9">
        <v>-3468547.2107280074</v>
      </c>
      <c r="M3958" s="9">
        <v>-10530.56075884551</v>
      </c>
      <c r="N3958" s="9">
        <v>-27782.612784956702</v>
      </c>
      <c r="O3958" s="9">
        <v>-4885.0357457437958</v>
      </c>
      <c r="P3958" s="17">
        <v>3.225320203744779E-2</v>
      </c>
    </row>
    <row r="3959" spans="1:16" ht="15.75" customHeight="1" x14ac:dyDescent="0.3">
      <c r="A3959" s="8">
        <v>2017</v>
      </c>
      <c r="B3959" s="8" t="s">
        <v>907</v>
      </c>
      <c r="C3959" s="8" t="s">
        <v>195</v>
      </c>
      <c r="D3959" s="8" t="s">
        <v>879</v>
      </c>
      <c r="E3959" s="8" t="s">
        <v>880</v>
      </c>
      <c r="F3959" s="16">
        <v>-1.9850650504477693E-2</v>
      </c>
      <c r="G3959" s="16">
        <v>-0.6925006669096534</v>
      </c>
      <c r="H3959" s="9">
        <v>-19176058.488571931</v>
      </c>
      <c r="I3959" s="9">
        <v>-8284910.5470597595</v>
      </c>
      <c r="J3959" s="9">
        <v>-9944183.6516471989</v>
      </c>
      <c r="K3959" s="9">
        <v>-632743.80486327328</v>
      </c>
      <c r="L3959" s="9">
        <v>-310772.92173420551</v>
      </c>
      <c r="M3959" s="9">
        <v>-869.15008992457172</v>
      </c>
      <c r="N3959" s="9">
        <v>-2206.6699297922105</v>
      </c>
      <c r="O3959" s="9">
        <v>-371.74324777609297</v>
      </c>
      <c r="P3959" s="17">
        <v>3.3439940232380568E-2</v>
      </c>
    </row>
    <row r="3960" spans="1:16" ht="15.75" customHeight="1" x14ac:dyDescent="0.3">
      <c r="A3960" s="8">
        <v>2017</v>
      </c>
      <c r="B3960" s="8" t="s">
        <v>2196</v>
      </c>
      <c r="C3960" s="8" t="s">
        <v>215</v>
      </c>
      <c r="D3960" s="8" t="s">
        <v>354</v>
      </c>
      <c r="E3960" s="8" t="s">
        <v>880</v>
      </c>
      <c r="F3960" s="16">
        <v>-1.7814763530236172E-2</v>
      </c>
      <c r="G3960" s="16">
        <v>-0.14645447984764393</v>
      </c>
      <c r="H3960" s="9">
        <v>-222034396.75572401</v>
      </c>
      <c r="I3960" s="9">
        <v>-81349660.430039957</v>
      </c>
      <c r="J3960" s="9">
        <v>-91527001.127612948</v>
      </c>
      <c r="K3960" s="9">
        <v>-33052277.940544758</v>
      </c>
      <c r="L3960" s="9">
        <v>-10527427.348307431</v>
      </c>
      <c r="M3960" s="9">
        <v>-5537050.255628393</v>
      </c>
      <c r="N3960" s="9">
        <v>-20956.745395776517</v>
      </c>
      <c r="O3960" s="9">
        <v>-20022.908194675969</v>
      </c>
      <c r="P3960" s="17">
        <v>0.16984344009725405</v>
      </c>
    </row>
    <row r="3961" spans="1:16" ht="15.75" customHeight="1" x14ac:dyDescent="0.3">
      <c r="A3961" s="8">
        <v>2017</v>
      </c>
      <c r="B3961" s="8" t="s">
        <v>908</v>
      </c>
      <c r="C3961" s="8" t="s">
        <v>187</v>
      </c>
      <c r="D3961" s="8" t="s">
        <v>909</v>
      </c>
      <c r="E3961" s="8" t="s">
        <v>880</v>
      </c>
      <c r="F3961" s="16">
        <v>-1.7585924715146903E-2</v>
      </c>
      <c r="G3961" s="16">
        <v>-4.3414334429092968E-2</v>
      </c>
      <c r="H3961" s="9">
        <v>-2429425.9006588655</v>
      </c>
      <c r="I3961" s="9">
        <v>-1045587.9976602349</v>
      </c>
      <c r="J3961" s="9">
        <v>-1248062.6887947726</v>
      </c>
      <c r="K3961" s="9">
        <v>-122291.35458806694</v>
      </c>
      <c r="L3961" s="9">
        <v>-12804.438725795329</v>
      </c>
      <c r="M3961" s="9">
        <v>-305.04404758703726</v>
      </c>
      <c r="N3961" s="9">
        <v>-281.30950393054167</v>
      </c>
      <c r="O3961" s="9">
        <v>-93.067338477289567</v>
      </c>
      <c r="P3961" s="17">
        <v>4.1171255877595139E-2</v>
      </c>
    </row>
    <row r="3962" spans="1:16" ht="15.75" customHeight="1" x14ac:dyDescent="0.3">
      <c r="A3962" s="8">
        <v>2017</v>
      </c>
      <c r="B3962" s="8" t="s">
        <v>910</v>
      </c>
      <c r="C3962" s="8" t="s">
        <v>192</v>
      </c>
      <c r="D3962" s="8" t="s">
        <v>879</v>
      </c>
      <c r="E3962" s="8" t="s">
        <v>880</v>
      </c>
      <c r="F3962" s="16">
        <v>-1.7480816423373187E-2</v>
      </c>
      <c r="G3962" s="16">
        <v>-7.3615888874422997E-2</v>
      </c>
      <c r="H3962" s="9">
        <v>-250220406.28416377</v>
      </c>
      <c r="I3962" s="9">
        <v>-92219334.902130991</v>
      </c>
      <c r="J3962" s="9">
        <v>-107493631.65833879</v>
      </c>
      <c r="K3962" s="9">
        <v>-34467770.533147223</v>
      </c>
      <c r="L3962" s="9">
        <v>-9641367.4576056842</v>
      </c>
      <c r="M3962" s="9">
        <v>-6359153.1029369347</v>
      </c>
      <c r="N3962" s="9">
        <v>-25458.459040076268</v>
      </c>
      <c r="O3962" s="9">
        <v>-13690.170964025896</v>
      </c>
      <c r="P3962" s="17">
        <v>0.22501141397354568</v>
      </c>
    </row>
    <row r="3963" spans="1:16" ht="15.75" customHeight="1" x14ac:dyDescent="0.3">
      <c r="A3963" s="8">
        <v>2017</v>
      </c>
      <c r="B3963" s="8" t="s">
        <v>2197</v>
      </c>
      <c r="C3963" s="8" t="s">
        <v>145</v>
      </c>
      <c r="D3963" s="8" t="s">
        <v>879</v>
      </c>
      <c r="E3963" s="8" t="s">
        <v>880</v>
      </c>
      <c r="F3963" s="16">
        <v>-1.7134693436586593E-2</v>
      </c>
      <c r="G3963" s="16">
        <v>-0.53371806394735521</v>
      </c>
      <c r="H3963" s="9">
        <v>-16979505.47171253</v>
      </c>
      <c r="I3963" s="9">
        <v>-7340901.3092201315</v>
      </c>
      <c r="J3963" s="9">
        <v>-8767598.3435254078</v>
      </c>
      <c r="K3963" s="9">
        <v>-609590.45593760617</v>
      </c>
      <c r="L3963" s="9">
        <v>-258696.18639551828</v>
      </c>
      <c r="M3963" s="9">
        <v>-257.1463438575301</v>
      </c>
      <c r="N3963" s="9">
        <v>-1941.4379342828888</v>
      </c>
      <c r="O3963" s="9">
        <v>-520.59235571818044</v>
      </c>
      <c r="P3963" s="17">
        <v>1.4920638911648595E-2</v>
      </c>
    </row>
    <row r="3964" spans="1:16" ht="15.75" customHeight="1" x14ac:dyDescent="0.3">
      <c r="A3964" s="8">
        <v>2017</v>
      </c>
      <c r="B3964" s="8" t="s">
        <v>915</v>
      </c>
      <c r="C3964" s="8" t="s">
        <v>195</v>
      </c>
      <c r="D3964" s="8" t="s">
        <v>879</v>
      </c>
      <c r="E3964" s="8" t="s">
        <v>880</v>
      </c>
      <c r="F3964" s="16">
        <v>-1.7018995709928902E-2</v>
      </c>
      <c r="G3964" s="16">
        <v>-0.42339007058192552</v>
      </c>
      <c r="H3964" s="9">
        <v>-33262787.298393134</v>
      </c>
      <c r="I3964" s="9">
        <v>-14218301.846375939</v>
      </c>
      <c r="J3964" s="9">
        <v>-16724907.526151622</v>
      </c>
      <c r="K3964" s="9">
        <v>-1599514.748828829</v>
      </c>
      <c r="L3964" s="9">
        <v>-713468.51394371991</v>
      </c>
      <c r="M3964" s="9">
        <v>-1758.469689233192</v>
      </c>
      <c r="N3964" s="9">
        <v>-3649.4802340512874</v>
      </c>
      <c r="O3964" s="9">
        <v>-1186.713169728007</v>
      </c>
      <c r="P3964" s="17">
        <v>4.7368774982076761E-3</v>
      </c>
    </row>
    <row r="3965" spans="1:16" ht="15.75" customHeight="1" x14ac:dyDescent="0.3">
      <c r="A3965" s="8">
        <v>2017</v>
      </c>
      <c r="B3965" s="8" t="s">
        <v>914</v>
      </c>
      <c r="C3965" s="8" t="s">
        <v>195</v>
      </c>
      <c r="D3965" s="8" t="s">
        <v>879</v>
      </c>
      <c r="E3965" s="8" t="s">
        <v>880</v>
      </c>
      <c r="F3965" s="16">
        <v>-1.486535141796138E-2</v>
      </c>
      <c r="G3965" s="16">
        <v>-9.4684198491660307E-2</v>
      </c>
      <c r="H3965" s="9">
        <v>-15863397.133404909</v>
      </c>
      <c r="I3965" s="9">
        <v>-6923817.1847566282</v>
      </c>
      <c r="J3965" s="9">
        <v>-8361574.1076238584</v>
      </c>
      <c r="K3965" s="9">
        <v>-490206.22365393682</v>
      </c>
      <c r="L3965" s="9">
        <v>-84767.616883119641</v>
      </c>
      <c r="M3965" s="9">
        <v>-960.13255007677446</v>
      </c>
      <c r="N3965" s="9">
        <v>-1868.4172326596217</v>
      </c>
      <c r="O3965" s="9">
        <v>-203.45070462482192</v>
      </c>
      <c r="P3965" s="17">
        <v>4.3899861572195449E-2</v>
      </c>
    </row>
    <row r="3966" spans="1:16" ht="15.75" customHeight="1" x14ac:dyDescent="0.3">
      <c r="A3966" s="8">
        <v>2017</v>
      </c>
      <c r="B3966" s="8" t="s">
        <v>912</v>
      </c>
      <c r="C3966" s="8" t="s">
        <v>147</v>
      </c>
      <c r="D3966" s="8" t="s">
        <v>879</v>
      </c>
      <c r="E3966" s="8" t="s">
        <v>880</v>
      </c>
      <c r="F3966" s="16">
        <v>-1.2218377146060456E-2</v>
      </c>
      <c r="G3966" s="16">
        <v>-7.9849861571720054E-2</v>
      </c>
      <c r="H3966" s="9">
        <v>-135739922.19270959</v>
      </c>
      <c r="I3966" s="9">
        <v>-50001450.264027074</v>
      </c>
      <c r="J3966" s="9">
        <v>-61143717.072207496</v>
      </c>
      <c r="K3966" s="9">
        <v>-9577102.395102201</v>
      </c>
      <c r="L3966" s="9">
        <v>-14035249.160403917</v>
      </c>
      <c r="M3966" s="9">
        <v>-966512.58959939599</v>
      </c>
      <c r="N3966" s="9">
        <v>-14530.985817198711</v>
      </c>
      <c r="O3966" s="9">
        <v>-1359.7255522634514</v>
      </c>
      <c r="P3966" s="17">
        <v>8.9881713868919078E-2</v>
      </c>
    </row>
    <row r="3967" spans="1:16" ht="15.75" customHeight="1" x14ac:dyDescent="0.3">
      <c r="A3967" s="8">
        <v>2017</v>
      </c>
      <c r="B3967" s="8" t="s">
        <v>2198</v>
      </c>
      <c r="C3967" s="8" t="s">
        <v>268</v>
      </c>
      <c r="D3967" s="8" t="s">
        <v>879</v>
      </c>
      <c r="E3967" s="8" t="s">
        <v>880</v>
      </c>
      <c r="F3967" s="16">
        <v>-1.0277565019151102E-2</v>
      </c>
      <c r="G3967" s="16">
        <v>-0.19441214308681634</v>
      </c>
      <c r="H3967" s="9">
        <v>-38988435.26728376</v>
      </c>
      <c r="I3967" s="9">
        <v>-13263942.600004546</v>
      </c>
      <c r="J3967" s="9">
        <v>-14186188.237465605</v>
      </c>
      <c r="K3967" s="9">
        <v>-8183463.1814674661</v>
      </c>
      <c r="L3967" s="9">
        <v>-2367376.9981899173</v>
      </c>
      <c r="M3967" s="9">
        <v>-978860.89944571257</v>
      </c>
      <c r="N3967" s="9">
        <v>-3369.311240227059</v>
      </c>
      <c r="O3967" s="9">
        <v>-5234.0394702768072</v>
      </c>
      <c r="P3967" s="17">
        <v>0.24969474677310941</v>
      </c>
    </row>
    <row r="3968" spans="1:16" ht="15.75" customHeight="1" x14ac:dyDescent="0.3">
      <c r="A3968" s="8">
        <v>2017</v>
      </c>
      <c r="B3968" s="8" t="s">
        <v>2444</v>
      </c>
      <c r="C3968" s="8" t="s">
        <v>195</v>
      </c>
      <c r="D3968" s="8" t="s">
        <v>879</v>
      </c>
      <c r="E3968" s="8" t="s">
        <v>880</v>
      </c>
      <c r="F3968" s="16">
        <v>-9.4068964595367469E-3</v>
      </c>
      <c r="G3968" s="16">
        <v>-0.40340584058199053</v>
      </c>
      <c r="H3968" s="9">
        <v>-9297595.4329625517</v>
      </c>
      <c r="I3968" s="9">
        <v>-3790628.0188334459</v>
      </c>
      <c r="J3968" s="9">
        <v>-4443780.1386879086</v>
      </c>
      <c r="K3968" s="9">
        <v>-457634.1766180945</v>
      </c>
      <c r="L3968" s="9">
        <v>-603329.63759198529</v>
      </c>
      <c r="M3968" s="9">
        <v>-889.271671761569</v>
      </c>
      <c r="N3968" s="9">
        <v>-968.76926479786925</v>
      </c>
      <c r="O3968" s="9">
        <v>-365.42029455643797</v>
      </c>
      <c r="P3968" s="17">
        <v>1.7250886222122622E-2</v>
      </c>
    </row>
    <row r="3969" spans="1:16" ht="15.75" customHeight="1" x14ac:dyDescent="0.3">
      <c r="A3969" s="8">
        <v>2017</v>
      </c>
      <c r="B3969" s="8" t="s">
        <v>919</v>
      </c>
      <c r="C3969" s="8" t="s">
        <v>195</v>
      </c>
      <c r="D3969" s="8" t="s">
        <v>879</v>
      </c>
      <c r="E3969" s="8" t="s">
        <v>880</v>
      </c>
      <c r="F3969" s="16">
        <v>-8.5008917947025746E-3</v>
      </c>
      <c r="G3969" s="16">
        <v>-8.379013933771301E-2</v>
      </c>
      <c r="H3969" s="9">
        <v>-21315071.182706062</v>
      </c>
      <c r="I3969" s="9">
        <v>-9232092.9784302153</v>
      </c>
      <c r="J3969" s="9">
        <v>-11380146.307442199</v>
      </c>
      <c r="K3969" s="9">
        <v>-435787.08008751919</v>
      </c>
      <c r="L3969" s="9">
        <v>-262367.94301880378</v>
      </c>
      <c r="M3969" s="9">
        <v>-2255.9656155492007</v>
      </c>
      <c r="N3969" s="9">
        <v>-2597.1877979970136</v>
      </c>
      <c r="O3969" s="9">
        <v>176.27968622740082</v>
      </c>
      <c r="P3969" s="17">
        <v>6.4552493011770309E-2</v>
      </c>
    </row>
    <row r="3970" spans="1:16" ht="15.75" customHeight="1" x14ac:dyDescent="0.3">
      <c r="A3970" s="8">
        <v>2017</v>
      </c>
      <c r="B3970" s="8" t="s">
        <v>921</v>
      </c>
      <c r="C3970" s="8" t="s">
        <v>145</v>
      </c>
      <c r="D3970" s="8" t="s">
        <v>879</v>
      </c>
      <c r="E3970" s="8" t="s">
        <v>880</v>
      </c>
      <c r="F3970" s="16">
        <v>-7.797323883337693E-3</v>
      </c>
      <c r="G3970" s="16">
        <v>-0.12941774915784771</v>
      </c>
      <c r="H3970" s="9">
        <v>-24398011.970152017</v>
      </c>
      <c r="I3970" s="9">
        <v>-10606687.36966031</v>
      </c>
      <c r="J3970" s="9">
        <v>-12727404.798638904</v>
      </c>
      <c r="K3970" s="9">
        <v>-848451.74942005798</v>
      </c>
      <c r="L3970" s="9">
        <v>-211357.89983778767</v>
      </c>
      <c r="M3970" s="9">
        <v>-811.97100499338148</v>
      </c>
      <c r="N3970" s="9">
        <v>-2829.0141275195579</v>
      </c>
      <c r="O3970" s="9">
        <v>-469.1674624400996</v>
      </c>
      <c r="P3970" s="17">
        <v>3.6582062792544515E-2</v>
      </c>
    </row>
    <row r="3971" spans="1:16" ht="15.75" customHeight="1" x14ac:dyDescent="0.3">
      <c r="A3971" s="8">
        <v>2017</v>
      </c>
      <c r="B3971" s="8" t="s">
        <v>920</v>
      </c>
      <c r="C3971" s="8" t="s">
        <v>195</v>
      </c>
      <c r="D3971" s="8" t="s">
        <v>879</v>
      </c>
      <c r="E3971" s="8" t="s">
        <v>880</v>
      </c>
      <c r="F3971" s="16">
        <v>-7.6967164332438394E-3</v>
      </c>
      <c r="G3971" s="16">
        <v>-0.25435169321809703</v>
      </c>
      <c r="H3971" s="9">
        <v>-103785917.26988296</v>
      </c>
      <c r="I3971" s="9">
        <v>-43270707.563027993</v>
      </c>
      <c r="J3971" s="9">
        <v>-52231435.95135285</v>
      </c>
      <c r="K3971" s="9">
        <v>-4330182.4417145578</v>
      </c>
      <c r="L3971" s="9">
        <v>-3929881.6582749137</v>
      </c>
      <c r="M3971" s="9">
        <v>-12132.299381296754</v>
      </c>
      <c r="N3971" s="9">
        <v>-11756.850040990665</v>
      </c>
      <c r="O3971" s="9">
        <v>179.49390967925501</v>
      </c>
      <c r="P3971" s="17">
        <v>9.6667096901710079E-3</v>
      </c>
    </row>
    <row r="3972" spans="1:16" ht="15.75" customHeight="1" x14ac:dyDescent="0.3">
      <c r="A3972" s="8">
        <v>2017</v>
      </c>
      <c r="B3972" s="8" t="s">
        <v>916</v>
      </c>
      <c r="C3972" s="8" t="s">
        <v>195</v>
      </c>
      <c r="D3972" s="8" t="s">
        <v>879</v>
      </c>
      <c r="E3972" s="8" t="s">
        <v>880</v>
      </c>
      <c r="F3972" s="16">
        <v>-7.5773428201195226E-3</v>
      </c>
      <c r="G3972" s="16">
        <v>-0.10550297184046493</v>
      </c>
      <c r="H3972" s="9">
        <v>-45364058.778960206</v>
      </c>
      <c r="I3972" s="9">
        <v>-19097632.567640372</v>
      </c>
      <c r="J3972" s="9">
        <v>-22238742.822689608</v>
      </c>
      <c r="K3972" s="9">
        <v>-3233819.6649087598</v>
      </c>
      <c r="L3972" s="9">
        <v>-782190.15046303195</v>
      </c>
      <c r="M3972" s="9">
        <v>-5386.4811579907418</v>
      </c>
      <c r="N3972" s="9">
        <v>-4880.6637218672004</v>
      </c>
      <c r="O3972" s="9">
        <v>-1406.4283785592734</v>
      </c>
      <c r="P3972" s="17">
        <v>1.0469955372380772E-2</v>
      </c>
    </row>
    <row r="3973" spans="1:16" ht="15.75" customHeight="1" x14ac:dyDescent="0.3">
      <c r="A3973" s="8">
        <v>2017</v>
      </c>
      <c r="B3973" s="8" t="s">
        <v>917</v>
      </c>
      <c r="C3973" s="8" t="s">
        <v>195</v>
      </c>
      <c r="D3973" s="8" t="s">
        <v>879</v>
      </c>
      <c r="E3973" s="8" t="s">
        <v>880</v>
      </c>
      <c r="F3973" s="16">
        <v>-7.3374666352489498E-3</v>
      </c>
      <c r="G3973" s="16">
        <v>-0.23013592730175444</v>
      </c>
      <c r="H3973" s="9">
        <v>-96824606.888533026</v>
      </c>
      <c r="I3973" s="9">
        <v>-41397250.603841648</v>
      </c>
      <c r="J3973" s="9">
        <v>-51333407.59529224</v>
      </c>
      <c r="K3973" s="9">
        <v>-1918748.0133667404</v>
      </c>
      <c r="L3973" s="9">
        <v>-2153116.1853364166</v>
      </c>
      <c r="M3973" s="9">
        <v>-11872.707810618416</v>
      </c>
      <c r="N3973" s="9">
        <v>-11807.879744020107</v>
      </c>
      <c r="O3973" s="9">
        <v>1596.0968586855302</v>
      </c>
      <c r="P3973" s="17">
        <v>8.319552712867842E-2</v>
      </c>
    </row>
    <row r="3974" spans="1:16" ht="15.75" customHeight="1" x14ac:dyDescent="0.3">
      <c r="A3974" s="8">
        <v>2017</v>
      </c>
      <c r="B3974" s="8" t="s">
        <v>2200</v>
      </c>
      <c r="C3974" s="8" t="s">
        <v>195</v>
      </c>
      <c r="D3974" s="8" t="s">
        <v>879</v>
      </c>
      <c r="E3974" s="8" t="s">
        <v>880</v>
      </c>
      <c r="F3974" s="16">
        <v>-7.241456268652754E-3</v>
      </c>
      <c r="G3974" s="16">
        <v>-0.36637877282603049</v>
      </c>
      <c r="H3974" s="9">
        <v>-5568751.5072615519</v>
      </c>
      <c r="I3974" s="9">
        <v>-2382392.5407134262</v>
      </c>
      <c r="J3974" s="9">
        <v>-2835597.0625611078</v>
      </c>
      <c r="K3974" s="9">
        <v>-250200.64643733136</v>
      </c>
      <c r="L3974" s="9">
        <v>-99097.074637092286</v>
      </c>
      <c r="M3974" s="9">
        <v>-691.89804508020143</v>
      </c>
      <c r="N3974" s="9">
        <v>-628.68519304489746</v>
      </c>
      <c r="O3974" s="9">
        <v>-143.59967446754948</v>
      </c>
      <c r="P3974" s="17">
        <v>2.1552375573377192E-2</v>
      </c>
    </row>
    <row r="3975" spans="1:16" ht="15.75" customHeight="1" x14ac:dyDescent="0.3">
      <c r="A3975" s="8">
        <v>2017</v>
      </c>
      <c r="B3975" s="8" t="s">
        <v>2199</v>
      </c>
      <c r="C3975" s="8" t="s">
        <v>195</v>
      </c>
      <c r="D3975" s="8" t="s">
        <v>879</v>
      </c>
      <c r="E3975" s="8" t="s">
        <v>880</v>
      </c>
      <c r="F3975" s="16">
        <v>-7.1306383890618469E-3</v>
      </c>
      <c r="G3975" s="16">
        <v>-0.18539186150321885</v>
      </c>
      <c r="H3975" s="9">
        <v>-247784996.70042026</v>
      </c>
      <c r="I3975" s="9">
        <v>-107694005.38990793</v>
      </c>
      <c r="J3975" s="9">
        <v>-133553503.84919362</v>
      </c>
      <c r="K3975" s="9">
        <v>-5158665.1064684419</v>
      </c>
      <c r="L3975" s="9">
        <v>-1321144.3222566168</v>
      </c>
      <c r="M3975" s="9">
        <v>-31264.880309043383</v>
      </c>
      <c r="N3975" s="9">
        <v>-30738.756550405931</v>
      </c>
      <c r="O3975" s="9">
        <v>4325.6042659104351</v>
      </c>
      <c r="P3975" s="17">
        <v>7.5335422108083305E-2</v>
      </c>
    </row>
    <row r="3976" spans="1:16" ht="15.75" customHeight="1" x14ac:dyDescent="0.3">
      <c r="A3976" s="8">
        <v>2017</v>
      </c>
      <c r="B3976" s="8" t="s">
        <v>924</v>
      </c>
      <c r="C3976" s="8" t="s">
        <v>195</v>
      </c>
      <c r="D3976" s="8" t="s">
        <v>879</v>
      </c>
      <c r="E3976" s="8" t="s">
        <v>880</v>
      </c>
      <c r="F3976" s="16">
        <v>-6.5233261195387559E-3</v>
      </c>
      <c r="G3976" s="16">
        <v>-5.5070065248930877E-2</v>
      </c>
      <c r="H3976" s="9">
        <v>-16149085.715120811</v>
      </c>
      <c r="I3976" s="9">
        <v>-6939266.6609056611</v>
      </c>
      <c r="J3976" s="9">
        <v>-8091849.2908893377</v>
      </c>
      <c r="K3976" s="9">
        <v>-942477.85933210619</v>
      </c>
      <c r="L3976" s="9">
        <v>-170765.08462615247</v>
      </c>
      <c r="M3976" s="9">
        <v>-2227.3528699596313</v>
      </c>
      <c r="N3976" s="9">
        <v>-1760.8529978294866</v>
      </c>
      <c r="O3976" s="9">
        <v>-738.61349975533585</v>
      </c>
      <c r="P3976" s="17">
        <v>2.5014745292760186E-2</v>
      </c>
    </row>
    <row r="3977" spans="1:16" ht="15.75" customHeight="1" x14ac:dyDescent="0.3">
      <c r="A3977" s="8">
        <v>2017</v>
      </c>
      <c r="B3977" s="8" t="s">
        <v>923</v>
      </c>
      <c r="C3977" s="8" t="s">
        <v>268</v>
      </c>
      <c r="D3977" s="8" t="s">
        <v>879</v>
      </c>
      <c r="E3977" s="8" t="s">
        <v>880</v>
      </c>
      <c r="F3977" s="16">
        <v>-5.705998445798971E-3</v>
      </c>
      <c r="G3977" s="16">
        <v>-5.8644322231040352E-2</v>
      </c>
      <c r="H3977" s="9">
        <v>-33733191.505231947</v>
      </c>
      <c r="I3977" s="9">
        <v>-10985108.018856011</v>
      </c>
      <c r="J3977" s="9">
        <v>-18004269.194370214</v>
      </c>
      <c r="K3977" s="9">
        <v>-2931113.2651449791</v>
      </c>
      <c r="L3977" s="9">
        <v>-289800.990891419</v>
      </c>
      <c r="M3977" s="9">
        <v>-1525461.2877401845</v>
      </c>
      <c r="N3977" s="9">
        <v>-5818.0771509655433</v>
      </c>
      <c r="O3977" s="9">
        <v>8379.3289218437785</v>
      </c>
      <c r="P3977" s="17">
        <v>0.22309309038036618</v>
      </c>
    </row>
    <row r="3978" spans="1:16" ht="15.75" customHeight="1" x14ac:dyDescent="0.3">
      <c r="A3978" s="8">
        <v>2017</v>
      </c>
      <c r="B3978" s="8" t="s">
        <v>922</v>
      </c>
      <c r="C3978" s="8" t="s">
        <v>145</v>
      </c>
      <c r="D3978" s="8" t="s">
        <v>879</v>
      </c>
      <c r="E3978" s="8" t="s">
        <v>880</v>
      </c>
      <c r="F3978" s="16">
        <v>-5.5278020545815581E-3</v>
      </c>
      <c r="G3978" s="16">
        <v>-4.6748612653838978E-2</v>
      </c>
      <c r="H3978" s="9">
        <v>-56899029.310106069</v>
      </c>
      <c r="I3978" s="9">
        <v>-24766417.099360507</v>
      </c>
      <c r="J3978" s="9">
        <v>-30033868.115875341</v>
      </c>
      <c r="K3978" s="9">
        <v>-1564773.5977217127</v>
      </c>
      <c r="L3978" s="9">
        <v>-523955.65095368237</v>
      </c>
      <c r="M3978" s="9">
        <v>-2671.0623745764569</v>
      </c>
      <c r="N3978" s="9">
        <v>-6742.0691183862918</v>
      </c>
      <c r="O3978" s="9">
        <v>-601.71470184516102</v>
      </c>
      <c r="P3978" s="17">
        <v>3.8518320813155933E-2</v>
      </c>
    </row>
    <row r="3979" spans="1:16" ht="15.75" customHeight="1" x14ac:dyDescent="0.3">
      <c r="A3979" s="8">
        <v>2017</v>
      </c>
      <c r="B3979" s="8" t="s">
        <v>925</v>
      </c>
      <c r="C3979" s="8" t="s">
        <v>195</v>
      </c>
      <c r="D3979" s="8" t="s">
        <v>879</v>
      </c>
      <c r="E3979" s="8" t="s">
        <v>880</v>
      </c>
      <c r="F3979" s="16">
        <v>-5.4121203600067062E-3</v>
      </c>
      <c r="G3979" s="16">
        <v>-3.5899631373991804E-2</v>
      </c>
      <c r="H3979" s="9">
        <v>-19940602.278303098</v>
      </c>
      <c r="I3979" s="9">
        <v>-8550145.9060753584</v>
      </c>
      <c r="J3979" s="9">
        <v>-10052791.136587963</v>
      </c>
      <c r="K3979" s="9">
        <v>-1169460.7648418655</v>
      </c>
      <c r="L3979" s="9">
        <v>-161722.62313532981</v>
      </c>
      <c r="M3979" s="9">
        <v>-3314.9806831171172</v>
      </c>
      <c r="N3979" s="9">
        <v>-2226.2110564938353</v>
      </c>
      <c r="O3979" s="9">
        <v>-940.65592296291254</v>
      </c>
      <c r="P3979" s="17">
        <v>3.8873228335792764E-2</v>
      </c>
    </row>
    <row r="3980" spans="1:16" ht="15.75" customHeight="1" x14ac:dyDescent="0.3">
      <c r="A3980" s="8">
        <v>2017</v>
      </c>
      <c r="B3980" s="8" t="s">
        <v>2445</v>
      </c>
      <c r="C3980" s="8" t="s">
        <v>195</v>
      </c>
      <c r="D3980" s="8" t="s">
        <v>879</v>
      </c>
      <c r="E3980" s="8" t="s">
        <v>880</v>
      </c>
      <c r="F3980" s="16">
        <v>-4.5106762756593503E-3</v>
      </c>
      <c r="G3980" s="16">
        <v>-6.2489753698005475E-2</v>
      </c>
      <c r="H3980" s="9">
        <v>-12847944.072046166</v>
      </c>
      <c r="I3980" s="9">
        <v>-5456503.035350332</v>
      </c>
      <c r="J3980" s="9">
        <v>-6395583.1810996886</v>
      </c>
      <c r="K3980" s="9">
        <v>-771949.07866457186</v>
      </c>
      <c r="L3980" s="9">
        <v>-219462.70821202255</v>
      </c>
      <c r="M3980" s="9">
        <v>-2562.7258804504331</v>
      </c>
      <c r="N3980" s="9">
        <v>-1405.4587201034662</v>
      </c>
      <c r="O3980" s="9">
        <v>-477.88411899203732</v>
      </c>
      <c r="P3980" s="17">
        <v>3.5345658485856774E-2</v>
      </c>
    </row>
    <row r="3981" spans="1:16" ht="15.75" customHeight="1" x14ac:dyDescent="0.3">
      <c r="A3981" s="8">
        <v>2017</v>
      </c>
      <c r="B3981" s="8" t="s">
        <v>926</v>
      </c>
      <c r="C3981" s="8" t="s">
        <v>195</v>
      </c>
      <c r="D3981" s="8" t="s">
        <v>879</v>
      </c>
      <c r="E3981" s="8" t="s">
        <v>880</v>
      </c>
      <c r="F3981" s="16">
        <v>-2.8416218972586852E-3</v>
      </c>
      <c r="G3981" s="16">
        <v>-3.1057748269763586E-2</v>
      </c>
      <c r="H3981" s="9">
        <v>-5615367.122639047</v>
      </c>
      <c r="I3981" s="9">
        <v>-2375879.7720464598</v>
      </c>
      <c r="J3981" s="9">
        <v>-2730526.255897007</v>
      </c>
      <c r="K3981" s="9">
        <v>-461365.86992667592</v>
      </c>
      <c r="L3981" s="9">
        <v>-44916.262767526583</v>
      </c>
      <c r="M3981" s="9">
        <v>-1777.9602250340151</v>
      </c>
      <c r="N3981" s="9">
        <v>-595.70880512453459</v>
      </c>
      <c r="O3981" s="9">
        <v>-305.29297121847242</v>
      </c>
      <c r="P3981" s="17">
        <v>5.7517950398645802E-2</v>
      </c>
    </row>
    <row r="3982" spans="1:16" ht="15.75" customHeight="1" x14ac:dyDescent="0.3">
      <c r="A3982" s="8">
        <v>2017</v>
      </c>
      <c r="B3982" s="8" t="s">
        <v>918</v>
      </c>
      <c r="C3982" s="8" t="s">
        <v>195</v>
      </c>
      <c r="D3982" s="8" t="s">
        <v>879</v>
      </c>
      <c r="E3982" s="8" t="s">
        <v>880</v>
      </c>
      <c r="F3982" s="16">
        <v>-2.3619873677117255E-3</v>
      </c>
      <c r="G3982" s="16">
        <v>-4.9807487747960545E-2</v>
      </c>
      <c r="H3982" s="9">
        <v>-10680569.268391423</v>
      </c>
      <c r="I3982" s="9">
        <v>-4546549.0026603127</v>
      </c>
      <c r="J3982" s="9">
        <v>-6296139.2448970051</v>
      </c>
      <c r="K3982" s="9">
        <v>419025.76867079828</v>
      </c>
      <c r="L3982" s="9">
        <v>-252683.88304177532</v>
      </c>
      <c r="M3982" s="9">
        <v>-4068.4314912804352</v>
      </c>
      <c r="N3982" s="9">
        <v>-1597.8003989324263</v>
      </c>
      <c r="O3982" s="9">
        <v>1443.3254270904893</v>
      </c>
      <c r="P3982" s="17">
        <v>0.17993735709954409</v>
      </c>
    </row>
    <row r="3983" spans="1:16" ht="15.75" customHeight="1" x14ac:dyDescent="0.3">
      <c r="A3983" s="8">
        <v>2017</v>
      </c>
      <c r="B3983" s="8" t="s">
        <v>2446</v>
      </c>
      <c r="C3983" s="8" t="s">
        <v>195</v>
      </c>
      <c r="D3983" s="8" t="s">
        <v>879</v>
      </c>
      <c r="E3983" s="8" t="s">
        <v>880</v>
      </c>
      <c r="F3983" s="16">
        <v>1.2671029716075128E-2</v>
      </c>
      <c r="G3983" s="16">
        <v>0.12403275828123501</v>
      </c>
      <c r="H3983" s="9">
        <v>42988675.770824425</v>
      </c>
      <c r="I3983" s="9">
        <v>25307925.192057338</v>
      </c>
      <c r="J3983" s="9">
        <v>-20188985.996195115</v>
      </c>
      <c r="K3983" s="9">
        <v>57688352.387267031</v>
      </c>
      <c r="L3983" s="9">
        <v>-19889683.079997912</v>
      </c>
      <c r="M3983" s="9">
        <v>-3052.4765393487482</v>
      </c>
      <c r="N3983" s="9">
        <v>-15900.293263088975</v>
      </c>
      <c r="O3983" s="9">
        <v>90020.03749552829</v>
      </c>
      <c r="P3983" s="17">
        <v>0.11249255648502583</v>
      </c>
    </row>
    <row r="3984" spans="1:16" ht="15.75" customHeight="1" x14ac:dyDescent="0.3">
      <c r="A3984" s="8">
        <v>2017</v>
      </c>
      <c r="B3984" s="8" t="s">
        <v>927</v>
      </c>
      <c r="C3984" s="8" t="s">
        <v>187</v>
      </c>
      <c r="D3984" s="8" t="s">
        <v>928</v>
      </c>
      <c r="E3984" s="8" t="s">
        <v>929</v>
      </c>
      <c r="F3984" s="16">
        <v>-5.0908974919532307E-2</v>
      </c>
      <c r="G3984" s="16">
        <v>-0.20484761895137985</v>
      </c>
      <c r="H3984" s="9">
        <v>-33698569.422210179</v>
      </c>
      <c r="I3984" s="9">
        <v>-14478897.265328093</v>
      </c>
      <c r="J3984" s="9">
        <v>-17238689.323486984</v>
      </c>
      <c r="K3984" s="9">
        <v>-1282324.7806768124</v>
      </c>
      <c r="L3984" s="9">
        <v>-693124.04053441517</v>
      </c>
      <c r="M3984" s="9">
        <v>-817.78996973596657</v>
      </c>
      <c r="N3984" s="9">
        <v>-3795.8432451348813</v>
      </c>
      <c r="O3984" s="9">
        <v>-920.37896898600002</v>
      </c>
      <c r="P3984" s="17">
        <v>2.5649136409736498E-2</v>
      </c>
    </row>
    <row r="3985" spans="1:16" ht="15.75" customHeight="1" x14ac:dyDescent="0.3">
      <c r="A3985" s="8">
        <v>2017</v>
      </c>
      <c r="B3985" s="8" t="s">
        <v>930</v>
      </c>
      <c r="C3985" s="8" t="s">
        <v>157</v>
      </c>
      <c r="D3985" s="8" t="s">
        <v>928</v>
      </c>
      <c r="E3985" s="8" t="s">
        <v>929</v>
      </c>
      <c r="F3985" s="16">
        <v>-9.5484323929136711E-3</v>
      </c>
      <c r="G3985" s="16">
        <v>-0.16345842099501826</v>
      </c>
      <c r="H3985" s="9">
        <v>-7907831.2808225062</v>
      </c>
      <c r="I3985" s="9">
        <v>-4281117.2229667818</v>
      </c>
      <c r="J3985" s="9">
        <v>-17244374.923013598</v>
      </c>
      <c r="K3985" s="9">
        <v>13682166.983731177</v>
      </c>
      <c r="L3985" s="9">
        <v>-49772.447956790347</v>
      </c>
      <c r="M3985" s="9">
        <v>-36077.055435580405</v>
      </c>
      <c r="N3985" s="9">
        <v>-6197.6543432014323</v>
      </c>
      <c r="O3985" s="9">
        <v>27541.039162286368</v>
      </c>
      <c r="P3985" s="17">
        <v>1.5859181935103005E-2</v>
      </c>
    </row>
    <row r="3986" spans="1:16" ht="15.75" customHeight="1" x14ac:dyDescent="0.3">
      <c r="A3986" s="8">
        <v>2017</v>
      </c>
      <c r="B3986" s="8" t="s">
        <v>2201</v>
      </c>
      <c r="C3986" s="8" t="s">
        <v>302</v>
      </c>
      <c r="D3986" s="8" t="s">
        <v>935</v>
      </c>
      <c r="E3986" s="8" t="s">
        <v>933</v>
      </c>
      <c r="F3986" s="16">
        <v>-0.64971383417890838</v>
      </c>
      <c r="G3986" s="16">
        <v>-4.4365225771651255</v>
      </c>
      <c r="H3986" s="9">
        <v>-1062125392.195128</v>
      </c>
      <c r="I3986" s="9">
        <v>-420446781.1436379</v>
      </c>
      <c r="J3986" s="9">
        <v>-503818653.94772923</v>
      </c>
      <c r="K3986" s="9">
        <v>-32297481.555058315</v>
      </c>
      <c r="L3986" s="9">
        <v>-104896704.08174159</v>
      </c>
      <c r="M3986" s="9">
        <v>-531335.08557862882</v>
      </c>
      <c r="N3986" s="9">
        <v>-111539.36557922182</v>
      </c>
      <c r="O3986" s="9">
        <v>-22897.015802931186</v>
      </c>
      <c r="P3986" s="17">
        <v>5.5009088270880887E-3</v>
      </c>
    </row>
    <row r="3987" spans="1:16" ht="15.75" customHeight="1" x14ac:dyDescent="0.3">
      <c r="A3987" s="8">
        <v>2017</v>
      </c>
      <c r="B3987" s="8" t="s">
        <v>2447</v>
      </c>
      <c r="C3987" s="8" t="s">
        <v>302</v>
      </c>
      <c r="D3987" s="8" t="s">
        <v>945</v>
      </c>
      <c r="E3987" s="8" t="s">
        <v>933</v>
      </c>
      <c r="F3987" s="16">
        <v>-0.33167667290230834</v>
      </c>
      <c r="G3987" s="16">
        <v>-4.9280621036258472</v>
      </c>
      <c r="H3987" s="9">
        <v>-472175718.82570177</v>
      </c>
      <c r="I3987" s="9">
        <v>-140327891.51468045</v>
      </c>
      <c r="J3987" s="9">
        <v>-167217606.81368884</v>
      </c>
      <c r="K3987" s="9">
        <v>-14822526.326881437</v>
      </c>
      <c r="L3987" s="9">
        <v>-149298572.42179283</v>
      </c>
      <c r="M3987" s="9">
        <v>-462704.30369138921</v>
      </c>
      <c r="N3987" s="9">
        <v>-37130.326779946772</v>
      </c>
      <c r="O3987" s="9">
        <v>-9287.1181867898522</v>
      </c>
      <c r="P3987" s="17">
        <v>1.0790448719040452E-2</v>
      </c>
    </row>
    <row r="3988" spans="1:16" ht="15.75" customHeight="1" x14ac:dyDescent="0.3">
      <c r="A3988" s="8">
        <v>2017</v>
      </c>
      <c r="B3988" s="8" t="s">
        <v>2202</v>
      </c>
      <c r="C3988" s="8" t="s">
        <v>187</v>
      </c>
      <c r="D3988" s="8" t="s">
        <v>935</v>
      </c>
      <c r="E3988" s="8" t="s">
        <v>933</v>
      </c>
      <c r="F3988" s="16">
        <v>-0.24914451241715824</v>
      </c>
      <c r="G3988" s="16">
        <v>-34.929230059587447</v>
      </c>
      <c r="H3988" s="9">
        <v>-9789019.0691696927</v>
      </c>
      <c r="I3988" s="9">
        <v>-4283585.9037983976</v>
      </c>
      <c r="J3988" s="9">
        <v>-5055350.0708396696</v>
      </c>
      <c r="K3988" s="9">
        <v>-396059.7511997642</v>
      </c>
      <c r="L3988" s="9">
        <v>-52469.076446955805</v>
      </c>
      <c r="M3988" s="9">
        <v>-73.847996481926188</v>
      </c>
      <c r="N3988" s="9">
        <v>-1100.8985661544032</v>
      </c>
      <c r="O3988" s="9">
        <v>-379.52032226545509</v>
      </c>
      <c r="P3988" s="17">
        <v>4.8003321374102516E-3</v>
      </c>
    </row>
    <row r="3989" spans="1:16" ht="15.75" customHeight="1" x14ac:dyDescent="0.3">
      <c r="A3989" s="8">
        <v>2017</v>
      </c>
      <c r="B3989" s="8" t="s">
        <v>934</v>
      </c>
      <c r="C3989" s="8" t="s">
        <v>137</v>
      </c>
      <c r="D3989" s="8" t="s">
        <v>935</v>
      </c>
      <c r="E3989" s="8" t="s">
        <v>933</v>
      </c>
      <c r="F3989" s="16">
        <v>-0.11553558173901077</v>
      </c>
      <c r="G3989" s="16">
        <v>-1.3701204482097626</v>
      </c>
      <c r="H3989" s="9">
        <v>-500808524.96404642</v>
      </c>
      <c r="I3989" s="9">
        <v>-195503720.21591556</v>
      </c>
      <c r="J3989" s="9">
        <v>-222354633.01079333</v>
      </c>
      <c r="K3989" s="9">
        <v>-80583453.659769267</v>
      </c>
      <c r="L3989" s="9">
        <v>15419657.281083904</v>
      </c>
      <c r="M3989" s="9">
        <v>-17686267.074383125</v>
      </c>
      <c r="N3989" s="9">
        <v>-51010.176022517058</v>
      </c>
      <c r="O3989" s="9">
        <v>-49098.108246292257</v>
      </c>
      <c r="P3989" s="17">
        <v>0.1931722733323184</v>
      </c>
    </row>
    <row r="3990" spans="1:16" ht="15.75" customHeight="1" x14ac:dyDescent="0.3">
      <c r="A3990" s="8">
        <v>2017</v>
      </c>
      <c r="B3990" s="8" t="s">
        <v>2203</v>
      </c>
      <c r="C3990" s="8" t="s">
        <v>302</v>
      </c>
      <c r="D3990" s="8" t="s">
        <v>945</v>
      </c>
      <c r="E3990" s="8" t="s">
        <v>933</v>
      </c>
      <c r="F3990" s="16">
        <v>-9.0552552751454435E-2</v>
      </c>
      <c r="G3990" s="16">
        <v>-12.049676361682522</v>
      </c>
      <c r="H3990" s="9">
        <v>-418574074.84657985</v>
      </c>
      <c r="I3990" s="9">
        <v>-48627436.796828285</v>
      </c>
      <c r="J3990" s="9">
        <v>-78318774.526333049</v>
      </c>
      <c r="K3990" s="9">
        <v>3319839.8246655236</v>
      </c>
      <c r="L3990" s="9">
        <v>-293423957.61030865</v>
      </c>
      <c r="M3990" s="9">
        <v>-1502403.0105874157</v>
      </c>
      <c r="N3990" s="9">
        <v>-24715.022397840017</v>
      </c>
      <c r="O3990" s="9">
        <v>3372.2952099459953</v>
      </c>
      <c r="P3990" s="17">
        <v>0.12683300915059248</v>
      </c>
    </row>
    <row r="3991" spans="1:16" ht="15.75" customHeight="1" x14ac:dyDescent="0.3">
      <c r="A3991" s="8">
        <v>2017</v>
      </c>
      <c r="B3991" s="8" t="s">
        <v>937</v>
      </c>
      <c r="C3991" s="8" t="s">
        <v>383</v>
      </c>
      <c r="D3991" s="8" t="s">
        <v>935</v>
      </c>
      <c r="E3991" s="8" t="s">
        <v>933</v>
      </c>
      <c r="F3991" s="16">
        <v>-5.921199634848863E-2</v>
      </c>
      <c r="G3991" s="16">
        <v>-0.46969305017455754</v>
      </c>
      <c r="H3991" s="9">
        <v>-175177922.59570926</v>
      </c>
      <c r="I3991" s="9">
        <v>-70538378.555020794</v>
      </c>
      <c r="J3991" s="9">
        <v>-84436085.789549559</v>
      </c>
      <c r="K3991" s="9">
        <v>-6770935.3349514361</v>
      </c>
      <c r="L3991" s="9">
        <v>-13147152.552923905</v>
      </c>
      <c r="M3991" s="9">
        <v>-262653.08805479942</v>
      </c>
      <c r="N3991" s="9">
        <v>-18856.014681161738</v>
      </c>
      <c r="O3991" s="9">
        <v>-3861.2605275395267</v>
      </c>
      <c r="P3991" s="17">
        <v>1.8162951033902957E-2</v>
      </c>
    </row>
    <row r="3992" spans="1:16" ht="15.75" customHeight="1" x14ac:dyDescent="0.3">
      <c r="A3992" s="8">
        <v>2017</v>
      </c>
      <c r="B3992" s="8" t="s">
        <v>2204</v>
      </c>
      <c r="C3992" s="8" t="s">
        <v>195</v>
      </c>
      <c r="D3992" s="8" t="s">
        <v>935</v>
      </c>
      <c r="E3992" s="8" t="s">
        <v>933</v>
      </c>
      <c r="F3992" s="16">
        <v>-5.3833405797154253E-2</v>
      </c>
      <c r="G3992" s="16">
        <v>-0.87033083300321334</v>
      </c>
      <c r="H3992" s="9">
        <v>-86279132.117197245</v>
      </c>
      <c r="I3992" s="9">
        <v>-36002230.480594285</v>
      </c>
      <c r="J3992" s="9">
        <v>-42637283.089092597</v>
      </c>
      <c r="K3992" s="9">
        <v>-3153364.0560757397</v>
      </c>
      <c r="L3992" s="9">
        <v>-4472711.0825663321</v>
      </c>
      <c r="M3992" s="9">
        <v>-1360.6121978775916</v>
      </c>
      <c r="N3992" s="9">
        <v>-9315.1948344601169</v>
      </c>
      <c r="O3992" s="9">
        <v>-2867.6018359346413</v>
      </c>
      <c r="P3992" s="17">
        <v>5.4783082042336145E-2</v>
      </c>
    </row>
    <row r="3993" spans="1:16" ht="15.75" customHeight="1" x14ac:dyDescent="0.3">
      <c r="A3993" s="8">
        <v>2017</v>
      </c>
      <c r="B3993" s="8" t="s">
        <v>943</v>
      </c>
      <c r="C3993" s="8" t="s">
        <v>195</v>
      </c>
      <c r="D3993" s="8" t="s">
        <v>935</v>
      </c>
      <c r="E3993" s="8" t="s">
        <v>933</v>
      </c>
      <c r="F3993" s="16">
        <v>-4.797898680386254E-2</v>
      </c>
      <c r="G3993" s="16">
        <v>-0.86020813282715525</v>
      </c>
      <c r="H3993" s="9">
        <v>-303772479.55960184</v>
      </c>
      <c r="I3993" s="9">
        <v>-130201692.96565662</v>
      </c>
      <c r="J3993" s="9">
        <v>-151793755.47505587</v>
      </c>
      <c r="K3993" s="9">
        <v>-19275984.723729465</v>
      </c>
      <c r="L3993" s="9">
        <v>-2452368.0342706186</v>
      </c>
      <c r="M3993" s="9">
        <v>-5374.9917548555295</v>
      </c>
      <c r="N3993" s="9">
        <v>-33089.061479251148</v>
      </c>
      <c r="O3993" s="9">
        <v>-10214.307655033894</v>
      </c>
      <c r="P3993" s="17">
        <v>8.6955385363630434E-3</v>
      </c>
    </row>
    <row r="3994" spans="1:16" ht="15.75" customHeight="1" x14ac:dyDescent="0.3">
      <c r="A3994" s="8">
        <v>2017</v>
      </c>
      <c r="B3994" s="8" t="s">
        <v>2448</v>
      </c>
      <c r="C3994" s="8" t="s">
        <v>192</v>
      </c>
      <c r="D3994" s="8" t="s">
        <v>935</v>
      </c>
      <c r="E3994" s="8" t="s">
        <v>933</v>
      </c>
      <c r="F3994" s="16">
        <v>-4.6004935038018079E-2</v>
      </c>
      <c r="G3994" s="16">
        <v>-0.52629645683492687</v>
      </c>
      <c r="H3994" s="9">
        <v>-144731525.62960488</v>
      </c>
      <c r="I3994" s="9">
        <v>-4441320.5694020679</v>
      </c>
      <c r="J3994" s="9">
        <v>-6324596.6084883455</v>
      </c>
      <c r="K3994" s="9">
        <v>544742.46421072923</v>
      </c>
      <c r="L3994" s="9">
        <v>-134484404.59897482</v>
      </c>
      <c r="M3994" s="9">
        <v>-26271.955720065303</v>
      </c>
      <c r="N3994" s="9">
        <v>-1641.9566915639496</v>
      </c>
      <c r="O3994" s="9">
        <v>1967.5954612604401</v>
      </c>
      <c r="P3994" s="17">
        <v>2.4025243582598804E-2</v>
      </c>
    </row>
    <row r="3995" spans="1:16" ht="15.75" customHeight="1" x14ac:dyDescent="0.3">
      <c r="A3995" s="8">
        <v>2017</v>
      </c>
      <c r="B3995" s="8" t="s">
        <v>941</v>
      </c>
      <c r="C3995" s="8" t="s">
        <v>198</v>
      </c>
      <c r="D3995" s="8" t="s">
        <v>935</v>
      </c>
      <c r="E3995" s="8" t="s">
        <v>933</v>
      </c>
      <c r="F3995" s="16">
        <v>-4.5904986292275705E-2</v>
      </c>
      <c r="G3995" s="16">
        <v>-0.61150245155854455</v>
      </c>
      <c r="H3995" s="9">
        <v>-205314154.16718605</v>
      </c>
      <c r="I3995" s="9">
        <v>-74910051.882378519</v>
      </c>
      <c r="J3995" s="9">
        <v>-89179708.881344557</v>
      </c>
      <c r="K3995" s="9">
        <v>-8145311.4353380967</v>
      </c>
      <c r="L3995" s="9">
        <v>-32367630.151586741</v>
      </c>
      <c r="M3995" s="9">
        <v>-686117.92840271583</v>
      </c>
      <c r="N3995" s="9">
        <v>-19933.641629135258</v>
      </c>
      <c r="O3995" s="9">
        <v>-5400.2465062141018</v>
      </c>
      <c r="P3995" s="17">
        <v>4.3455651709394624E-2</v>
      </c>
    </row>
    <row r="3996" spans="1:16" ht="15.75" customHeight="1" x14ac:dyDescent="0.3">
      <c r="A3996" s="8">
        <v>2017</v>
      </c>
      <c r="B3996" s="8" t="s">
        <v>940</v>
      </c>
      <c r="C3996" s="8" t="s">
        <v>172</v>
      </c>
      <c r="D3996" s="8" t="s">
        <v>935</v>
      </c>
      <c r="E3996" s="8" t="s">
        <v>933</v>
      </c>
      <c r="F3996" s="16">
        <v>-4.0744809667274638E-2</v>
      </c>
      <c r="G3996" s="16">
        <v>-0.64825836884606913</v>
      </c>
      <c r="H3996" s="9">
        <v>-42362112.117910713</v>
      </c>
      <c r="I3996" s="9">
        <v>-16410049.702148892</v>
      </c>
      <c r="J3996" s="9">
        <v>-19909764.765460081</v>
      </c>
      <c r="K3996" s="9">
        <v>-1119054.504403013</v>
      </c>
      <c r="L3996" s="9">
        <v>-4910302.6682884861</v>
      </c>
      <c r="M3996" s="9">
        <v>-7465.5270550488012</v>
      </c>
      <c r="N3996" s="9">
        <v>-4503.7375647576282</v>
      </c>
      <c r="O3996" s="9">
        <v>-971.21299042549242</v>
      </c>
      <c r="P3996" s="17">
        <v>0.13920505231432476</v>
      </c>
    </row>
    <row r="3997" spans="1:16" ht="15.75" customHeight="1" x14ac:dyDescent="0.3">
      <c r="A3997" s="8">
        <v>2017</v>
      </c>
      <c r="B3997" s="8" t="s">
        <v>944</v>
      </c>
      <c r="C3997" s="8" t="s">
        <v>240</v>
      </c>
      <c r="D3997" s="8" t="s">
        <v>945</v>
      </c>
      <c r="E3997" s="8" t="s">
        <v>933</v>
      </c>
      <c r="F3997" s="16">
        <v>-4.0636053399787826E-2</v>
      </c>
      <c r="G3997" s="16">
        <v>-0.75315639409395574</v>
      </c>
      <c r="H3997" s="9">
        <v>-51473007.812751837</v>
      </c>
      <c r="I3997" s="9">
        <v>-20950861.475566424</v>
      </c>
      <c r="J3997" s="9">
        <v>-24563520.087237433</v>
      </c>
      <c r="K3997" s="9">
        <v>-2708159.4634662443</v>
      </c>
      <c r="L3997" s="9">
        <v>-3183185.1630249121</v>
      </c>
      <c r="M3997" s="9">
        <v>-59544.251015056136</v>
      </c>
      <c r="N3997" s="9">
        <v>-5376.0749882449627</v>
      </c>
      <c r="O3997" s="9">
        <v>-2361.2974535103795</v>
      </c>
      <c r="P3997" s="17">
        <v>2.2382923929486216E-2</v>
      </c>
    </row>
    <row r="3998" spans="1:16" ht="15.75" customHeight="1" x14ac:dyDescent="0.3">
      <c r="A3998" s="8">
        <v>2017</v>
      </c>
      <c r="B3998" s="8" t="s">
        <v>946</v>
      </c>
      <c r="C3998" s="8" t="s">
        <v>195</v>
      </c>
      <c r="D3998" s="8" t="s">
        <v>935</v>
      </c>
      <c r="E3998" s="8" t="s">
        <v>933</v>
      </c>
      <c r="F3998" s="16">
        <v>-3.6693344562643046E-2</v>
      </c>
      <c r="G3998" s="16">
        <v>-0.33701846030636046</v>
      </c>
      <c r="H3998" s="9">
        <v>-126581187.16460897</v>
      </c>
      <c r="I3998" s="9">
        <v>-55157810.353325687</v>
      </c>
      <c r="J3998" s="9">
        <v>-65478180.745191872</v>
      </c>
      <c r="K3998" s="9">
        <v>-4694896.1715018386</v>
      </c>
      <c r="L3998" s="9">
        <v>-1228930.9294501957</v>
      </c>
      <c r="M3998" s="9">
        <v>-2928.6152136987012</v>
      </c>
      <c r="N3998" s="9">
        <v>-14344.834494128934</v>
      </c>
      <c r="O3998" s="9">
        <v>-4095.5154314971223</v>
      </c>
      <c r="P3998" s="17">
        <v>1.2723995603972364E-2</v>
      </c>
    </row>
    <row r="3999" spans="1:16" ht="15.75" customHeight="1" x14ac:dyDescent="0.3">
      <c r="A3999" s="8">
        <v>2017</v>
      </c>
      <c r="B3999" s="8" t="s">
        <v>2205</v>
      </c>
      <c r="C3999" s="8" t="s">
        <v>195</v>
      </c>
      <c r="D3999" s="8" t="s">
        <v>935</v>
      </c>
      <c r="E3999" s="8" t="s">
        <v>933</v>
      </c>
      <c r="F3999" s="16">
        <v>-3.2435248861574832E-2</v>
      </c>
      <c r="G3999" s="16">
        <v>-0.47570821583482847</v>
      </c>
      <c r="H3999" s="9">
        <v>-93747287.156043872</v>
      </c>
      <c r="I3999" s="9">
        <v>-36339536.111448929</v>
      </c>
      <c r="J3999" s="9">
        <v>-43912418.366071016</v>
      </c>
      <c r="K3999" s="9">
        <v>-5764294.5272931401</v>
      </c>
      <c r="L3999" s="9">
        <v>-7715703.685864632</v>
      </c>
      <c r="M3999" s="9">
        <v>-2453.7026014505159</v>
      </c>
      <c r="N3999" s="9">
        <v>-10295.886764202767</v>
      </c>
      <c r="O3999" s="9">
        <v>-2584.8760004764517</v>
      </c>
      <c r="P3999" s="17">
        <v>8.0606516126080621E-2</v>
      </c>
    </row>
    <row r="4000" spans="1:16" ht="15.75" customHeight="1" x14ac:dyDescent="0.3">
      <c r="A4000" s="8">
        <v>2017</v>
      </c>
      <c r="B4000" s="8" t="s">
        <v>2449</v>
      </c>
      <c r="C4000" s="8" t="s">
        <v>187</v>
      </c>
      <c r="D4000" s="8" t="s">
        <v>935</v>
      </c>
      <c r="E4000" s="8" t="s">
        <v>933</v>
      </c>
      <c r="F4000" s="16">
        <v>-3.0762593312196579E-2</v>
      </c>
      <c r="G4000" s="16">
        <v>-0.14383849087550019</v>
      </c>
      <c r="H4000" s="9">
        <v>-6946600.2105190838</v>
      </c>
      <c r="I4000" s="9">
        <v>-3024670.3701678454</v>
      </c>
      <c r="J4000" s="9">
        <v>-3630373.3803142002</v>
      </c>
      <c r="K4000" s="9">
        <v>-253112.25204123257</v>
      </c>
      <c r="L4000" s="9">
        <v>-37035.763215286861</v>
      </c>
      <c r="M4000" s="9">
        <v>-424.42428902369147</v>
      </c>
      <c r="N4000" s="9">
        <v>-810.7841181198836</v>
      </c>
      <c r="O4000" s="9">
        <v>-173.23637337297799</v>
      </c>
      <c r="P4000" s="17">
        <v>3.7103811829497665E-2</v>
      </c>
    </row>
    <row r="4001" spans="1:16" ht="15.75" customHeight="1" x14ac:dyDescent="0.3">
      <c r="A4001" s="8">
        <v>2017</v>
      </c>
      <c r="B4001" s="8" t="s">
        <v>936</v>
      </c>
      <c r="C4001" s="8" t="s">
        <v>240</v>
      </c>
      <c r="D4001" s="8" t="s">
        <v>935</v>
      </c>
      <c r="E4001" s="8" t="s">
        <v>933</v>
      </c>
      <c r="F4001" s="16">
        <v>-3.0083674032297305E-2</v>
      </c>
      <c r="G4001" s="16">
        <v>-0.16714099194244406</v>
      </c>
      <c r="H4001" s="9">
        <v>-52636207.57510566</v>
      </c>
      <c r="I4001" s="9">
        <v>-11961783.06158831</v>
      </c>
      <c r="J4001" s="9">
        <v>-13871244.2970457</v>
      </c>
      <c r="K4001" s="9">
        <v>-2236990.6915004975</v>
      </c>
      <c r="L4001" s="9">
        <v>-24479039.016577028</v>
      </c>
      <c r="M4001" s="9">
        <v>-82248.034614247561</v>
      </c>
      <c r="N4001" s="9">
        <v>-3060.5520667779988</v>
      </c>
      <c r="O4001" s="9">
        <v>-1841.9217130810123</v>
      </c>
      <c r="P4001" s="17">
        <v>3.0328386455786401E-2</v>
      </c>
    </row>
    <row r="4002" spans="1:16" ht="15.75" customHeight="1" x14ac:dyDescent="0.3">
      <c r="A4002" s="8">
        <v>2017</v>
      </c>
      <c r="B4002" s="8" t="s">
        <v>951</v>
      </c>
      <c r="C4002" s="8" t="s">
        <v>195</v>
      </c>
      <c r="D4002" s="8" t="s">
        <v>935</v>
      </c>
      <c r="E4002" s="8" t="s">
        <v>933</v>
      </c>
      <c r="F4002" s="16">
        <v>-2.9368691793726791E-2</v>
      </c>
      <c r="G4002" s="16">
        <v>-0.20511936125828373</v>
      </c>
      <c r="H4002" s="9">
        <v>-97235060.224428833</v>
      </c>
      <c r="I4002" s="9">
        <v>-42713282.066849366</v>
      </c>
      <c r="J4002" s="9">
        <v>-50804909.468044311</v>
      </c>
      <c r="K4002" s="9">
        <v>-3548009.2583724731</v>
      </c>
      <c r="L4002" s="9">
        <v>-151913.19520103483</v>
      </c>
      <c r="M4002" s="9">
        <v>-2810.72744718269</v>
      </c>
      <c r="N4002" s="9">
        <v>-11155.56508636599</v>
      </c>
      <c r="O4002" s="9">
        <v>-2979.9434280681812</v>
      </c>
      <c r="P4002" s="17">
        <v>1.5697351500524932E-2</v>
      </c>
    </row>
    <row r="4003" spans="1:16" ht="15.75" customHeight="1" x14ac:dyDescent="0.3">
      <c r="A4003" s="8">
        <v>2017</v>
      </c>
      <c r="B4003" s="8" t="s">
        <v>953</v>
      </c>
      <c r="C4003" s="8" t="s">
        <v>195</v>
      </c>
      <c r="D4003" s="8" t="s">
        <v>935</v>
      </c>
      <c r="E4003" s="8" t="s">
        <v>933</v>
      </c>
      <c r="F4003" s="16">
        <v>-2.8600792508915375E-2</v>
      </c>
      <c r="G4003" s="16">
        <v>-0.53130393166635437</v>
      </c>
      <c r="H4003" s="9">
        <v>-191864385.14831635</v>
      </c>
      <c r="I4003" s="9">
        <v>-76500474.293602511</v>
      </c>
      <c r="J4003" s="9">
        <v>-91092191.4084519</v>
      </c>
      <c r="K4003" s="9">
        <v>-6429322.6836500932</v>
      </c>
      <c r="L4003" s="9">
        <v>-17812367.537126143</v>
      </c>
      <c r="M4003" s="9">
        <v>-5695.0395925621588</v>
      </c>
      <c r="N4003" s="9">
        <v>-20012.864142656206</v>
      </c>
      <c r="O4003" s="9">
        <v>-4321.3217504225722</v>
      </c>
      <c r="P4003" s="17">
        <v>8.616819614202112E-2</v>
      </c>
    </row>
    <row r="4004" spans="1:16" ht="15.75" customHeight="1" x14ac:dyDescent="0.3">
      <c r="A4004" s="8">
        <v>2017</v>
      </c>
      <c r="B4004" s="8" t="s">
        <v>949</v>
      </c>
      <c r="C4004" s="8" t="s">
        <v>157</v>
      </c>
      <c r="D4004" s="8" t="s">
        <v>935</v>
      </c>
      <c r="E4004" s="8" t="s">
        <v>933</v>
      </c>
      <c r="F4004" s="16">
        <v>-2.7243172239469142E-2</v>
      </c>
      <c r="G4004" s="16">
        <v>-0.24252477331402975</v>
      </c>
      <c r="H4004" s="9">
        <v>-458704089.98425782</v>
      </c>
      <c r="I4004" s="9">
        <v>-196696512.81532463</v>
      </c>
      <c r="J4004" s="9">
        <v>-231135592.61828458</v>
      </c>
      <c r="K4004" s="9">
        <v>-24317174.374246664</v>
      </c>
      <c r="L4004" s="9">
        <v>-4737108.2132300176</v>
      </c>
      <c r="M4004" s="9">
        <v>-1746678.3101135464</v>
      </c>
      <c r="N4004" s="9">
        <v>-50815.807001437017</v>
      </c>
      <c r="O4004" s="9">
        <v>-20207.84605672878</v>
      </c>
      <c r="P4004" s="17">
        <v>2.7075630098433157E-2</v>
      </c>
    </row>
    <row r="4005" spans="1:16" ht="15.75" customHeight="1" x14ac:dyDescent="0.3">
      <c r="A4005" s="8">
        <v>2017</v>
      </c>
      <c r="B4005" s="8" t="s">
        <v>948</v>
      </c>
      <c r="C4005" s="8" t="s">
        <v>383</v>
      </c>
      <c r="D4005" s="8" t="s">
        <v>935</v>
      </c>
      <c r="E4005" s="8" t="s">
        <v>933</v>
      </c>
      <c r="F4005" s="16">
        <v>-2.5089959253215957E-2</v>
      </c>
      <c r="G4005" s="16">
        <v>-0.35416748957798505</v>
      </c>
      <c r="H4005" s="9">
        <v>-50388916.877764456</v>
      </c>
      <c r="I4005" s="9">
        <v>-19571461.684742931</v>
      </c>
      <c r="J4005" s="9">
        <v>-23310342.209874108</v>
      </c>
      <c r="K4005" s="9">
        <v>-2632352.2078555524</v>
      </c>
      <c r="L4005" s="9">
        <v>-4689877.0564231472</v>
      </c>
      <c r="M4005" s="9">
        <v>-178298.59063106094</v>
      </c>
      <c r="N4005" s="9">
        <v>-5264.9566877273082</v>
      </c>
      <c r="O4005" s="9">
        <v>-1320.1715499039067</v>
      </c>
      <c r="P4005" s="17">
        <v>7.3723908365046553E-2</v>
      </c>
    </row>
    <row r="4006" spans="1:16" ht="15.75" customHeight="1" x14ac:dyDescent="0.3">
      <c r="A4006" s="8">
        <v>2017</v>
      </c>
      <c r="B4006" s="8" t="s">
        <v>2450</v>
      </c>
      <c r="C4006" s="8" t="s">
        <v>479</v>
      </c>
      <c r="D4006" s="8" t="s">
        <v>935</v>
      </c>
      <c r="E4006" s="8" t="s">
        <v>933</v>
      </c>
      <c r="F4006" s="16">
        <v>-2.4578415866296933E-2</v>
      </c>
      <c r="G4006" s="16">
        <v>-0.36968113235560401</v>
      </c>
      <c r="H4006" s="9">
        <v>-4238531.3978035161</v>
      </c>
      <c r="I4006" s="9">
        <v>-1641769.6850091969</v>
      </c>
      <c r="J4006" s="9">
        <v>-1908338.5041104709</v>
      </c>
      <c r="K4006" s="9">
        <v>-599449.73179088836</v>
      </c>
      <c r="L4006" s="9">
        <v>-52940.278284479558</v>
      </c>
      <c r="M4006" s="9">
        <v>-35310.71875893254</v>
      </c>
      <c r="N4006" s="9">
        <v>-452.27653412905738</v>
      </c>
      <c r="O4006" s="9">
        <v>-270.20331541744576</v>
      </c>
      <c r="P4006" s="17">
        <v>0.20659844573520394</v>
      </c>
    </row>
    <row r="4007" spans="1:16" ht="15.75" customHeight="1" x14ac:dyDescent="0.3">
      <c r="A4007" s="8">
        <v>2017</v>
      </c>
      <c r="B4007" s="8" t="s">
        <v>954</v>
      </c>
      <c r="C4007" s="8" t="s">
        <v>198</v>
      </c>
      <c r="D4007" s="8" t="s">
        <v>935</v>
      </c>
      <c r="E4007" s="8" t="s">
        <v>933</v>
      </c>
      <c r="F4007" s="16">
        <v>-2.2977863782273733E-2</v>
      </c>
      <c r="G4007" s="16">
        <v>-0.6554098472149551</v>
      </c>
      <c r="H4007" s="9">
        <v>-226309427.73638842</v>
      </c>
      <c r="I4007" s="9">
        <v>-91231319.941828251</v>
      </c>
      <c r="J4007" s="9">
        <v>-108509639.89365427</v>
      </c>
      <c r="K4007" s="9">
        <v>-11657208.19610215</v>
      </c>
      <c r="L4007" s="9">
        <v>-13371248.427648833</v>
      </c>
      <c r="M4007" s="9">
        <v>-1510889.6124396597</v>
      </c>
      <c r="N4007" s="9">
        <v>-24420.258840686147</v>
      </c>
      <c r="O4007" s="9">
        <v>-4701.4058745175716</v>
      </c>
      <c r="P4007" s="17">
        <v>4.5514257664978172E-2</v>
      </c>
    </row>
    <row r="4008" spans="1:16" ht="15.75" customHeight="1" x14ac:dyDescent="0.3">
      <c r="A4008" s="8">
        <v>2017</v>
      </c>
      <c r="B4008" s="8" t="s">
        <v>2451</v>
      </c>
      <c r="C4008" s="8" t="s">
        <v>383</v>
      </c>
      <c r="D4008" s="8" t="s">
        <v>935</v>
      </c>
      <c r="E4008" s="8" t="s">
        <v>933</v>
      </c>
      <c r="F4008" s="16">
        <v>-2.1164148340976456E-2</v>
      </c>
      <c r="G4008" s="16">
        <v>-0.36691564644093416</v>
      </c>
      <c r="H4008" s="9">
        <v>-71079164.744551226</v>
      </c>
      <c r="I4008" s="9">
        <v>-25976479.877283499</v>
      </c>
      <c r="J4008" s="9">
        <v>-31031350.246502046</v>
      </c>
      <c r="K4008" s="9">
        <v>-3769386.7756880182</v>
      </c>
      <c r="L4008" s="9">
        <v>-9995125.093506055</v>
      </c>
      <c r="M4008" s="9">
        <v>-298163.42051805125</v>
      </c>
      <c r="N4008" s="9">
        <v>-7079.5180614281589</v>
      </c>
      <c r="O4008" s="9">
        <v>-1579.8129921163427</v>
      </c>
      <c r="P4008" s="17">
        <v>8.6417668926326727E-2</v>
      </c>
    </row>
    <row r="4009" spans="1:16" ht="15.75" customHeight="1" x14ac:dyDescent="0.3">
      <c r="A4009" s="8">
        <v>2017</v>
      </c>
      <c r="B4009" s="8" t="s">
        <v>950</v>
      </c>
      <c r="C4009" s="8" t="s">
        <v>195</v>
      </c>
      <c r="D4009" s="8" t="s">
        <v>945</v>
      </c>
      <c r="E4009" s="8" t="s">
        <v>933</v>
      </c>
      <c r="F4009" s="16">
        <v>-2.1021610500527799E-2</v>
      </c>
      <c r="G4009" s="16">
        <v>-0.14234620577430279</v>
      </c>
      <c r="H4009" s="9">
        <v>-23685666.173184358</v>
      </c>
      <c r="I4009" s="9">
        <v>-9121111.1071942486</v>
      </c>
      <c r="J4009" s="9">
        <v>-10914464.733840369</v>
      </c>
      <c r="K4009" s="9">
        <v>-700126.41541498946</v>
      </c>
      <c r="L4009" s="9">
        <v>-2946083.6228711936</v>
      </c>
      <c r="M4009" s="9">
        <v>-956.53324266651794</v>
      </c>
      <c r="N4009" s="9">
        <v>-2413.1490069642346</v>
      </c>
      <c r="O4009" s="9">
        <v>-510.61161391424406</v>
      </c>
      <c r="P4009" s="17">
        <v>0.13718642490051941</v>
      </c>
    </row>
    <row r="4010" spans="1:16" ht="15.75" customHeight="1" x14ac:dyDescent="0.3">
      <c r="A4010" s="8">
        <v>2017</v>
      </c>
      <c r="B4010" s="8" t="s">
        <v>960</v>
      </c>
      <c r="C4010" s="8" t="s">
        <v>195</v>
      </c>
      <c r="D4010" s="8" t="s">
        <v>961</v>
      </c>
      <c r="E4010" s="8" t="s">
        <v>933</v>
      </c>
      <c r="F4010" s="16">
        <v>-2.0800272341301426E-2</v>
      </c>
      <c r="G4010" s="16">
        <v>-0.29439601382258951</v>
      </c>
      <c r="H4010" s="9">
        <v>-309347050.37042177</v>
      </c>
      <c r="I4010" s="9">
        <v>-133161836.84612451</v>
      </c>
      <c r="J4010" s="9">
        <v>-158231585.82041478</v>
      </c>
      <c r="K4010" s="9">
        <v>-12844420.50700766</v>
      </c>
      <c r="L4010" s="9">
        <v>-5053374.2348043136</v>
      </c>
      <c r="M4010" s="9">
        <v>-12625.75642885771</v>
      </c>
      <c r="N4010" s="9">
        <v>-34863.440642315873</v>
      </c>
      <c r="O4010" s="9">
        <v>-8343.7649992363877</v>
      </c>
      <c r="P4010" s="17">
        <v>4.2955517387570077E-3</v>
      </c>
    </row>
    <row r="4011" spans="1:16" ht="15.75" customHeight="1" x14ac:dyDescent="0.3">
      <c r="A4011" s="8">
        <v>2017</v>
      </c>
      <c r="B4011" s="8" t="s">
        <v>963</v>
      </c>
      <c r="C4011" s="8" t="s">
        <v>132</v>
      </c>
      <c r="D4011" s="8" t="s">
        <v>935</v>
      </c>
      <c r="E4011" s="8" t="s">
        <v>933</v>
      </c>
      <c r="F4011" s="16">
        <v>-2.0107259268805178E-2</v>
      </c>
      <c r="G4011" s="16">
        <v>-0.24499908530775252</v>
      </c>
      <c r="H4011" s="9">
        <v>-163433011.15243793</v>
      </c>
      <c r="I4011" s="9">
        <v>-69908828.710459426</v>
      </c>
      <c r="J4011" s="9">
        <v>-82405529.476640433</v>
      </c>
      <c r="K4011" s="9">
        <v>-9163284.3536912277</v>
      </c>
      <c r="L4011" s="9">
        <v>-1927101.6175104473</v>
      </c>
      <c r="M4011" s="9">
        <v>-6277.3969650784593</v>
      </c>
      <c r="N4011" s="9">
        <v>-18146.272741832356</v>
      </c>
      <c r="O4011" s="9">
        <v>-3843.3244294144888</v>
      </c>
      <c r="P4011" s="17">
        <v>2.1278479266884906E-2</v>
      </c>
    </row>
    <row r="4012" spans="1:16" ht="15.75" customHeight="1" x14ac:dyDescent="0.3">
      <c r="A4012" s="8">
        <v>2017</v>
      </c>
      <c r="B4012" s="8" t="s">
        <v>955</v>
      </c>
      <c r="C4012" s="8" t="s">
        <v>157</v>
      </c>
      <c r="D4012" s="8" t="s">
        <v>935</v>
      </c>
      <c r="E4012" s="8" t="s">
        <v>933</v>
      </c>
      <c r="F4012" s="16">
        <v>-1.9355730246122922E-2</v>
      </c>
      <c r="G4012" s="16">
        <v>-0.19874848582985227</v>
      </c>
      <c r="H4012" s="9">
        <v>-1022944195.5809695</v>
      </c>
      <c r="I4012" s="9">
        <v>-431434469.69372964</v>
      </c>
      <c r="J4012" s="9">
        <v>-514962096.61026698</v>
      </c>
      <c r="K4012" s="9">
        <v>-48471705.734300368</v>
      </c>
      <c r="L4012" s="9">
        <v>-22450809.128357809</v>
      </c>
      <c r="M4012" s="9">
        <v>-5482521.8664105358</v>
      </c>
      <c r="N4012" s="9">
        <v>-115440.10812310205</v>
      </c>
      <c r="O4012" s="9">
        <v>-27152.439780661516</v>
      </c>
      <c r="P4012" s="17">
        <v>6.1711070713580389E-2</v>
      </c>
    </row>
    <row r="4013" spans="1:16" ht="15.75" customHeight="1" x14ac:dyDescent="0.3">
      <c r="A4013" s="8">
        <v>2017</v>
      </c>
      <c r="B4013" s="8" t="s">
        <v>959</v>
      </c>
      <c r="C4013" s="8" t="s">
        <v>195</v>
      </c>
      <c r="D4013" s="8" t="s">
        <v>935</v>
      </c>
      <c r="E4013" s="8" t="s">
        <v>933</v>
      </c>
      <c r="F4013" s="16">
        <v>-1.8589952267579032E-2</v>
      </c>
      <c r="G4013" s="16">
        <v>-0.34764160600062882</v>
      </c>
      <c r="H4013" s="9">
        <v>-464516001.8639189</v>
      </c>
      <c r="I4013" s="9">
        <v>-201910568.14694372</v>
      </c>
      <c r="J4013" s="9">
        <v>-243182206.50504261</v>
      </c>
      <c r="K4013" s="9">
        <v>-13210957.645474179</v>
      </c>
      <c r="L4013" s="9">
        <v>-6130671.1117318813</v>
      </c>
      <c r="M4013" s="9">
        <v>-21213.037195018434</v>
      </c>
      <c r="N4013" s="9">
        <v>-53964.374886337333</v>
      </c>
      <c r="O4013" s="9">
        <v>-6421.0426449289007</v>
      </c>
      <c r="P4013" s="17">
        <v>4.1027335486913353E-3</v>
      </c>
    </row>
    <row r="4014" spans="1:16" ht="15.75" customHeight="1" x14ac:dyDescent="0.3">
      <c r="A4014" s="8">
        <v>2017</v>
      </c>
      <c r="B4014" s="8" t="s">
        <v>956</v>
      </c>
      <c r="C4014" s="8" t="s">
        <v>192</v>
      </c>
      <c r="D4014" s="8" t="s">
        <v>935</v>
      </c>
      <c r="E4014" s="8" t="s">
        <v>933</v>
      </c>
      <c r="F4014" s="16">
        <v>-1.7653569826666084E-2</v>
      </c>
      <c r="G4014" s="16">
        <v>-6.0543427394641386E-2</v>
      </c>
      <c r="H4014" s="9">
        <v>-31685908.38569117</v>
      </c>
      <c r="I4014" s="9">
        <v>-13066346.4240385</v>
      </c>
      <c r="J4014" s="9">
        <v>-16026853.837350743</v>
      </c>
      <c r="K4014" s="9">
        <v>-618249.39802906441</v>
      </c>
      <c r="L4014" s="9">
        <v>-1955981.1309777764</v>
      </c>
      <c r="M4014" s="9">
        <v>-14988.815286832631</v>
      </c>
      <c r="N4014" s="9">
        <v>-3631.9975606226394</v>
      </c>
      <c r="O4014" s="9">
        <v>143.21755237818911</v>
      </c>
      <c r="P4014" s="17">
        <v>5.3347923370240587E-2</v>
      </c>
    </row>
    <row r="4015" spans="1:16" ht="15.75" customHeight="1" x14ac:dyDescent="0.3">
      <c r="A4015" s="8">
        <v>2017</v>
      </c>
      <c r="B4015" s="8" t="s">
        <v>971</v>
      </c>
      <c r="C4015" s="8" t="s">
        <v>195</v>
      </c>
      <c r="D4015" s="8" t="s">
        <v>935</v>
      </c>
      <c r="E4015" s="8" t="s">
        <v>933</v>
      </c>
      <c r="F4015" s="16">
        <v>-1.7291976202904749E-2</v>
      </c>
      <c r="G4015" s="16">
        <v>-0.25180882735370053</v>
      </c>
      <c r="H4015" s="9">
        <v>-695013269.87940335</v>
      </c>
      <c r="I4015" s="9">
        <v>-304446551.33134466</v>
      </c>
      <c r="J4015" s="9">
        <v>-368534119.37690669</v>
      </c>
      <c r="K4015" s="9">
        <v>-16916371.807640634</v>
      </c>
      <c r="L4015" s="9">
        <v>-4994973.8966681743</v>
      </c>
      <c r="M4015" s="9">
        <v>-34121.562969594532</v>
      </c>
      <c r="N4015" s="9">
        <v>-82026.041702425005</v>
      </c>
      <c r="O4015" s="9">
        <v>-5105.8621710361949</v>
      </c>
      <c r="P4015" s="17">
        <v>1.5091183155519993E-3</v>
      </c>
    </row>
    <row r="4016" spans="1:16" ht="15.75" customHeight="1" x14ac:dyDescent="0.3">
      <c r="A4016" s="8">
        <v>2017</v>
      </c>
      <c r="B4016" s="8" t="s">
        <v>2206</v>
      </c>
      <c r="C4016" s="8" t="s">
        <v>157</v>
      </c>
      <c r="D4016" s="8" t="s">
        <v>935</v>
      </c>
      <c r="E4016" s="8" t="s">
        <v>933</v>
      </c>
      <c r="F4016" s="16">
        <v>-1.6807641361363396E-2</v>
      </c>
      <c r="G4016" s="16">
        <v>-0.2521511390065318</v>
      </c>
      <c r="H4016" s="9">
        <v>-33586654.146866918</v>
      </c>
      <c r="I4016" s="9">
        <v>-14328580.075341094</v>
      </c>
      <c r="J4016" s="9">
        <v>-17134902.95036453</v>
      </c>
      <c r="K4016" s="9">
        <v>-1646847.3236082762</v>
      </c>
      <c r="L4016" s="9">
        <v>-264324.31515484059</v>
      </c>
      <c r="M4016" s="9">
        <v>-207299.35966333756</v>
      </c>
      <c r="N4016" s="9">
        <v>-3857.98210665131</v>
      </c>
      <c r="O4016" s="9">
        <v>-842.14062817663171</v>
      </c>
      <c r="P4016" s="17">
        <v>7.046143776602419E-2</v>
      </c>
    </row>
    <row r="4017" spans="1:16" ht="15.75" customHeight="1" x14ac:dyDescent="0.3">
      <c r="A4017" s="8">
        <v>2017</v>
      </c>
      <c r="B4017" s="8" t="s">
        <v>964</v>
      </c>
      <c r="C4017" s="8" t="s">
        <v>195</v>
      </c>
      <c r="D4017" s="8" t="s">
        <v>935</v>
      </c>
      <c r="E4017" s="8" t="s">
        <v>933</v>
      </c>
      <c r="F4017" s="16">
        <v>-1.5732930511427934E-2</v>
      </c>
      <c r="G4017" s="16">
        <v>-0.24287200610985996</v>
      </c>
      <c r="H4017" s="9">
        <v>-87572209.25236994</v>
      </c>
      <c r="I4017" s="9">
        <v>-38254381.793028563</v>
      </c>
      <c r="J4017" s="9">
        <v>-45246514.643040031</v>
      </c>
      <c r="K4017" s="9">
        <v>-3533834.532767952</v>
      </c>
      <c r="L4017" s="9">
        <v>-519345.47906742379</v>
      </c>
      <c r="M4017" s="9">
        <v>-4725.384260418984</v>
      </c>
      <c r="N4017" s="9">
        <v>-9904.2175846429764</v>
      </c>
      <c r="O4017" s="9">
        <v>-3503.2026208891507</v>
      </c>
      <c r="P4017" s="17">
        <v>5.8140798445225211E-3</v>
      </c>
    </row>
    <row r="4018" spans="1:16" ht="15.75" customHeight="1" x14ac:dyDescent="0.3">
      <c r="A4018" s="8">
        <v>2017</v>
      </c>
      <c r="B4018" s="8" t="s">
        <v>958</v>
      </c>
      <c r="C4018" s="8" t="s">
        <v>132</v>
      </c>
      <c r="D4018" s="8" t="s">
        <v>935</v>
      </c>
      <c r="E4018" s="8" t="s">
        <v>933</v>
      </c>
      <c r="F4018" s="16">
        <v>-1.3579682638849226E-2</v>
      </c>
      <c r="G4018" s="16">
        <v>-0.173129287251308</v>
      </c>
      <c r="H4018" s="9">
        <v>-302502857.51708984</v>
      </c>
      <c r="I4018" s="9">
        <v>-127599563.93066014</v>
      </c>
      <c r="J4018" s="9">
        <v>-151496672.32519859</v>
      </c>
      <c r="K4018" s="9">
        <v>-12929341.281361269</v>
      </c>
      <c r="L4018" s="9">
        <v>-10418625.820953269</v>
      </c>
      <c r="M4018" s="9">
        <v>-17204.123424251189</v>
      </c>
      <c r="N4018" s="9">
        <v>-33406.535238343095</v>
      </c>
      <c r="O4018" s="9">
        <v>-8043.5002538183071</v>
      </c>
      <c r="P4018" s="17">
        <v>5.6749938514776806E-3</v>
      </c>
    </row>
    <row r="4019" spans="1:16" ht="15.75" customHeight="1" x14ac:dyDescent="0.3">
      <c r="A4019" s="8">
        <v>2017</v>
      </c>
      <c r="B4019" s="8" t="s">
        <v>965</v>
      </c>
      <c r="C4019" s="8" t="s">
        <v>172</v>
      </c>
      <c r="D4019" s="8" t="s">
        <v>935</v>
      </c>
      <c r="E4019" s="8" t="s">
        <v>933</v>
      </c>
      <c r="F4019" s="16">
        <v>-1.3473166143506406E-2</v>
      </c>
      <c r="G4019" s="16">
        <v>-0.16065501801521415</v>
      </c>
      <c r="H4019" s="9">
        <v>-70421220.032681569</v>
      </c>
      <c r="I4019" s="9">
        <v>-30256795.697012637</v>
      </c>
      <c r="J4019" s="9">
        <v>-38585625.048978463</v>
      </c>
      <c r="K4019" s="9">
        <v>-731389.49121575244</v>
      </c>
      <c r="L4019" s="9">
        <v>-800557.77134828444</v>
      </c>
      <c r="M4019" s="9">
        <v>-37530.905385933438</v>
      </c>
      <c r="N4019" s="9">
        <v>-9296.2375394348219</v>
      </c>
      <c r="O4019" s="9">
        <v>-24.881201049526226</v>
      </c>
      <c r="P4019" s="17">
        <v>9.343894667315851E-2</v>
      </c>
    </row>
    <row r="4020" spans="1:16" ht="15.75" customHeight="1" x14ac:dyDescent="0.3">
      <c r="A4020" s="8">
        <v>2017</v>
      </c>
      <c r="B4020" s="8" t="s">
        <v>981</v>
      </c>
      <c r="C4020" s="8" t="s">
        <v>192</v>
      </c>
      <c r="D4020" s="8" t="s">
        <v>935</v>
      </c>
      <c r="E4020" s="8" t="s">
        <v>933</v>
      </c>
      <c r="F4020" s="16">
        <v>-1.3371188212825447E-2</v>
      </c>
      <c r="G4020" s="16">
        <v>-0.17850536264121972</v>
      </c>
      <c r="H4020" s="9">
        <v>-96392895.826258644</v>
      </c>
      <c r="I4020" s="9">
        <v>-40059080.053431645</v>
      </c>
      <c r="J4020" s="9">
        <v>-49674251.409037143</v>
      </c>
      <c r="K4020" s="9">
        <v>-1551344.3345941119</v>
      </c>
      <c r="L4020" s="9">
        <v>-5038352.4274861598</v>
      </c>
      <c r="M4020" s="9">
        <v>-60201.693828973548</v>
      </c>
      <c r="N4020" s="9">
        <v>-11396.011337714772</v>
      </c>
      <c r="O4020" s="9">
        <v>1730.1034571327646</v>
      </c>
      <c r="P4020" s="17">
        <v>7.5545954975010904E-2</v>
      </c>
    </row>
    <row r="4021" spans="1:16" ht="15.75" customHeight="1" x14ac:dyDescent="0.3">
      <c r="A4021" s="8">
        <v>2017</v>
      </c>
      <c r="B4021" s="8" t="s">
        <v>969</v>
      </c>
      <c r="C4021" s="8" t="s">
        <v>195</v>
      </c>
      <c r="D4021" s="8" t="s">
        <v>970</v>
      </c>
      <c r="E4021" s="8" t="s">
        <v>933</v>
      </c>
      <c r="F4021" s="16">
        <v>-1.3011623341625811E-2</v>
      </c>
      <c r="G4021" s="16">
        <v>-0.11466651416418654</v>
      </c>
      <c r="H4021" s="9">
        <v>-202336427.55899355</v>
      </c>
      <c r="I4021" s="9">
        <v>-88267078.102038801</v>
      </c>
      <c r="J4021" s="9">
        <v>-104943408.25096992</v>
      </c>
      <c r="K4021" s="9">
        <v>-8256267.7167067891</v>
      </c>
      <c r="L4021" s="9">
        <v>-827041.24861713802</v>
      </c>
      <c r="M4021" s="9">
        <v>-13201.492815332909</v>
      </c>
      <c r="N4021" s="9">
        <v>-23150.487920374148</v>
      </c>
      <c r="O4021" s="9">
        <v>-6280.2599251561596</v>
      </c>
      <c r="P4021" s="17">
        <v>6.8702689711115069E-3</v>
      </c>
    </row>
    <row r="4022" spans="1:16" ht="15.75" customHeight="1" x14ac:dyDescent="0.3">
      <c r="A4022" s="8">
        <v>2017</v>
      </c>
      <c r="B4022" s="8" t="s">
        <v>967</v>
      </c>
      <c r="C4022" s="8" t="s">
        <v>195</v>
      </c>
      <c r="D4022" s="8" t="s">
        <v>935</v>
      </c>
      <c r="E4022" s="8" t="s">
        <v>933</v>
      </c>
      <c r="F4022" s="16">
        <v>-1.2241471909864186E-2</v>
      </c>
      <c r="G4022" s="16">
        <v>-0.22633343611674916</v>
      </c>
      <c r="H4022" s="9">
        <v>-387192700.03890532</v>
      </c>
      <c r="I4022" s="9">
        <v>-168248163.82405633</v>
      </c>
      <c r="J4022" s="9">
        <v>-202966315.23221695</v>
      </c>
      <c r="K4022" s="9">
        <v>-11598106.709694399</v>
      </c>
      <c r="L4022" s="9">
        <v>-4301793.3214119934</v>
      </c>
      <c r="M4022" s="9">
        <v>-26851.834954338312</v>
      </c>
      <c r="N4022" s="9">
        <v>-45299.318619324025</v>
      </c>
      <c r="O4022" s="9">
        <v>-6169.7979518929824</v>
      </c>
      <c r="P4022" s="17">
        <v>3.2538154311428764E-2</v>
      </c>
    </row>
    <row r="4023" spans="1:16" ht="15.75" customHeight="1" x14ac:dyDescent="0.3">
      <c r="A4023" s="8">
        <v>2017</v>
      </c>
      <c r="B4023" s="8" t="s">
        <v>2207</v>
      </c>
      <c r="C4023" s="8" t="s">
        <v>120</v>
      </c>
      <c r="D4023" s="8" t="s">
        <v>935</v>
      </c>
      <c r="E4023" s="8" t="s">
        <v>933</v>
      </c>
      <c r="F4023" s="16">
        <v>-1.1841049035857452E-2</v>
      </c>
      <c r="G4023" s="16">
        <v>-9.3819030677896695E-2</v>
      </c>
      <c r="H4023" s="9">
        <v>-57417246.77487278</v>
      </c>
      <c r="I4023" s="9">
        <v>-23472956.922558405</v>
      </c>
      <c r="J4023" s="9">
        <v>-29939437.016633045</v>
      </c>
      <c r="K4023" s="9">
        <v>-2846049.1274253596</v>
      </c>
      <c r="L4023" s="9">
        <v>-673986.63311756239</v>
      </c>
      <c r="M4023" s="9">
        <v>-478941.00329258363</v>
      </c>
      <c r="N4023" s="9">
        <v>-7377.3696944571648</v>
      </c>
      <c r="O4023" s="9">
        <v>1501.2978486606958</v>
      </c>
      <c r="P4023" s="17">
        <v>0.18888291986863648</v>
      </c>
    </row>
    <row r="4024" spans="1:16" ht="15.75" customHeight="1" x14ac:dyDescent="0.3">
      <c r="A4024" s="8">
        <v>2017</v>
      </c>
      <c r="B4024" s="8" t="s">
        <v>962</v>
      </c>
      <c r="C4024" s="8" t="s">
        <v>147</v>
      </c>
      <c r="D4024" s="8" t="s">
        <v>935</v>
      </c>
      <c r="E4024" s="8" t="s">
        <v>933</v>
      </c>
      <c r="F4024" s="16">
        <v>-1.1742424768383662E-2</v>
      </c>
      <c r="G4024" s="16">
        <v>-0.14522560976798118</v>
      </c>
      <c r="H4024" s="9">
        <v>-121916899.40022022</v>
      </c>
      <c r="I4024" s="9">
        <v>-51742910.318853192</v>
      </c>
      <c r="J4024" s="9">
        <v>-61515364.675337523</v>
      </c>
      <c r="K4024" s="9">
        <v>-6364276.0580626298</v>
      </c>
      <c r="L4024" s="9">
        <v>-1881445.3311319896</v>
      </c>
      <c r="M4024" s="9">
        <v>-395220.84240121179</v>
      </c>
      <c r="N4024" s="9">
        <v>-13708.780402286762</v>
      </c>
      <c r="O4024" s="9">
        <v>-3973.3940313357984</v>
      </c>
      <c r="P4024" s="17">
        <v>5.6786801455670916E-2</v>
      </c>
    </row>
    <row r="4025" spans="1:16" ht="15.75" customHeight="1" x14ac:dyDescent="0.3">
      <c r="A4025" s="8">
        <v>2017</v>
      </c>
      <c r="B4025" s="8" t="s">
        <v>972</v>
      </c>
      <c r="C4025" s="8" t="s">
        <v>195</v>
      </c>
      <c r="D4025" s="8" t="s">
        <v>945</v>
      </c>
      <c r="E4025" s="8" t="s">
        <v>933</v>
      </c>
      <c r="F4025" s="16">
        <v>-1.1276060008871972E-2</v>
      </c>
      <c r="G4025" s="16">
        <v>-0.17472418798004494</v>
      </c>
      <c r="H4025" s="9">
        <v>-424336460.57041329</v>
      </c>
      <c r="I4025" s="9">
        <v>-184098084.11004224</v>
      </c>
      <c r="J4025" s="9">
        <v>-216330586.50682366</v>
      </c>
      <c r="K4025" s="9">
        <v>-19121585.719901361</v>
      </c>
      <c r="L4025" s="9">
        <v>-4690251.7743511759</v>
      </c>
      <c r="M4025" s="9">
        <v>-31947.245556381051</v>
      </c>
      <c r="N4025" s="9">
        <v>-47006.840855403527</v>
      </c>
      <c r="O4025" s="9">
        <v>-16998.372882932374</v>
      </c>
      <c r="P4025" s="17">
        <v>2.4752243534540436E-3</v>
      </c>
    </row>
    <row r="4026" spans="1:16" ht="15.75" customHeight="1" x14ac:dyDescent="0.3">
      <c r="A4026" s="8">
        <v>2017</v>
      </c>
      <c r="B4026" s="8" t="s">
        <v>973</v>
      </c>
      <c r="C4026" s="8" t="s">
        <v>192</v>
      </c>
      <c r="D4026" s="8" t="s">
        <v>935</v>
      </c>
      <c r="E4026" s="8" t="s">
        <v>933</v>
      </c>
      <c r="F4026" s="16">
        <v>-1.080264488329412E-2</v>
      </c>
      <c r="G4026" s="16">
        <v>-8.6845817818843554E-2</v>
      </c>
      <c r="H4026" s="9">
        <v>-105821629.01226087</v>
      </c>
      <c r="I4026" s="9">
        <v>-44961990.692807332</v>
      </c>
      <c r="J4026" s="9">
        <v>-56347597.528830096</v>
      </c>
      <c r="K4026" s="9">
        <v>-1220607.3894135754</v>
      </c>
      <c r="L4026" s="9">
        <v>-3199794.7400561976</v>
      </c>
      <c r="M4026" s="9">
        <v>-81804.657036931894</v>
      </c>
      <c r="N4026" s="9">
        <v>-13065.710673048015</v>
      </c>
      <c r="O4026" s="9">
        <v>3231.7065563486867</v>
      </c>
      <c r="P4026" s="17">
        <v>9.0886185433700792E-2</v>
      </c>
    </row>
    <row r="4027" spans="1:16" ht="15.75" customHeight="1" x14ac:dyDescent="0.3">
      <c r="A4027" s="8">
        <v>2017</v>
      </c>
      <c r="B4027" s="8" t="s">
        <v>968</v>
      </c>
      <c r="C4027" s="8" t="s">
        <v>157</v>
      </c>
      <c r="D4027" s="8" t="s">
        <v>935</v>
      </c>
      <c r="E4027" s="8" t="s">
        <v>933</v>
      </c>
      <c r="F4027" s="16">
        <v>-1.0408083524326549E-2</v>
      </c>
      <c r="G4027" s="16">
        <v>-0.29384229094701131</v>
      </c>
      <c r="H4027" s="9">
        <v>-61528953.033294939</v>
      </c>
      <c r="I4027" s="9">
        <v>-25650848.198555492</v>
      </c>
      <c r="J4027" s="9">
        <v>-30984356.784109093</v>
      </c>
      <c r="K4027" s="9">
        <v>-3303768.0780582172</v>
      </c>
      <c r="L4027" s="9">
        <v>-968644.64559715451</v>
      </c>
      <c r="M4027" s="9">
        <v>-613262.97780294821</v>
      </c>
      <c r="N4027" s="9">
        <v>-7137.4141774200907</v>
      </c>
      <c r="O4027" s="9">
        <v>-934.93499459252848</v>
      </c>
      <c r="P4027" s="17">
        <v>0.10943287092103492</v>
      </c>
    </row>
    <row r="4028" spans="1:16" ht="15.75" customHeight="1" x14ac:dyDescent="0.3">
      <c r="A4028" s="8">
        <v>2017</v>
      </c>
      <c r="B4028" s="8" t="s">
        <v>975</v>
      </c>
      <c r="C4028" s="8" t="s">
        <v>192</v>
      </c>
      <c r="D4028" s="8" t="s">
        <v>935</v>
      </c>
      <c r="E4028" s="8" t="s">
        <v>933</v>
      </c>
      <c r="F4028" s="16">
        <v>-9.7989968089537954E-3</v>
      </c>
      <c r="G4028" s="16">
        <v>-0.12344950614850261</v>
      </c>
      <c r="H4028" s="9">
        <v>-200556067.68885735</v>
      </c>
      <c r="I4028" s="9">
        <v>-68335540.208153918</v>
      </c>
      <c r="J4028" s="9">
        <v>-87582737.646417171</v>
      </c>
      <c r="K4028" s="9">
        <v>-151307.06931961747</v>
      </c>
      <c r="L4028" s="9">
        <v>-44303940.158136375</v>
      </c>
      <c r="M4028" s="9">
        <v>-170918.02851957298</v>
      </c>
      <c r="N4028" s="9">
        <v>-20757.683887625339</v>
      </c>
      <c r="O4028" s="9">
        <v>9133.1055769880659</v>
      </c>
      <c r="P4028" s="17">
        <v>9.8718963370144464E-2</v>
      </c>
    </row>
    <row r="4029" spans="1:16" ht="15.75" customHeight="1" x14ac:dyDescent="0.3">
      <c r="A4029" s="8">
        <v>2017</v>
      </c>
      <c r="B4029" s="8" t="s">
        <v>966</v>
      </c>
      <c r="C4029" s="8" t="s">
        <v>132</v>
      </c>
      <c r="D4029" s="8" t="s">
        <v>935</v>
      </c>
      <c r="E4029" s="8" t="s">
        <v>933</v>
      </c>
      <c r="F4029" s="16">
        <v>-8.8545530658381832E-3</v>
      </c>
      <c r="G4029" s="16">
        <v>-0.15299651850070758</v>
      </c>
      <c r="H4029" s="9">
        <v>-214595365.34339634</v>
      </c>
      <c r="I4029" s="9">
        <v>-91764957.487024516</v>
      </c>
      <c r="J4029" s="9">
        <v>-110972784.12755081</v>
      </c>
      <c r="K4029" s="9">
        <v>-7954678.4225733709</v>
      </c>
      <c r="L4029" s="9">
        <v>-3858644.5978953741</v>
      </c>
      <c r="M4029" s="9">
        <v>-18717.437073380603</v>
      </c>
      <c r="N4029" s="9">
        <v>-24977.75196032002</v>
      </c>
      <c r="O4029" s="9">
        <v>-605.5193185173548</v>
      </c>
      <c r="P4029" s="17">
        <v>4.6041023534239112E-2</v>
      </c>
    </row>
    <row r="4030" spans="1:16" ht="15.75" customHeight="1" x14ac:dyDescent="0.3">
      <c r="A4030" s="8">
        <v>2017</v>
      </c>
      <c r="B4030" s="8" t="s">
        <v>977</v>
      </c>
      <c r="C4030" s="8" t="s">
        <v>195</v>
      </c>
      <c r="D4030" s="8" t="s">
        <v>935</v>
      </c>
      <c r="E4030" s="8" t="s">
        <v>933</v>
      </c>
      <c r="F4030" s="16">
        <v>-7.8966354003949506E-3</v>
      </c>
      <c r="G4030" s="16">
        <v>-0.14990834428151137</v>
      </c>
      <c r="H4030" s="9">
        <v>-95200188.307957113</v>
      </c>
      <c r="I4030" s="9">
        <v>-41122003.329681225</v>
      </c>
      <c r="J4030" s="9">
        <v>-50142809.815454692</v>
      </c>
      <c r="K4030" s="9">
        <v>-2686484.3110430096</v>
      </c>
      <c r="L4030" s="9">
        <v>-1227088.5517852739</v>
      </c>
      <c r="M4030" s="9">
        <v>-10234.72480615412</v>
      </c>
      <c r="N4030" s="9">
        <v>-11355.020186323061</v>
      </c>
      <c r="O4030" s="9">
        <v>-212.55500044084283</v>
      </c>
      <c r="P4030" s="17">
        <v>4.8808791471837101E-2</v>
      </c>
    </row>
    <row r="4031" spans="1:16" ht="15.75" customHeight="1" x14ac:dyDescent="0.3">
      <c r="A4031" s="8">
        <v>2017</v>
      </c>
      <c r="B4031" s="8" t="s">
        <v>979</v>
      </c>
      <c r="C4031" s="8" t="s">
        <v>275</v>
      </c>
      <c r="D4031" s="8" t="s">
        <v>970</v>
      </c>
      <c r="E4031" s="8" t="s">
        <v>933</v>
      </c>
      <c r="F4031" s="16">
        <v>-7.3361777923334958E-3</v>
      </c>
      <c r="G4031" s="16">
        <v>-0.14081329722688476</v>
      </c>
      <c r="H4031" s="9">
        <v>-179982509.76683149</v>
      </c>
      <c r="I4031" s="9">
        <v>-68681176.647377551</v>
      </c>
      <c r="J4031" s="9">
        <v>-80291518.42066741</v>
      </c>
      <c r="K4031" s="9">
        <v>-24448215.09822882</v>
      </c>
      <c r="L4031" s="9">
        <v>-4111736.136156803</v>
      </c>
      <c r="M4031" s="9">
        <v>-2423205.751558465</v>
      </c>
      <c r="N4031" s="9">
        <v>-19145.246578491286</v>
      </c>
      <c r="O4031" s="9">
        <v>-7512.4662638819364</v>
      </c>
      <c r="P4031" s="17">
        <v>0.14256641074803331</v>
      </c>
    </row>
    <row r="4032" spans="1:16" ht="15.75" customHeight="1" x14ac:dyDescent="0.3">
      <c r="A4032" s="8">
        <v>2017</v>
      </c>
      <c r="B4032" s="8" t="s">
        <v>980</v>
      </c>
      <c r="C4032" s="8" t="s">
        <v>147</v>
      </c>
      <c r="D4032" s="8" t="s">
        <v>935</v>
      </c>
      <c r="E4032" s="8" t="s">
        <v>933</v>
      </c>
      <c r="F4032" s="16">
        <v>-6.2289744551294757E-3</v>
      </c>
      <c r="G4032" s="16">
        <v>-4.5969373225348588E-2</v>
      </c>
      <c r="H4032" s="9">
        <v>-10690885.271819392</v>
      </c>
      <c r="I4032" s="9">
        <v>-4444730.7771143196</v>
      </c>
      <c r="J4032" s="9">
        <v>-5331484.0738512259</v>
      </c>
      <c r="K4032" s="9">
        <v>-667114.87472450954</v>
      </c>
      <c r="L4032" s="9">
        <v>-180731.48032260945</v>
      </c>
      <c r="M4032" s="9">
        <v>-65332.734497579346</v>
      </c>
      <c r="N4032" s="9">
        <v>-1216.5573244668324</v>
      </c>
      <c r="O4032" s="9">
        <v>-274.773984676802</v>
      </c>
      <c r="P4032" s="17">
        <v>0.10275777521834353</v>
      </c>
    </row>
    <row r="4033" spans="1:16" ht="15.75" customHeight="1" x14ac:dyDescent="0.3">
      <c r="A4033" s="8">
        <v>2017</v>
      </c>
      <c r="B4033" s="8" t="s">
        <v>2452</v>
      </c>
      <c r="C4033" s="8" t="s">
        <v>172</v>
      </c>
      <c r="D4033" s="8" t="s">
        <v>945</v>
      </c>
      <c r="E4033" s="8" t="s">
        <v>933</v>
      </c>
      <c r="F4033" s="16">
        <v>-5.2120518544695356E-3</v>
      </c>
      <c r="G4033" s="16">
        <v>-0.10130456726652087</v>
      </c>
      <c r="H4033" s="9">
        <v>-70833710.868763864</v>
      </c>
      <c r="I4033" s="9">
        <v>-29795587.787767977</v>
      </c>
      <c r="J4033" s="9">
        <v>-42865208.935897529</v>
      </c>
      <c r="K4033" s="9">
        <v>2939167.5458790394</v>
      </c>
      <c r="L4033" s="9">
        <v>-1007269.3853856601</v>
      </c>
      <c r="M4033" s="9">
        <v>-97585.755413078266</v>
      </c>
      <c r="N4033" s="9">
        <v>-11706.824542721975</v>
      </c>
      <c r="O4033" s="9">
        <v>4480.2743640942062</v>
      </c>
      <c r="P4033" s="17">
        <v>0.18917683612479724</v>
      </c>
    </row>
    <row r="4034" spans="1:16" ht="15.75" customHeight="1" x14ac:dyDescent="0.3">
      <c r="A4034" s="8">
        <v>2017</v>
      </c>
      <c r="B4034" s="8" t="s">
        <v>974</v>
      </c>
      <c r="C4034" s="8" t="s">
        <v>195</v>
      </c>
      <c r="D4034" s="8" t="s">
        <v>935</v>
      </c>
      <c r="E4034" s="8" t="s">
        <v>933</v>
      </c>
      <c r="F4034" s="16">
        <v>-3.6329811960505295E-3</v>
      </c>
      <c r="G4034" s="16">
        <v>-9.0493362868742086E-2</v>
      </c>
      <c r="H4034" s="9">
        <v>-14806957.767407542</v>
      </c>
      <c r="I4034" s="9">
        <v>-6511035.3979148297</v>
      </c>
      <c r="J4034" s="9">
        <v>-8306427.6648411965</v>
      </c>
      <c r="K4034" s="9">
        <v>-35036.523161584606</v>
      </c>
      <c r="L4034" s="9">
        <v>50351.598206590905</v>
      </c>
      <c r="M4034" s="9">
        <v>-3460.0560689537338</v>
      </c>
      <c r="N4034" s="9">
        <v>-1965.2256900108855</v>
      </c>
      <c r="O4034" s="9">
        <v>615.50206244486276</v>
      </c>
      <c r="P4034" s="17">
        <v>9.4474322531807958E-2</v>
      </c>
    </row>
    <row r="4035" spans="1:16" ht="15.75" customHeight="1" x14ac:dyDescent="0.3">
      <c r="A4035" s="8">
        <v>2017</v>
      </c>
      <c r="B4035" s="8" t="s">
        <v>988</v>
      </c>
      <c r="C4035" s="8" t="s">
        <v>302</v>
      </c>
      <c r="D4035" s="8" t="s">
        <v>984</v>
      </c>
      <c r="E4035" s="8" t="s">
        <v>985</v>
      </c>
      <c r="F4035" s="16">
        <v>-0.31861721593795189</v>
      </c>
      <c r="G4035" s="16">
        <v>-1.7340828416294594</v>
      </c>
      <c r="H4035" s="9">
        <v>-292567407.8472771</v>
      </c>
      <c r="I4035" s="9">
        <v>-114951092.01526462</v>
      </c>
      <c r="J4035" s="9">
        <v>-138546849.4413926</v>
      </c>
      <c r="K4035" s="9">
        <v>-9648990.8454680201</v>
      </c>
      <c r="L4035" s="9">
        <v>-29188603.253907789</v>
      </c>
      <c r="M4035" s="9">
        <v>-196154.44842928866</v>
      </c>
      <c r="N4035" s="9">
        <v>-30993.651823012638</v>
      </c>
      <c r="O4035" s="9">
        <v>-4724.1909916906689</v>
      </c>
      <c r="P4035" s="17">
        <v>1.722288212309277E-2</v>
      </c>
    </row>
    <row r="4036" spans="1:16" ht="15.75" customHeight="1" x14ac:dyDescent="0.3">
      <c r="A4036" s="8">
        <v>2017</v>
      </c>
      <c r="B4036" s="8" t="s">
        <v>989</v>
      </c>
      <c r="C4036" s="8" t="s">
        <v>187</v>
      </c>
      <c r="D4036" s="8" t="s">
        <v>990</v>
      </c>
      <c r="E4036" s="8" t="s">
        <v>985</v>
      </c>
      <c r="F4036" s="16">
        <v>-0.26858352091198279</v>
      </c>
      <c r="G4036" s="16">
        <v>-3.4990506758012478</v>
      </c>
      <c r="H4036" s="9">
        <v>-112489217.27144626</v>
      </c>
      <c r="I4036" s="9">
        <v>-46871135.008238874</v>
      </c>
      <c r="J4036" s="9">
        <v>-55147279.648808226</v>
      </c>
      <c r="K4036" s="9">
        <v>-4856917.9601710979</v>
      </c>
      <c r="L4036" s="9">
        <v>-5594575.5585027812</v>
      </c>
      <c r="M4036" s="9">
        <v>-2852.9470487085678</v>
      </c>
      <c r="N4036" s="9">
        <v>-12004.830159536323</v>
      </c>
      <c r="O4036" s="9">
        <v>-4451.3185169736362</v>
      </c>
      <c r="P4036" s="17">
        <v>5.7093359285141998E-3</v>
      </c>
    </row>
    <row r="4037" spans="1:16" ht="15.75" customHeight="1" x14ac:dyDescent="0.3">
      <c r="A4037" s="8">
        <v>2017</v>
      </c>
      <c r="B4037" s="8" t="s">
        <v>1000</v>
      </c>
      <c r="C4037" s="8" t="s">
        <v>139</v>
      </c>
      <c r="D4037" s="8" t="s">
        <v>984</v>
      </c>
      <c r="E4037" s="8" t="s">
        <v>985</v>
      </c>
      <c r="F4037" s="16">
        <v>-0.19241110029045561</v>
      </c>
      <c r="G4037" s="16">
        <v>-0.87993601459019344</v>
      </c>
      <c r="H4037" s="9">
        <v>-380587867.56499809</v>
      </c>
      <c r="I4037" s="9">
        <v>-152176634.17852536</v>
      </c>
      <c r="J4037" s="9">
        <v>-180423539.08730471</v>
      </c>
      <c r="K4037" s="9">
        <v>-13217800.172300709</v>
      </c>
      <c r="L4037" s="9">
        <v>-34702434.022599682</v>
      </c>
      <c r="M4037" s="9">
        <v>-15801.820257497799</v>
      </c>
      <c r="N4037" s="9">
        <v>-39483.236049636434</v>
      </c>
      <c r="O4037" s="9">
        <v>-12175.04796034766</v>
      </c>
      <c r="P4037" s="17">
        <v>1.5243167015966898E-3</v>
      </c>
    </row>
    <row r="4038" spans="1:16" ht="15.75" customHeight="1" x14ac:dyDescent="0.3">
      <c r="A4038" s="8">
        <v>2017</v>
      </c>
      <c r="B4038" s="8" t="s">
        <v>2210</v>
      </c>
      <c r="C4038" s="8" t="s">
        <v>232</v>
      </c>
      <c r="D4038" s="8" t="s">
        <v>984</v>
      </c>
      <c r="E4038" s="8" t="s">
        <v>985</v>
      </c>
      <c r="F4038" s="16">
        <v>-0.1791609438936051</v>
      </c>
      <c r="G4038" s="16">
        <v>-0.71848535901101096</v>
      </c>
      <c r="H4038" s="9">
        <v>-21418959.409600627</v>
      </c>
      <c r="I4038" s="9">
        <v>-5478766.7825788623</v>
      </c>
      <c r="J4038" s="9">
        <v>-6479622.928238132</v>
      </c>
      <c r="K4038" s="9">
        <v>-496150.63640888315</v>
      </c>
      <c r="L4038" s="9">
        <v>-8961603.5487719513</v>
      </c>
      <c r="M4038" s="9">
        <v>-955.07466958043005</v>
      </c>
      <c r="N4038" s="9">
        <v>-1413.5746046912097</v>
      </c>
      <c r="O4038" s="9">
        <v>-446.86432852351044</v>
      </c>
      <c r="P4038" s="17">
        <v>1.6502794369384838E-3</v>
      </c>
    </row>
    <row r="4039" spans="1:16" ht="15.75" customHeight="1" x14ac:dyDescent="0.3">
      <c r="A4039" s="8">
        <v>2017</v>
      </c>
      <c r="B4039" s="8" t="s">
        <v>994</v>
      </c>
      <c r="C4039" s="8" t="s">
        <v>240</v>
      </c>
      <c r="D4039" s="8" t="s">
        <v>984</v>
      </c>
      <c r="E4039" s="8" t="s">
        <v>985</v>
      </c>
      <c r="F4039" s="16">
        <v>-0.14379773738083718</v>
      </c>
      <c r="G4039" s="16">
        <v>-0.67644433540035998</v>
      </c>
      <c r="H4039" s="9">
        <v>-49099890.438454993</v>
      </c>
      <c r="I4039" s="9">
        <v>-17237156.930347048</v>
      </c>
      <c r="J4039" s="9">
        <v>-20467032.233782053</v>
      </c>
      <c r="K4039" s="9">
        <v>-1471075.5714356338</v>
      </c>
      <c r="L4039" s="9">
        <v>-9916127.7616320178</v>
      </c>
      <c r="M4039" s="9">
        <v>-2727.7889850065794</v>
      </c>
      <c r="N4039" s="9">
        <v>-4484.6240432120576</v>
      </c>
      <c r="O4039" s="9">
        <v>-1285.5282300080071</v>
      </c>
      <c r="P4039" s="17">
        <v>2.0358199519934016E-3</v>
      </c>
    </row>
    <row r="4040" spans="1:16" ht="15.75" customHeight="1" x14ac:dyDescent="0.3">
      <c r="A4040" s="8">
        <v>2017</v>
      </c>
      <c r="B4040" s="8" t="s">
        <v>998</v>
      </c>
      <c r="C4040" s="8" t="s">
        <v>292</v>
      </c>
      <c r="D4040" s="8" t="s">
        <v>984</v>
      </c>
      <c r="E4040" s="8" t="s">
        <v>985</v>
      </c>
      <c r="F4040" s="16">
        <v>-0.11205286593525514</v>
      </c>
      <c r="G4040" s="16">
        <v>-1.0100698146500291</v>
      </c>
      <c r="H4040" s="9">
        <v>-316208562.74546045</v>
      </c>
      <c r="I4040" s="9">
        <v>-109531918.55684046</v>
      </c>
      <c r="J4040" s="9">
        <v>-133475364.61859617</v>
      </c>
      <c r="K4040" s="9">
        <v>-5924100.1573692346</v>
      </c>
      <c r="L4040" s="9">
        <v>-67221238.983333409</v>
      </c>
      <c r="M4040" s="9">
        <v>-22544.102911942162</v>
      </c>
      <c r="N4040" s="9">
        <v>-30116.70755272315</v>
      </c>
      <c r="O4040" s="9">
        <v>-3279.6188563843743</v>
      </c>
      <c r="P4040" s="17">
        <v>2.4956810314032542E-3</v>
      </c>
    </row>
    <row r="4041" spans="1:16" ht="15.75" customHeight="1" x14ac:dyDescent="0.3">
      <c r="A4041" s="8">
        <v>2017</v>
      </c>
      <c r="B4041" s="8" t="s">
        <v>997</v>
      </c>
      <c r="C4041" s="8" t="s">
        <v>302</v>
      </c>
      <c r="D4041" s="8" t="s">
        <v>984</v>
      </c>
      <c r="E4041" s="8" t="s">
        <v>985</v>
      </c>
      <c r="F4041" s="16">
        <v>-6.1430665384906644E-2</v>
      </c>
      <c r="G4041" s="16">
        <v>-0.6896269283411719</v>
      </c>
      <c r="H4041" s="9">
        <v>-135509122.79863021</v>
      </c>
      <c r="I4041" s="9">
        <v>-52911610.193777367</v>
      </c>
      <c r="J4041" s="9">
        <v>-73760715.51561904</v>
      </c>
      <c r="K4041" s="9">
        <v>1559754.1190279494</v>
      </c>
      <c r="L4041" s="9">
        <v>-9920718.9684335813</v>
      </c>
      <c r="M4041" s="9">
        <v>-471221.14556081599</v>
      </c>
      <c r="N4041" s="9">
        <v>-19211.13519617257</v>
      </c>
      <c r="O4041" s="9">
        <v>14600.040928878203</v>
      </c>
      <c r="P4041" s="17">
        <v>0.19757827896394556</v>
      </c>
    </row>
    <row r="4042" spans="1:16" ht="15.75" customHeight="1" x14ac:dyDescent="0.3">
      <c r="A4042" s="8">
        <v>2017</v>
      </c>
      <c r="B4042" s="8" t="s">
        <v>999</v>
      </c>
      <c r="C4042" s="8" t="s">
        <v>187</v>
      </c>
      <c r="D4042" s="8" t="s">
        <v>984</v>
      </c>
      <c r="E4042" s="8" t="s">
        <v>985</v>
      </c>
      <c r="F4042" s="16">
        <v>-5.8075261950908112E-2</v>
      </c>
      <c r="G4042" s="16">
        <v>-0.36501981350543067</v>
      </c>
      <c r="H4042" s="9">
        <v>-6863342.0050776191</v>
      </c>
      <c r="I4042" s="9">
        <v>-2867200.6362520736</v>
      </c>
      <c r="J4042" s="9">
        <v>-3578876.2420803336</v>
      </c>
      <c r="K4042" s="9">
        <v>-120074.70851372405</v>
      </c>
      <c r="L4042" s="9">
        <v>-295729.59109901602</v>
      </c>
      <c r="M4042" s="9">
        <v>-805.01994835829009</v>
      </c>
      <c r="N4042" s="9">
        <v>-827.51273678099642</v>
      </c>
      <c r="O4042" s="9">
        <v>171.70555267055886</v>
      </c>
      <c r="P4042" s="17">
        <v>9.5036029357930638E-2</v>
      </c>
    </row>
    <row r="4043" spans="1:16" ht="15.75" customHeight="1" x14ac:dyDescent="0.3">
      <c r="A4043" s="8">
        <v>2017</v>
      </c>
      <c r="B4043" s="8" t="s">
        <v>2211</v>
      </c>
      <c r="C4043" s="8" t="s">
        <v>120</v>
      </c>
      <c r="D4043" s="8" t="s">
        <v>1003</v>
      </c>
      <c r="E4043" s="8" t="s">
        <v>985</v>
      </c>
      <c r="F4043" s="16">
        <v>-5.2168182772148609E-2</v>
      </c>
      <c r="G4043" s="16">
        <v>-0.56387668143425329</v>
      </c>
      <c r="H4043" s="9">
        <v>-20750030.964180253</v>
      </c>
      <c r="I4043" s="9">
        <v>-8770417.1624422651</v>
      </c>
      <c r="J4043" s="9">
        <v>-10532174.765009634</v>
      </c>
      <c r="K4043" s="9">
        <v>-665493.57241845434</v>
      </c>
      <c r="L4043" s="9">
        <v>-770186.37004546158</v>
      </c>
      <c r="M4043" s="9">
        <v>-9022.3963955480849</v>
      </c>
      <c r="N4043" s="9">
        <v>-2338.7040114320489</v>
      </c>
      <c r="O4043" s="9">
        <v>-397.99385744906948</v>
      </c>
      <c r="P4043" s="17">
        <v>6.368533232732855E-2</v>
      </c>
    </row>
    <row r="4044" spans="1:16" ht="15.75" customHeight="1" x14ac:dyDescent="0.3">
      <c r="A4044" s="8">
        <v>2017</v>
      </c>
      <c r="B4044" s="8" t="s">
        <v>1006</v>
      </c>
      <c r="C4044" s="8" t="s">
        <v>292</v>
      </c>
      <c r="D4044" s="8" t="s">
        <v>987</v>
      </c>
      <c r="E4044" s="8" t="s">
        <v>985</v>
      </c>
      <c r="F4044" s="16">
        <v>-5.0978545712090921E-2</v>
      </c>
      <c r="G4044" s="16">
        <v>-0.2389877610703223</v>
      </c>
      <c r="H4044" s="9">
        <v>-49301523.914169461</v>
      </c>
      <c r="I4044" s="9">
        <v>-14249046.576604031</v>
      </c>
      <c r="J4044" s="9">
        <v>-18527755.440265201</v>
      </c>
      <c r="K4044" s="9">
        <v>644376.94276880554</v>
      </c>
      <c r="L4044" s="9">
        <v>-17159434.773407266</v>
      </c>
      <c r="M4044" s="9">
        <v>-7726.0088708955473</v>
      </c>
      <c r="N4044" s="9">
        <v>-4385.1610188173318</v>
      </c>
      <c r="O4044" s="9">
        <v>2447.103227960557</v>
      </c>
      <c r="P4044" s="17">
        <v>4.9799426363710776E-3</v>
      </c>
    </row>
    <row r="4045" spans="1:16" ht="15.75" customHeight="1" x14ac:dyDescent="0.3">
      <c r="A4045" s="8">
        <v>2017</v>
      </c>
      <c r="B4045" s="8" t="s">
        <v>1005</v>
      </c>
      <c r="C4045" s="8" t="s">
        <v>192</v>
      </c>
      <c r="D4045" s="8" t="s">
        <v>984</v>
      </c>
      <c r="E4045" s="8" t="s">
        <v>985</v>
      </c>
      <c r="F4045" s="16">
        <v>-4.6723901337729572E-2</v>
      </c>
      <c r="G4045" s="16">
        <v>-0.38480470173144421</v>
      </c>
      <c r="H4045" s="9">
        <v>-96970784.836323947</v>
      </c>
      <c r="I4045" s="9">
        <v>-36986261.660323769</v>
      </c>
      <c r="J4045" s="9">
        <v>-44723543.521252856</v>
      </c>
      <c r="K4045" s="9">
        <v>-2880323.1245322688</v>
      </c>
      <c r="L4045" s="9">
        <v>-12363641.998766281</v>
      </c>
      <c r="M4045" s="9">
        <v>-6079.8521887973748</v>
      </c>
      <c r="N4045" s="9">
        <v>-10027.996281077511</v>
      </c>
      <c r="O4045" s="9">
        <v>-906.68297886827213</v>
      </c>
      <c r="P4045" s="17">
        <v>0.16384691056804981</v>
      </c>
    </row>
    <row r="4046" spans="1:16" ht="15.75" customHeight="1" x14ac:dyDescent="0.3">
      <c r="A4046" s="8">
        <v>2017</v>
      </c>
      <c r="B4046" s="8" t="s">
        <v>2213</v>
      </c>
      <c r="C4046" s="8" t="s">
        <v>195</v>
      </c>
      <c r="D4046" s="8" t="s">
        <v>984</v>
      </c>
      <c r="E4046" s="8" t="s">
        <v>985</v>
      </c>
      <c r="F4046" s="16">
        <v>-3.7625060265358806E-2</v>
      </c>
      <c r="G4046" s="16">
        <v>-0.2151760579465051</v>
      </c>
      <c r="H4046" s="9">
        <v>-118043735.83688289</v>
      </c>
      <c r="I4046" s="9">
        <v>-50475763.409064814</v>
      </c>
      <c r="J4046" s="9">
        <v>-59497941.805400312</v>
      </c>
      <c r="K4046" s="9">
        <v>-5387057.377585317</v>
      </c>
      <c r="L4046" s="9">
        <v>-2664929.9717030153</v>
      </c>
      <c r="M4046" s="9">
        <v>-1222.4355194831514</v>
      </c>
      <c r="N4046" s="9">
        <v>-12991.687792526875</v>
      </c>
      <c r="O4046" s="9">
        <v>-3829.1498173717305</v>
      </c>
      <c r="P4046" s="17">
        <v>7.1560203440024597E-4</v>
      </c>
    </row>
    <row r="4047" spans="1:16" ht="15.75" customHeight="1" x14ac:dyDescent="0.3">
      <c r="A4047" s="8">
        <v>2017</v>
      </c>
      <c r="B4047" s="8" t="s">
        <v>2212</v>
      </c>
      <c r="C4047" s="8" t="s">
        <v>139</v>
      </c>
      <c r="D4047" s="8" t="s">
        <v>984</v>
      </c>
      <c r="E4047" s="8" t="s">
        <v>985</v>
      </c>
      <c r="F4047" s="16">
        <v>-3.18920202977543E-2</v>
      </c>
      <c r="G4047" s="16">
        <v>-0.159357943998611</v>
      </c>
      <c r="H4047" s="9">
        <v>-47298695.612491071</v>
      </c>
      <c r="I4047" s="9">
        <v>-15584659.43343077</v>
      </c>
      <c r="J4047" s="9">
        <v>-19142798.364610992</v>
      </c>
      <c r="K4047" s="9">
        <v>-813759.78283474676</v>
      </c>
      <c r="L4047" s="9">
        <v>-11741167.331245597</v>
      </c>
      <c r="M4047" s="9">
        <v>-11848.11969956519</v>
      </c>
      <c r="N4047" s="9">
        <v>-4361.6593320003558</v>
      </c>
      <c r="O4047" s="9">
        <v>-100.92133738591588</v>
      </c>
      <c r="P4047" s="17">
        <v>8.6178508172737034E-3</v>
      </c>
    </row>
    <row r="4048" spans="1:16" ht="15.75" customHeight="1" x14ac:dyDescent="0.3">
      <c r="A4048" s="8">
        <v>2017</v>
      </c>
      <c r="B4048" s="8" t="s">
        <v>1012</v>
      </c>
      <c r="C4048" s="8" t="s">
        <v>157</v>
      </c>
      <c r="D4048" s="8" t="s">
        <v>984</v>
      </c>
      <c r="E4048" s="8" t="s">
        <v>985</v>
      </c>
      <c r="F4048" s="16">
        <v>-3.0837147480988297E-2</v>
      </c>
      <c r="G4048" s="16">
        <v>-0.17376290940566547</v>
      </c>
      <c r="H4048" s="9">
        <v>-1296654511.832361</v>
      </c>
      <c r="I4048" s="9">
        <v>-499366544.38483799</v>
      </c>
      <c r="J4048" s="9">
        <v>-612781855.70159531</v>
      </c>
      <c r="K4048" s="9">
        <v>-22433136.291493509</v>
      </c>
      <c r="L4048" s="9">
        <v>-161905095.40163854</v>
      </c>
      <c r="M4048" s="9">
        <v>-26971.682989782516</v>
      </c>
      <c r="N4048" s="9">
        <v>-138966.03705714823</v>
      </c>
      <c r="O4048" s="9">
        <v>-1942.3327483038665</v>
      </c>
      <c r="P4048" s="17">
        <v>2.9863419468330057E-3</v>
      </c>
    </row>
    <row r="4049" spans="1:16" ht="15.75" customHeight="1" x14ac:dyDescent="0.3">
      <c r="A4049" s="8">
        <v>2017</v>
      </c>
      <c r="B4049" s="8" t="s">
        <v>1007</v>
      </c>
      <c r="C4049" s="8" t="s">
        <v>195</v>
      </c>
      <c r="D4049" s="8" t="s">
        <v>987</v>
      </c>
      <c r="E4049" s="8" t="s">
        <v>985</v>
      </c>
      <c r="F4049" s="16">
        <v>-2.9716711895245874E-2</v>
      </c>
      <c r="G4049" s="16">
        <v>-0.13674198655978598</v>
      </c>
      <c r="H4049" s="9">
        <v>-126355148.77196738</v>
      </c>
      <c r="I4049" s="9">
        <v>-53840363.129358843</v>
      </c>
      <c r="J4049" s="9">
        <v>-64686082.614814967</v>
      </c>
      <c r="K4049" s="9">
        <v>-3754000.2400364215</v>
      </c>
      <c r="L4049" s="9">
        <v>-4055943.59801606</v>
      </c>
      <c r="M4049" s="9">
        <v>-1656.7325643895742</v>
      </c>
      <c r="N4049" s="9">
        <v>-14358.50918117388</v>
      </c>
      <c r="O4049" s="9">
        <v>-2743.9479954625881</v>
      </c>
      <c r="P4049" s="17">
        <v>5.0973395386284141E-2</v>
      </c>
    </row>
    <row r="4050" spans="1:16" ht="15.75" customHeight="1" x14ac:dyDescent="0.3">
      <c r="A4050" s="8">
        <v>2017</v>
      </c>
      <c r="B4050" s="8" t="s">
        <v>1009</v>
      </c>
      <c r="C4050" s="8" t="s">
        <v>192</v>
      </c>
      <c r="D4050" s="8" t="s">
        <v>1010</v>
      </c>
      <c r="E4050" s="8" t="s">
        <v>985</v>
      </c>
      <c r="F4050" s="16">
        <v>-2.9016309518147688E-2</v>
      </c>
      <c r="G4050" s="16">
        <v>-0.20284796195255539</v>
      </c>
      <c r="H4050" s="9">
        <v>-46431898.49093993</v>
      </c>
      <c r="I4050" s="9">
        <v>-17802740.019664813</v>
      </c>
      <c r="J4050" s="9">
        <v>-21868107.011075638</v>
      </c>
      <c r="K4050" s="9">
        <v>-1216954.5772015783</v>
      </c>
      <c r="L4050" s="9">
        <v>-5534711.6393184541</v>
      </c>
      <c r="M4050" s="9">
        <v>-4687.7611412323204</v>
      </c>
      <c r="N4050" s="9">
        <v>-4994.7353504011535</v>
      </c>
      <c r="O4050" s="9">
        <v>297.25281220385114</v>
      </c>
      <c r="P4050" s="17">
        <v>7.6322071717199666E-2</v>
      </c>
    </row>
    <row r="4051" spans="1:16" ht="15.75" customHeight="1" x14ac:dyDescent="0.3">
      <c r="A4051" s="8">
        <v>2017</v>
      </c>
      <c r="B4051" s="8" t="s">
        <v>1008</v>
      </c>
      <c r="C4051" s="8" t="s">
        <v>195</v>
      </c>
      <c r="D4051" s="8" t="s">
        <v>984</v>
      </c>
      <c r="E4051" s="8" t="s">
        <v>985</v>
      </c>
      <c r="F4051" s="16">
        <v>-2.6595689602415828E-2</v>
      </c>
      <c r="G4051" s="16">
        <v>-0.19128329491059934</v>
      </c>
      <c r="H4051" s="9">
        <v>-27143079.480639294</v>
      </c>
      <c r="I4051" s="9">
        <v>-11802064.426668966</v>
      </c>
      <c r="J4051" s="9">
        <v>-14507918.781412922</v>
      </c>
      <c r="K4051" s="9">
        <v>-374560.77914272418</v>
      </c>
      <c r="L4051" s="9">
        <v>-455181.51515069022</v>
      </c>
      <c r="M4051" s="9">
        <v>-397.65649642499915</v>
      </c>
      <c r="N4051" s="9">
        <v>-3269.5552671769424</v>
      </c>
      <c r="O4051" s="9">
        <v>313.2334996197244</v>
      </c>
      <c r="P4051" s="17">
        <v>2.2716172720825215E-3</v>
      </c>
    </row>
    <row r="4052" spans="1:16" ht="15.75" customHeight="1" x14ac:dyDescent="0.3">
      <c r="A4052" s="8">
        <v>2017</v>
      </c>
      <c r="B4052" s="8" t="s">
        <v>1013</v>
      </c>
      <c r="C4052" s="8" t="s">
        <v>195</v>
      </c>
      <c r="D4052" s="8" t="s">
        <v>984</v>
      </c>
      <c r="E4052" s="8" t="s">
        <v>985</v>
      </c>
      <c r="F4052" s="16">
        <v>-2.3434413959295533E-2</v>
      </c>
      <c r="G4052" s="16">
        <v>-0.36301515969337766</v>
      </c>
      <c r="H4052" s="9">
        <v>-257978044.03228888</v>
      </c>
      <c r="I4052" s="9">
        <v>-109971117.84520209</v>
      </c>
      <c r="J4052" s="9">
        <v>-132832675.33851442</v>
      </c>
      <c r="K4052" s="9">
        <v>-6962585.9409341868</v>
      </c>
      <c r="L4052" s="9">
        <v>-8173349.0823128819</v>
      </c>
      <c r="M4052" s="9">
        <v>-4289.3241475300601</v>
      </c>
      <c r="N4052" s="9">
        <v>-29658.282799362511</v>
      </c>
      <c r="O4052" s="9">
        <v>-4368.2183783259188</v>
      </c>
      <c r="P4052" s="17">
        <v>3.1735647715816037E-2</v>
      </c>
    </row>
    <row r="4053" spans="1:16" ht="15.75" customHeight="1" x14ac:dyDescent="0.3">
      <c r="A4053" s="8">
        <v>2017</v>
      </c>
      <c r="B4053" s="8" t="s">
        <v>1011</v>
      </c>
      <c r="C4053" s="8" t="s">
        <v>187</v>
      </c>
      <c r="D4053" s="8" t="s">
        <v>984</v>
      </c>
      <c r="E4053" s="8" t="s">
        <v>985</v>
      </c>
      <c r="F4053" s="16">
        <v>-2.257212909923496E-2</v>
      </c>
      <c r="G4053" s="16">
        <v>-0.16043767876662818</v>
      </c>
      <c r="H4053" s="9">
        <v>-2919583.952815067</v>
      </c>
      <c r="I4053" s="9">
        <v>-1252102.5042450335</v>
      </c>
      <c r="J4053" s="9">
        <v>-1696526.5790840657</v>
      </c>
      <c r="K4053" s="9">
        <v>45276.347862318966</v>
      </c>
      <c r="L4053" s="9">
        <v>-15289.534434295852</v>
      </c>
      <c r="M4053" s="9">
        <v>-881.07042094849305</v>
      </c>
      <c r="N4053" s="9">
        <v>-423.90784535224816</v>
      </c>
      <c r="O4053" s="9">
        <v>363.29535231081309</v>
      </c>
      <c r="P4053" s="17">
        <v>0.19966253038830398</v>
      </c>
    </row>
    <row r="4054" spans="1:16" ht="15.75" customHeight="1" x14ac:dyDescent="0.3">
      <c r="A4054" s="8">
        <v>2017</v>
      </c>
      <c r="B4054" s="8" t="s">
        <v>1002</v>
      </c>
      <c r="C4054" s="8" t="s">
        <v>192</v>
      </c>
      <c r="D4054" s="8" t="s">
        <v>1003</v>
      </c>
      <c r="E4054" s="8" t="s">
        <v>985</v>
      </c>
      <c r="F4054" s="16">
        <v>-2.1142098666584574E-2</v>
      </c>
      <c r="G4054" s="16">
        <v>-0.15625031771714462</v>
      </c>
      <c r="H4054" s="9">
        <v>-223281704.01779968</v>
      </c>
      <c r="I4054" s="9">
        <v>-51160442.144727789</v>
      </c>
      <c r="J4054" s="9">
        <v>-64373173.698596731</v>
      </c>
      <c r="K4054" s="9">
        <v>-4394773.9147844817</v>
      </c>
      <c r="L4054" s="9">
        <v>-103309882.89214496</v>
      </c>
      <c r="M4054" s="9">
        <v>-30938.286097084452</v>
      </c>
      <c r="N4054" s="9">
        <v>-15341.579241726837</v>
      </c>
      <c r="O4054" s="9">
        <v>2848.4977931517424</v>
      </c>
      <c r="P4054" s="17">
        <v>3.2626197422823175E-2</v>
      </c>
    </row>
    <row r="4055" spans="1:16" ht="15.75" customHeight="1" x14ac:dyDescent="0.3">
      <c r="A4055" s="8">
        <v>2017</v>
      </c>
      <c r="B4055" s="8" t="s">
        <v>2215</v>
      </c>
      <c r="C4055" s="8" t="s">
        <v>192</v>
      </c>
      <c r="D4055" s="8" t="s">
        <v>984</v>
      </c>
      <c r="E4055" s="8" t="s">
        <v>985</v>
      </c>
      <c r="F4055" s="16">
        <v>-2.1011507298916637E-2</v>
      </c>
      <c r="G4055" s="16">
        <v>-0.12773713456032554</v>
      </c>
      <c r="H4055" s="9">
        <v>-250198725.46330965</v>
      </c>
      <c r="I4055" s="9">
        <v>-104570524.92539212</v>
      </c>
      <c r="J4055" s="9">
        <v>-129873142.35778245</v>
      </c>
      <c r="K4055" s="9">
        <v>-6441287.2834995035</v>
      </c>
      <c r="L4055" s="9">
        <v>-9253655.4982236363</v>
      </c>
      <c r="M4055" s="9">
        <v>-34883.422910543748</v>
      </c>
      <c r="N4055" s="9">
        <v>-30038.866194835537</v>
      </c>
      <c r="O4055" s="9">
        <v>4806.8906935304913</v>
      </c>
      <c r="P4055" s="17">
        <v>0.10134320796528448</v>
      </c>
    </row>
    <row r="4056" spans="1:16" ht="15.75" customHeight="1" x14ac:dyDescent="0.3">
      <c r="A4056" s="8">
        <v>2017</v>
      </c>
      <c r="B4056" s="8" t="s">
        <v>2216</v>
      </c>
      <c r="C4056" s="8" t="s">
        <v>192</v>
      </c>
      <c r="D4056" s="8" t="s">
        <v>984</v>
      </c>
      <c r="E4056" s="8" t="s">
        <v>985</v>
      </c>
      <c r="F4056" s="16">
        <v>-2.089404670839564E-2</v>
      </c>
      <c r="G4056" s="16">
        <v>-9.6908259750512898E-2</v>
      </c>
      <c r="H4056" s="9">
        <v>-477874010.48172921</v>
      </c>
      <c r="I4056" s="9">
        <v>-191526246.8158389</v>
      </c>
      <c r="J4056" s="9">
        <v>-238471725.82966819</v>
      </c>
      <c r="K4056" s="9">
        <v>-11498324.379219165</v>
      </c>
      <c r="L4056" s="9">
        <v>-36265497.754637659</v>
      </c>
      <c r="M4056" s="9">
        <v>-67001.119478481924</v>
      </c>
      <c r="N4056" s="9">
        <v>-55314.249859833719</v>
      </c>
      <c r="O4056" s="9">
        <v>10099.666973084139</v>
      </c>
      <c r="P4056" s="17">
        <v>0.10183308530788238</v>
      </c>
    </row>
    <row r="4057" spans="1:16" ht="15.75" customHeight="1" x14ac:dyDescent="0.3">
      <c r="A4057" s="8">
        <v>2017</v>
      </c>
      <c r="B4057" s="8" t="s">
        <v>2217</v>
      </c>
      <c r="C4057" s="8" t="s">
        <v>192</v>
      </c>
      <c r="D4057" s="8" t="s">
        <v>1003</v>
      </c>
      <c r="E4057" s="8" t="s">
        <v>985</v>
      </c>
      <c r="F4057" s="16">
        <v>-2.0762226202880502E-2</v>
      </c>
      <c r="G4057" s="16">
        <v>-0.17316738485341551</v>
      </c>
      <c r="H4057" s="9">
        <v>-14494110.112230878</v>
      </c>
      <c r="I4057" s="9">
        <v>-5455373.1662123287</v>
      </c>
      <c r="J4057" s="9">
        <v>-6327675.545273561</v>
      </c>
      <c r="K4057" s="9">
        <v>-904918.14063743956</v>
      </c>
      <c r="L4057" s="9">
        <v>-1801960.6816841252</v>
      </c>
      <c r="M4057" s="9">
        <v>-2045.0731487903281</v>
      </c>
      <c r="N4057" s="9">
        <v>-1384.5478749511365</v>
      </c>
      <c r="O4057" s="9">
        <v>-752.95739968102737</v>
      </c>
      <c r="P4057" s="17">
        <v>3.0177565169220235E-2</v>
      </c>
    </row>
    <row r="4058" spans="1:16" ht="15.75" customHeight="1" x14ac:dyDescent="0.3">
      <c r="A4058" s="8">
        <v>2017</v>
      </c>
      <c r="B4058" s="8" t="s">
        <v>1016</v>
      </c>
      <c r="C4058" s="8" t="s">
        <v>195</v>
      </c>
      <c r="D4058" s="8" t="s">
        <v>1003</v>
      </c>
      <c r="E4058" s="8" t="s">
        <v>985</v>
      </c>
      <c r="F4058" s="16">
        <v>-1.8933980977086682E-2</v>
      </c>
      <c r="G4058" s="16">
        <v>-0.12712752220092974</v>
      </c>
      <c r="H4058" s="9">
        <v>-86430569.959729701</v>
      </c>
      <c r="I4058" s="9">
        <v>-36007762.364568338</v>
      </c>
      <c r="J4058" s="9">
        <v>-42551246.257687792</v>
      </c>
      <c r="K4058" s="9">
        <v>-3315838.4489375683</v>
      </c>
      <c r="L4058" s="9">
        <v>-4541803.7842031186</v>
      </c>
      <c r="M4058" s="9">
        <v>-1778.6301897094775</v>
      </c>
      <c r="N4058" s="9">
        <v>-9280.5242721322738</v>
      </c>
      <c r="O4058" s="9">
        <v>-2859.9498710102002</v>
      </c>
      <c r="P4058" s="17">
        <v>1.4284390724844094E-3</v>
      </c>
    </row>
    <row r="4059" spans="1:16" ht="15.75" customHeight="1" x14ac:dyDescent="0.3">
      <c r="A4059" s="8">
        <v>2017</v>
      </c>
      <c r="B4059" s="8" t="s">
        <v>2453</v>
      </c>
      <c r="C4059" s="8" t="s">
        <v>187</v>
      </c>
      <c r="D4059" s="8" t="s">
        <v>984</v>
      </c>
      <c r="E4059" s="8" t="s">
        <v>985</v>
      </c>
      <c r="F4059" s="16">
        <v>-1.7110799445681276E-2</v>
      </c>
      <c r="G4059" s="16">
        <v>-0.38533449267758341</v>
      </c>
      <c r="H4059" s="9">
        <v>-3591083.5521569354</v>
      </c>
      <c r="I4059" s="9">
        <v>-1529729.7129259196</v>
      </c>
      <c r="J4059" s="9">
        <v>-2161828.539422391</v>
      </c>
      <c r="K4059" s="9">
        <v>120488.17227327569</v>
      </c>
      <c r="L4059" s="9">
        <v>-18660.400426807668</v>
      </c>
      <c r="M4059" s="9">
        <v>-1429.6093761483394</v>
      </c>
      <c r="N4059" s="9">
        <v>-559.60965671831389</v>
      </c>
      <c r="O4059" s="9">
        <v>636.14737777574885</v>
      </c>
      <c r="P4059" s="17">
        <v>0.24036901705919964</v>
      </c>
    </row>
    <row r="4060" spans="1:16" ht="15.75" customHeight="1" x14ac:dyDescent="0.3">
      <c r="A4060" s="8">
        <v>2017</v>
      </c>
      <c r="B4060" s="8" t="s">
        <v>1017</v>
      </c>
      <c r="C4060" s="8" t="s">
        <v>383</v>
      </c>
      <c r="D4060" s="8" t="s">
        <v>984</v>
      </c>
      <c r="E4060" s="8" t="s">
        <v>985</v>
      </c>
      <c r="F4060" s="16">
        <v>-1.6985813647253028E-2</v>
      </c>
      <c r="G4060" s="16">
        <v>-5.3530176378855182E-2</v>
      </c>
      <c r="H4060" s="9">
        <v>-26274813.190388199</v>
      </c>
      <c r="I4060" s="9">
        <v>-5977970.8264459707</v>
      </c>
      <c r="J4060" s="9">
        <v>-7302682.4183689551</v>
      </c>
      <c r="K4060" s="9">
        <v>-257357.5066027932</v>
      </c>
      <c r="L4060" s="9">
        <v>-12734881.224610178</v>
      </c>
      <c r="M4060" s="9">
        <v>-329.20954497935639</v>
      </c>
      <c r="N4060" s="9">
        <v>-1637.9144871454307</v>
      </c>
      <c r="O4060" s="9">
        <v>45.90967182781867</v>
      </c>
      <c r="P4060" s="17">
        <v>1.796952852113527E-3</v>
      </c>
    </row>
    <row r="4061" spans="1:16" ht="15.75" customHeight="1" x14ac:dyDescent="0.3">
      <c r="A4061" s="8">
        <v>2017</v>
      </c>
      <c r="B4061" s="8" t="s">
        <v>2218</v>
      </c>
      <c r="C4061" s="8" t="s">
        <v>240</v>
      </c>
      <c r="D4061" s="8" t="s">
        <v>984</v>
      </c>
      <c r="E4061" s="8" t="s">
        <v>985</v>
      </c>
      <c r="F4061" s="16">
        <v>-1.551151202234286E-2</v>
      </c>
      <c r="G4061" s="16">
        <v>-7.1347205852956272E-2</v>
      </c>
      <c r="H4061" s="9">
        <v>-40888182.047892079</v>
      </c>
      <c r="I4061" s="9">
        <v>-9063194.5869568903</v>
      </c>
      <c r="J4061" s="9">
        <v>-11505717.711945098</v>
      </c>
      <c r="K4061" s="9">
        <v>-392096.84693682793</v>
      </c>
      <c r="L4061" s="9">
        <v>-19903709.471499857</v>
      </c>
      <c r="M4061" s="9">
        <v>-21058.428992318208</v>
      </c>
      <c r="N4061" s="9">
        <v>-2748.7725012074202</v>
      </c>
      <c r="O4061" s="9">
        <v>343.7709401272482</v>
      </c>
      <c r="P4061" s="17">
        <v>6.5662480873637005E-2</v>
      </c>
    </row>
    <row r="4062" spans="1:16" ht="15.75" customHeight="1" x14ac:dyDescent="0.3">
      <c r="A4062" s="8">
        <v>2017</v>
      </c>
      <c r="B4062" s="8" t="s">
        <v>1014</v>
      </c>
      <c r="C4062" s="8" t="s">
        <v>195</v>
      </c>
      <c r="D4062" s="8" t="s">
        <v>990</v>
      </c>
      <c r="E4062" s="8" t="s">
        <v>985</v>
      </c>
      <c r="F4062" s="16">
        <v>-1.4808504115609841E-2</v>
      </c>
      <c r="G4062" s="16">
        <v>-0.21566169219415227</v>
      </c>
      <c r="H4062" s="9">
        <v>-41092917.292327814</v>
      </c>
      <c r="I4062" s="9">
        <v>-17599556.080555964</v>
      </c>
      <c r="J4062" s="9">
        <v>-20738327.686121028</v>
      </c>
      <c r="K4062" s="9">
        <v>-1709181.2984446362</v>
      </c>
      <c r="L4062" s="9">
        <v>-1038721.3575526763</v>
      </c>
      <c r="M4062" s="9">
        <v>-1081.2248104989935</v>
      </c>
      <c r="N4062" s="9">
        <v>-4514.3896634545963</v>
      </c>
      <c r="O4062" s="9">
        <v>-1535.2551795471381</v>
      </c>
      <c r="P4062" s="17">
        <v>4.5019463640302007E-3</v>
      </c>
    </row>
    <row r="4063" spans="1:16" ht="15.75" customHeight="1" x14ac:dyDescent="0.3">
      <c r="A4063" s="8">
        <v>2017</v>
      </c>
      <c r="B4063" s="8" t="s">
        <v>1022</v>
      </c>
      <c r="C4063" s="8" t="s">
        <v>192</v>
      </c>
      <c r="D4063" s="8" t="s">
        <v>1003</v>
      </c>
      <c r="E4063" s="8" t="s">
        <v>985</v>
      </c>
      <c r="F4063" s="16">
        <v>-1.3440025592309741E-2</v>
      </c>
      <c r="G4063" s="16">
        <v>-0.18107343874735063</v>
      </c>
      <c r="H4063" s="9">
        <v>-368122300.97336382</v>
      </c>
      <c r="I4063" s="9">
        <v>-143567317.85169214</v>
      </c>
      <c r="J4063" s="9">
        <v>-169955564.06203881</v>
      </c>
      <c r="K4063" s="9">
        <v>-23324969.193635758</v>
      </c>
      <c r="L4063" s="9">
        <v>-31143112.753689203</v>
      </c>
      <c r="M4063" s="9">
        <v>-80238.581213819067</v>
      </c>
      <c r="N4063" s="9">
        <v>-38269.839869278134</v>
      </c>
      <c r="O4063" s="9">
        <v>-12828.691224615872</v>
      </c>
      <c r="P4063" s="17">
        <v>4.394616326928185E-2</v>
      </c>
    </row>
    <row r="4064" spans="1:16" ht="15.75" customHeight="1" x14ac:dyDescent="0.3">
      <c r="A4064" s="8">
        <v>2017</v>
      </c>
      <c r="B4064" s="8" t="s">
        <v>1019</v>
      </c>
      <c r="C4064" s="8" t="s">
        <v>157</v>
      </c>
      <c r="D4064" s="8" t="s">
        <v>1020</v>
      </c>
      <c r="E4064" s="8" t="s">
        <v>985</v>
      </c>
      <c r="F4064" s="16">
        <v>-1.2808720629579466E-2</v>
      </c>
      <c r="G4064" s="16">
        <v>-9.7879384420503687E-2</v>
      </c>
      <c r="H4064" s="9">
        <v>-273539908.9313221</v>
      </c>
      <c r="I4064" s="9">
        <v>-118358161.7778516</v>
      </c>
      <c r="J4064" s="9">
        <v>-139393278.11552149</v>
      </c>
      <c r="K4064" s="9">
        <v>-12573800.850200873</v>
      </c>
      <c r="L4064" s="9">
        <v>-3159099.8545283377</v>
      </c>
      <c r="M4064" s="9">
        <v>-13698.49682735892</v>
      </c>
      <c r="N4064" s="9">
        <v>-30429.656791919224</v>
      </c>
      <c r="O4064" s="9">
        <v>-11440.179600420173</v>
      </c>
      <c r="P4064" s="17">
        <v>1.3429624138105455E-2</v>
      </c>
    </row>
    <row r="4065" spans="1:16" ht="15.75" customHeight="1" x14ac:dyDescent="0.3">
      <c r="A4065" s="8">
        <v>2017</v>
      </c>
      <c r="B4065" s="8" t="s">
        <v>1023</v>
      </c>
      <c r="C4065" s="8" t="s">
        <v>157</v>
      </c>
      <c r="D4065" s="8" t="s">
        <v>984</v>
      </c>
      <c r="E4065" s="8" t="s">
        <v>985</v>
      </c>
      <c r="F4065" s="16">
        <v>-1.2503921293373242E-2</v>
      </c>
      <c r="G4065" s="16">
        <v>-0.10444010989838237</v>
      </c>
      <c r="H4065" s="9">
        <v>-230143829.74644774</v>
      </c>
      <c r="I4065" s="9">
        <v>-98821351.82552816</v>
      </c>
      <c r="J4065" s="9">
        <v>-118777243.34570912</v>
      </c>
      <c r="K4065" s="9">
        <v>-7740957.1729433192</v>
      </c>
      <c r="L4065" s="9">
        <v>-4762076.9744835645</v>
      </c>
      <c r="M4065" s="9">
        <v>-11806.225480062734</v>
      </c>
      <c r="N4065" s="9">
        <v>-26405.250337557776</v>
      </c>
      <c r="O4065" s="9">
        <v>-3988.9519658477448</v>
      </c>
      <c r="P4065" s="17">
        <v>7.5857777942981153E-3</v>
      </c>
    </row>
    <row r="4066" spans="1:16" ht="15.75" customHeight="1" x14ac:dyDescent="0.3">
      <c r="A4066" s="8">
        <v>2017</v>
      </c>
      <c r="B4066" s="8" t="s">
        <v>1021</v>
      </c>
      <c r="C4066" s="8" t="s">
        <v>157</v>
      </c>
      <c r="D4066" s="8" t="s">
        <v>1020</v>
      </c>
      <c r="E4066" s="8" t="s">
        <v>985</v>
      </c>
      <c r="F4066" s="16">
        <v>-1.2094786972659357E-2</v>
      </c>
      <c r="G4066" s="16">
        <v>-9.323110813365218E-2</v>
      </c>
      <c r="H4066" s="9">
        <v>-492169250.98274392</v>
      </c>
      <c r="I4066" s="9">
        <v>-213206982.15469635</v>
      </c>
      <c r="J4066" s="9">
        <v>-251103592.57871997</v>
      </c>
      <c r="K4066" s="9">
        <v>-22804654.681200568</v>
      </c>
      <c r="L4066" s="9">
        <v>-4952430.9622300323</v>
      </c>
      <c r="M4066" s="9">
        <v>-26102.026268506932</v>
      </c>
      <c r="N4066" s="9">
        <v>-54835.340940669455</v>
      </c>
      <c r="O4066" s="9">
        <v>-20653.238687666329</v>
      </c>
      <c r="P4066" s="17">
        <v>1.4215534290210715E-2</v>
      </c>
    </row>
    <row r="4067" spans="1:16" ht="15.75" customHeight="1" x14ac:dyDescent="0.3">
      <c r="A4067" s="8">
        <v>2017</v>
      </c>
      <c r="B4067" s="8" t="s">
        <v>1028</v>
      </c>
      <c r="C4067" s="8" t="s">
        <v>120</v>
      </c>
      <c r="D4067" s="8" t="s">
        <v>984</v>
      </c>
      <c r="E4067" s="8" t="s">
        <v>985</v>
      </c>
      <c r="F4067" s="16">
        <v>-1.126167555193296E-2</v>
      </c>
      <c r="G4067" s="16">
        <v>-4.1512387130375916E-2</v>
      </c>
      <c r="H4067" s="9">
        <v>-459911520.85285079</v>
      </c>
      <c r="I4067" s="9">
        <v>-195643836.16016766</v>
      </c>
      <c r="J4067" s="9">
        <v>-251522247.89082658</v>
      </c>
      <c r="K4067" s="9">
        <v>-2292085.348689694</v>
      </c>
      <c r="L4067" s="9">
        <v>-9491602.2075349931</v>
      </c>
      <c r="M4067" s="9">
        <v>-926360.74012249825</v>
      </c>
      <c r="N4067" s="9">
        <v>-60066.040681005019</v>
      </c>
      <c r="O4067" s="9">
        <v>24677.535171899071</v>
      </c>
      <c r="P4067" s="17">
        <v>0.13042752150392029</v>
      </c>
    </row>
    <row r="4068" spans="1:16" ht="15.75" customHeight="1" x14ac:dyDescent="0.3">
      <c r="A4068" s="8">
        <v>2017</v>
      </c>
      <c r="B4068" s="8" t="s">
        <v>1038</v>
      </c>
      <c r="C4068" s="8" t="s">
        <v>145</v>
      </c>
      <c r="D4068" s="8" t="s">
        <v>984</v>
      </c>
      <c r="E4068" s="8" t="s">
        <v>985</v>
      </c>
      <c r="F4068" s="16">
        <v>-1.1057729854021847E-2</v>
      </c>
      <c r="G4068" s="16">
        <v>-6.2833422444903697E-2</v>
      </c>
      <c r="H4068" s="9">
        <v>-543552258.77128637</v>
      </c>
      <c r="I4068" s="9">
        <v>-191120170.43826398</v>
      </c>
      <c r="J4068" s="9">
        <v>-226914053.40846407</v>
      </c>
      <c r="K4068" s="9">
        <v>-20014586.737602971</v>
      </c>
      <c r="L4068" s="9">
        <v>-104550205.04170014</v>
      </c>
      <c r="M4068" s="9">
        <v>-890248.87805245328</v>
      </c>
      <c r="N4068" s="9">
        <v>-50158.351341978181</v>
      </c>
      <c r="O4068" s="9">
        <v>-12835.915860699894</v>
      </c>
      <c r="P4068" s="17">
        <v>1.4518843999855886E-2</v>
      </c>
    </row>
    <row r="4069" spans="1:16" ht="15.75" customHeight="1" x14ac:dyDescent="0.3">
      <c r="A4069" s="8">
        <v>2017</v>
      </c>
      <c r="B4069" s="8" t="s">
        <v>1026</v>
      </c>
      <c r="C4069" s="8" t="s">
        <v>192</v>
      </c>
      <c r="D4069" s="8" t="s">
        <v>984</v>
      </c>
      <c r="E4069" s="8" t="s">
        <v>985</v>
      </c>
      <c r="F4069" s="16">
        <v>-1.088785695029355E-2</v>
      </c>
      <c r="G4069" s="16">
        <v>-5.3791724733367539E-2</v>
      </c>
      <c r="H4069" s="9">
        <v>-436842596.55967778</v>
      </c>
      <c r="I4069" s="9">
        <v>-171727418.47457606</v>
      </c>
      <c r="J4069" s="9">
        <v>-203785255.01349705</v>
      </c>
      <c r="K4069" s="9">
        <v>-28657343.526181001</v>
      </c>
      <c r="L4069" s="9">
        <v>-32492772.420787353</v>
      </c>
      <c r="M4069" s="9">
        <v>-117536.77822054941</v>
      </c>
      <c r="N4069" s="9">
        <v>-46164.602246091614</v>
      </c>
      <c r="O4069" s="9">
        <v>-16105.744169586207</v>
      </c>
      <c r="P4069" s="17">
        <v>5.3800424043322477E-2</v>
      </c>
    </row>
    <row r="4070" spans="1:16" ht="15.75" customHeight="1" x14ac:dyDescent="0.3">
      <c r="A4070" s="8">
        <v>2017</v>
      </c>
      <c r="B4070" s="8" t="s">
        <v>1025</v>
      </c>
      <c r="C4070" s="8" t="s">
        <v>192</v>
      </c>
      <c r="D4070" s="8" t="s">
        <v>984</v>
      </c>
      <c r="E4070" s="8" t="s">
        <v>985</v>
      </c>
      <c r="F4070" s="16">
        <v>-1.080843258236946E-2</v>
      </c>
      <c r="G4070" s="16">
        <v>-3.914397260136368E-2</v>
      </c>
      <c r="H4070" s="9">
        <v>-567939898.47318566</v>
      </c>
      <c r="I4070" s="9">
        <v>-207055353.73872301</v>
      </c>
      <c r="J4070" s="9">
        <v>-275000685.38166517</v>
      </c>
      <c r="K4070" s="9">
        <v>-92453.834063664777</v>
      </c>
      <c r="L4070" s="9">
        <v>-85614410.936980829</v>
      </c>
      <c r="M4070" s="9">
        <v>-153932.69399274688</v>
      </c>
      <c r="N4070" s="9">
        <v>-67930.725455881926</v>
      </c>
      <c r="O4070" s="9">
        <v>44868.837695719034</v>
      </c>
      <c r="P4070" s="17">
        <v>0.1638854296108542</v>
      </c>
    </row>
    <row r="4071" spans="1:16" ht="15.75" customHeight="1" x14ac:dyDescent="0.3">
      <c r="A4071" s="8">
        <v>2017</v>
      </c>
      <c r="B4071" s="8" t="s">
        <v>1024</v>
      </c>
      <c r="C4071" s="8" t="s">
        <v>132</v>
      </c>
      <c r="D4071" s="8" t="s">
        <v>984</v>
      </c>
      <c r="E4071" s="8" t="s">
        <v>985</v>
      </c>
      <c r="F4071" s="16">
        <v>-1.0644822793927719E-2</v>
      </c>
      <c r="G4071" s="16">
        <v>-5.8480298092770729E-2</v>
      </c>
      <c r="H4071" s="9">
        <v>-462797430.80434763</v>
      </c>
      <c r="I4071" s="9">
        <v>-152452818.04513073</v>
      </c>
      <c r="J4071" s="9">
        <v>-162391026.44005474</v>
      </c>
      <c r="K4071" s="9">
        <v>-106442633.40492839</v>
      </c>
      <c r="L4071" s="9">
        <v>-40934249.288969658</v>
      </c>
      <c r="M4071" s="9">
        <v>-465387.72348722478</v>
      </c>
      <c r="N4071" s="9">
        <v>-39451.000193242879</v>
      </c>
      <c r="O4071" s="9">
        <v>-71864.901583600265</v>
      </c>
      <c r="P4071" s="17">
        <v>0.24041548360879555</v>
      </c>
    </row>
    <row r="4072" spans="1:16" ht="15.75" customHeight="1" x14ac:dyDescent="0.3">
      <c r="A4072" s="8">
        <v>2017</v>
      </c>
      <c r="B4072" s="8" t="s">
        <v>1043</v>
      </c>
      <c r="C4072" s="8" t="s">
        <v>120</v>
      </c>
      <c r="D4072" s="8" t="s">
        <v>984</v>
      </c>
      <c r="E4072" s="8" t="s">
        <v>985</v>
      </c>
      <c r="F4072" s="16">
        <v>-9.4961130475038017E-3</v>
      </c>
      <c r="G4072" s="16">
        <v>-5.8239197273320477E-2</v>
      </c>
      <c r="H4072" s="9">
        <v>-163848244.45112941</v>
      </c>
      <c r="I4072" s="9">
        <v>-69757061.524866849</v>
      </c>
      <c r="J4072" s="9">
        <v>-91075217.02035062</v>
      </c>
      <c r="K4072" s="9">
        <v>233598.07465903799</v>
      </c>
      <c r="L4072" s="9">
        <v>-2847723.0293352408</v>
      </c>
      <c r="M4072" s="9">
        <v>-391385.54313809634</v>
      </c>
      <c r="N4072" s="9">
        <v>-22081.328494129331</v>
      </c>
      <c r="O4072" s="9">
        <v>11625.920396560221</v>
      </c>
      <c r="P4072" s="17">
        <v>0.14704464786355365</v>
      </c>
    </row>
    <row r="4073" spans="1:16" ht="15.75" customHeight="1" x14ac:dyDescent="0.3">
      <c r="A4073" s="8">
        <v>2017</v>
      </c>
      <c r="B4073" s="8" t="s">
        <v>1033</v>
      </c>
      <c r="C4073" s="8" t="s">
        <v>192</v>
      </c>
      <c r="D4073" s="8" t="s">
        <v>990</v>
      </c>
      <c r="E4073" s="8" t="s">
        <v>985</v>
      </c>
      <c r="F4073" s="16">
        <v>-9.4322192631508817E-3</v>
      </c>
      <c r="G4073" s="16">
        <v>-9.4887530694599875E-2</v>
      </c>
      <c r="H4073" s="9">
        <v>-30079347.230188161</v>
      </c>
      <c r="I4073" s="9">
        <v>-9467650.5327363815</v>
      </c>
      <c r="J4073" s="9">
        <v>-12956259.370307148</v>
      </c>
      <c r="K4073" s="9">
        <v>11712.425112692912</v>
      </c>
      <c r="L4073" s="9">
        <v>-7657509.4532425264</v>
      </c>
      <c r="M4073" s="9">
        <v>-9342.1261588488142</v>
      </c>
      <c r="N4073" s="9">
        <v>-3309.2270572268972</v>
      </c>
      <c r="O4073" s="9">
        <v>3011.0542012905212</v>
      </c>
      <c r="P4073" s="17">
        <v>0.19275162037953042</v>
      </c>
    </row>
    <row r="4074" spans="1:16" ht="15.75" customHeight="1" x14ac:dyDescent="0.3">
      <c r="A4074" s="8">
        <v>2017</v>
      </c>
      <c r="B4074" s="8" t="s">
        <v>2454</v>
      </c>
      <c r="C4074" s="8" t="s">
        <v>139</v>
      </c>
      <c r="D4074" s="8" t="s">
        <v>984</v>
      </c>
      <c r="E4074" s="8" t="s">
        <v>985</v>
      </c>
      <c r="F4074" s="16">
        <v>-9.1485455898550529E-3</v>
      </c>
      <c r="G4074" s="16">
        <v>-0.17316350120202309</v>
      </c>
      <c r="H4074" s="9">
        <v>-201914038.98414552</v>
      </c>
      <c r="I4074" s="9">
        <v>-68926973.018306151</v>
      </c>
      <c r="J4074" s="9">
        <v>-83316380.572612971</v>
      </c>
      <c r="K4074" s="9">
        <v>-7708291.3722138377</v>
      </c>
      <c r="L4074" s="9">
        <v>-41763296.074715666</v>
      </c>
      <c r="M4074" s="9">
        <v>-176318.04449569294</v>
      </c>
      <c r="N4074" s="9">
        <v>-18995.352984790392</v>
      </c>
      <c r="O4074" s="9">
        <v>-3784.5488163461023</v>
      </c>
      <c r="P4074" s="17">
        <v>3.0286572850965844E-2</v>
      </c>
    </row>
    <row r="4075" spans="1:16" ht="15.75" customHeight="1" x14ac:dyDescent="0.3">
      <c r="A4075" s="8">
        <v>2017</v>
      </c>
      <c r="B4075" s="8" t="s">
        <v>1029</v>
      </c>
      <c r="C4075" s="8" t="s">
        <v>195</v>
      </c>
      <c r="D4075" s="8" t="s">
        <v>984</v>
      </c>
      <c r="E4075" s="8" t="s">
        <v>985</v>
      </c>
      <c r="F4075" s="16">
        <v>-9.0842471421829409E-3</v>
      </c>
      <c r="G4075" s="16">
        <v>-0.10378033824851972</v>
      </c>
      <c r="H4075" s="9">
        <v>-43479008.407980151</v>
      </c>
      <c r="I4075" s="9">
        <v>-18544771.412189476</v>
      </c>
      <c r="J4075" s="9">
        <v>-22170317.792305186</v>
      </c>
      <c r="K4075" s="9">
        <v>-1481898.7958994762</v>
      </c>
      <c r="L4075" s="9">
        <v>-1274315.4404070997</v>
      </c>
      <c r="M4075" s="9">
        <v>-1864.8800759714998</v>
      </c>
      <c r="N4075" s="9">
        <v>-4900.7679833914071</v>
      </c>
      <c r="O4075" s="9">
        <v>-939.31911954961856</v>
      </c>
      <c r="P4075" s="17">
        <v>7.0771904573908974E-3</v>
      </c>
    </row>
    <row r="4076" spans="1:16" ht="15.75" customHeight="1" x14ac:dyDescent="0.3">
      <c r="A4076" s="8">
        <v>2017</v>
      </c>
      <c r="B4076" s="8" t="s">
        <v>1032</v>
      </c>
      <c r="C4076" s="8" t="s">
        <v>195</v>
      </c>
      <c r="D4076" s="8" t="s">
        <v>984</v>
      </c>
      <c r="E4076" s="8" t="s">
        <v>985</v>
      </c>
      <c r="F4076" s="16">
        <v>-8.9809104525946423E-3</v>
      </c>
      <c r="G4076" s="16">
        <v>-4.0824482373321744E-2</v>
      </c>
      <c r="H4076" s="9">
        <v>-33805427.984140247</v>
      </c>
      <c r="I4076" s="9">
        <v>-14601550.668688063</v>
      </c>
      <c r="J4076" s="9">
        <v>-17439734.948264547</v>
      </c>
      <c r="K4076" s="9">
        <v>-1192324.0288439889</v>
      </c>
      <c r="L4076" s="9">
        <v>-565727.36345167097</v>
      </c>
      <c r="M4076" s="9">
        <v>-1466.6493413433361</v>
      </c>
      <c r="N4076" s="9">
        <v>-3852.4093846893848</v>
      </c>
      <c r="O4076" s="9">
        <v>-771.91616593640833</v>
      </c>
      <c r="P4076" s="17">
        <v>2.9255019114125293E-3</v>
      </c>
    </row>
    <row r="4077" spans="1:16" ht="15.75" customHeight="1" x14ac:dyDescent="0.3">
      <c r="A4077" s="8">
        <v>2017</v>
      </c>
      <c r="B4077" s="8" t="s">
        <v>1030</v>
      </c>
      <c r="C4077" s="8" t="s">
        <v>195</v>
      </c>
      <c r="D4077" s="8" t="s">
        <v>984</v>
      </c>
      <c r="E4077" s="8" t="s">
        <v>985</v>
      </c>
      <c r="F4077" s="16">
        <v>-8.8970281003896527E-3</v>
      </c>
      <c r="G4077" s="16">
        <v>-9.5556737030176503E-2</v>
      </c>
      <c r="H4077" s="9">
        <v>-75444658.172631323</v>
      </c>
      <c r="I4077" s="9">
        <v>-32134651.135166518</v>
      </c>
      <c r="J4077" s="9">
        <v>-39146091.534959562</v>
      </c>
      <c r="K4077" s="9">
        <v>-2018110.6572776458</v>
      </c>
      <c r="L4077" s="9">
        <v>-2132255.3440042604</v>
      </c>
      <c r="M4077" s="9">
        <v>-3304.0282503560634</v>
      </c>
      <c r="N4077" s="9">
        <v>-8893.2581028717414</v>
      </c>
      <c r="O4077" s="9">
        <v>-1352.2148700769872</v>
      </c>
      <c r="P4077" s="17">
        <v>2.2108345488549078E-2</v>
      </c>
    </row>
    <row r="4078" spans="1:16" ht="15.75" customHeight="1" x14ac:dyDescent="0.3">
      <c r="A4078" s="8">
        <v>2017</v>
      </c>
      <c r="B4078" s="8" t="s">
        <v>1036</v>
      </c>
      <c r="C4078" s="8" t="s">
        <v>192</v>
      </c>
      <c r="D4078" s="8" t="s">
        <v>1020</v>
      </c>
      <c r="E4078" s="8" t="s">
        <v>985</v>
      </c>
      <c r="F4078" s="16">
        <v>-8.7923153578333656E-3</v>
      </c>
      <c r="G4078" s="16">
        <v>-5.3370046530344425E-2</v>
      </c>
      <c r="H4078" s="9">
        <v>-67779959.09353742</v>
      </c>
      <c r="I4078" s="9">
        <v>-28608968.07659651</v>
      </c>
      <c r="J4078" s="9">
        <v>-38057079.038876519</v>
      </c>
      <c r="K4078" s="9">
        <v>-507789.18609394273</v>
      </c>
      <c r="L4078" s="9">
        <v>-580824.76922877575</v>
      </c>
      <c r="M4078" s="9">
        <v>-22583.396224071967</v>
      </c>
      <c r="N4078" s="9">
        <v>-9461.3854455478668</v>
      </c>
      <c r="O4078" s="9">
        <v>6746.7589279756576</v>
      </c>
      <c r="P4078" s="17">
        <v>0.20286341289536777</v>
      </c>
    </row>
    <row r="4079" spans="1:16" ht="15.75" customHeight="1" x14ac:dyDescent="0.3">
      <c r="A4079" s="8">
        <v>2017</v>
      </c>
      <c r="B4079" s="8" t="s">
        <v>1035</v>
      </c>
      <c r="C4079" s="8" t="s">
        <v>292</v>
      </c>
      <c r="D4079" s="8" t="s">
        <v>990</v>
      </c>
      <c r="E4079" s="8" t="s">
        <v>985</v>
      </c>
      <c r="F4079" s="16">
        <v>-8.6225205438747662E-3</v>
      </c>
      <c r="G4079" s="16">
        <v>-7.5675103543305269E-2</v>
      </c>
      <c r="H4079" s="9">
        <v>-52812123.965222143</v>
      </c>
      <c r="I4079" s="9">
        <v>-19530128.477820396</v>
      </c>
      <c r="J4079" s="9">
        <v>-22769657.117870934</v>
      </c>
      <c r="K4079" s="9">
        <v>-3136797.9426715053</v>
      </c>
      <c r="L4079" s="9">
        <v>-7318891.6343736164</v>
      </c>
      <c r="M4079" s="9">
        <v>-48930.730232739341</v>
      </c>
      <c r="N4079" s="9">
        <v>-5017.8819862952287</v>
      </c>
      <c r="O4079" s="9">
        <v>-2700.1802666377021</v>
      </c>
      <c r="P4079" s="17">
        <v>3.4300892995721532E-2</v>
      </c>
    </row>
    <row r="4080" spans="1:16" ht="15.75" customHeight="1" x14ac:dyDescent="0.3">
      <c r="A4080" s="8">
        <v>2017</v>
      </c>
      <c r="B4080" s="8" t="s">
        <v>1041</v>
      </c>
      <c r="C4080" s="8" t="s">
        <v>383</v>
      </c>
      <c r="D4080" s="8" t="s">
        <v>1003</v>
      </c>
      <c r="E4080" s="8" t="s">
        <v>985</v>
      </c>
      <c r="F4080" s="16">
        <v>-7.9157232667734067E-3</v>
      </c>
      <c r="G4080" s="16">
        <v>-2.5542988712899527E-2</v>
      </c>
      <c r="H4080" s="9">
        <v>-6059794.3065636922</v>
      </c>
      <c r="I4080" s="9">
        <v>-1426109.3903775252</v>
      </c>
      <c r="J4080" s="9">
        <v>-1698357.8395088578</v>
      </c>
      <c r="K4080" s="9">
        <v>-127403.72380197974</v>
      </c>
      <c r="L4080" s="9">
        <v>-2807278.3379288381</v>
      </c>
      <c r="M4080" s="9">
        <v>-162.92450736478969</v>
      </c>
      <c r="N4080" s="9">
        <v>-374.98626409794053</v>
      </c>
      <c r="O4080" s="9">
        <v>-107.10417502863606</v>
      </c>
      <c r="P4080" s="17">
        <v>1.2520951162310695E-2</v>
      </c>
    </row>
    <row r="4081" spans="1:16" ht="15.75" customHeight="1" x14ac:dyDescent="0.3">
      <c r="A4081" s="8">
        <v>2017</v>
      </c>
      <c r="B4081" s="8" t="s">
        <v>1027</v>
      </c>
      <c r="C4081" s="8" t="s">
        <v>240</v>
      </c>
      <c r="D4081" s="8" t="s">
        <v>984</v>
      </c>
      <c r="E4081" s="8" t="s">
        <v>985</v>
      </c>
      <c r="F4081" s="16">
        <v>-7.8759653730241866E-3</v>
      </c>
      <c r="G4081" s="16">
        <v>-2.2524286358750204E-2</v>
      </c>
      <c r="H4081" s="9">
        <v>-6474454.582044282</v>
      </c>
      <c r="I4081" s="9">
        <v>-1472336.4673366169</v>
      </c>
      <c r="J4081" s="9">
        <v>-1773864.7658450385</v>
      </c>
      <c r="K4081" s="9">
        <v>-224798.93353974214</v>
      </c>
      <c r="L4081" s="9">
        <v>-2996386.6255360851</v>
      </c>
      <c r="M4081" s="9">
        <v>-6567.2219084138442</v>
      </c>
      <c r="N4081" s="9">
        <v>-408.51684109737266</v>
      </c>
      <c r="O4081" s="9">
        <v>-92.051037286924142</v>
      </c>
      <c r="P4081" s="17">
        <v>3.5665602491113897E-2</v>
      </c>
    </row>
    <row r="4082" spans="1:16" ht="15.75" customHeight="1" x14ac:dyDescent="0.3">
      <c r="A4082" s="8">
        <v>2017</v>
      </c>
      <c r="B4082" s="8" t="s">
        <v>1037</v>
      </c>
      <c r="C4082" s="8" t="s">
        <v>195</v>
      </c>
      <c r="D4082" s="8" t="s">
        <v>984</v>
      </c>
      <c r="E4082" s="8" t="s">
        <v>985</v>
      </c>
      <c r="F4082" s="16">
        <v>-7.7907441841112953E-3</v>
      </c>
      <c r="G4082" s="16">
        <v>-6.8186193850383825E-2</v>
      </c>
      <c r="H4082" s="9">
        <v>-19351227.508165341</v>
      </c>
      <c r="I4082" s="9">
        <v>-8362025.6912026927</v>
      </c>
      <c r="J4082" s="9">
        <v>-10878030.492252544</v>
      </c>
      <c r="K4082" s="9">
        <v>418747.40697756974</v>
      </c>
      <c r="L4082" s="9">
        <v>-527966.39179938997</v>
      </c>
      <c r="M4082" s="9">
        <v>-967.80930610775863</v>
      </c>
      <c r="N4082" s="9">
        <v>-2570.8901364850039</v>
      </c>
      <c r="O4082" s="9">
        <v>1586.3595543152433</v>
      </c>
      <c r="P4082" s="17">
        <v>6.8128188176814156E-3</v>
      </c>
    </row>
    <row r="4083" spans="1:16" ht="15.75" customHeight="1" x14ac:dyDescent="0.3">
      <c r="A4083" s="8">
        <v>2017</v>
      </c>
      <c r="B4083" s="8" t="s">
        <v>1034</v>
      </c>
      <c r="C4083" s="8" t="s">
        <v>195</v>
      </c>
      <c r="D4083" s="8" t="s">
        <v>990</v>
      </c>
      <c r="E4083" s="8" t="s">
        <v>985</v>
      </c>
      <c r="F4083" s="16">
        <v>-7.7328371683107302E-3</v>
      </c>
      <c r="G4083" s="16">
        <v>-9.5763340018456544E-2</v>
      </c>
      <c r="H4083" s="9">
        <v>-26873242.831433039</v>
      </c>
      <c r="I4083" s="9">
        <v>-11666718.978171753</v>
      </c>
      <c r="J4083" s="9">
        <v>-13740576.545094315</v>
      </c>
      <c r="K4083" s="9">
        <v>-1186242.1986750534</v>
      </c>
      <c r="L4083" s="9">
        <v>-274372.81129901309</v>
      </c>
      <c r="M4083" s="9">
        <v>-1354.0709793928588</v>
      </c>
      <c r="N4083" s="9">
        <v>-2995.4513514120399</v>
      </c>
      <c r="O4083" s="9">
        <v>-982.77586209706033</v>
      </c>
      <c r="P4083" s="17">
        <v>8.5913374367419786E-3</v>
      </c>
    </row>
    <row r="4084" spans="1:16" ht="15.75" customHeight="1" x14ac:dyDescent="0.3">
      <c r="A4084" s="8">
        <v>2017</v>
      </c>
      <c r="B4084" s="8" t="s">
        <v>1040</v>
      </c>
      <c r="C4084" s="8" t="s">
        <v>195</v>
      </c>
      <c r="D4084" s="8" t="s">
        <v>990</v>
      </c>
      <c r="E4084" s="8" t="s">
        <v>985</v>
      </c>
      <c r="F4084" s="16">
        <v>-7.7262198522109107E-3</v>
      </c>
      <c r="G4084" s="16">
        <v>-1.3710685631412407</v>
      </c>
      <c r="H4084" s="9">
        <v>-30979238.254459672</v>
      </c>
      <c r="I4084" s="9">
        <v>-13272406.281872611</v>
      </c>
      <c r="J4084" s="9">
        <v>-15634332.889974341</v>
      </c>
      <c r="K4084" s="9">
        <v>-1358678.6398628505</v>
      </c>
      <c r="L4084" s="9">
        <v>-707692.64430064743</v>
      </c>
      <c r="M4084" s="9">
        <v>-1562.2980540993187</v>
      </c>
      <c r="N4084" s="9">
        <v>-3412.1790217299103</v>
      </c>
      <c r="O4084" s="9">
        <v>-1153.3213733803573</v>
      </c>
      <c r="P4084" s="17">
        <v>8.6011628959998775E-3</v>
      </c>
    </row>
    <row r="4085" spans="1:16" ht="15.75" customHeight="1" x14ac:dyDescent="0.3">
      <c r="A4085" s="8">
        <v>2017</v>
      </c>
      <c r="B4085" s="8" t="s">
        <v>2455</v>
      </c>
      <c r="C4085" s="8" t="s">
        <v>192</v>
      </c>
      <c r="D4085" s="8" t="s">
        <v>1003</v>
      </c>
      <c r="E4085" s="8" t="s">
        <v>985</v>
      </c>
      <c r="F4085" s="16">
        <v>-7.6773466618152708E-3</v>
      </c>
      <c r="G4085" s="16">
        <v>-6.251996847227749E-2</v>
      </c>
      <c r="H4085" s="9">
        <v>-92842153.181332067</v>
      </c>
      <c r="I4085" s="9">
        <v>-34374938.86521332</v>
      </c>
      <c r="J4085" s="9">
        <v>-47619203.072392091</v>
      </c>
      <c r="K4085" s="9">
        <v>1101180.9971722413</v>
      </c>
      <c r="L4085" s="9">
        <v>-11913094.47289102</v>
      </c>
      <c r="M4085" s="9">
        <v>-35426.256393527343</v>
      </c>
      <c r="N4085" s="9">
        <v>-12232.201064254908</v>
      </c>
      <c r="O4085" s="9">
        <v>11560.689449924263</v>
      </c>
      <c r="P4085" s="17">
        <v>0.21018544658101107</v>
      </c>
    </row>
    <row r="4086" spans="1:16" ht="15.75" customHeight="1" x14ac:dyDescent="0.3">
      <c r="A4086" s="8">
        <v>2017</v>
      </c>
      <c r="B4086" s="8" t="s">
        <v>1039</v>
      </c>
      <c r="C4086" s="8" t="s">
        <v>195</v>
      </c>
      <c r="D4086" s="8" t="s">
        <v>984</v>
      </c>
      <c r="E4086" s="8" t="s">
        <v>985</v>
      </c>
      <c r="F4086" s="16">
        <v>-7.5841793021480461E-3</v>
      </c>
      <c r="G4086" s="16">
        <v>-0.19628805260470727</v>
      </c>
      <c r="H4086" s="9">
        <v>-116625372.10078101</v>
      </c>
      <c r="I4086" s="9">
        <v>-49794908.641543001</v>
      </c>
      <c r="J4086" s="9">
        <v>-59606417.102099359</v>
      </c>
      <c r="K4086" s="9">
        <v>-3751512.1837925259</v>
      </c>
      <c r="L4086" s="9">
        <v>-3451147.6376670408</v>
      </c>
      <c r="M4086" s="9">
        <v>-5991.6256266803775</v>
      </c>
      <c r="N4086" s="9">
        <v>-13171.628971367451</v>
      </c>
      <c r="O4086" s="9">
        <v>-2223.2810809967514</v>
      </c>
      <c r="P4086" s="17">
        <v>3.450593993972293E-3</v>
      </c>
    </row>
    <row r="4087" spans="1:16" ht="15.75" customHeight="1" x14ac:dyDescent="0.3">
      <c r="A4087" s="8">
        <v>2017</v>
      </c>
      <c r="B4087" s="8" t="s">
        <v>2219</v>
      </c>
      <c r="C4087" s="8" t="s">
        <v>120</v>
      </c>
      <c r="D4087" s="8" t="s">
        <v>987</v>
      </c>
      <c r="E4087" s="8" t="s">
        <v>985</v>
      </c>
      <c r="F4087" s="16">
        <v>-7.1903542575819553E-3</v>
      </c>
      <c r="G4087" s="16">
        <v>-4.8875574433471181E-2</v>
      </c>
      <c r="H4087" s="9">
        <v>-9745094.5313657094</v>
      </c>
      <c r="I4087" s="9">
        <v>-4112454.547815898</v>
      </c>
      <c r="J4087" s="9">
        <v>-5544715.534165781</v>
      </c>
      <c r="K4087" s="9">
        <v>146944.11008787667</v>
      </c>
      <c r="L4087" s="9">
        <v>-203780.65019497054</v>
      </c>
      <c r="M4087" s="9">
        <v>-30742.88579663854</v>
      </c>
      <c r="N4087" s="9">
        <v>-1385.3278055214532</v>
      </c>
      <c r="O4087" s="9">
        <v>1040.3043252282314</v>
      </c>
      <c r="P4087" s="17">
        <v>0.18355773682930751</v>
      </c>
    </row>
    <row r="4088" spans="1:16" ht="15.75" customHeight="1" x14ac:dyDescent="0.3">
      <c r="A4088" s="8">
        <v>2017</v>
      </c>
      <c r="B4088" s="8" t="s">
        <v>2456</v>
      </c>
      <c r="C4088" s="8" t="s">
        <v>120</v>
      </c>
      <c r="D4088" s="8" t="s">
        <v>1003</v>
      </c>
      <c r="E4088" s="8" t="s">
        <v>985</v>
      </c>
      <c r="F4088" s="16">
        <v>-6.5907884792391052E-3</v>
      </c>
      <c r="G4088" s="16">
        <v>-3.3732660691272114E-2</v>
      </c>
      <c r="H4088" s="9">
        <v>-24120692.51090027</v>
      </c>
      <c r="I4088" s="9">
        <v>-10042906.255227415</v>
      </c>
      <c r="J4088" s="9">
        <v>-13722118.509837324</v>
      </c>
      <c r="K4088" s="9">
        <v>496302.22209455271</v>
      </c>
      <c r="L4088" s="9">
        <v>-768392.46552541165</v>
      </c>
      <c r="M4088" s="9">
        <v>-83015.896419008641</v>
      </c>
      <c r="N4088" s="9">
        <v>-3469.527791344964</v>
      </c>
      <c r="O4088" s="9">
        <v>2907.921805684236</v>
      </c>
      <c r="P4088" s="17">
        <v>0.19527196533851848</v>
      </c>
    </row>
    <row r="4089" spans="1:16" ht="15.75" customHeight="1" x14ac:dyDescent="0.3">
      <c r="A4089" s="8">
        <v>2017</v>
      </c>
      <c r="B4089" s="8" t="s">
        <v>2457</v>
      </c>
      <c r="C4089" s="8" t="s">
        <v>151</v>
      </c>
      <c r="D4089" s="8" t="s">
        <v>984</v>
      </c>
      <c r="E4089" s="8" t="s">
        <v>985</v>
      </c>
      <c r="F4089" s="16">
        <v>-6.5439709792140767E-3</v>
      </c>
      <c r="G4089" s="16">
        <v>-2.1057682361125468E-2</v>
      </c>
      <c r="H4089" s="9">
        <v>-7186440.4082279149</v>
      </c>
      <c r="I4089" s="9">
        <v>-2908448.9652813757</v>
      </c>
      <c r="J4089" s="9">
        <v>-3372183.9369820729</v>
      </c>
      <c r="K4089" s="9">
        <v>-587507.98907218955</v>
      </c>
      <c r="L4089" s="9">
        <v>-317331.91722291813</v>
      </c>
      <c r="M4089" s="9">
        <v>-59.578657522127898</v>
      </c>
      <c r="N4089" s="9">
        <v>-744.05347669401488</v>
      </c>
      <c r="O4089" s="9">
        <v>-163.96753514135611</v>
      </c>
      <c r="P4089" s="17">
        <v>9.3714611350086588E-2</v>
      </c>
    </row>
    <row r="4090" spans="1:16" ht="15.75" customHeight="1" x14ac:dyDescent="0.3">
      <c r="A4090" s="8">
        <v>2017</v>
      </c>
      <c r="B4090" s="8" t="s">
        <v>1042</v>
      </c>
      <c r="C4090" s="8" t="s">
        <v>195</v>
      </c>
      <c r="D4090" s="8" t="s">
        <v>984</v>
      </c>
      <c r="E4090" s="8" t="s">
        <v>985</v>
      </c>
      <c r="F4090" s="16">
        <v>-6.4827392386633716E-3</v>
      </c>
      <c r="G4090" s="16">
        <v>-3.5003869433710706E-2</v>
      </c>
      <c r="H4090" s="9">
        <v>-30745771.735493183</v>
      </c>
      <c r="I4090" s="9">
        <v>-13387719.545530235</v>
      </c>
      <c r="J4090" s="9">
        <v>-16385471.128304984</v>
      </c>
      <c r="K4090" s="9">
        <v>-615243.99821208592</v>
      </c>
      <c r="L4090" s="9">
        <v>-352086.84239132749</v>
      </c>
      <c r="M4090" s="9">
        <v>-1847.9365897118685</v>
      </c>
      <c r="N4090" s="9">
        <v>-3692.9086737226307</v>
      </c>
      <c r="O4090" s="9">
        <v>290.62420889766599</v>
      </c>
      <c r="P4090" s="17">
        <v>9.3392092872082062E-3</v>
      </c>
    </row>
    <row r="4091" spans="1:16" ht="15.75" customHeight="1" x14ac:dyDescent="0.3">
      <c r="A4091" s="8">
        <v>2017</v>
      </c>
      <c r="B4091" s="8" t="s">
        <v>2220</v>
      </c>
      <c r="C4091" s="8" t="s">
        <v>195</v>
      </c>
      <c r="D4091" s="8" t="s">
        <v>984</v>
      </c>
      <c r="E4091" s="8" t="s">
        <v>985</v>
      </c>
      <c r="F4091" s="16">
        <v>-6.0340773887111046E-3</v>
      </c>
      <c r="G4091" s="16">
        <v>-4.7079276486177941E-2</v>
      </c>
      <c r="H4091" s="9">
        <v>-22052107.971193474</v>
      </c>
      <c r="I4091" s="9">
        <v>-9649694.2086513564</v>
      </c>
      <c r="J4091" s="9">
        <v>-11913850.860215977</v>
      </c>
      <c r="K4091" s="9">
        <v>-295484.65448808856</v>
      </c>
      <c r="L4091" s="9">
        <v>-189366.64231921139</v>
      </c>
      <c r="M4091" s="9">
        <v>-1423.9654546635506</v>
      </c>
      <c r="N4091" s="9">
        <v>-2703.1046594541585</v>
      </c>
      <c r="O4091" s="9">
        <v>415.46459528485241</v>
      </c>
      <c r="P4091" s="17">
        <v>4.0195301334872017E-3</v>
      </c>
    </row>
    <row r="4092" spans="1:16" ht="15.75" customHeight="1" x14ac:dyDescent="0.3">
      <c r="A4092" s="8">
        <v>2017</v>
      </c>
      <c r="B4092" s="8" t="s">
        <v>1044</v>
      </c>
      <c r="C4092" s="8" t="s">
        <v>195</v>
      </c>
      <c r="D4092" s="8" t="s">
        <v>984</v>
      </c>
      <c r="E4092" s="8" t="s">
        <v>985</v>
      </c>
      <c r="F4092" s="16">
        <v>-5.9797844110636754E-3</v>
      </c>
      <c r="G4092" s="16">
        <v>-2.8925203638896883E-2</v>
      </c>
      <c r="H4092" s="9">
        <v>-69635745.876128137</v>
      </c>
      <c r="I4092" s="9">
        <v>-29611136.72578755</v>
      </c>
      <c r="J4092" s="9">
        <v>-35188646.334993154</v>
      </c>
      <c r="K4092" s="9">
        <v>-2564920.0523908944</v>
      </c>
      <c r="L4092" s="9">
        <v>-2256916.3215401461</v>
      </c>
      <c r="M4092" s="9">
        <v>-4537.3985105633255</v>
      </c>
      <c r="N4092" s="9">
        <v>-7730.7586096036011</v>
      </c>
      <c r="O4092" s="9">
        <v>-1858.2842962059642</v>
      </c>
      <c r="P4092" s="17">
        <v>4.4472676364153314E-3</v>
      </c>
    </row>
    <row r="4093" spans="1:16" ht="15.75" customHeight="1" x14ac:dyDescent="0.3">
      <c r="A4093" s="8">
        <v>2017</v>
      </c>
      <c r="B4093" s="8" t="s">
        <v>1046</v>
      </c>
      <c r="C4093" s="8" t="s">
        <v>195</v>
      </c>
      <c r="D4093" s="8" t="s">
        <v>984</v>
      </c>
      <c r="E4093" s="8" t="s">
        <v>985</v>
      </c>
      <c r="F4093" s="16">
        <v>-5.9358878598192765E-3</v>
      </c>
      <c r="G4093" s="16">
        <v>-3.6918919413282264E-2</v>
      </c>
      <c r="H4093" s="9">
        <v>-10492331.354032066</v>
      </c>
      <c r="I4093" s="9">
        <v>-4469425.4439499434</v>
      </c>
      <c r="J4093" s="9">
        <v>-5379597.6190205347</v>
      </c>
      <c r="K4093" s="9">
        <v>-360912.36240515724</v>
      </c>
      <c r="L4093" s="9">
        <v>-280301.91228495672</v>
      </c>
      <c r="M4093" s="9">
        <v>-688.7260801036208</v>
      </c>
      <c r="N4093" s="9">
        <v>-1205.3416161010289</v>
      </c>
      <c r="O4093" s="9">
        <v>-199.94867526478512</v>
      </c>
      <c r="P4093" s="17">
        <v>4.3400951852087862E-3</v>
      </c>
    </row>
    <row r="4094" spans="1:16" ht="15.75" customHeight="1" x14ac:dyDescent="0.3">
      <c r="A4094" s="8">
        <v>2017</v>
      </c>
      <c r="B4094" s="8" t="s">
        <v>1045</v>
      </c>
      <c r="C4094" s="8" t="s">
        <v>192</v>
      </c>
      <c r="D4094" s="8" t="s">
        <v>984</v>
      </c>
      <c r="E4094" s="8" t="s">
        <v>985</v>
      </c>
      <c r="F4094" s="16">
        <v>-5.681943778604993E-3</v>
      </c>
      <c r="G4094" s="16">
        <v>-2.2605655902275725E-2</v>
      </c>
      <c r="H4094" s="9">
        <v>-434390283.81813031</v>
      </c>
      <c r="I4094" s="9">
        <v>-160055630.01167455</v>
      </c>
      <c r="J4094" s="9">
        <v>-183653055.00480258</v>
      </c>
      <c r="K4094" s="9">
        <v>-49078277.296208084</v>
      </c>
      <c r="L4094" s="9">
        <v>-41304365.923020437</v>
      </c>
      <c r="M4094" s="9">
        <v>-223962.02162751666</v>
      </c>
      <c r="N4094" s="9">
        <v>-42105.718775676345</v>
      </c>
      <c r="O4094" s="9">
        <v>-32887.842021293887</v>
      </c>
      <c r="P4094" s="17">
        <v>0.10519021095631048</v>
      </c>
    </row>
    <row r="4095" spans="1:16" ht="15.75" customHeight="1" x14ac:dyDescent="0.3">
      <c r="A4095" s="8">
        <v>2017</v>
      </c>
      <c r="B4095" s="8" t="s">
        <v>1050</v>
      </c>
      <c r="C4095" s="8" t="s">
        <v>195</v>
      </c>
      <c r="D4095" s="8" t="s">
        <v>1003</v>
      </c>
      <c r="E4095" s="8" t="s">
        <v>985</v>
      </c>
      <c r="F4095" s="16">
        <v>-5.0188615529241833E-3</v>
      </c>
      <c r="G4095" s="16">
        <v>-4.9084934494292291E-2</v>
      </c>
      <c r="H4095" s="9">
        <v>-33331865.283181693</v>
      </c>
      <c r="I4095" s="9">
        <v>-14594234.268263929</v>
      </c>
      <c r="J4095" s="9">
        <v>-17955907.616720736</v>
      </c>
      <c r="K4095" s="9">
        <v>-597029.06185015081</v>
      </c>
      <c r="L4095" s="9">
        <v>-178601.06842120716</v>
      </c>
      <c r="M4095" s="9">
        <v>-2587.7041438377141</v>
      </c>
      <c r="N4095" s="9">
        <v>-4069.8958136170691</v>
      </c>
      <c r="O4095" s="9">
        <v>564.33203179341399</v>
      </c>
      <c r="P4095" s="17">
        <v>1.1877716081803566E-2</v>
      </c>
    </row>
    <row r="4096" spans="1:16" ht="15.75" customHeight="1" x14ac:dyDescent="0.3">
      <c r="A4096" s="8">
        <v>2017</v>
      </c>
      <c r="B4096" s="8" t="s">
        <v>1048</v>
      </c>
      <c r="C4096" s="8" t="s">
        <v>195</v>
      </c>
      <c r="D4096" s="8" t="s">
        <v>990</v>
      </c>
      <c r="E4096" s="8" t="s">
        <v>985</v>
      </c>
      <c r="F4096" s="16">
        <v>-4.9400528487596219E-3</v>
      </c>
      <c r="G4096" s="16">
        <v>-4.5616337986743964E-2</v>
      </c>
      <c r="H4096" s="9">
        <v>-15020670.408279203</v>
      </c>
      <c r="I4096" s="9">
        <v>-6520310.3310205881</v>
      </c>
      <c r="J4096" s="9">
        <v>-7651625.856997665</v>
      </c>
      <c r="K4096" s="9">
        <v>-728079.35369031504</v>
      </c>
      <c r="L4096" s="9">
        <v>-117222.7513535071</v>
      </c>
      <c r="M4096" s="9">
        <v>-1184.726057719934</v>
      </c>
      <c r="N4096" s="9">
        <v>-1666.7497675393158</v>
      </c>
      <c r="O4096" s="9">
        <v>-580.63939186167545</v>
      </c>
      <c r="P4096" s="17">
        <v>1.349337706610472E-2</v>
      </c>
    </row>
    <row r="4097" spans="1:16" ht="15.75" customHeight="1" x14ac:dyDescent="0.3">
      <c r="A4097" s="8">
        <v>2017</v>
      </c>
      <c r="B4097" s="8" t="s">
        <v>1051</v>
      </c>
      <c r="C4097" s="8" t="s">
        <v>192</v>
      </c>
      <c r="D4097" s="8" t="s">
        <v>990</v>
      </c>
      <c r="E4097" s="8" t="s">
        <v>985</v>
      </c>
      <c r="F4097" s="16">
        <v>-4.9284723597850582E-3</v>
      </c>
      <c r="G4097" s="16">
        <v>-6.3015560497080195E-2</v>
      </c>
      <c r="H4097" s="9">
        <v>-9946628.1311011259</v>
      </c>
      <c r="I4097" s="9">
        <v>-3782794.5918798409</v>
      </c>
      <c r="J4097" s="9">
        <v>-4233293.4987393729</v>
      </c>
      <c r="K4097" s="9">
        <v>-1479581.5689245604</v>
      </c>
      <c r="L4097" s="9">
        <v>-443103.80956377758</v>
      </c>
      <c r="M4097" s="9">
        <v>-5912.2768853591087</v>
      </c>
      <c r="N4097" s="9">
        <v>-970.96759588827535</v>
      </c>
      <c r="O4097" s="9">
        <v>-971.41751232418073</v>
      </c>
      <c r="P4097" s="17">
        <v>0.15778647602507109</v>
      </c>
    </row>
    <row r="4098" spans="1:16" ht="15.75" customHeight="1" x14ac:dyDescent="0.3">
      <c r="A4098" s="8">
        <v>2017</v>
      </c>
      <c r="B4098" s="8" t="s">
        <v>1053</v>
      </c>
      <c r="C4098" s="8" t="s">
        <v>192</v>
      </c>
      <c r="D4098" s="8" t="s">
        <v>1003</v>
      </c>
      <c r="E4098" s="8" t="s">
        <v>985</v>
      </c>
      <c r="F4098" s="16">
        <v>-4.3344908571258641E-3</v>
      </c>
      <c r="G4098" s="16">
        <v>-1.961380553712842E-2</v>
      </c>
      <c r="H4098" s="9">
        <v>-8958252.630583737</v>
      </c>
      <c r="I4098" s="9">
        <v>-3373500.4033824676</v>
      </c>
      <c r="J4098" s="9">
        <v>-3668785.065937927</v>
      </c>
      <c r="K4098" s="9">
        <v>-1543624.4058211213</v>
      </c>
      <c r="L4098" s="9">
        <v>-364417.68065191479</v>
      </c>
      <c r="M4098" s="9">
        <v>-6054.4740643338728</v>
      </c>
      <c r="N4098" s="9">
        <v>-828.85646919113424</v>
      </c>
      <c r="O4098" s="9">
        <v>-1041.744256778338</v>
      </c>
      <c r="P4098" s="17">
        <v>0.17804139722942278</v>
      </c>
    </row>
    <row r="4099" spans="1:16" ht="15.75" customHeight="1" x14ac:dyDescent="0.3">
      <c r="A4099" s="8">
        <v>2017</v>
      </c>
      <c r="B4099" s="8" t="s">
        <v>1049</v>
      </c>
      <c r="C4099" s="8" t="s">
        <v>151</v>
      </c>
      <c r="D4099" s="8" t="s">
        <v>1020</v>
      </c>
      <c r="E4099" s="8" t="s">
        <v>985</v>
      </c>
      <c r="F4099" s="16">
        <v>-4.1114023753872336E-3</v>
      </c>
      <c r="G4099" s="16">
        <v>-2.0464240547778925E-2</v>
      </c>
      <c r="H4099" s="9">
        <v>-2957136.0767791648</v>
      </c>
      <c r="I4099" s="9">
        <v>-1217860.0059724066</v>
      </c>
      <c r="J4099" s="9">
        <v>-1354327.0902172765</v>
      </c>
      <c r="K4099" s="9">
        <v>-369567.705968155</v>
      </c>
      <c r="L4099" s="9">
        <v>-14933.396582198826</v>
      </c>
      <c r="M4099" s="9">
        <v>-39.021106144174546</v>
      </c>
      <c r="N4099" s="9">
        <v>-291.12606658549754</v>
      </c>
      <c r="O4099" s="9">
        <v>-117.73086639773747</v>
      </c>
      <c r="P4099" s="17">
        <v>0.12119467177333182</v>
      </c>
    </row>
    <row r="4100" spans="1:16" ht="15.75" customHeight="1" x14ac:dyDescent="0.3">
      <c r="A4100" s="8">
        <v>2017</v>
      </c>
      <c r="B4100" s="8" t="s">
        <v>1047</v>
      </c>
      <c r="C4100" s="8" t="s">
        <v>145</v>
      </c>
      <c r="D4100" s="8" t="s">
        <v>1003</v>
      </c>
      <c r="E4100" s="8" t="s">
        <v>985</v>
      </c>
      <c r="F4100" s="16">
        <v>-3.8277037122280561E-3</v>
      </c>
      <c r="G4100" s="16">
        <v>-1.937716918912227E-2</v>
      </c>
      <c r="H4100" s="9">
        <v>-9410509.1985782012</v>
      </c>
      <c r="I4100" s="9">
        <v>-3963561.6215934991</v>
      </c>
      <c r="J4100" s="9">
        <v>-4733041.7447099462</v>
      </c>
      <c r="K4100" s="9">
        <v>-513406.58173774777</v>
      </c>
      <c r="L4100" s="9">
        <v>-154605.50030348418</v>
      </c>
      <c r="M4100" s="9">
        <v>-44525.71642971033</v>
      </c>
      <c r="N4100" s="9">
        <v>-1072.4731049823306</v>
      </c>
      <c r="O4100" s="9">
        <v>-295.56069882697807</v>
      </c>
      <c r="P4100" s="17">
        <v>7.2662497038583282E-2</v>
      </c>
    </row>
    <row r="4101" spans="1:16" ht="15.75" customHeight="1" x14ac:dyDescent="0.3">
      <c r="A4101" s="8">
        <v>2017</v>
      </c>
      <c r="B4101" s="8" t="s">
        <v>1054</v>
      </c>
      <c r="C4101" s="8" t="s">
        <v>145</v>
      </c>
      <c r="D4101" s="8" t="s">
        <v>984</v>
      </c>
      <c r="E4101" s="8" t="s">
        <v>985</v>
      </c>
      <c r="F4101" s="16">
        <v>-3.7727685670084238E-3</v>
      </c>
      <c r="G4101" s="16">
        <v>-1.3310703108028198E-2</v>
      </c>
      <c r="H4101" s="9">
        <v>-206362446.23441774</v>
      </c>
      <c r="I4101" s="9">
        <v>-86941212.833629683</v>
      </c>
      <c r="J4101" s="9">
        <v>-103897276.24069807</v>
      </c>
      <c r="K4101" s="9">
        <v>-10568310.879073134</v>
      </c>
      <c r="L4101" s="9">
        <v>-3937199.6032006722</v>
      </c>
      <c r="M4101" s="9">
        <v>-990618.89674498816</v>
      </c>
      <c r="N4101" s="9">
        <v>-23402.17738062104</v>
      </c>
      <c r="O4101" s="9">
        <v>-4425.6036904667799</v>
      </c>
      <c r="P4101" s="17">
        <v>4.0883619913728943E-2</v>
      </c>
    </row>
    <row r="4102" spans="1:16" ht="15.75" customHeight="1" x14ac:dyDescent="0.3">
      <c r="A4102" s="8">
        <v>2017</v>
      </c>
      <c r="B4102" s="8" t="s">
        <v>1052</v>
      </c>
      <c r="C4102" s="8" t="s">
        <v>195</v>
      </c>
      <c r="D4102" s="8" t="s">
        <v>984</v>
      </c>
      <c r="E4102" s="8" t="s">
        <v>985</v>
      </c>
      <c r="F4102" s="16">
        <v>-3.4154813056974471E-3</v>
      </c>
      <c r="G4102" s="16">
        <v>-1.4422970108518509E-2</v>
      </c>
      <c r="H4102" s="9">
        <v>-7423039.6227069562</v>
      </c>
      <c r="I4102" s="9">
        <v>-3175123.4456198071</v>
      </c>
      <c r="J4102" s="9">
        <v>-3893141.797333804</v>
      </c>
      <c r="K4102" s="9">
        <v>-166850.70459937476</v>
      </c>
      <c r="L4102" s="9">
        <v>-186307.43522374018</v>
      </c>
      <c r="M4102" s="9">
        <v>-846.81800855429572</v>
      </c>
      <c r="N4102" s="9">
        <v>-882.64307959508585</v>
      </c>
      <c r="O4102" s="9">
        <v>113.22115792318164</v>
      </c>
      <c r="P4102" s="17">
        <v>1.7518785060060934E-2</v>
      </c>
    </row>
    <row r="4103" spans="1:16" ht="15.75" customHeight="1" x14ac:dyDescent="0.3">
      <c r="A4103" s="8">
        <v>2017</v>
      </c>
      <c r="B4103" s="8" t="s">
        <v>1055</v>
      </c>
      <c r="C4103" s="8" t="s">
        <v>195</v>
      </c>
      <c r="D4103" s="8" t="s">
        <v>1003</v>
      </c>
      <c r="E4103" s="8" t="s">
        <v>985</v>
      </c>
      <c r="F4103" s="16">
        <v>-2.9826464902907445E-3</v>
      </c>
      <c r="G4103" s="16">
        <v>-1.4719388113218664E-2</v>
      </c>
      <c r="H4103" s="9">
        <v>-6617440.9721240755</v>
      </c>
      <c r="I4103" s="9">
        <v>-2754350.391890707</v>
      </c>
      <c r="J4103" s="9">
        <v>-3919555.8777340008</v>
      </c>
      <c r="K4103" s="9">
        <v>415194.53795096168</v>
      </c>
      <c r="L4103" s="9">
        <v>-357770.06073705957</v>
      </c>
      <c r="M4103" s="9">
        <v>-864.46718513588792</v>
      </c>
      <c r="N4103" s="9">
        <v>-1019.1294191837137</v>
      </c>
      <c r="O4103" s="9">
        <v>924.41689105221906</v>
      </c>
      <c r="P4103" s="17">
        <v>0.178330344508252</v>
      </c>
    </row>
    <row r="4104" spans="1:16" ht="15.75" customHeight="1" x14ac:dyDescent="0.3">
      <c r="A4104" s="8">
        <v>2017</v>
      </c>
      <c r="B4104" s="8" t="s">
        <v>2221</v>
      </c>
      <c r="C4104" s="8" t="s">
        <v>192</v>
      </c>
      <c r="D4104" s="8" t="s">
        <v>1003</v>
      </c>
      <c r="E4104" s="8" t="s">
        <v>985</v>
      </c>
      <c r="F4104" s="16">
        <v>-2.9617682798690555E-3</v>
      </c>
      <c r="G4104" s="16">
        <v>-1.0150202086825783E-2</v>
      </c>
      <c r="H4104" s="9">
        <v>-10174562.571834166</v>
      </c>
      <c r="I4104" s="9">
        <v>-4035912.4413948203</v>
      </c>
      <c r="J4104" s="9">
        <v>-6132469.0792719088</v>
      </c>
      <c r="K4104" s="9">
        <v>129847.98000615687</v>
      </c>
      <c r="L4104" s="9">
        <v>-126658.51731292879</v>
      </c>
      <c r="M4104" s="9">
        <v>-10063.658198022367</v>
      </c>
      <c r="N4104" s="9">
        <v>-1731.302870543424</v>
      </c>
      <c r="O4104" s="9">
        <v>2424.4472079054522</v>
      </c>
      <c r="P4104" s="17">
        <v>0.11514458135248339</v>
      </c>
    </row>
    <row r="4105" spans="1:16" ht="15.75" customHeight="1" x14ac:dyDescent="0.3">
      <c r="A4105" s="8">
        <v>2017</v>
      </c>
      <c r="B4105" s="8" t="s">
        <v>2458</v>
      </c>
      <c r="C4105" s="8" t="s">
        <v>232</v>
      </c>
      <c r="D4105" s="8" t="s">
        <v>990</v>
      </c>
      <c r="E4105" s="8" t="s">
        <v>985</v>
      </c>
      <c r="F4105" s="16">
        <v>-2.6942090947606311E-3</v>
      </c>
      <c r="G4105" s="16">
        <v>-1.9779010174590793E-2</v>
      </c>
      <c r="H4105" s="9">
        <v>-1237658.0401140922</v>
      </c>
      <c r="I4105" s="9">
        <v>-363865.55138226732</v>
      </c>
      <c r="J4105" s="9">
        <v>-411174.66575608257</v>
      </c>
      <c r="K4105" s="9">
        <v>-128335.44781934154</v>
      </c>
      <c r="L4105" s="9">
        <v>-330434.62293187948</v>
      </c>
      <c r="M4105" s="9">
        <v>-3669.8783679109151</v>
      </c>
      <c r="N4105" s="9">
        <v>-93.692791426217937</v>
      </c>
      <c r="O4105" s="9">
        <v>-84.181065184035788</v>
      </c>
      <c r="P4105" s="17">
        <v>0.10741399144297711</v>
      </c>
    </row>
    <row r="4106" spans="1:16" ht="15.75" customHeight="1" x14ac:dyDescent="0.3">
      <c r="A4106" s="8">
        <v>2017</v>
      </c>
      <c r="B4106" s="8" t="s">
        <v>1057</v>
      </c>
      <c r="C4106" s="8" t="s">
        <v>195</v>
      </c>
      <c r="D4106" s="8" t="s">
        <v>990</v>
      </c>
      <c r="E4106" s="8" t="s">
        <v>985</v>
      </c>
      <c r="F4106" s="16">
        <v>-2.1733161273647444E-3</v>
      </c>
      <c r="G4106" s="16">
        <v>-2.4451466133329422E-2</v>
      </c>
      <c r="H4106" s="9">
        <v>-12436550.033829013</v>
      </c>
      <c r="I4106" s="9">
        <v>-5416239.5652773436</v>
      </c>
      <c r="J4106" s="9">
        <v>-8170368.58492833</v>
      </c>
      <c r="K4106" s="9">
        <v>1382841.6947931368</v>
      </c>
      <c r="L4106" s="9">
        <v>-230885.46658085979</v>
      </c>
      <c r="M4106" s="9">
        <v>-2229.652787099632</v>
      </c>
      <c r="N4106" s="9">
        <v>-2209.7586058323755</v>
      </c>
      <c r="O4106" s="9">
        <v>2541.2995573227881</v>
      </c>
      <c r="P4106" s="17">
        <v>0.20723893064729468</v>
      </c>
    </row>
    <row r="4107" spans="1:16" ht="15.75" customHeight="1" x14ac:dyDescent="0.3">
      <c r="A4107" s="8">
        <v>2017</v>
      </c>
      <c r="B4107" s="8" t="s">
        <v>1056</v>
      </c>
      <c r="C4107" s="8" t="s">
        <v>145</v>
      </c>
      <c r="D4107" s="8" t="s">
        <v>984</v>
      </c>
      <c r="E4107" s="8" t="s">
        <v>985</v>
      </c>
      <c r="F4107" s="16">
        <v>-1.1721423067981506E-3</v>
      </c>
      <c r="G4107" s="16">
        <v>-1.219482317793642E-2</v>
      </c>
      <c r="H4107" s="9">
        <v>-1614420.4839037324</v>
      </c>
      <c r="I4107" s="9">
        <v>-602334.68831105821</v>
      </c>
      <c r="J4107" s="9">
        <v>-739893.21719800669</v>
      </c>
      <c r="K4107" s="9">
        <v>-156904.19072307556</v>
      </c>
      <c r="L4107" s="9">
        <v>-90143.118138240243</v>
      </c>
      <c r="M4107" s="9">
        <v>-24944.363333673209</v>
      </c>
      <c r="N4107" s="9">
        <v>-185.78105509238716</v>
      </c>
      <c r="O4107" s="9">
        <v>-15.125144585901396</v>
      </c>
      <c r="P4107" s="17">
        <v>0.20711196408623342</v>
      </c>
    </row>
    <row r="4108" spans="1:16" ht="15.75" customHeight="1" x14ac:dyDescent="0.3">
      <c r="A4108" s="8">
        <v>2017</v>
      </c>
      <c r="B4108" s="8" t="s">
        <v>1015</v>
      </c>
      <c r="C4108" s="8" t="s">
        <v>195</v>
      </c>
      <c r="D4108" s="8" t="s">
        <v>166</v>
      </c>
      <c r="E4108" s="8" t="s">
        <v>985</v>
      </c>
      <c r="F4108" s="16">
        <v>0.16527577078409794</v>
      </c>
      <c r="G4108" s="16">
        <v>2.5783705761828823</v>
      </c>
      <c r="H4108" s="9">
        <v>13444224855.433546</v>
      </c>
      <c r="I4108" s="9">
        <v>5356007083.3406954</v>
      </c>
      <c r="J4108" s="9">
        <v>61437390.809914954</v>
      </c>
      <c r="K4108" s="9">
        <v>7951188935.5535583</v>
      </c>
      <c r="L4108" s="9">
        <v>63442100.083101712</v>
      </c>
      <c r="M4108" s="9">
        <v>-31694.710941427864</v>
      </c>
      <c r="N4108" s="9">
        <v>-1273678.7033258437</v>
      </c>
      <c r="O4108" s="9">
        <v>13454719.060542202</v>
      </c>
      <c r="P4108" s="17">
        <v>1.3972245350714533E-4</v>
      </c>
    </row>
    <row r="4109" spans="1:16" ht="15.75" customHeight="1" x14ac:dyDescent="0.3">
      <c r="A4109" s="8">
        <v>2017</v>
      </c>
      <c r="B4109" s="8" t="s">
        <v>1058</v>
      </c>
      <c r="C4109" s="8" t="s">
        <v>292</v>
      </c>
      <c r="D4109" s="8" t="s">
        <v>1059</v>
      </c>
      <c r="E4109" s="8" t="s">
        <v>1060</v>
      </c>
      <c r="F4109" s="16">
        <v>-5.3012963728878378E-2</v>
      </c>
      <c r="G4109" s="16" t="s">
        <v>130</v>
      </c>
      <c r="H4109" s="9">
        <v>-1018562374.8951415</v>
      </c>
      <c r="I4109" s="9">
        <v>-317785141.04969639</v>
      </c>
      <c r="J4109" s="9">
        <v>-374168221.32276458</v>
      </c>
      <c r="K4109" s="9">
        <v>-40121585.65006157</v>
      </c>
      <c r="L4109" s="9">
        <v>-285714246.57846278</v>
      </c>
      <c r="M4109" s="9">
        <v>-662605.28648574604</v>
      </c>
      <c r="N4109" s="9">
        <v>-82241.34501893018</v>
      </c>
      <c r="O4109" s="9">
        <v>-28333.662651292649</v>
      </c>
      <c r="P4109" s="17">
        <v>1.9816107173483557E-2</v>
      </c>
    </row>
    <row r="4110" spans="1:16" ht="15.75" customHeight="1" x14ac:dyDescent="0.3">
      <c r="A4110" s="8">
        <v>2017</v>
      </c>
      <c r="B4110" s="8" t="s">
        <v>1062</v>
      </c>
      <c r="C4110" s="8" t="s">
        <v>292</v>
      </c>
      <c r="D4110" s="8" t="s">
        <v>961</v>
      </c>
      <c r="E4110" s="8" t="s">
        <v>1060</v>
      </c>
      <c r="F4110" s="16">
        <v>-3.153120710058286E-2</v>
      </c>
      <c r="G4110" s="16">
        <v>-0.52562737606825971</v>
      </c>
      <c r="H4110" s="9">
        <v>-1003328029.1031115</v>
      </c>
      <c r="I4110" s="9">
        <v>-358342844.51058161</v>
      </c>
      <c r="J4110" s="9">
        <v>-441929274.89731562</v>
      </c>
      <c r="K4110" s="9">
        <v>-31485261.759682737</v>
      </c>
      <c r="L4110" s="9">
        <v>-170362039.15647855</v>
      </c>
      <c r="M4110" s="9">
        <v>-1097366.5030694553</v>
      </c>
      <c r="N4110" s="9">
        <v>-103112.5524457967</v>
      </c>
      <c r="O4110" s="9">
        <v>-8129.7235376014214</v>
      </c>
      <c r="P4110" s="17">
        <v>6.5656514628942703E-2</v>
      </c>
    </row>
    <row r="4111" spans="1:16" ht="15.75" customHeight="1" x14ac:dyDescent="0.3">
      <c r="A4111" s="8">
        <v>2017</v>
      </c>
      <c r="B4111" s="8" t="s">
        <v>1064</v>
      </c>
      <c r="C4111" s="8" t="s">
        <v>139</v>
      </c>
      <c r="D4111" s="8" t="s">
        <v>961</v>
      </c>
      <c r="E4111" s="8" t="s">
        <v>1060</v>
      </c>
      <c r="F4111" s="16">
        <v>-2.7667300536614703E-2</v>
      </c>
      <c r="G4111" s="16">
        <v>-0.3987758829394939</v>
      </c>
      <c r="H4111" s="9">
        <v>-235814427.92433944</v>
      </c>
      <c r="I4111" s="9">
        <v>-78984068.306173876</v>
      </c>
      <c r="J4111" s="9">
        <v>-93870997.957097009</v>
      </c>
      <c r="K4111" s="9">
        <v>-10861859.985310543</v>
      </c>
      <c r="L4111" s="9">
        <v>-51777934.152288519</v>
      </c>
      <c r="M4111" s="9">
        <v>-293936.10634115536</v>
      </c>
      <c r="N4111" s="9">
        <v>-20988.490209641714</v>
      </c>
      <c r="O4111" s="9">
        <v>-4642.9269185955945</v>
      </c>
      <c r="P4111" s="17">
        <v>3.6712734296445906E-2</v>
      </c>
    </row>
    <row r="4112" spans="1:16" ht="15.75" customHeight="1" x14ac:dyDescent="0.3">
      <c r="A4112" s="8">
        <v>2017</v>
      </c>
      <c r="B4112" s="8" t="s">
        <v>1067</v>
      </c>
      <c r="C4112" s="8" t="s">
        <v>292</v>
      </c>
      <c r="D4112" s="8" t="s">
        <v>1059</v>
      </c>
      <c r="E4112" s="8" t="s">
        <v>1060</v>
      </c>
      <c r="F4112" s="16">
        <v>-2.0872528667381124E-2</v>
      </c>
      <c r="G4112" s="16">
        <v>-0.15099317884519065</v>
      </c>
      <c r="H4112" s="9">
        <v>-498091708.21648633</v>
      </c>
      <c r="I4112" s="9">
        <v>-162222322.2820245</v>
      </c>
      <c r="J4112" s="9">
        <v>-187807714.00003189</v>
      </c>
      <c r="K4112" s="9">
        <v>-29538567.683372058</v>
      </c>
      <c r="L4112" s="9">
        <v>-117636269.85340185</v>
      </c>
      <c r="M4112" s="9">
        <v>-822969.22919923265</v>
      </c>
      <c r="N4112" s="9">
        <v>-41203.998966016821</v>
      </c>
      <c r="O4112" s="9">
        <v>-22661.169490616812</v>
      </c>
      <c r="P4112" s="17">
        <v>3.1196669294781126E-2</v>
      </c>
    </row>
    <row r="4113" spans="1:16" ht="15.75" customHeight="1" x14ac:dyDescent="0.3">
      <c r="A4113" s="8">
        <v>2017</v>
      </c>
      <c r="B4113" s="8" t="s">
        <v>1069</v>
      </c>
      <c r="C4113" s="8" t="s">
        <v>172</v>
      </c>
      <c r="D4113" s="8" t="s">
        <v>961</v>
      </c>
      <c r="E4113" s="8" t="s">
        <v>1060</v>
      </c>
      <c r="F4113" s="16">
        <v>-2.0439212541315647E-2</v>
      </c>
      <c r="G4113" s="16" t="s">
        <v>130</v>
      </c>
      <c r="H4113" s="9">
        <v>-151118451.81909662</v>
      </c>
      <c r="I4113" s="9">
        <v>-65481399.226617299</v>
      </c>
      <c r="J4113" s="9">
        <v>-78414656.716492012</v>
      </c>
      <c r="K4113" s="9">
        <v>-5546397.2370932614</v>
      </c>
      <c r="L4113" s="9">
        <v>-1627253.8801242905</v>
      </c>
      <c r="M4113" s="9">
        <v>-27797.68798301378</v>
      </c>
      <c r="N4113" s="9">
        <v>-17412.518119773267</v>
      </c>
      <c r="O4113" s="9">
        <v>-3534.5526669518304</v>
      </c>
      <c r="P4113" s="17">
        <v>4.0243439723812342E-2</v>
      </c>
    </row>
    <row r="4114" spans="1:16" ht="15.75" customHeight="1" x14ac:dyDescent="0.3">
      <c r="A4114" s="8">
        <v>2017</v>
      </c>
      <c r="B4114" s="8" t="s">
        <v>1070</v>
      </c>
      <c r="C4114" s="8" t="s">
        <v>157</v>
      </c>
      <c r="D4114" s="8" t="s">
        <v>961</v>
      </c>
      <c r="E4114" s="8" t="s">
        <v>1060</v>
      </c>
      <c r="F4114" s="16">
        <v>-1.6952349742990327E-2</v>
      </c>
      <c r="G4114" s="16">
        <v>-0.26565431346395929</v>
      </c>
      <c r="H4114" s="9">
        <v>-18694352.826395553</v>
      </c>
      <c r="I4114" s="9">
        <v>-8106695.9818138713</v>
      </c>
      <c r="J4114" s="9">
        <v>-9619009.0150692724</v>
      </c>
      <c r="K4114" s="9">
        <v>-815557.66818756517</v>
      </c>
      <c r="L4114" s="9">
        <v>-135968.15506033806</v>
      </c>
      <c r="M4114" s="9">
        <v>-14481.998103337237</v>
      </c>
      <c r="N4114" s="9">
        <v>-2117.3683041231361</v>
      </c>
      <c r="O4114" s="9">
        <v>-522.63985704065112</v>
      </c>
      <c r="P4114" s="17">
        <v>3.5258015751304356E-2</v>
      </c>
    </row>
    <row r="4115" spans="1:16" ht="15.75" customHeight="1" x14ac:dyDescent="0.3">
      <c r="A4115" s="8">
        <v>2017</v>
      </c>
      <c r="B4115" s="8" t="s">
        <v>2459</v>
      </c>
      <c r="C4115" s="8" t="s">
        <v>192</v>
      </c>
      <c r="D4115" s="8" t="s">
        <v>1059</v>
      </c>
      <c r="E4115" s="8" t="s">
        <v>1060</v>
      </c>
      <c r="F4115" s="16">
        <v>-1.6287854383887784E-2</v>
      </c>
      <c r="G4115" s="16">
        <v>-0.2367528099082922</v>
      </c>
      <c r="H4115" s="9">
        <v>-2371316144.0414548</v>
      </c>
      <c r="I4115" s="9">
        <v>-938778402.44276321</v>
      </c>
      <c r="J4115" s="9">
        <v>-1053355827.6243658</v>
      </c>
      <c r="K4115" s="9">
        <v>-342694447.3193776</v>
      </c>
      <c r="L4115" s="9">
        <v>-33768422.395319134</v>
      </c>
      <c r="M4115" s="9">
        <v>-2293354.1691093277</v>
      </c>
      <c r="N4115" s="9">
        <v>-242164.33717159819</v>
      </c>
      <c r="O4115" s="9">
        <v>-183525.75334737764</v>
      </c>
      <c r="P4115" s="17">
        <v>0.12487672077002038</v>
      </c>
    </row>
    <row r="4116" spans="1:16" ht="15.75" customHeight="1" x14ac:dyDescent="0.3">
      <c r="A4116" s="8">
        <v>2017</v>
      </c>
      <c r="B4116" s="8" t="s">
        <v>1065</v>
      </c>
      <c r="C4116" s="8" t="s">
        <v>240</v>
      </c>
      <c r="D4116" s="8" t="s">
        <v>1059</v>
      </c>
      <c r="E4116" s="8" t="s">
        <v>1060</v>
      </c>
      <c r="F4116" s="16">
        <v>-1.576481889953469E-2</v>
      </c>
      <c r="G4116" s="16">
        <v>-0.13324268478078372</v>
      </c>
      <c r="H4116" s="9">
        <v>-260117161.94714198</v>
      </c>
      <c r="I4116" s="9">
        <v>-67197444.303293258</v>
      </c>
      <c r="J4116" s="9">
        <v>-77350978.042838305</v>
      </c>
      <c r="K4116" s="9">
        <v>-17302911.930857569</v>
      </c>
      <c r="L4116" s="9">
        <v>-97670617.789164975</v>
      </c>
      <c r="M4116" s="9">
        <v>-569022.41201644694</v>
      </c>
      <c r="N4116" s="9">
        <v>-17320.29791284617</v>
      </c>
      <c r="O4116" s="9">
        <v>-8867.1710585093169</v>
      </c>
      <c r="P4116" s="17">
        <v>6.5923272751335527E-2</v>
      </c>
    </row>
    <row r="4117" spans="1:16" ht="15.75" customHeight="1" x14ac:dyDescent="0.3">
      <c r="A4117" s="8">
        <v>2017</v>
      </c>
      <c r="B4117" s="8" t="s">
        <v>1077</v>
      </c>
      <c r="C4117" s="8" t="s">
        <v>172</v>
      </c>
      <c r="D4117" s="8" t="s">
        <v>1059</v>
      </c>
      <c r="E4117" s="8" t="s">
        <v>1060</v>
      </c>
      <c r="F4117" s="16">
        <v>-1.4274417699083065E-2</v>
      </c>
      <c r="G4117" s="16" t="s">
        <v>130</v>
      </c>
      <c r="H4117" s="9">
        <v>-46678715.893960118</v>
      </c>
      <c r="I4117" s="9">
        <v>-20133997.040969428</v>
      </c>
      <c r="J4117" s="9">
        <v>-24288604.342885971</v>
      </c>
      <c r="K4117" s="9">
        <v>-1626048.5236429919</v>
      </c>
      <c r="L4117" s="9">
        <v>-611582.63272727106</v>
      </c>
      <c r="M4117" s="9">
        <v>-12294.64064170008</v>
      </c>
      <c r="N4117" s="9">
        <v>-5446.2775049219017</v>
      </c>
      <c r="O4117" s="9">
        <v>-742.43558781200181</v>
      </c>
      <c r="P4117" s="17">
        <v>5.6453369399346538E-2</v>
      </c>
    </row>
    <row r="4118" spans="1:16" ht="15.75" customHeight="1" x14ac:dyDescent="0.3">
      <c r="A4118" s="8">
        <v>2017</v>
      </c>
      <c r="B4118" s="8" t="s">
        <v>1074</v>
      </c>
      <c r="C4118" s="8" t="s">
        <v>195</v>
      </c>
      <c r="D4118" s="8" t="s">
        <v>1059</v>
      </c>
      <c r="E4118" s="8" t="s">
        <v>1060</v>
      </c>
      <c r="F4118" s="16">
        <v>-1.4110559945294813E-2</v>
      </c>
      <c r="G4118" s="16">
        <v>-0.23496368048731509</v>
      </c>
      <c r="H4118" s="9">
        <v>-1753764364.2223294</v>
      </c>
      <c r="I4118" s="9">
        <v>-729646660.5680269</v>
      </c>
      <c r="J4118" s="9">
        <v>-848841466.12478209</v>
      </c>
      <c r="K4118" s="9">
        <v>-143257976.05080107</v>
      </c>
      <c r="L4118" s="9">
        <v>-31498099.206550464</v>
      </c>
      <c r="M4118" s="9">
        <v>-256246.44358581753</v>
      </c>
      <c r="N4118" s="9">
        <v>-188330.49688080413</v>
      </c>
      <c r="O4118" s="9">
        <v>-75585.331701803399</v>
      </c>
      <c r="P4118" s="17">
        <v>6.7305381800444014E-2</v>
      </c>
    </row>
    <row r="4119" spans="1:16" ht="15.75" customHeight="1" x14ac:dyDescent="0.3">
      <c r="A4119" s="8">
        <v>2017</v>
      </c>
      <c r="B4119" s="8" t="s">
        <v>2225</v>
      </c>
      <c r="C4119" s="8" t="s">
        <v>195</v>
      </c>
      <c r="D4119" s="8" t="s">
        <v>1072</v>
      </c>
      <c r="E4119" s="8" t="s">
        <v>1060</v>
      </c>
      <c r="F4119" s="16">
        <v>-1.2901604327898534E-2</v>
      </c>
      <c r="G4119" s="16">
        <v>-0.14385467126877771</v>
      </c>
      <c r="H4119" s="9">
        <v>-191296651.9642756</v>
      </c>
      <c r="I4119" s="9">
        <v>-78665009.243198708</v>
      </c>
      <c r="J4119" s="9">
        <v>-90261880.754599273</v>
      </c>
      <c r="K4119" s="9">
        <v>-17717397.210391756</v>
      </c>
      <c r="L4119" s="9">
        <v>-4591120.6246762136</v>
      </c>
      <c r="M4119" s="9">
        <v>-30569.934208257477</v>
      </c>
      <c r="N4119" s="9">
        <v>-19862.015477694116</v>
      </c>
      <c r="O4119" s="9">
        <v>-10812.181723651633</v>
      </c>
      <c r="P4119" s="17">
        <v>7.5421496895929571E-2</v>
      </c>
    </row>
    <row r="4120" spans="1:16" ht="15.75" customHeight="1" x14ac:dyDescent="0.3">
      <c r="A4120" s="8">
        <v>2017</v>
      </c>
      <c r="B4120" s="8" t="s">
        <v>1078</v>
      </c>
      <c r="C4120" s="8" t="s">
        <v>195</v>
      </c>
      <c r="D4120" s="8" t="s">
        <v>1059</v>
      </c>
      <c r="E4120" s="8" t="s">
        <v>1060</v>
      </c>
      <c r="F4120" s="16">
        <v>-1.2229356729945242E-2</v>
      </c>
      <c r="G4120" s="16">
        <v>-0.14560044695904897</v>
      </c>
      <c r="H4120" s="9">
        <v>-344131081.62433487</v>
      </c>
      <c r="I4120" s="9">
        <v>-145219002.69442359</v>
      </c>
      <c r="J4120" s="9">
        <v>-181426604.77314124</v>
      </c>
      <c r="K4120" s="9">
        <v>-14624169.199501142</v>
      </c>
      <c r="L4120" s="9">
        <v>-2774527.6493308377</v>
      </c>
      <c r="M4120" s="9">
        <v>-58016.448461046297</v>
      </c>
      <c r="N4120" s="9">
        <v>-42730.712916176461</v>
      </c>
      <c r="O4120" s="9">
        <v>13969.853439169679</v>
      </c>
      <c r="P4120" s="17">
        <v>0.15711983767970245</v>
      </c>
    </row>
    <row r="4121" spans="1:16" ht="15.75" customHeight="1" x14ac:dyDescent="0.3">
      <c r="A4121" s="8">
        <v>2017</v>
      </c>
      <c r="B4121" s="8" t="s">
        <v>1068</v>
      </c>
      <c r="C4121" s="8" t="s">
        <v>172</v>
      </c>
      <c r="D4121" s="8" t="s">
        <v>961</v>
      </c>
      <c r="E4121" s="8" t="s">
        <v>1060</v>
      </c>
      <c r="F4121" s="16">
        <v>-1.2153630724728966E-2</v>
      </c>
      <c r="G4121" s="16">
        <v>-0.20064665693823497</v>
      </c>
      <c r="H4121" s="9">
        <v>-126257879.10149968</v>
      </c>
      <c r="I4121" s="9">
        <v>-54314337.315115608</v>
      </c>
      <c r="J4121" s="9">
        <v>-65801704.577535726</v>
      </c>
      <c r="K4121" s="9">
        <v>-4261774.2607613737</v>
      </c>
      <c r="L4121" s="9">
        <v>-1824706.396122776</v>
      </c>
      <c r="M4121" s="9">
        <v>-39057.801421538694</v>
      </c>
      <c r="N4121" s="9">
        <v>-14837.269040631461</v>
      </c>
      <c r="O4121" s="9">
        <v>-1461.4815019649454</v>
      </c>
      <c r="P4121" s="17">
        <v>6.5534367089577467E-2</v>
      </c>
    </row>
    <row r="4122" spans="1:16" ht="15.75" customHeight="1" x14ac:dyDescent="0.3">
      <c r="A4122" s="8">
        <v>2017</v>
      </c>
      <c r="B4122" s="8" t="s">
        <v>1090</v>
      </c>
      <c r="C4122" s="8" t="s">
        <v>149</v>
      </c>
      <c r="D4122" s="8" t="s">
        <v>961</v>
      </c>
      <c r="E4122" s="8" t="s">
        <v>1060</v>
      </c>
      <c r="F4122" s="16">
        <v>-1.1553714927404337E-2</v>
      </c>
      <c r="G4122" s="16">
        <v>-0.15666744574770558</v>
      </c>
      <c r="H4122" s="9">
        <v>-20410441.999870706</v>
      </c>
      <c r="I4122" s="9">
        <v>-8721096.1624771357</v>
      </c>
      <c r="J4122" s="9">
        <v>-10291335.036246441</v>
      </c>
      <c r="K4122" s="9">
        <v>-1044145.3613603283</v>
      </c>
      <c r="L4122" s="9">
        <v>-350300.74463146122</v>
      </c>
      <c r="M4122" s="9">
        <v>-789.09404152708714</v>
      </c>
      <c r="N4122" s="9">
        <v>-2260.3687022651366</v>
      </c>
      <c r="O4122" s="9">
        <v>-515.23241154044092</v>
      </c>
      <c r="P4122" s="17">
        <v>5.5117748800880752E-2</v>
      </c>
    </row>
    <row r="4123" spans="1:16" ht="15.75" customHeight="1" x14ac:dyDescent="0.3">
      <c r="A4123" s="8">
        <v>2017</v>
      </c>
      <c r="B4123" s="8" t="s">
        <v>1079</v>
      </c>
      <c r="C4123" s="8" t="s">
        <v>195</v>
      </c>
      <c r="D4123" s="8" t="s">
        <v>1059</v>
      </c>
      <c r="E4123" s="8" t="s">
        <v>1060</v>
      </c>
      <c r="F4123" s="16">
        <v>-1.1544634302267428E-2</v>
      </c>
      <c r="G4123" s="16">
        <v>-0.18229383336734895</v>
      </c>
      <c r="H4123" s="9">
        <v>-1201249130.3812466</v>
      </c>
      <c r="I4123" s="9">
        <v>-499549833.13979697</v>
      </c>
      <c r="J4123" s="9">
        <v>-577258153.97782588</v>
      </c>
      <c r="K4123" s="9">
        <v>-105061710.258017</v>
      </c>
      <c r="L4123" s="9">
        <v>-18972302.742332287</v>
      </c>
      <c r="M4123" s="9">
        <v>-214527.88908865998</v>
      </c>
      <c r="N4123" s="9">
        <v>-127631.35705484201</v>
      </c>
      <c r="O4123" s="9">
        <v>-64971.017130937442</v>
      </c>
      <c r="P4123" s="17">
        <v>4.4758420203281753E-2</v>
      </c>
    </row>
    <row r="4124" spans="1:16" ht="15.75" customHeight="1" x14ac:dyDescent="0.3">
      <c r="A4124" s="8">
        <v>2017</v>
      </c>
      <c r="B4124" s="8" t="s">
        <v>1085</v>
      </c>
      <c r="C4124" s="8" t="s">
        <v>192</v>
      </c>
      <c r="D4124" s="8" t="s">
        <v>961</v>
      </c>
      <c r="E4124" s="8" t="s">
        <v>1060</v>
      </c>
      <c r="F4124" s="16">
        <v>-9.8973979814211948E-3</v>
      </c>
      <c r="G4124" s="16">
        <v>-0.10443390803950009</v>
      </c>
      <c r="H4124" s="9">
        <v>-202184045.96447217</v>
      </c>
      <c r="I4124" s="9">
        <v>-75952232.032997042</v>
      </c>
      <c r="J4124" s="9">
        <v>-132881250.8399277</v>
      </c>
      <c r="K4124" s="9">
        <v>22304126.744071167</v>
      </c>
      <c r="L4124" s="9">
        <v>-15382080.222958289</v>
      </c>
      <c r="M4124" s="9">
        <v>-321789.15134877426</v>
      </c>
      <c r="N4124" s="9">
        <v>-40409.264025865297</v>
      </c>
      <c r="O4124" s="9">
        <v>89588.802714445308</v>
      </c>
      <c r="P4124" s="17">
        <v>9.8165863238780113E-2</v>
      </c>
    </row>
    <row r="4125" spans="1:16" ht="15.75" customHeight="1" x14ac:dyDescent="0.3">
      <c r="A4125" s="8">
        <v>2017</v>
      </c>
      <c r="B4125" s="8" t="s">
        <v>1084</v>
      </c>
      <c r="C4125" s="8" t="s">
        <v>195</v>
      </c>
      <c r="D4125" s="8" t="s">
        <v>1059</v>
      </c>
      <c r="E4125" s="8" t="s">
        <v>1060</v>
      </c>
      <c r="F4125" s="16">
        <v>-9.7821009260474802E-3</v>
      </c>
      <c r="G4125" s="16">
        <v>-0.13536016711105603</v>
      </c>
      <c r="H4125" s="9">
        <v>-2396739453.7359409</v>
      </c>
      <c r="I4125" s="9">
        <v>-995846673.99639785</v>
      </c>
      <c r="J4125" s="9">
        <v>-1263473269.6357803</v>
      </c>
      <c r="K4125" s="9">
        <v>-102170023.60655369</v>
      </c>
      <c r="L4125" s="9">
        <v>-34587499.473076269</v>
      </c>
      <c r="M4125" s="9">
        <v>-505149.04846001329</v>
      </c>
      <c r="N4125" s="9">
        <v>-303447.21731809661</v>
      </c>
      <c r="O4125" s="9">
        <v>146609.24164522992</v>
      </c>
      <c r="P4125" s="17">
        <v>0.18785761389546962</v>
      </c>
    </row>
    <row r="4126" spans="1:16" ht="15.75" customHeight="1" x14ac:dyDescent="0.3">
      <c r="A4126" s="8">
        <v>2017</v>
      </c>
      <c r="B4126" s="8" t="s">
        <v>1080</v>
      </c>
      <c r="C4126" s="8" t="s">
        <v>172</v>
      </c>
      <c r="D4126" s="8" t="s">
        <v>1059</v>
      </c>
      <c r="E4126" s="8" t="s">
        <v>1060</v>
      </c>
      <c r="F4126" s="16">
        <v>-9.4761928414855388E-3</v>
      </c>
      <c r="G4126" s="16">
        <v>-0.19963820534046406</v>
      </c>
      <c r="H4126" s="9">
        <v>-854597251.90455937</v>
      </c>
      <c r="I4126" s="9">
        <v>-361070215.51826328</v>
      </c>
      <c r="J4126" s="9">
        <v>-424296700.70355535</v>
      </c>
      <c r="K4126" s="9">
        <v>-48880114.787951134</v>
      </c>
      <c r="L4126" s="9">
        <v>-19892387.50148236</v>
      </c>
      <c r="M4126" s="9">
        <v>-339064.98422781785</v>
      </c>
      <c r="N4126" s="9">
        <v>-93196.996214175422</v>
      </c>
      <c r="O4126" s="9">
        <v>-25571.412864981277</v>
      </c>
      <c r="P4126" s="17">
        <v>9.3596174229156667E-3</v>
      </c>
    </row>
    <row r="4127" spans="1:16" ht="15.75" customHeight="1" x14ac:dyDescent="0.3">
      <c r="A4127" s="8">
        <v>2017</v>
      </c>
      <c r="B4127" s="8" t="s">
        <v>1082</v>
      </c>
      <c r="C4127" s="8" t="s">
        <v>195</v>
      </c>
      <c r="D4127" s="8" t="s">
        <v>1059</v>
      </c>
      <c r="E4127" s="8" t="s">
        <v>1060</v>
      </c>
      <c r="F4127" s="16">
        <v>-9.3216589275715942E-3</v>
      </c>
      <c r="G4127" s="16">
        <v>-3.4726403291117003</v>
      </c>
      <c r="H4127" s="9">
        <v>-157791593.14108092</v>
      </c>
      <c r="I4127" s="9">
        <v>-64372182.413416408</v>
      </c>
      <c r="J4127" s="9">
        <v>-75223722.021603137</v>
      </c>
      <c r="K4127" s="9">
        <v>-14898002.004525675</v>
      </c>
      <c r="L4127" s="9">
        <v>-3237192.4947705488</v>
      </c>
      <c r="M4127" s="9">
        <v>-34899.684926775422</v>
      </c>
      <c r="N4127" s="9">
        <v>-17144.518206040746</v>
      </c>
      <c r="O4127" s="9">
        <v>-8450.0036322611759</v>
      </c>
      <c r="P4127" s="17">
        <v>5.3423636208642815E-2</v>
      </c>
    </row>
    <row r="4128" spans="1:16" ht="15.75" customHeight="1" x14ac:dyDescent="0.3">
      <c r="A4128" s="8">
        <v>2017</v>
      </c>
      <c r="B4128" s="8" t="s">
        <v>2227</v>
      </c>
      <c r="C4128" s="8" t="s">
        <v>195</v>
      </c>
      <c r="D4128" s="8" t="s">
        <v>961</v>
      </c>
      <c r="E4128" s="8" t="s">
        <v>1060</v>
      </c>
      <c r="F4128" s="16">
        <v>-9.2272713804834473E-3</v>
      </c>
      <c r="G4128" s="16">
        <v>-0.29064478507275043</v>
      </c>
      <c r="H4128" s="9">
        <v>-61764351.531688206</v>
      </c>
      <c r="I4128" s="9">
        <v>-25365153.434898235</v>
      </c>
      <c r="J4128" s="9">
        <v>-28568157.909238957</v>
      </c>
      <c r="K4128" s="9">
        <v>-7307387.6527624177</v>
      </c>
      <c r="L4128" s="9">
        <v>-499232.20499647397</v>
      </c>
      <c r="M4128" s="9">
        <v>-13800.519844147979</v>
      </c>
      <c r="N4128" s="9">
        <v>-6270.6682448076717</v>
      </c>
      <c r="O4128" s="9">
        <v>-4349.1417031563042</v>
      </c>
      <c r="P4128" s="17">
        <v>0.10668721446399788</v>
      </c>
    </row>
    <row r="4129" spans="1:16" ht="15.75" customHeight="1" x14ac:dyDescent="0.3">
      <c r="A4129" s="8">
        <v>2017</v>
      </c>
      <c r="B4129" s="8" t="s">
        <v>2226</v>
      </c>
      <c r="C4129" s="8" t="s">
        <v>157</v>
      </c>
      <c r="D4129" s="8" t="s">
        <v>961</v>
      </c>
      <c r="E4129" s="8" t="s">
        <v>1060</v>
      </c>
      <c r="F4129" s="16">
        <v>-9.0545319290074935E-3</v>
      </c>
      <c r="G4129" s="16">
        <v>-0.26665317643906672</v>
      </c>
      <c r="H4129" s="9">
        <v>-155945077.20594886</v>
      </c>
      <c r="I4129" s="9">
        <v>-54013342.529574893</v>
      </c>
      <c r="J4129" s="9">
        <v>-67891240.372084305</v>
      </c>
      <c r="K4129" s="9">
        <v>-1726581.2522055374</v>
      </c>
      <c r="L4129" s="9">
        <v>-32077609.539785538</v>
      </c>
      <c r="M4129" s="9">
        <v>-226179.69813575374</v>
      </c>
      <c r="N4129" s="9">
        <v>-15766.844573267113</v>
      </c>
      <c r="O4129" s="9">
        <v>5643.0304104866927</v>
      </c>
      <c r="P4129" s="17">
        <v>1.2679674112006137E-2</v>
      </c>
    </row>
    <row r="4130" spans="1:16" ht="15.75" customHeight="1" x14ac:dyDescent="0.3">
      <c r="A4130" s="8">
        <v>2017</v>
      </c>
      <c r="B4130" s="8" t="s">
        <v>1086</v>
      </c>
      <c r="C4130" s="8" t="s">
        <v>195</v>
      </c>
      <c r="D4130" s="8" t="s">
        <v>1059</v>
      </c>
      <c r="E4130" s="8" t="s">
        <v>1060</v>
      </c>
      <c r="F4130" s="16">
        <v>-8.8557082551524308E-3</v>
      </c>
      <c r="G4130" s="16">
        <v>-0.22647895927308734</v>
      </c>
      <c r="H4130" s="9">
        <v>-252721386.6693511</v>
      </c>
      <c r="I4130" s="9">
        <v>-102744468.08228849</v>
      </c>
      <c r="J4130" s="9">
        <v>-119861601.86892004</v>
      </c>
      <c r="K4130" s="9">
        <v>-25468568.185887452</v>
      </c>
      <c r="L4130" s="9">
        <v>-4551406.9071686082</v>
      </c>
      <c r="M4130" s="9">
        <v>-58836.868331321726</v>
      </c>
      <c r="N4130" s="9">
        <v>-27252.484161509019</v>
      </c>
      <c r="O4130" s="9">
        <v>-9252.2725935964718</v>
      </c>
      <c r="P4130" s="17">
        <v>0.10279302421629193</v>
      </c>
    </row>
    <row r="4131" spans="1:16" ht="15.75" customHeight="1" x14ac:dyDescent="0.3">
      <c r="A4131" s="8">
        <v>2017</v>
      </c>
      <c r="B4131" s="8" t="s">
        <v>2460</v>
      </c>
      <c r="C4131" s="8" t="s">
        <v>195</v>
      </c>
      <c r="D4131" s="8" t="s">
        <v>961</v>
      </c>
      <c r="E4131" s="8" t="s">
        <v>1060</v>
      </c>
      <c r="F4131" s="16">
        <v>-7.8616864206670425E-3</v>
      </c>
      <c r="G4131" s="16">
        <v>-0.18596867937010753</v>
      </c>
      <c r="H4131" s="9">
        <v>-117519345.13087894</v>
      </c>
      <c r="I4131" s="9">
        <v>-49223466.698904179</v>
      </c>
      <c r="J4131" s="9">
        <v>-59453287.663530961</v>
      </c>
      <c r="K4131" s="9">
        <v>-7713898.2132537793</v>
      </c>
      <c r="L4131" s="9">
        <v>-1082203.6862993324</v>
      </c>
      <c r="M4131" s="9">
        <v>-30819.422680889813</v>
      </c>
      <c r="N4131" s="9">
        <v>-13714.549674332262</v>
      </c>
      <c r="O4131" s="9">
        <v>-1954.896535443605</v>
      </c>
      <c r="P4131" s="17">
        <v>5.9553917628791427E-2</v>
      </c>
    </row>
    <row r="4132" spans="1:16" ht="15.75" customHeight="1" x14ac:dyDescent="0.3">
      <c r="A4132" s="8">
        <v>2017</v>
      </c>
      <c r="B4132" s="8" t="s">
        <v>2228</v>
      </c>
      <c r="C4132" s="8" t="s">
        <v>195</v>
      </c>
      <c r="D4132" s="8" t="s">
        <v>961</v>
      </c>
      <c r="E4132" s="8" t="s">
        <v>1060</v>
      </c>
      <c r="F4132" s="16">
        <v>-7.7448367481236331E-3</v>
      </c>
      <c r="G4132" s="16">
        <v>-7.9079932855337737E-2</v>
      </c>
      <c r="H4132" s="9">
        <v>-123973573.5075784</v>
      </c>
      <c r="I4132" s="9">
        <v>-51641512.198171675</v>
      </c>
      <c r="J4132" s="9">
        <v>-60388875.098628521</v>
      </c>
      <c r="K4132" s="9">
        <v>-10809193.712124737</v>
      </c>
      <c r="L4132" s="9">
        <v>-1080871.6071057532</v>
      </c>
      <c r="M4132" s="9">
        <v>-33002.56579478467</v>
      </c>
      <c r="N4132" s="9">
        <v>-13604.143285955999</v>
      </c>
      <c r="O4132" s="9">
        <v>-6514.1824669339394</v>
      </c>
      <c r="P4132" s="17">
        <v>6.4697976983603064E-2</v>
      </c>
    </row>
    <row r="4133" spans="1:16" ht="15.75" customHeight="1" x14ac:dyDescent="0.3">
      <c r="A4133" s="8">
        <v>2017</v>
      </c>
      <c r="B4133" s="8" t="s">
        <v>2229</v>
      </c>
      <c r="C4133" s="8" t="s">
        <v>172</v>
      </c>
      <c r="D4133" s="8" t="s">
        <v>1059</v>
      </c>
      <c r="E4133" s="8" t="s">
        <v>1060</v>
      </c>
      <c r="F4133" s="16">
        <v>-7.6145707133562215E-3</v>
      </c>
      <c r="G4133" s="16">
        <v>-0.61553071687273941</v>
      </c>
      <c r="H4133" s="9">
        <v>-381458323.77981669</v>
      </c>
      <c r="I4133" s="9">
        <v>-159871126.46566194</v>
      </c>
      <c r="J4133" s="9">
        <v>-189109733.5569846</v>
      </c>
      <c r="K4133" s="9">
        <v>-24692411.505758461</v>
      </c>
      <c r="L4133" s="9">
        <v>-7550876.7614367381</v>
      </c>
      <c r="M4133" s="9">
        <v>-188346.26479072159</v>
      </c>
      <c r="N4133" s="9">
        <v>-42144.159560650594</v>
      </c>
      <c r="O4133" s="9">
        <v>-3685.0656234219441</v>
      </c>
      <c r="P4133" s="17">
        <v>2.4797623456860755E-2</v>
      </c>
    </row>
    <row r="4134" spans="1:16" ht="15.75" customHeight="1" x14ac:dyDescent="0.3">
      <c r="A4134" s="8">
        <v>2017</v>
      </c>
      <c r="B4134" s="8" t="s">
        <v>1083</v>
      </c>
      <c r="C4134" s="8" t="s">
        <v>275</v>
      </c>
      <c r="D4134" s="8" t="s">
        <v>1059</v>
      </c>
      <c r="E4134" s="8" t="s">
        <v>1060</v>
      </c>
      <c r="F4134" s="16">
        <v>-7.3122761971104126E-3</v>
      </c>
      <c r="G4134" s="16">
        <v>-3.3389697357641933E-2</v>
      </c>
      <c r="H4134" s="9">
        <v>-34178786.079911947</v>
      </c>
      <c r="I4134" s="9">
        <v>-11969183.817178058</v>
      </c>
      <c r="J4134" s="9">
        <v>-15015076.841520675</v>
      </c>
      <c r="K4134" s="9">
        <v>-45812.766620270893</v>
      </c>
      <c r="L4134" s="9">
        <v>-7145902.8283042675</v>
      </c>
      <c r="M4134" s="9">
        <v>-399.99830733206068</v>
      </c>
      <c r="N4134" s="9">
        <v>-3441.7739398422796</v>
      </c>
      <c r="O4134" s="9">
        <v>1031.94595850785</v>
      </c>
      <c r="P4134" s="17">
        <v>1.1421239680044604E-4</v>
      </c>
    </row>
    <row r="4135" spans="1:16" ht="15.75" customHeight="1" x14ac:dyDescent="0.3">
      <c r="A4135" s="8">
        <v>2017</v>
      </c>
      <c r="B4135" s="8" t="s">
        <v>1087</v>
      </c>
      <c r="C4135" s="8" t="s">
        <v>157</v>
      </c>
      <c r="D4135" s="8" t="s">
        <v>961</v>
      </c>
      <c r="E4135" s="8" t="s">
        <v>1060</v>
      </c>
      <c r="F4135" s="16">
        <v>-6.8205676014131402E-3</v>
      </c>
      <c r="G4135" s="16">
        <v>-7.0830252637958752E-2</v>
      </c>
      <c r="H4135" s="9">
        <v>-62687684.092423491</v>
      </c>
      <c r="I4135" s="9">
        <v>-26859186.164962761</v>
      </c>
      <c r="J4135" s="9">
        <v>-31627611.329313576</v>
      </c>
      <c r="K4135" s="9">
        <v>-3529267.5269404021</v>
      </c>
      <c r="L4135" s="9">
        <v>-541723.861681988</v>
      </c>
      <c r="M4135" s="9">
        <v>-120700.66501546541</v>
      </c>
      <c r="N4135" s="9">
        <v>-6979.093877405463</v>
      </c>
      <c r="O4135" s="9">
        <v>-2215.4506318780655</v>
      </c>
      <c r="P4135" s="17">
        <v>2.078322300780866E-2</v>
      </c>
    </row>
    <row r="4136" spans="1:16" ht="15.75" customHeight="1" x14ac:dyDescent="0.3">
      <c r="A4136" s="8">
        <v>2017</v>
      </c>
      <c r="B4136" s="8" t="s">
        <v>1088</v>
      </c>
      <c r="C4136" s="8" t="s">
        <v>132</v>
      </c>
      <c r="D4136" s="8" t="s">
        <v>1059</v>
      </c>
      <c r="E4136" s="8" t="s">
        <v>1060</v>
      </c>
      <c r="F4136" s="16">
        <v>-6.4920232619098163E-3</v>
      </c>
      <c r="G4136" s="16">
        <v>-9.8997459030212731E-2</v>
      </c>
      <c r="H4136" s="9">
        <v>-458175333.93217635</v>
      </c>
      <c r="I4136" s="9">
        <v>-181122366.53930736</v>
      </c>
      <c r="J4136" s="9">
        <v>-210124282.80611533</v>
      </c>
      <c r="K4136" s="9">
        <v>-45167482.615907006</v>
      </c>
      <c r="L4136" s="9">
        <v>-21600990.476661015</v>
      </c>
      <c r="M4136" s="9">
        <v>-102403.00214773892</v>
      </c>
      <c r="N4136" s="9">
        <v>-47226.46013364134</v>
      </c>
      <c r="O4136" s="9">
        <v>-10582.031904108961</v>
      </c>
      <c r="P4136" s="17">
        <v>3.6885777024626303E-2</v>
      </c>
    </row>
    <row r="4137" spans="1:16" ht="15.75" customHeight="1" x14ac:dyDescent="0.3">
      <c r="A4137" s="8">
        <v>2017</v>
      </c>
      <c r="B4137" s="8" t="s">
        <v>1089</v>
      </c>
      <c r="C4137" s="8" t="s">
        <v>172</v>
      </c>
      <c r="D4137" s="8" t="s">
        <v>961</v>
      </c>
      <c r="E4137" s="8" t="s">
        <v>1060</v>
      </c>
      <c r="F4137" s="16">
        <v>-6.0766575617570064E-3</v>
      </c>
      <c r="G4137" s="16">
        <v>-6.0332212157781728E-2</v>
      </c>
      <c r="H4137" s="9">
        <v>-37346461.540730633</v>
      </c>
      <c r="I4137" s="9">
        <v>-15634090.06411515</v>
      </c>
      <c r="J4137" s="9">
        <v>-19503987.262978122</v>
      </c>
      <c r="K4137" s="9">
        <v>-975549.89379530773</v>
      </c>
      <c r="L4137" s="9">
        <v>-1205833.8732225974</v>
      </c>
      <c r="M4137" s="9">
        <v>-23106.812315672312</v>
      </c>
      <c r="N4137" s="9">
        <v>-4563.1547363693844</v>
      </c>
      <c r="O4137" s="9">
        <v>669.52043259965421</v>
      </c>
      <c r="P4137" s="17">
        <v>0.10586091423885638</v>
      </c>
    </row>
    <row r="4138" spans="1:16" ht="15.75" customHeight="1" x14ac:dyDescent="0.3">
      <c r="A4138" s="8">
        <v>2017</v>
      </c>
      <c r="B4138" s="8" t="s">
        <v>2461</v>
      </c>
      <c r="C4138" s="8" t="s">
        <v>195</v>
      </c>
      <c r="D4138" s="8" t="s">
        <v>961</v>
      </c>
      <c r="E4138" s="8" t="s">
        <v>1060</v>
      </c>
      <c r="F4138" s="16">
        <v>-5.9338023668656968E-3</v>
      </c>
      <c r="G4138" s="16">
        <v>-0.52268338324627295</v>
      </c>
      <c r="H4138" s="9">
        <v>-38534507.166045308</v>
      </c>
      <c r="I4138" s="9">
        <v>-15687381.084724655</v>
      </c>
      <c r="J4138" s="9">
        <v>-21144840.561913054</v>
      </c>
      <c r="K4138" s="9">
        <v>-864487.48596577439</v>
      </c>
      <c r="L4138" s="9">
        <v>-823915.88342888991</v>
      </c>
      <c r="M4138" s="9">
        <v>-13388.982842666472</v>
      </c>
      <c r="N4138" s="9">
        <v>-5375.123399304548</v>
      </c>
      <c r="O4138" s="9">
        <v>4881.9562290416361</v>
      </c>
      <c r="P4138" s="17">
        <v>0.21853838257782646</v>
      </c>
    </row>
    <row r="4139" spans="1:16" ht="15.75" customHeight="1" x14ac:dyDescent="0.3">
      <c r="A4139" s="8">
        <v>2017</v>
      </c>
      <c r="B4139" s="8" t="s">
        <v>1092</v>
      </c>
      <c r="C4139" s="8" t="s">
        <v>157</v>
      </c>
      <c r="D4139" s="8" t="s">
        <v>1059</v>
      </c>
      <c r="E4139" s="8" t="s">
        <v>1060</v>
      </c>
      <c r="F4139" s="16">
        <v>-5.8895722080369904E-3</v>
      </c>
      <c r="G4139" s="16">
        <v>-6.0709412550368137E-2</v>
      </c>
      <c r="H4139" s="9">
        <v>-697910988.73938048</v>
      </c>
      <c r="I4139" s="9">
        <v>-299643491.93383199</v>
      </c>
      <c r="J4139" s="9">
        <v>-357430062.04955751</v>
      </c>
      <c r="K4139" s="9">
        <v>-32526231.621880166</v>
      </c>
      <c r="L4139" s="9">
        <v>-6660505.8742441963</v>
      </c>
      <c r="M4139" s="9">
        <v>-1556195.8062083328</v>
      </c>
      <c r="N4139" s="9">
        <v>-79611.718859223765</v>
      </c>
      <c r="O4139" s="9">
        <v>-14889.734798940155</v>
      </c>
      <c r="P4139" s="17">
        <v>2.1302446100727131E-2</v>
      </c>
    </row>
    <row r="4140" spans="1:16" ht="15.75" customHeight="1" x14ac:dyDescent="0.3">
      <c r="A4140" s="8">
        <v>2017</v>
      </c>
      <c r="B4140" s="8" t="s">
        <v>1094</v>
      </c>
      <c r="C4140" s="8" t="s">
        <v>157</v>
      </c>
      <c r="D4140" s="8" t="s">
        <v>1059</v>
      </c>
      <c r="E4140" s="8" t="s">
        <v>1060</v>
      </c>
      <c r="F4140" s="16">
        <v>-5.2635312087281954E-3</v>
      </c>
      <c r="G4140" s="16">
        <v>-7.9704762581119082E-2</v>
      </c>
      <c r="H4140" s="9">
        <v>-1038699696.2040889</v>
      </c>
      <c r="I4140" s="9">
        <v>-440542314.22709358</v>
      </c>
      <c r="J4140" s="9">
        <v>-525986548.95276654</v>
      </c>
      <c r="K4140" s="9">
        <v>-53714453.195291497</v>
      </c>
      <c r="L4140" s="9">
        <v>-15731171.14089939</v>
      </c>
      <c r="M4140" s="9">
        <v>-2591556.9512375137</v>
      </c>
      <c r="N4140" s="9">
        <v>-117853.14747134189</v>
      </c>
      <c r="O4140" s="9">
        <v>-15798.589328850314</v>
      </c>
      <c r="P4140" s="17">
        <v>2.3496533650753645E-2</v>
      </c>
    </row>
    <row r="4141" spans="1:16" ht="15.75" customHeight="1" x14ac:dyDescent="0.3">
      <c r="A4141" s="8">
        <v>2017</v>
      </c>
      <c r="B4141" s="8" t="s">
        <v>1096</v>
      </c>
      <c r="C4141" s="8" t="s">
        <v>147</v>
      </c>
      <c r="D4141" s="8" t="s">
        <v>961</v>
      </c>
      <c r="E4141" s="8" t="s">
        <v>1060</v>
      </c>
      <c r="F4141" s="16">
        <v>-3.6116298139034818E-3</v>
      </c>
      <c r="G4141" s="16">
        <v>-4.1794374008523621E-2</v>
      </c>
      <c r="H4141" s="9">
        <v>-147750009.92776933</v>
      </c>
      <c r="I4141" s="9">
        <v>-55658262.924620762</v>
      </c>
      <c r="J4141" s="9">
        <v>-65097288.38805759</v>
      </c>
      <c r="K4141" s="9">
        <v>-22613814.436414599</v>
      </c>
      <c r="L4141" s="9">
        <v>-4116024.2993385135</v>
      </c>
      <c r="M4141" s="9">
        <v>-242203.63140628082</v>
      </c>
      <c r="N4141" s="9">
        <v>-15752.773093110907</v>
      </c>
      <c r="O4141" s="9">
        <v>-6663.4748384377526</v>
      </c>
      <c r="P4141" s="17">
        <v>0.15921736744052739</v>
      </c>
    </row>
    <row r="4142" spans="1:16" ht="15.75" customHeight="1" x14ac:dyDescent="0.3">
      <c r="A4142" s="8">
        <v>2017</v>
      </c>
      <c r="B4142" s="8" t="s">
        <v>1095</v>
      </c>
      <c r="C4142" s="8" t="s">
        <v>132</v>
      </c>
      <c r="D4142" s="8" t="s">
        <v>961</v>
      </c>
      <c r="E4142" s="8" t="s">
        <v>1060</v>
      </c>
      <c r="F4142" s="16">
        <v>-3.5492188545047623E-3</v>
      </c>
      <c r="G4142" s="16">
        <v>-6.1592857365823733E-2</v>
      </c>
      <c r="H4142" s="9">
        <v>-31139267.684755445</v>
      </c>
      <c r="I4142" s="9">
        <v>-12936377.648305411</v>
      </c>
      <c r="J4142" s="9">
        <v>-17941911.379448496</v>
      </c>
      <c r="K4142" s="9">
        <v>666364.0763641597</v>
      </c>
      <c r="L4142" s="9">
        <v>-914526.59860180365</v>
      </c>
      <c r="M4142" s="9">
        <v>-12730.242193149237</v>
      </c>
      <c r="N4142" s="9">
        <v>-4584.7292600628316</v>
      </c>
      <c r="O4142" s="9">
        <v>4498.836689330341</v>
      </c>
      <c r="P4142" s="17">
        <v>0.21322171775197893</v>
      </c>
    </row>
    <row r="4143" spans="1:16" ht="15.75" customHeight="1" x14ac:dyDescent="0.3">
      <c r="A4143" s="8">
        <v>2017</v>
      </c>
      <c r="B4143" s="8" t="s">
        <v>1097</v>
      </c>
      <c r="C4143" s="8" t="s">
        <v>195</v>
      </c>
      <c r="D4143" s="8" t="s">
        <v>1059</v>
      </c>
      <c r="E4143" s="8" t="s">
        <v>1060</v>
      </c>
      <c r="F4143" s="16">
        <v>0.19181881394402464</v>
      </c>
      <c r="G4143" s="16">
        <v>1.5566222133425913</v>
      </c>
      <c r="H4143" s="9">
        <v>5664168657.6298561</v>
      </c>
      <c r="I4143" s="9">
        <v>2228339907.7184701</v>
      </c>
      <c r="J4143" s="9">
        <v>164145985.69640997</v>
      </c>
      <c r="K4143" s="9">
        <v>3240937297.739399</v>
      </c>
      <c r="L4143" s="9">
        <v>25499565.962583959</v>
      </c>
      <c r="M4143" s="9">
        <v>-60880.166109126265</v>
      </c>
      <c r="N4143" s="9">
        <v>-440193.21117459307</v>
      </c>
      <c r="O4143" s="9">
        <v>5746973.8902758472</v>
      </c>
      <c r="P4143" s="17">
        <v>4.7326065856964934E-3</v>
      </c>
    </row>
    <row r="4144" spans="1:16" ht="15.75" customHeight="1" x14ac:dyDescent="0.3">
      <c r="A4144" s="8">
        <v>2017</v>
      </c>
      <c r="B4144" s="8" t="s">
        <v>1101</v>
      </c>
      <c r="C4144" s="8" t="s">
        <v>187</v>
      </c>
      <c r="D4144" s="8" t="s">
        <v>909</v>
      </c>
      <c r="E4144" s="8" t="s">
        <v>1100</v>
      </c>
      <c r="F4144" s="16">
        <v>-0.34251977010609719</v>
      </c>
      <c r="G4144" s="16" t="s">
        <v>130</v>
      </c>
      <c r="H4144" s="9">
        <v>-105393887.87696704</v>
      </c>
      <c r="I4144" s="9">
        <v>-45821191.384740517</v>
      </c>
      <c r="J4144" s="9">
        <v>-53960961.555272415</v>
      </c>
      <c r="K4144" s="9">
        <v>-4294308.3871543519</v>
      </c>
      <c r="L4144" s="9">
        <v>-1301335.9103733187</v>
      </c>
      <c r="M4144" s="9">
        <v>-148.63145047554548</v>
      </c>
      <c r="N4144" s="9">
        <v>-11713.702940731024</v>
      </c>
      <c r="O4144" s="9">
        <v>-4228.3050352052915</v>
      </c>
      <c r="P4144" s="17">
        <v>7.6051406886713173E-4</v>
      </c>
    </row>
    <row r="4145" spans="1:16" ht="15.75" customHeight="1" x14ac:dyDescent="0.3">
      <c r="A4145" s="8">
        <v>2017</v>
      </c>
      <c r="B4145" s="8" t="s">
        <v>1098</v>
      </c>
      <c r="C4145" s="8" t="s">
        <v>240</v>
      </c>
      <c r="D4145" s="8" t="s">
        <v>1099</v>
      </c>
      <c r="E4145" s="8" t="s">
        <v>1100</v>
      </c>
      <c r="F4145" s="16">
        <v>-0.24793618956659011</v>
      </c>
      <c r="G4145" s="16">
        <v>-7.2447717592719032</v>
      </c>
      <c r="H4145" s="9">
        <v>-212427333.88581863</v>
      </c>
      <c r="I4145" s="9">
        <v>-74796065.676301584</v>
      </c>
      <c r="J4145" s="9">
        <v>-88333877.361682981</v>
      </c>
      <c r="K4145" s="9">
        <v>-6882331.6271381145</v>
      </c>
      <c r="L4145" s="9">
        <v>-42381818.96013955</v>
      </c>
      <c r="M4145" s="9">
        <v>-7311.5036395774687</v>
      </c>
      <c r="N4145" s="9">
        <v>-19257.703491585213</v>
      </c>
      <c r="O4145" s="9">
        <v>-6671.053425192762</v>
      </c>
      <c r="P4145" s="17">
        <v>4.3324609743626589E-3</v>
      </c>
    </row>
    <row r="4146" spans="1:16" ht="15.75" customHeight="1" x14ac:dyDescent="0.3">
      <c r="A4146" s="8">
        <v>2017</v>
      </c>
      <c r="B4146" s="8" t="s">
        <v>2230</v>
      </c>
      <c r="C4146" s="8" t="s">
        <v>187</v>
      </c>
      <c r="D4146" s="8" t="s">
        <v>1099</v>
      </c>
      <c r="E4146" s="8" t="s">
        <v>1100</v>
      </c>
      <c r="F4146" s="16">
        <v>-0.15833193223005038</v>
      </c>
      <c r="G4146" s="16">
        <v>-0.60444826747505231</v>
      </c>
      <c r="H4146" s="9">
        <v>-126347600.07172154</v>
      </c>
      <c r="I4146" s="9">
        <v>-53076216.005067617</v>
      </c>
      <c r="J4146" s="9">
        <v>-62334829.833425939</v>
      </c>
      <c r="K4146" s="9">
        <v>-5532929.2798736021</v>
      </c>
      <c r="L4146" s="9">
        <v>-5384813.3358177608</v>
      </c>
      <c r="M4146" s="9">
        <v>-385.46009106618334</v>
      </c>
      <c r="N4146" s="9">
        <v>-13527.995113702324</v>
      </c>
      <c r="O4146" s="9">
        <v>-4898.1623318014736</v>
      </c>
      <c r="P4146" s="17">
        <v>4.3764188014780187E-4</v>
      </c>
    </row>
    <row r="4147" spans="1:16" ht="15.75" customHeight="1" x14ac:dyDescent="0.3">
      <c r="A4147" s="8">
        <v>2017</v>
      </c>
      <c r="B4147" s="8" t="s">
        <v>1102</v>
      </c>
      <c r="C4147" s="8" t="s">
        <v>240</v>
      </c>
      <c r="D4147" s="8" t="s">
        <v>1099</v>
      </c>
      <c r="E4147" s="8" t="s">
        <v>1100</v>
      </c>
      <c r="F4147" s="16">
        <v>-5.9121170934407871E-2</v>
      </c>
      <c r="G4147" s="16">
        <v>-0.20531806558768637</v>
      </c>
      <c r="H4147" s="9">
        <v>-222087119.59707448</v>
      </c>
      <c r="I4147" s="9">
        <v>-74720387.562731385</v>
      </c>
      <c r="J4147" s="9">
        <v>-89166711.83942914</v>
      </c>
      <c r="K4147" s="9">
        <v>-6451319.6647748509</v>
      </c>
      <c r="L4147" s="9">
        <v>-51691192.87921235</v>
      </c>
      <c r="M4147" s="9">
        <v>-32056.5343699771</v>
      </c>
      <c r="N4147" s="9">
        <v>-19748.115147208297</v>
      </c>
      <c r="O4147" s="9">
        <v>-5703.0014095218576</v>
      </c>
      <c r="P4147" s="17">
        <v>1.780796534286664E-2</v>
      </c>
    </row>
    <row r="4148" spans="1:16" ht="15.75" customHeight="1" x14ac:dyDescent="0.3">
      <c r="A4148" s="8">
        <v>2017</v>
      </c>
      <c r="B4148" s="8" t="s">
        <v>2462</v>
      </c>
      <c r="C4148" s="8" t="s">
        <v>187</v>
      </c>
      <c r="D4148" s="8" t="s">
        <v>909</v>
      </c>
      <c r="E4148" s="8" t="s">
        <v>1100</v>
      </c>
      <c r="F4148" s="16">
        <v>-4.8113646886561091E-2</v>
      </c>
      <c r="G4148" s="16" t="s">
        <v>130</v>
      </c>
      <c r="H4148" s="9">
        <v>-15841722.60962614</v>
      </c>
      <c r="I4148" s="9">
        <v>-6930175.0647778139</v>
      </c>
      <c r="J4148" s="9">
        <v>-8173379.5759623311</v>
      </c>
      <c r="K4148" s="9">
        <v>-650732.04266430496</v>
      </c>
      <c r="L4148" s="9">
        <v>-84887.823888838931</v>
      </c>
      <c r="M4148" s="9">
        <v>-159.04318427647223</v>
      </c>
      <c r="N4148" s="9">
        <v>-1779.3573379745881</v>
      </c>
      <c r="O4148" s="9">
        <v>-609.70181059472316</v>
      </c>
      <c r="P4148" s="17">
        <v>5.3848437855872518E-3</v>
      </c>
    </row>
    <row r="4149" spans="1:16" ht="15.75" customHeight="1" x14ac:dyDescent="0.3">
      <c r="A4149" s="8">
        <v>2017</v>
      </c>
      <c r="B4149" s="8" t="s">
        <v>1103</v>
      </c>
      <c r="C4149" s="8" t="s">
        <v>187</v>
      </c>
      <c r="D4149" s="8" t="s">
        <v>909</v>
      </c>
      <c r="E4149" s="8" t="s">
        <v>1100</v>
      </c>
      <c r="F4149" s="16">
        <v>-4.0965605495159041E-2</v>
      </c>
      <c r="G4149" s="16">
        <v>-0.36805606480765979</v>
      </c>
      <c r="H4149" s="9">
        <v>-30559799.046522979</v>
      </c>
      <c r="I4149" s="9">
        <v>-12864848.554930959</v>
      </c>
      <c r="J4149" s="9">
        <v>-15178449.213172438</v>
      </c>
      <c r="K4149" s="9">
        <v>-1208581.208050462</v>
      </c>
      <c r="L4149" s="9">
        <v>-1303135.3162359889</v>
      </c>
      <c r="M4149" s="9">
        <v>-360.33964813598948</v>
      </c>
      <c r="N4149" s="9">
        <v>-3306.8001590289196</v>
      </c>
      <c r="O4149" s="9">
        <v>-1117.6143259597618</v>
      </c>
      <c r="P4149" s="17">
        <v>6.3175136602438521E-3</v>
      </c>
    </row>
    <row r="4150" spans="1:16" ht="15.75" customHeight="1" x14ac:dyDescent="0.3">
      <c r="A4150" s="8">
        <v>2017</v>
      </c>
      <c r="B4150" s="8" t="s">
        <v>1104</v>
      </c>
      <c r="C4150" s="8" t="s">
        <v>215</v>
      </c>
      <c r="D4150" s="8" t="s">
        <v>909</v>
      </c>
      <c r="E4150" s="8" t="s">
        <v>1100</v>
      </c>
      <c r="F4150" s="16">
        <v>-3.8956566660846292E-2</v>
      </c>
      <c r="G4150" s="16">
        <v>-0.34058537297400604</v>
      </c>
      <c r="H4150" s="9">
        <v>-419601179.50397545</v>
      </c>
      <c r="I4150" s="9">
        <v>-173553449.16099796</v>
      </c>
      <c r="J4150" s="9">
        <v>-209507093.84646118</v>
      </c>
      <c r="K4150" s="9">
        <v>-12792840.11187977</v>
      </c>
      <c r="L4150" s="9">
        <v>-23658245.207514197</v>
      </c>
      <c r="M4150" s="9">
        <v>-39556.583283426917</v>
      </c>
      <c r="N4150" s="9">
        <v>-47002.549471963088</v>
      </c>
      <c r="O4150" s="9">
        <v>-2992.0443668647913</v>
      </c>
      <c r="P4150" s="17">
        <v>4.6204072372612322E-2</v>
      </c>
    </row>
    <row r="4151" spans="1:16" ht="15.75" customHeight="1" x14ac:dyDescent="0.3">
      <c r="A4151" s="8">
        <v>2017</v>
      </c>
      <c r="B4151" s="8" t="s">
        <v>2463</v>
      </c>
      <c r="C4151" s="8" t="s">
        <v>187</v>
      </c>
      <c r="D4151" s="8" t="s">
        <v>909</v>
      </c>
      <c r="E4151" s="8" t="s">
        <v>1100</v>
      </c>
      <c r="F4151" s="16">
        <v>-2.9170577373558267E-2</v>
      </c>
      <c r="G4151" s="16">
        <v>-0.68539807012394338</v>
      </c>
      <c r="H4151" s="9">
        <v>-26576647.105420306</v>
      </c>
      <c r="I4151" s="9">
        <v>-11618828.668572992</v>
      </c>
      <c r="J4151" s="9">
        <v>-13718516.198225062</v>
      </c>
      <c r="K4151" s="9">
        <v>-1092569.0158012554</v>
      </c>
      <c r="L4151" s="9">
        <v>-142315.77832055709</v>
      </c>
      <c r="M4151" s="9">
        <v>-440.08452649857298</v>
      </c>
      <c r="N4151" s="9">
        <v>-2993.0118316490011</v>
      </c>
      <c r="O4151" s="9">
        <v>-984.34814227963489</v>
      </c>
      <c r="P4151" s="17">
        <v>8.8456175800968786E-3</v>
      </c>
    </row>
    <row r="4152" spans="1:16" ht="15.75" customHeight="1" x14ac:dyDescent="0.3">
      <c r="A4152" s="8">
        <v>2017</v>
      </c>
      <c r="B4152" s="8" t="s">
        <v>1105</v>
      </c>
      <c r="C4152" s="8" t="s">
        <v>187</v>
      </c>
      <c r="D4152" s="8" t="s">
        <v>1106</v>
      </c>
      <c r="E4152" s="8" t="s">
        <v>1100</v>
      </c>
      <c r="F4152" s="16">
        <v>-2.6684452345970458E-2</v>
      </c>
      <c r="G4152" s="16">
        <v>-0.18046274819665784</v>
      </c>
      <c r="H4152" s="9">
        <v>-5375534.5072981408</v>
      </c>
      <c r="I4152" s="9">
        <v>-2349728.1063073236</v>
      </c>
      <c r="J4152" s="9">
        <v>-2775094.2439849768</v>
      </c>
      <c r="K4152" s="9">
        <v>-221030.83624995276</v>
      </c>
      <c r="L4152" s="9">
        <v>-28780.996850648655</v>
      </c>
      <c r="M4152" s="9">
        <v>-97.307047290349658</v>
      </c>
      <c r="N4152" s="9">
        <v>-605.7605546336905</v>
      </c>
      <c r="O4152" s="9">
        <v>-197.25630331167216</v>
      </c>
      <c r="P4152" s="17">
        <v>9.6604536356479972E-3</v>
      </c>
    </row>
    <row r="4153" spans="1:16" ht="15.75" customHeight="1" x14ac:dyDescent="0.3">
      <c r="A4153" s="8">
        <v>2017</v>
      </c>
      <c r="B4153" s="8" t="s">
        <v>1124</v>
      </c>
      <c r="C4153" s="8" t="s">
        <v>192</v>
      </c>
      <c r="D4153" s="8" t="s">
        <v>1099</v>
      </c>
      <c r="E4153" s="8" t="s">
        <v>1100</v>
      </c>
      <c r="F4153" s="16">
        <v>-2.610936069058277E-2</v>
      </c>
      <c r="G4153" s="16">
        <v>-0.86903046612532953</v>
      </c>
      <c r="H4153" s="9">
        <v>-497725902.07722288</v>
      </c>
      <c r="I4153" s="9">
        <v>-189286860.64901447</v>
      </c>
      <c r="J4153" s="9">
        <v>-232013508.26421973</v>
      </c>
      <c r="K4153" s="9">
        <v>-11597602.758476041</v>
      </c>
      <c r="L4153" s="9">
        <v>-64710511.279451117</v>
      </c>
      <c r="M4153" s="9">
        <v>-70009.463696828941</v>
      </c>
      <c r="N4153" s="9">
        <v>-53075.191018208017</v>
      </c>
      <c r="O4153" s="9">
        <v>5665.5286535784253</v>
      </c>
      <c r="P4153" s="17">
        <v>6.6736960594975761E-2</v>
      </c>
    </row>
    <row r="4154" spans="1:16" ht="15.75" customHeight="1" x14ac:dyDescent="0.3">
      <c r="A4154" s="8">
        <v>2017</v>
      </c>
      <c r="B4154" s="8" t="s">
        <v>2231</v>
      </c>
      <c r="C4154" s="8" t="s">
        <v>187</v>
      </c>
      <c r="D4154" s="8" t="s">
        <v>1099</v>
      </c>
      <c r="E4154" s="8" t="s">
        <v>1100</v>
      </c>
      <c r="F4154" s="16">
        <v>-2.3463793315444022E-2</v>
      </c>
      <c r="G4154" s="16">
        <v>-0.32949537314647986</v>
      </c>
      <c r="H4154" s="9">
        <v>-116561394.08429085</v>
      </c>
      <c r="I4154" s="9">
        <v>-50947891.346744902</v>
      </c>
      <c r="J4154" s="9">
        <v>-60132310.110051058</v>
      </c>
      <c r="K4154" s="9">
        <v>-4837417.6709712977</v>
      </c>
      <c r="L4154" s="9">
        <v>-624050.35587582481</v>
      </c>
      <c r="M4154" s="9">
        <v>-2399.592207606493</v>
      </c>
      <c r="N4154" s="9">
        <v>-13113.544343930989</v>
      </c>
      <c r="O4154" s="9">
        <v>-4211.4640961902433</v>
      </c>
      <c r="P4154" s="17">
        <v>9.9740167756453644E-3</v>
      </c>
    </row>
    <row r="4155" spans="1:16" ht="15.75" customHeight="1" x14ac:dyDescent="0.3">
      <c r="A4155" s="8">
        <v>2017</v>
      </c>
      <c r="B4155" s="8" t="s">
        <v>1108</v>
      </c>
      <c r="C4155" s="8" t="s">
        <v>192</v>
      </c>
      <c r="D4155" s="8" t="s">
        <v>909</v>
      </c>
      <c r="E4155" s="8" t="s">
        <v>1100</v>
      </c>
      <c r="F4155" s="16">
        <v>-2.0538817406364408E-2</v>
      </c>
      <c r="G4155" s="16">
        <v>-0.18188666082547109</v>
      </c>
      <c r="H4155" s="9">
        <v>-392147640.73971564</v>
      </c>
      <c r="I4155" s="9">
        <v>-149934726.52621862</v>
      </c>
      <c r="J4155" s="9">
        <v>-185696454.22398072</v>
      </c>
      <c r="K4155" s="9">
        <v>-7901111.5148195224</v>
      </c>
      <c r="L4155" s="9">
        <v>-48511560.624871276</v>
      </c>
      <c r="M4155" s="9">
        <v>-70119.194562294142</v>
      </c>
      <c r="N4155" s="9">
        <v>-43029.859956752269</v>
      </c>
      <c r="O4155" s="9">
        <v>9361.2046937341875</v>
      </c>
      <c r="P4155" s="17">
        <v>8.2665817853531845E-2</v>
      </c>
    </row>
    <row r="4156" spans="1:16" ht="15.75" customHeight="1" x14ac:dyDescent="0.3">
      <c r="A4156" s="8">
        <v>2017</v>
      </c>
      <c r="B4156" s="8" t="s">
        <v>1114</v>
      </c>
      <c r="C4156" s="8" t="s">
        <v>195</v>
      </c>
      <c r="D4156" s="8" t="s">
        <v>909</v>
      </c>
      <c r="E4156" s="8" t="s">
        <v>1100</v>
      </c>
      <c r="F4156" s="16">
        <v>-2.0417372220850993E-2</v>
      </c>
      <c r="G4156" s="16">
        <v>-0.33097968119410426</v>
      </c>
      <c r="H4156" s="9">
        <v>-185774657.47897071</v>
      </c>
      <c r="I4156" s="9">
        <v>-80783231.554464802</v>
      </c>
      <c r="J4156" s="9">
        <v>-96542039.445114255</v>
      </c>
      <c r="K4156" s="9">
        <v>-6402820.4159627156</v>
      </c>
      <c r="L4156" s="9">
        <v>-2014055.8904462557</v>
      </c>
      <c r="M4156" s="9">
        <v>-6942.7276914424856</v>
      </c>
      <c r="N4156" s="9">
        <v>-21311.463389972774</v>
      </c>
      <c r="O4156" s="9">
        <v>-4255.9819012137268</v>
      </c>
      <c r="P4156" s="17">
        <v>2.3263789762928044E-2</v>
      </c>
    </row>
    <row r="4157" spans="1:16" ht="15.75" customHeight="1" x14ac:dyDescent="0.3">
      <c r="A4157" s="8">
        <v>2017</v>
      </c>
      <c r="B4157" s="8" t="s">
        <v>1110</v>
      </c>
      <c r="C4157" s="8" t="s">
        <v>240</v>
      </c>
      <c r="D4157" s="8" t="s">
        <v>1099</v>
      </c>
      <c r="E4157" s="8" t="s">
        <v>1100</v>
      </c>
      <c r="F4157" s="16">
        <v>-1.985985476212556E-2</v>
      </c>
      <c r="G4157" s="16">
        <v>-0.26655635326125571</v>
      </c>
      <c r="H4157" s="9">
        <v>-22896670.805650324</v>
      </c>
      <c r="I4157" s="9">
        <v>-9330671.3185321782</v>
      </c>
      <c r="J4157" s="9">
        <v>-11268157.674115108</v>
      </c>
      <c r="K4157" s="9">
        <v>-1823707.3933369061</v>
      </c>
      <c r="L4157" s="9">
        <v>-469671.46292590315</v>
      </c>
      <c r="M4157" s="9">
        <v>-644.58123927481995</v>
      </c>
      <c r="N4157" s="9">
        <v>-2659.4180703620082</v>
      </c>
      <c r="O4157" s="9">
        <v>-1158.9574305849596</v>
      </c>
      <c r="P4157" s="17">
        <v>0.13406346511629852</v>
      </c>
    </row>
    <row r="4158" spans="1:16" ht="15.75" customHeight="1" x14ac:dyDescent="0.3">
      <c r="A4158" s="8">
        <v>2017</v>
      </c>
      <c r="B4158" s="8" t="s">
        <v>1109</v>
      </c>
      <c r="C4158" s="8" t="s">
        <v>172</v>
      </c>
      <c r="D4158" s="8" t="s">
        <v>909</v>
      </c>
      <c r="E4158" s="8" t="s">
        <v>1100</v>
      </c>
      <c r="F4158" s="16">
        <v>-1.9362968464765193E-2</v>
      </c>
      <c r="G4158" s="16">
        <v>-8.6473803046281078E-2</v>
      </c>
      <c r="H4158" s="9">
        <v>-4340826873.6906528</v>
      </c>
      <c r="I4158" s="9">
        <v>-1873636832.8603752</v>
      </c>
      <c r="J4158" s="9">
        <v>-2211565313.845417</v>
      </c>
      <c r="K4158" s="9">
        <v>-181291794.20781776</v>
      </c>
      <c r="L4158" s="9">
        <v>-72918597.998956144</v>
      </c>
      <c r="M4158" s="9">
        <v>-772590.66958117299</v>
      </c>
      <c r="N4158" s="9">
        <v>-482823.27057908988</v>
      </c>
      <c r="O4158" s="9">
        <v>-158920.83792524945</v>
      </c>
      <c r="P4158" s="17">
        <v>5.1907093365854452E-3</v>
      </c>
    </row>
    <row r="4159" spans="1:16" ht="15.75" customHeight="1" x14ac:dyDescent="0.3">
      <c r="A4159" s="8">
        <v>2017</v>
      </c>
      <c r="B4159" s="8" t="s">
        <v>1117</v>
      </c>
      <c r="C4159" s="8" t="s">
        <v>187</v>
      </c>
      <c r="D4159" s="8" t="s">
        <v>909</v>
      </c>
      <c r="E4159" s="8" t="s">
        <v>1100</v>
      </c>
      <c r="F4159" s="16">
        <v>-1.6867831633422672E-2</v>
      </c>
      <c r="G4159" s="16">
        <v>-0.43375485057647517</v>
      </c>
      <c r="H4159" s="9">
        <v>-121633430.09516916</v>
      </c>
      <c r="I4159" s="9">
        <v>-51586456.544644192</v>
      </c>
      <c r="J4159" s="9">
        <v>-60661740.818162508</v>
      </c>
      <c r="K4159" s="9">
        <v>-5339658.7258367194</v>
      </c>
      <c r="L4159" s="9">
        <v>-4023971.5920983814</v>
      </c>
      <c r="M4159" s="9">
        <v>-3483.1696782185772</v>
      </c>
      <c r="N4159" s="9">
        <v>-13218.551846658855</v>
      </c>
      <c r="O4159" s="9">
        <v>-4900.6929024463361</v>
      </c>
      <c r="P4159" s="17">
        <v>7.8476760546928852E-3</v>
      </c>
    </row>
    <row r="4160" spans="1:16" ht="15.75" customHeight="1" x14ac:dyDescent="0.3">
      <c r="A4160" s="8">
        <v>2017</v>
      </c>
      <c r="B4160" s="8" t="s">
        <v>1115</v>
      </c>
      <c r="C4160" s="8" t="s">
        <v>187</v>
      </c>
      <c r="D4160" s="8" t="s">
        <v>1099</v>
      </c>
      <c r="E4160" s="8" t="s">
        <v>1100</v>
      </c>
      <c r="F4160" s="16">
        <v>-1.640480939735204E-2</v>
      </c>
      <c r="G4160" s="16">
        <v>-0.68590932674422156</v>
      </c>
      <c r="H4160" s="9">
        <v>-2594939430.0839009</v>
      </c>
      <c r="I4160" s="9">
        <v>-1089101990.9389579</v>
      </c>
      <c r="J4160" s="9">
        <v>-1289036753.6270862</v>
      </c>
      <c r="K4160" s="9">
        <v>-102733284.70894855</v>
      </c>
      <c r="L4160" s="9">
        <v>-113623853.58282115</v>
      </c>
      <c r="M4160" s="9">
        <v>-76407.672534504964</v>
      </c>
      <c r="N4160" s="9">
        <v>-282543.12982686871</v>
      </c>
      <c r="O4160" s="9">
        <v>-84596.423725545101</v>
      </c>
      <c r="P4160" s="17">
        <v>1.5603722130617189E-2</v>
      </c>
    </row>
    <row r="4161" spans="1:16" ht="15.75" customHeight="1" x14ac:dyDescent="0.3">
      <c r="A4161" s="8">
        <v>2017</v>
      </c>
      <c r="B4161" s="8" t="s">
        <v>1118</v>
      </c>
      <c r="C4161" s="8" t="s">
        <v>145</v>
      </c>
      <c r="D4161" s="8" t="s">
        <v>1099</v>
      </c>
      <c r="E4161" s="8" t="s">
        <v>1100</v>
      </c>
      <c r="F4161" s="16">
        <v>-1.4960191148035628E-2</v>
      </c>
      <c r="G4161" s="16">
        <v>-8.9169539329177816E-2</v>
      </c>
      <c r="H4161" s="9">
        <v>-196172986.5241912</v>
      </c>
      <c r="I4161" s="9">
        <v>-85093786.006326422</v>
      </c>
      <c r="J4161" s="9">
        <v>-102289135.33478764</v>
      </c>
      <c r="K4161" s="9">
        <v>-6641125.2060270356</v>
      </c>
      <c r="L4161" s="9">
        <v>-2116686.9774798392</v>
      </c>
      <c r="M4161" s="9">
        <v>-5230.0128467192681</v>
      </c>
      <c r="N4161" s="9">
        <v>-22813.643497091438</v>
      </c>
      <c r="O4161" s="9">
        <v>-4209.3432263648519</v>
      </c>
      <c r="P4161" s="17">
        <v>3.5659039866129755E-2</v>
      </c>
    </row>
    <row r="4162" spans="1:16" ht="15.75" customHeight="1" x14ac:dyDescent="0.3">
      <c r="A4162" s="8">
        <v>2017</v>
      </c>
      <c r="B4162" s="8" t="s">
        <v>1121</v>
      </c>
      <c r="C4162" s="8" t="s">
        <v>195</v>
      </c>
      <c r="D4162" s="8" t="s">
        <v>909</v>
      </c>
      <c r="E4162" s="8" t="s">
        <v>1100</v>
      </c>
      <c r="F4162" s="16">
        <v>-1.419507251585209E-2</v>
      </c>
      <c r="G4162" s="16">
        <v>-0.35510000586038798</v>
      </c>
      <c r="H4162" s="9">
        <v>-121307302.28377143</v>
      </c>
      <c r="I4162" s="9">
        <v>-52652795.241473921</v>
      </c>
      <c r="J4162" s="9">
        <v>-62484209.659291878</v>
      </c>
      <c r="K4162" s="9">
        <v>-4835480.4121687524</v>
      </c>
      <c r="L4162" s="9">
        <v>-1311139.7458371338</v>
      </c>
      <c r="M4162" s="9">
        <v>-6520.6792496081625</v>
      </c>
      <c r="N4162" s="9">
        <v>-13715.033850701584</v>
      </c>
      <c r="O4162" s="9">
        <v>-3441.5118994208296</v>
      </c>
      <c r="P4162" s="17">
        <v>4.4663337873003571E-3</v>
      </c>
    </row>
    <row r="4163" spans="1:16" ht="15.75" customHeight="1" x14ac:dyDescent="0.3">
      <c r="A4163" s="8">
        <v>2017</v>
      </c>
      <c r="B4163" s="8" t="s">
        <v>1123</v>
      </c>
      <c r="C4163" s="8" t="s">
        <v>187</v>
      </c>
      <c r="D4163" s="8" t="s">
        <v>1099</v>
      </c>
      <c r="E4163" s="8" t="s">
        <v>1100</v>
      </c>
      <c r="F4163" s="16">
        <v>-1.3848317365168733E-2</v>
      </c>
      <c r="G4163" s="16">
        <v>-0.38236661497352414</v>
      </c>
      <c r="H4163" s="9">
        <v>-28269627.187138751</v>
      </c>
      <c r="I4163" s="9">
        <v>-12336597.874858739</v>
      </c>
      <c r="J4163" s="9">
        <v>-14612016.405747749</v>
      </c>
      <c r="K4163" s="9">
        <v>-1164790.3779784273</v>
      </c>
      <c r="L4163" s="9">
        <v>-151097.24963473776</v>
      </c>
      <c r="M4163" s="9">
        <v>-986.06151202571277</v>
      </c>
      <c r="N4163" s="9">
        <v>-3207.2799484389584</v>
      </c>
      <c r="O4163" s="9">
        <v>-931.93745862413016</v>
      </c>
      <c r="P4163" s="17">
        <v>1.8422361728600997E-2</v>
      </c>
    </row>
    <row r="4164" spans="1:16" ht="15.75" customHeight="1" x14ac:dyDescent="0.3">
      <c r="A4164" s="8">
        <v>2017</v>
      </c>
      <c r="B4164" s="8" t="s">
        <v>1120</v>
      </c>
      <c r="C4164" s="8" t="s">
        <v>195</v>
      </c>
      <c r="D4164" s="8" t="s">
        <v>1106</v>
      </c>
      <c r="E4164" s="8" t="s">
        <v>1100</v>
      </c>
      <c r="F4164" s="16">
        <v>-1.3029151089576465E-2</v>
      </c>
      <c r="G4164" s="16">
        <v>-0.12790799763868319</v>
      </c>
      <c r="H4164" s="9">
        <v>-30081773.259933647</v>
      </c>
      <c r="I4164" s="9">
        <v>-13063318.641136628</v>
      </c>
      <c r="J4164" s="9">
        <v>-15361245.135847086</v>
      </c>
      <c r="K4164" s="9">
        <v>-1407261.3196257935</v>
      </c>
      <c r="L4164" s="9">
        <v>-243680.91215795255</v>
      </c>
      <c r="M4164" s="9">
        <v>-1761.6954060574212</v>
      </c>
      <c r="N4164" s="9">
        <v>-3348.5933302209282</v>
      </c>
      <c r="O4164" s="9">
        <v>-1156.9624298990836</v>
      </c>
      <c r="P4164" s="17">
        <v>1.0991171739429388E-2</v>
      </c>
    </row>
    <row r="4165" spans="1:16" ht="15.75" customHeight="1" x14ac:dyDescent="0.3">
      <c r="A4165" s="8">
        <v>2017</v>
      </c>
      <c r="B4165" s="8" t="s">
        <v>2232</v>
      </c>
      <c r="C4165" s="8" t="s">
        <v>192</v>
      </c>
      <c r="D4165" s="8" t="s">
        <v>1106</v>
      </c>
      <c r="E4165" s="8" t="s">
        <v>1100</v>
      </c>
      <c r="F4165" s="16">
        <v>-1.1873497501789535E-2</v>
      </c>
      <c r="G4165" s="16">
        <v>-0.17884297831717436</v>
      </c>
      <c r="H4165" s="9">
        <v>-252347442.40553302</v>
      </c>
      <c r="I4165" s="9">
        <v>-99427368.159590334</v>
      </c>
      <c r="J4165" s="9">
        <v>-127268822.59580448</v>
      </c>
      <c r="K4165" s="9">
        <v>-2473795.1573615116</v>
      </c>
      <c r="L4165" s="9">
        <v>-23085436.302273884</v>
      </c>
      <c r="M4165" s="9">
        <v>-78051.811765172431</v>
      </c>
      <c r="N4165" s="9">
        <v>-30662.362873491009</v>
      </c>
      <c r="O4165" s="9">
        <v>16693.984135959719</v>
      </c>
      <c r="P4165" s="17">
        <v>0.13148338290384004</v>
      </c>
    </row>
    <row r="4166" spans="1:16" ht="15.75" customHeight="1" x14ac:dyDescent="0.3">
      <c r="A4166" s="8">
        <v>2017</v>
      </c>
      <c r="B4166" s="8" t="s">
        <v>1122</v>
      </c>
      <c r="C4166" s="8" t="s">
        <v>195</v>
      </c>
      <c r="D4166" s="8" t="s">
        <v>1106</v>
      </c>
      <c r="E4166" s="8" t="s">
        <v>1100</v>
      </c>
      <c r="F4166" s="16">
        <v>-1.0669555920225723E-2</v>
      </c>
      <c r="G4166" s="16">
        <v>-0.10346737314981402</v>
      </c>
      <c r="H4166" s="9">
        <v>-31283896.137731627</v>
      </c>
      <c r="I4166" s="9">
        <v>-13577447.221823396</v>
      </c>
      <c r="J4166" s="9">
        <v>-16331486.254407015</v>
      </c>
      <c r="K4166" s="9">
        <v>-1067951.804697206</v>
      </c>
      <c r="L4166" s="9">
        <v>-300691.93838802329</v>
      </c>
      <c r="M4166" s="9">
        <v>-2237.2679444380774</v>
      </c>
      <c r="N4166" s="9">
        <v>-3640.9547324607556</v>
      </c>
      <c r="O4166" s="9">
        <v>-440.69573907550841</v>
      </c>
      <c r="P4166" s="17">
        <v>1.5141526307592827E-2</v>
      </c>
    </row>
    <row r="4167" spans="1:16" ht="15.75" customHeight="1" x14ac:dyDescent="0.3">
      <c r="A4167" s="8">
        <v>2017</v>
      </c>
      <c r="B4167" s="8" t="s">
        <v>1126</v>
      </c>
      <c r="C4167" s="8" t="s">
        <v>168</v>
      </c>
      <c r="D4167" s="8" t="s">
        <v>1099</v>
      </c>
      <c r="E4167" s="8" t="s">
        <v>1100</v>
      </c>
      <c r="F4167" s="16">
        <v>-1.0621164620334564E-2</v>
      </c>
      <c r="G4167" s="16">
        <v>-0.4876189703971503</v>
      </c>
      <c r="H4167" s="9">
        <v>-350744827.28849548</v>
      </c>
      <c r="I4167" s="9">
        <v>-136087632.77959943</v>
      </c>
      <c r="J4167" s="9">
        <v>-176084040.08830294</v>
      </c>
      <c r="K4167" s="9">
        <v>-2119563.1040262734</v>
      </c>
      <c r="L4167" s="9">
        <v>-36317021.813642092</v>
      </c>
      <c r="M4167" s="9">
        <v>-121277.95940440633</v>
      </c>
      <c r="N4167" s="9">
        <v>-42942.196888266888</v>
      </c>
      <c r="O4167" s="9">
        <v>27650.653368107087</v>
      </c>
      <c r="P4167" s="17">
        <v>0.14375211159868229</v>
      </c>
    </row>
    <row r="4168" spans="1:16" ht="15.75" customHeight="1" x14ac:dyDescent="0.3">
      <c r="A4168" s="8">
        <v>2017</v>
      </c>
      <c r="B4168" s="8" t="s">
        <v>1136</v>
      </c>
      <c r="C4168" s="8" t="s">
        <v>147</v>
      </c>
      <c r="D4168" s="8" t="s">
        <v>1106</v>
      </c>
      <c r="E4168" s="8" t="s">
        <v>1100</v>
      </c>
      <c r="F4168" s="16">
        <v>-1.0366120315331422E-2</v>
      </c>
      <c r="G4168" s="16">
        <v>-0.17828500009713305</v>
      </c>
      <c r="H4168" s="9">
        <v>-154630766.67791662</v>
      </c>
      <c r="I4168" s="9">
        <v>-67613278.282977223</v>
      </c>
      <c r="J4168" s="9">
        <v>-80066847.762774974</v>
      </c>
      <c r="K4168" s="9">
        <v>-5977820.1298244577</v>
      </c>
      <c r="L4168" s="9">
        <v>-947743.35553338332</v>
      </c>
      <c r="M4168" s="9">
        <v>-2303.5163856373078</v>
      </c>
      <c r="N4168" s="9">
        <v>-17493.063199935255</v>
      </c>
      <c r="O4168" s="9">
        <v>-5280.5672209250952</v>
      </c>
      <c r="P4168" s="17">
        <v>9.9570053394305112E-3</v>
      </c>
    </row>
    <row r="4169" spans="1:16" ht="15.75" customHeight="1" x14ac:dyDescent="0.3">
      <c r="A4169" s="8">
        <v>2017</v>
      </c>
      <c r="B4169" s="8" t="s">
        <v>1125</v>
      </c>
      <c r="C4169" s="8" t="s">
        <v>195</v>
      </c>
      <c r="D4169" s="8" t="s">
        <v>909</v>
      </c>
      <c r="E4169" s="8" t="s">
        <v>1100</v>
      </c>
      <c r="F4169" s="16">
        <v>-1.003157820134053E-2</v>
      </c>
      <c r="G4169" s="16">
        <v>-0.11201422458446537</v>
      </c>
      <c r="H4169" s="9">
        <v>-363374793.29616004</v>
      </c>
      <c r="I4169" s="9">
        <v>-157173992.3390038</v>
      </c>
      <c r="J4169" s="9">
        <v>-185230468.14104712</v>
      </c>
      <c r="K4169" s="9">
        <v>-16113190.124168186</v>
      </c>
      <c r="L4169" s="9">
        <v>-4775619.8506254032</v>
      </c>
      <c r="M4169" s="9">
        <v>-27639.427511768212</v>
      </c>
      <c r="N4169" s="9">
        <v>-40447.222089693118</v>
      </c>
      <c r="O4169" s="9">
        <v>-13436.19171399385</v>
      </c>
      <c r="P4169" s="17">
        <v>6.428017664576762E-3</v>
      </c>
    </row>
    <row r="4170" spans="1:16" ht="15.75" customHeight="1" x14ac:dyDescent="0.3">
      <c r="A4170" s="8">
        <v>2017</v>
      </c>
      <c r="B4170" s="8" t="s">
        <v>2233</v>
      </c>
      <c r="C4170" s="8" t="s">
        <v>192</v>
      </c>
      <c r="D4170" s="8" t="s">
        <v>1099</v>
      </c>
      <c r="E4170" s="8" t="s">
        <v>1100</v>
      </c>
      <c r="F4170" s="16">
        <v>-9.8674220354024317E-3</v>
      </c>
      <c r="G4170" s="16">
        <v>-0.19202324730919718</v>
      </c>
      <c r="H4170" s="9">
        <v>-24945356.011443187</v>
      </c>
      <c r="I4170" s="9">
        <v>-10065136.507516127</v>
      </c>
      <c r="J4170" s="9">
        <v>-13064427.425578028</v>
      </c>
      <c r="K4170" s="9">
        <v>-129198.4874437798</v>
      </c>
      <c r="L4170" s="9">
        <v>-1676261.6360293527</v>
      </c>
      <c r="M4170" s="9">
        <v>-9284.2911041531879</v>
      </c>
      <c r="N4170" s="9">
        <v>-3197.2410034625609</v>
      </c>
      <c r="O4170" s="9">
        <v>2149.5772317253491</v>
      </c>
      <c r="P4170" s="17">
        <v>0.15230569522710957</v>
      </c>
    </row>
    <row r="4171" spans="1:16" ht="15.75" customHeight="1" x14ac:dyDescent="0.3">
      <c r="A4171" s="8">
        <v>2017</v>
      </c>
      <c r="B4171" s="8" t="s">
        <v>1129</v>
      </c>
      <c r="C4171" s="8" t="s">
        <v>187</v>
      </c>
      <c r="D4171" s="8" t="s">
        <v>909</v>
      </c>
      <c r="E4171" s="8" t="s">
        <v>1100</v>
      </c>
      <c r="F4171" s="16">
        <v>-9.6653107045591401E-3</v>
      </c>
      <c r="G4171" s="16" t="s">
        <v>130</v>
      </c>
      <c r="H4171" s="9">
        <v>-9727702.0674276724</v>
      </c>
      <c r="I4171" s="9">
        <v>-4238734.5072960658</v>
      </c>
      <c r="J4171" s="9">
        <v>-5033617.3498943876</v>
      </c>
      <c r="K4171" s="9">
        <v>-401553.05788316083</v>
      </c>
      <c r="L4171" s="9">
        <v>-51912.618189580535</v>
      </c>
      <c r="M4171" s="9">
        <v>-486.15569288962365</v>
      </c>
      <c r="N4171" s="9">
        <v>-1110.3323573244895</v>
      </c>
      <c r="O4171" s="9">
        <v>-288.04611425821696</v>
      </c>
      <c r="P4171" s="17">
        <v>2.6152030085776021E-2</v>
      </c>
    </row>
    <row r="4172" spans="1:16" ht="15.75" customHeight="1" x14ac:dyDescent="0.3">
      <c r="A4172" s="8">
        <v>2017</v>
      </c>
      <c r="B4172" s="8" t="s">
        <v>1131</v>
      </c>
      <c r="C4172" s="8" t="s">
        <v>195</v>
      </c>
      <c r="D4172" s="8" t="s">
        <v>909</v>
      </c>
      <c r="E4172" s="8" t="s">
        <v>1100</v>
      </c>
      <c r="F4172" s="16">
        <v>-8.6686688924074717E-3</v>
      </c>
      <c r="G4172" s="16">
        <v>-0.60047298214874112</v>
      </c>
      <c r="H4172" s="9">
        <v>-156148069.03708118</v>
      </c>
      <c r="I4172" s="9">
        <v>-66861114.417476527</v>
      </c>
      <c r="J4172" s="9">
        <v>-79135342.14699401</v>
      </c>
      <c r="K4172" s="9">
        <v>-7030894.4766621105</v>
      </c>
      <c r="L4172" s="9">
        <v>-3085168.3110732245</v>
      </c>
      <c r="M4172" s="9">
        <v>-13744.460949089404</v>
      </c>
      <c r="N4172" s="9">
        <v>-17401.152023796709</v>
      </c>
      <c r="O4172" s="9">
        <v>-4404.0719024083228</v>
      </c>
      <c r="P4172" s="17">
        <v>7.3015726122958053E-3</v>
      </c>
    </row>
    <row r="4173" spans="1:16" ht="15.75" customHeight="1" x14ac:dyDescent="0.3">
      <c r="A4173" s="8">
        <v>2017</v>
      </c>
      <c r="B4173" s="8" t="s">
        <v>1119</v>
      </c>
      <c r="C4173" s="8" t="s">
        <v>187</v>
      </c>
      <c r="D4173" s="8" t="s">
        <v>909</v>
      </c>
      <c r="E4173" s="8" t="s">
        <v>1100</v>
      </c>
      <c r="F4173" s="16">
        <v>-8.0225888708244202E-3</v>
      </c>
      <c r="G4173" s="16">
        <v>-0.52871415396810884</v>
      </c>
      <c r="H4173" s="9">
        <v>-13146768.022011539</v>
      </c>
      <c r="I4173" s="9">
        <v>-5735381.2493443945</v>
      </c>
      <c r="J4173" s="9">
        <v>-6835943.5099074347</v>
      </c>
      <c r="K4173" s="9">
        <v>-502540.8970096191</v>
      </c>
      <c r="L4173" s="9">
        <v>-70236.934697900622</v>
      </c>
      <c r="M4173" s="9">
        <v>-791.56283894743888</v>
      </c>
      <c r="N4173" s="9">
        <v>-1513.3272254241463</v>
      </c>
      <c r="O4173" s="9">
        <v>-360.54098781601817</v>
      </c>
      <c r="P4173" s="17">
        <v>2.6595761626554901E-2</v>
      </c>
    </row>
    <row r="4174" spans="1:16" ht="15.75" customHeight="1" x14ac:dyDescent="0.3">
      <c r="A4174" s="8">
        <v>2017</v>
      </c>
      <c r="B4174" s="8" t="s">
        <v>1127</v>
      </c>
      <c r="C4174" s="8" t="s">
        <v>187</v>
      </c>
      <c r="D4174" s="8" t="s">
        <v>909</v>
      </c>
      <c r="E4174" s="8" t="s">
        <v>1100</v>
      </c>
      <c r="F4174" s="16">
        <v>-7.9262933169437569E-3</v>
      </c>
      <c r="G4174" s="16">
        <v>-0.13534884401685723</v>
      </c>
      <c r="H4174" s="9">
        <v>-20819337.571570013</v>
      </c>
      <c r="I4174" s="9">
        <v>-8713907.1914359313</v>
      </c>
      <c r="J4174" s="9">
        <v>-10371902.573938524</v>
      </c>
      <c r="K4174" s="9">
        <v>-827958.56418186729</v>
      </c>
      <c r="L4174" s="9">
        <v>-901469.25793350511</v>
      </c>
      <c r="M4174" s="9">
        <v>-1268.7548102968028</v>
      </c>
      <c r="N4174" s="9">
        <v>-2297.846997640399</v>
      </c>
      <c r="O4174" s="9">
        <v>-533.38227223692866</v>
      </c>
      <c r="P4174" s="17">
        <v>3.167769425236449E-2</v>
      </c>
    </row>
    <row r="4175" spans="1:16" ht="15.75" customHeight="1" x14ac:dyDescent="0.3">
      <c r="A4175" s="8">
        <v>2017</v>
      </c>
      <c r="B4175" s="8" t="s">
        <v>1128</v>
      </c>
      <c r="C4175" s="8" t="s">
        <v>447</v>
      </c>
      <c r="D4175" s="8" t="s">
        <v>1099</v>
      </c>
      <c r="E4175" s="8" t="s">
        <v>1100</v>
      </c>
      <c r="F4175" s="16">
        <v>-7.6207923223227288E-3</v>
      </c>
      <c r="G4175" s="16">
        <v>-0.26029542473757983</v>
      </c>
      <c r="H4175" s="9">
        <v>-60306401.016365454</v>
      </c>
      <c r="I4175" s="9">
        <v>-25737793.099667981</v>
      </c>
      <c r="J4175" s="9">
        <v>-30720425.903125621</v>
      </c>
      <c r="K4175" s="9">
        <v>-2312950.7953985096</v>
      </c>
      <c r="L4175" s="9">
        <v>-1522718.1297702275</v>
      </c>
      <c r="M4175" s="9">
        <v>-4564.0858336178271</v>
      </c>
      <c r="N4175" s="9">
        <v>-6824.2627942293147</v>
      </c>
      <c r="O4175" s="9">
        <v>-1124.7397752640391</v>
      </c>
      <c r="P4175" s="17">
        <v>3.5631407058835073E-2</v>
      </c>
    </row>
    <row r="4176" spans="1:16" ht="15.75" customHeight="1" x14ac:dyDescent="0.3">
      <c r="A4176" s="8">
        <v>2017</v>
      </c>
      <c r="B4176" s="8" t="s">
        <v>1135</v>
      </c>
      <c r="C4176" s="8" t="s">
        <v>147</v>
      </c>
      <c r="D4176" s="8" t="s">
        <v>970</v>
      </c>
      <c r="E4176" s="8" t="s">
        <v>1100</v>
      </c>
      <c r="F4176" s="16">
        <v>-7.5582849137359196E-3</v>
      </c>
      <c r="G4176" s="16">
        <v>-7.660176894564262E-2</v>
      </c>
      <c r="H4176" s="9">
        <v>-36388121.6362499</v>
      </c>
      <c r="I4176" s="9">
        <v>-15546111.665425373</v>
      </c>
      <c r="J4176" s="9">
        <v>-18452409.203782856</v>
      </c>
      <c r="K4176" s="9">
        <v>-1341343.1495912322</v>
      </c>
      <c r="L4176" s="9">
        <v>-1042350.8272240366</v>
      </c>
      <c r="M4176" s="9">
        <v>-743.44358918397597</v>
      </c>
      <c r="N4176" s="9">
        <v>-4042.625206234386</v>
      </c>
      <c r="O4176" s="9">
        <v>-1120.7214309748251</v>
      </c>
      <c r="P4176" s="17">
        <v>1.3577245209888861E-2</v>
      </c>
    </row>
    <row r="4177" spans="1:16" ht="15.75" customHeight="1" x14ac:dyDescent="0.3">
      <c r="A4177" s="8">
        <v>2017</v>
      </c>
      <c r="B4177" s="8" t="s">
        <v>1130</v>
      </c>
      <c r="C4177" s="8" t="s">
        <v>195</v>
      </c>
      <c r="D4177" s="8" t="s">
        <v>909</v>
      </c>
      <c r="E4177" s="8" t="s">
        <v>1100</v>
      </c>
      <c r="F4177" s="16">
        <v>-7.4897002751673622E-3</v>
      </c>
      <c r="G4177" s="16">
        <v>-8.1436043258151347E-2</v>
      </c>
      <c r="H4177" s="9">
        <v>-42635520.285728</v>
      </c>
      <c r="I4177" s="9">
        <v>-18431453.687147252</v>
      </c>
      <c r="J4177" s="9">
        <v>-21629031.85129305</v>
      </c>
      <c r="K4177" s="9">
        <v>-2202295.5530039645</v>
      </c>
      <c r="L4177" s="9">
        <v>-362072.48409217934</v>
      </c>
      <c r="M4177" s="9">
        <v>-4343.6081311301796</v>
      </c>
      <c r="N4177" s="9">
        <v>-4724.5225580696979</v>
      </c>
      <c r="O4177" s="9">
        <v>-1598.5795023415028</v>
      </c>
      <c r="P4177" s="17">
        <v>1.9054521218650505E-2</v>
      </c>
    </row>
    <row r="4178" spans="1:16" ht="15.75" customHeight="1" x14ac:dyDescent="0.3">
      <c r="A4178" s="8">
        <v>2017</v>
      </c>
      <c r="B4178" s="8" t="s">
        <v>1145</v>
      </c>
      <c r="C4178" s="8" t="s">
        <v>187</v>
      </c>
      <c r="D4178" s="8" t="s">
        <v>909</v>
      </c>
      <c r="E4178" s="8" t="s">
        <v>1100</v>
      </c>
      <c r="F4178" s="16">
        <v>-7.161991035912905E-3</v>
      </c>
      <c r="G4178" s="16">
        <v>-0.38356065899617764</v>
      </c>
      <c r="H4178" s="9">
        <v>-112528633.81195454</v>
      </c>
      <c r="I4178" s="9">
        <v>-48426233.497547179</v>
      </c>
      <c r="J4178" s="9">
        <v>-57688065.660450697</v>
      </c>
      <c r="K4178" s="9">
        <v>-4606161.9280396067</v>
      </c>
      <c r="L4178" s="9">
        <v>-1784936.1856869874</v>
      </c>
      <c r="M4178" s="9">
        <v>-7589.448311277034</v>
      </c>
      <c r="N4178" s="9">
        <v>-12800.428794542462</v>
      </c>
      <c r="O4178" s="9">
        <v>-2846.663124217489</v>
      </c>
      <c r="P4178" s="17">
        <v>3.4920498598757836E-2</v>
      </c>
    </row>
    <row r="4179" spans="1:16" ht="15.75" customHeight="1" x14ac:dyDescent="0.3">
      <c r="A4179" s="8">
        <v>2017</v>
      </c>
      <c r="B4179" s="8" t="s">
        <v>2464</v>
      </c>
      <c r="C4179" s="8" t="s">
        <v>292</v>
      </c>
      <c r="D4179" s="8" t="s">
        <v>909</v>
      </c>
      <c r="E4179" s="8" t="s">
        <v>1100</v>
      </c>
      <c r="F4179" s="16">
        <v>-6.3388244894242857E-3</v>
      </c>
      <c r="G4179" s="16">
        <v>-0.761911048143742</v>
      </c>
      <c r="H4179" s="9">
        <v>-357303083.94367504</v>
      </c>
      <c r="I4179" s="9">
        <v>-141724351.38893244</v>
      </c>
      <c r="J4179" s="9">
        <v>-166407609.02236751</v>
      </c>
      <c r="K4179" s="9">
        <v>-22105334.963093191</v>
      </c>
      <c r="L4179" s="9">
        <v>-26534409.989369206</v>
      </c>
      <c r="M4179" s="9">
        <v>-481021.24947022542</v>
      </c>
      <c r="N4179" s="9">
        <v>-36920.269457280025</v>
      </c>
      <c r="O4179" s="9">
        <v>-13437.060985004218</v>
      </c>
      <c r="P4179" s="17">
        <v>4.4048543197691165E-2</v>
      </c>
    </row>
    <row r="4180" spans="1:16" ht="15.75" customHeight="1" x14ac:dyDescent="0.3">
      <c r="A4180" s="8">
        <v>2017</v>
      </c>
      <c r="B4180" s="8" t="s">
        <v>1133</v>
      </c>
      <c r="C4180" s="8" t="s">
        <v>187</v>
      </c>
      <c r="D4180" s="8" t="s">
        <v>909</v>
      </c>
      <c r="E4180" s="8" t="s">
        <v>1100</v>
      </c>
      <c r="F4180" s="16">
        <v>-6.3116410097277227E-3</v>
      </c>
      <c r="G4180" s="16">
        <v>-0.11965174888563404</v>
      </c>
      <c r="H4180" s="9">
        <v>-22573626.981714942</v>
      </c>
      <c r="I4180" s="9">
        <v>-9477724.5468911435</v>
      </c>
      <c r="J4180" s="9">
        <v>-11311887.506801564</v>
      </c>
      <c r="K4180" s="9">
        <v>-903700.21998898615</v>
      </c>
      <c r="L4180" s="9">
        <v>-875563.90423037775</v>
      </c>
      <c r="M4180" s="9">
        <v>-1727.5872465642333</v>
      </c>
      <c r="N4180" s="9">
        <v>-2518.9447979960287</v>
      </c>
      <c r="O4180" s="9">
        <v>-504.27175830484254</v>
      </c>
      <c r="P4180" s="17">
        <v>3.9408927769252707E-2</v>
      </c>
    </row>
    <row r="4181" spans="1:16" ht="15.75" customHeight="1" x14ac:dyDescent="0.3">
      <c r="A4181" s="8">
        <v>2017</v>
      </c>
      <c r="B4181" s="8" t="s">
        <v>2465</v>
      </c>
      <c r="C4181" s="8" t="s">
        <v>187</v>
      </c>
      <c r="D4181" s="8" t="s">
        <v>909</v>
      </c>
      <c r="E4181" s="8" t="s">
        <v>1100</v>
      </c>
      <c r="F4181" s="16">
        <v>-5.7367944728531723E-3</v>
      </c>
      <c r="G4181" s="16">
        <v>-3.7555460654515128E-2</v>
      </c>
      <c r="H4181" s="9">
        <v>-8555421.4493431672</v>
      </c>
      <c r="I4181" s="9">
        <v>-3715280.204229197</v>
      </c>
      <c r="J4181" s="9">
        <v>-4438102.0541301817</v>
      </c>
      <c r="K4181" s="9">
        <v>-354644.75657550071</v>
      </c>
      <c r="L4181" s="9">
        <v>-45495.937900531208</v>
      </c>
      <c r="M4181" s="9">
        <v>-720.36574264056571</v>
      </c>
      <c r="N4181" s="9">
        <v>-989.8724447047498</v>
      </c>
      <c r="O4181" s="9">
        <v>-188.25832040779258</v>
      </c>
      <c r="P4181" s="17">
        <v>4.3158998777905098E-2</v>
      </c>
    </row>
    <row r="4182" spans="1:16" ht="15.75" customHeight="1" x14ac:dyDescent="0.3">
      <c r="A4182" s="8">
        <v>2017</v>
      </c>
      <c r="B4182" s="8" t="s">
        <v>2466</v>
      </c>
      <c r="C4182" s="8" t="s">
        <v>187</v>
      </c>
      <c r="D4182" s="8" t="s">
        <v>909</v>
      </c>
      <c r="E4182" s="8" t="s">
        <v>1100</v>
      </c>
      <c r="F4182" s="16">
        <v>-5.6897850016640918E-3</v>
      </c>
      <c r="G4182" s="16" t="s">
        <v>130</v>
      </c>
      <c r="H4182" s="9">
        <v>-11878516.105618499</v>
      </c>
      <c r="I4182" s="9">
        <v>-4533725.5770193022</v>
      </c>
      <c r="J4182" s="9">
        <v>-5427255.634479682</v>
      </c>
      <c r="K4182" s="9">
        <v>-433948.73255708447</v>
      </c>
      <c r="L4182" s="9">
        <v>-1481160.9754548559</v>
      </c>
      <c r="M4182" s="9">
        <v>-1008.4335108675609</v>
      </c>
      <c r="N4182" s="9">
        <v>-1215.2576544432118</v>
      </c>
      <c r="O4182" s="9">
        <v>-201.49494226068504</v>
      </c>
      <c r="P4182" s="17">
        <v>4.3497486154961011E-2</v>
      </c>
    </row>
    <row r="4183" spans="1:16" ht="15.75" customHeight="1" x14ac:dyDescent="0.3">
      <c r="A4183" s="8">
        <v>2017</v>
      </c>
      <c r="B4183" s="8" t="s">
        <v>1134</v>
      </c>
      <c r="C4183" s="8" t="s">
        <v>187</v>
      </c>
      <c r="D4183" s="8" t="s">
        <v>909</v>
      </c>
      <c r="E4183" s="8" t="s">
        <v>1100</v>
      </c>
      <c r="F4183" s="16">
        <v>-5.6567630241238709E-3</v>
      </c>
      <c r="G4183" s="16">
        <v>-0.22757778403620826</v>
      </c>
      <c r="H4183" s="9">
        <v>-26018881.122742847</v>
      </c>
      <c r="I4183" s="9">
        <v>-11150289.368380563</v>
      </c>
      <c r="J4183" s="9">
        <v>-13324927.094611319</v>
      </c>
      <c r="K4183" s="9">
        <v>-1064903.940377916</v>
      </c>
      <c r="L4183" s="9">
        <v>-473012.80260005855</v>
      </c>
      <c r="M4183" s="9">
        <v>-2221.7826233936162</v>
      </c>
      <c r="N4183" s="9">
        <v>-2974.1894242017606</v>
      </c>
      <c r="O4183" s="9">
        <v>-551.94472538923367</v>
      </c>
      <c r="P4183" s="17">
        <v>4.3738450185290788E-2</v>
      </c>
    </row>
    <row r="4184" spans="1:16" ht="15.75" customHeight="1" x14ac:dyDescent="0.3">
      <c r="A4184" s="8">
        <v>2017</v>
      </c>
      <c r="B4184" s="8" t="s">
        <v>1137</v>
      </c>
      <c r="C4184" s="8" t="s">
        <v>187</v>
      </c>
      <c r="D4184" s="8" t="s">
        <v>909</v>
      </c>
      <c r="E4184" s="8" t="s">
        <v>1100</v>
      </c>
      <c r="F4184" s="16">
        <v>-5.4851231169284025E-3</v>
      </c>
      <c r="G4184" s="16">
        <v>-0.77547411421880874</v>
      </c>
      <c r="H4184" s="9">
        <v>-154124235.07264107</v>
      </c>
      <c r="I4184" s="9">
        <v>-58614706.882113814</v>
      </c>
      <c r="J4184" s="9">
        <v>-70214258.063064754</v>
      </c>
      <c r="K4184" s="9">
        <v>-5615222.4019322665</v>
      </c>
      <c r="L4184" s="9">
        <v>-19648244.904139284</v>
      </c>
      <c r="M4184" s="9">
        <v>-13572.67620591446</v>
      </c>
      <c r="N4184" s="9">
        <v>-15741.866403365873</v>
      </c>
      <c r="O4184" s="9">
        <v>-2488.2787816237651</v>
      </c>
      <c r="P4184" s="17">
        <v>4.5035197400596222E-2</v>
      </c>
    </row>
    <row r="4185" spans="1:16" ht="15.75" customHeight="1" x14ac:dyDescent="0.3">
      <c r="A4185" s="8">
        <v>2017</v>
      </c>
      <c r="B4185" s="8" t="s">
        <v>1132</v>
      </c>
      <c r="C4185" s="8" t="s">
        <v>187</v>
      </c>
      <c r="D4185" s="8" t="s">
        <v>909</v>
      </c>
      <c r="E4185" s="8" t="s">
        <v>1100</v>
      </c>
      <c r="F4185" s="16">
        <v>-5.2710005200658234E-3</v>
      </c>
      <c r="G4185" s="16">
        <v>-0.30576764188428807</v>
      </c>
      <c r="H4185" s="9">
        <v>-180897589.95007476</v>
      </c>
      <c r="I4185" s="9">
        <v>-77860589.870546952</v>
      </c>
      <c r="J4185" s="9">
        <v>-93140033.260504961</v>
      </c>
      <c r="K4185" s="9">
        <v>-7445731.0589786926</v>
      </c>
      <c r="L4185" s="9">
        <v>-2410207.642579881</v>
      </c>
      <c r="M4185" s="9">
        <v>-16577.561824073033</v>
      </c>
      <c r="N4185" s="9">
        <v>-20828.456461558337</v>
      </c>
      <c r="O4185" s="9">
        <v>-3622.0991786412997</v>
      </c>
      <c r="P4185" s="17">
        <v>4.6764836874844444E-2</v>
      </c>
    </row>
    <row r="4186" spans="1:16" ht="15.75" customHeight="1" x14ac:dyDescent="0.3">
      <c r="A4186" s="8">
        <v>2017</v>
      </c>
      <c r="B4186" s="8" t="s">
        <v>1142</v>
      </c>
      <c r="C4186" s="8" t="s">
        <v>187</v>
      </c>
      <c r="D4186" s="8" t="s">
        <v>909</v>
      </c>
      <c r="E4186" s="8" t="s">
        <v>1100</v>
      </c>
      <c r="F4186" s="16">
        <v>-5.2625115786010396E-3</v>
      </c>
      <c r="G4186" s="16">
        <v>-0.32724980431575534</v>
      </c>
      <c r="H4186" s="9">
        <v>-211136794.92917961</v>
      </c>
      <c r="I4186" s="9">
        <v>-88837207.27283065</v>
      </c>
      <c r="J4186" s="9">
        <v>-106311986.83273199</v>
      </c>
      <c r="K4186" s="9">
        <v>-8499653.0150616262</v>
      </c>
      <c r="L4186" s="9">
        <v>-7440745.5558621027</v>
      </c>
      <c r="M4186" s="9">
        <v>-19379.91173130427</v>
      </c>
      <c r="N4186" s="9">
        <v>-23791.14848688299</v>
      </c>
      <c r="O4186" s="9">
        <v>-4031.1924749596301</v>
      </c>
      <c r="P4186" s="17">
        <v>4.6836151031790556E-2</v>
      </c>
    </row>
    <row r="4187" spans="1:16" ht="15.75" customHeight="1" x14ac:dyDescent="0.3">
      <c r="A4187" s="8">
        <v>2017</v>
      </c>
      <c r="B4187" s="8" t="s">
        <v>1139</v>
      </c>
      <c r="C4187" s="8" t="s">
        <v>187</v>
      </c>
      <c r="D4187" s="8" t="s">
        <v>296</v>
      </c>
      <c r="E4187" s="8" t="s">
        <v>1100</v>
      </c>
      <c r="F4187" s="16">
        <v>-5.1983448190258946E-3</v>
      </c>
      <c r="G4187" s="16">
        <v>-5.391342472012315E-2</v>
      </c>
      <c r="H4187" s="9">
        <v>-4660877.9013304226</v>
      </c>
      <c r="I4187" s="9">
        <v>-2022278.6569904301</v>
      </c>
      <c r="J4187" s="9">
        <v>-2419356.732232552</v>
      </c>
      <c r="K4187" s="9">
        <v>-193411.50987449355</v>
      </c>
      <c r="L4187" s="9">
        <v>-24763.258937999617</v>
      </c>
      <c r="M4187" s="9">
        <v>-433.09540550247931</v>
      </c>
      <c r="N4187" s="9">
        <v>-541.12194767904339</v>
      </c>
      <c r="O4187" s="9">
        <v>-93.525941763036911</v>
      </c>
      <c r="P4187" s="17">
        <v>4.738232279652279E-2</v>
      </c>
    </row>
    <row r="4188" spans="1:16" ht="15.75" customHeight="1" x14ac:dyDescent="0.3">
      <c r="A4188" s="8">
        <v>2017</v>
      </c>
      <c r="B4188" s="8" t="s">
        <v>1143</v>
      </c>
      <c r="C4188" s="8" t="s">
        <v>195</v>
      </c>
      <c r="D4188" s="8" t="s">
        <v>303</v>
      </c>
      <c r="E4188" s="8" t="s">
        <v>1100</v>
      </c>
      <c r="F4188" s="16">
        <v>-4.7910499652091152E-3</v>
      </c>
      <c r="G4188" s="16">
        <v>-0.30411613300062101</v>
      </c>
      <c r="H4188" s="9">
        <v>-113359361.74483755</v>
      </c>
      <c r="I4188" s="9">
        <v>-48604428.405095212</v>
      </c>
      <c r="J4188" s="9">
        <v>-57025742.51437331</v>
      </c>
      <c r="K4188" s="9">
        <v>-5828923.5307160476</v>
      </c>
      <c r="L4188" s="9">
        <v>-1865236.0767692886</v>
      </c>
      <c r="M4188" s="9">
        <v>-18053.86541442254</v>
      </c>
      <c r="N4188" s="9">
        <v>-12478.254474791682</v>
      </c>
      <c r="O4188" s="9">
        <v>-4499.0979944410465</v>
      </c>
      <c r="P4188" s="17">
        <v>1.3482347106328658E-2</v>
      </c>
    </row>
    <row r="4189" spans="1:16" ht="15.75" customHeight="1" x14ac:dyDescent="0.3">
      <c r="A4189" s="8">
        <v>2017</v>
      </c>
      <c r="B4189" s="8" t="s">
        <v>1141</v>
      </c>
      <c r="C4189" s="8" t="s">
        <v>187</v>
      </c>
      <c r="D4189" s="8" t="s">
        <v>909</v>
      </c>
      <c r="E4189" s="8" t="s">
        <v>1100</v>
      </c>
      <c r="F4189" s="16">
        <v>-4.3838532120367285E-3</v>
      </c>
      <c r="G4189" s="16">
        <v>-0.11791770814964676</v>
      </c>
      <c r="H4189" s="9">
        <v>-8822845.162755901</v>
      </c>
      <c r="I4189" s="9">
        <v>-3821509.1638855254</v>
      </c>
      <c r="J4189" s="9">
        <v>-4585506.0618951805</v>
      </c>
      <c r="K4189" s="9">
        <v>-366891.13970765611</v>
      </c>
      <c r="L4189" s="9">
        <v>-46792.195927365035</v>
      </c>
      <c r="M4189" s="9">
        <v>-972.15068852854279</v>
      </c>
      <c r="N4189" s="9">
        <v>-1031.2637447345253</v>
      </c>
      <c r="O4189" s="9">
        <v>-143.18690690923484</v>
      </c>
      <c r="P4189" s="17">
        <v>5.5614452815563042E-2</v>
      </c>
    </row>
    <row r="4190" spans="1:16" ht="15.75" customHeight="1" x14ac:dyDescent="0.3">
      <c r="A4190" s="8">
        <v>2017</v>
      </c>
      <c r="B4190" s="8" t="s">
        <v>1140</v>
      </c>
      <c r="C4190" s="8" t="s">
        <v>192</v>
      </c>
      <c r="D4190" s="8" t="s">
        <v>909</v>
      </c>
      <c r="E4190" s="8" t="s">
        <v>1100</v>
      </c>
      <c r="F4190" s="16">
        <v>-4.3663046075461962E-3</v>
      </c>
      <c r="G4190" s="16">
        <v>-6.7017320746659351E-2</v>
      </c>
      <c r="H4190" s="9">
        <v>-126059580.32446623</v>
      </c>
      <c r="I4190" s="9">
        <v>-51808791.301490098</v>
      </c>
      <c r="J4190" s="9">
        <v>-74754932.1895836</v>
      </c>
      <c r="K4190" s="9">
        <v>6038143.3797515919</v>
      </c>
      <c r="L4190" s="9">
        <v>-5438310.4487213288</v>
      </c>
      <c r="M4190" s="9">
        <v>-106028.97743717561</v>
      </c>
      <c r="N4190" s="9">
        <v>-20109.027621149744</v>
      </c>
      <c r="O4190" s="9">
        <v>30448.240635562215</v>
      </c>
      <c r="P4190" s="17">
        <v>0.24902526505284442</v>
      </c>
    </row>
    <row r="4191" spans="1:16" ht="15.75" customHeight="1" x14ac:dyDescent="0.3">
      <c r="A4191" s="8">
        <v>2017</v>
      </c>
      <c r="B4191" s="8" t="s">
        <v>2467</v>
      </c>
      <c r="C4191" s="8" t="s">
        <v>187</v>
      </c>
      <c r="D4191" s="8" t="s">
        <v>909</v>
      </c>
      <c r="E4191" s="8" t="s">
        <v>1100</v>
      </c>
      <c r="F4191" s="16">
        <v>-4.1584384838147994E-3</v>
      </c>
      <c r="G4191" s="16">
        <v>-1.1604184555253307E-2</v>
      </c>
      <c r="H4191" s="9">
        <v>-13038550.313941794</v>
      </c>
      <c r="I4191" s="9">
        <v>-5386607.2102580816</v>
      </c>
      <c r="J4191" s="9">
        <v>-6350972.1728904936</v>
      </c>
      <c r="K4191" s="9">
        <v>-673925.78923784802</v>
      </c>
      <c r="L4191" s="9">
        <v>-623666.89145840355</v>
      </c>
      <c r="M4191" s="9">
        <v>-1514.537253645987</v>
      </c>
      <c r="N4191" s="9">
        <v>-1410.478749564237</v>
      </c>
      <c r="O4191" s="9">
        <v>-453.23409375359711</v>
      </c>
      <c r="P4191" s="17">
        <v>3.1085421903984202E-2</v>
      </c>
    </row>
    <row r="4192" spans="1:16" ht="15.75" customHeight="1" x14ac:dyDescent="0.3">
      <c r="A4192" s="8">
        <v>2017</v>
      </c>
      <c r="B4192" s="8" t="s">
        <v>2468</v>
      </c>
      <c r="C4192" s="8" t="s">
        <v>187</v>
      </c>
      <c r="D4192" s="8" t="s">
        <v>909</v>
      </c>
      <c r="E4192" s="8" t="s">
        <v>1100</v>
      </c>
      <c r="F4192" s="16">
        <v>-2.8234776923915148E-3</v>
      </c>
      <c r="G4192" s="16">
        <v>-8.568646100581577E-2</v>
      </c>
      <c r="H4192" s="9">
        <v>-1981017.0985345033</v>
      </c>
      <c r="I4192" s="9">
        <v>-814077.63505830115</v>
      </c>
      <c r="J4192" s="9">
        <v>-988521.25512961962</v>
      </c>
      <c r="K4192" s="9">
        <v>-79357.963245171937</v>
      </c>
      <c r="L4192" s="9">
        <v>-98492.452280095124</v>
      </c>
      <c r="M4192" s="9">
        <v>-338.91032316535671</v>
      </c>
      <c r="N4192" s="9">
        <v>-227.14783516653324</v>
      </c>
      <c r="O4192" s="9">
        <v>-1.7346629825950544</v>
      </c>
      <c r="P4192" s="17">
        <v>8.3360268175012769E-2</v>
      </c>
    </row>
    <row r="4193" spans="1:16" ht="15.75" customHeight="1" x14ac:dyDescent="0.3">
      <c r="A4193" s="8">
        <v>2017</v>
      </c>
      <c r="B4193" s="8" t="s">
        <v>1144</v>
      </c>
      <c r="C4193" s="8" t="s">
        <v>187</v>
      </c>
      <c r="D4193" s="8" t="s">
        <v>909</v>
      </c>
      <c r="E4193" s="8" t="s">
        <v>1100</v>
      </c>
      <c r="F4193" s="16">
        <v>-2.6896982623613791E-3</v>
      </c>
      <c r="G4193" s="16">
        <v>-0.25927651504890642</v>
      </c>
      <c r="H4193" s="9">
        <v>-80238890.085120395</v>
      </c>
      <c r="I4193" s="9">
        <v>-33861987.782947704</v>
      </c>
      <c r="J4193" s="9">
        <v>-41145808.439430535</v>
      </c>
      <c r="K4193" s="9">
        <v>-3303785.9120529131</v>
      </c>
      <c r="L4193" s="9">
        <v>-1903428.0737320404</v>
      </c>
      <c r="M4193" s="9">
        <v>-14409.943719573799</v>
      </c>
      <c r="N4193" s="9">
        <v>-9466.0420288149598</v>
      </c>
      <c r="O4193" s="9">
        <v>-3.8912087575058649</v>
      </c>
      <c r="P4193" s="17">
        <v>8.7085164709580984E-2</v>
      </c>
    </row>
    <row r="4194" spans="1:16" ht="15.75" customHeight="1" x14ac:dyDescent="0.3">
      <c r="A4194" s="8">
        <v>2017</v>
      </c>
      <c r="B4194" s="8" t="s">
        <v>2469</v>
      </c>
      <c r="C4194" s="8" t="s">
        <v>240</v>
      </c>
      <c r="D4194" s="8" t="s">
        <v>1099</v>
      </c>
      <c r="E4194" s="8" t="s">
        <v>1100</v>
      </c>
      <c r="F4194" s="16">
        <v>-2.1588915762278901E-3</v>
      </c>
      <c r="G4194" s="16" t="s">
        <v>130</v>
      </c>
      <c r="H4194" s="9">
        <v>-203286681.22523955</v>
      </c>
      <c r="I4194" s="9">
        <v>-57522226.994165123</v>
      </c>
      <c r="J4194" s="9">
        <v>-80503349.607506931</v>
      </c>
      <c r="K4194" s="9">
        <v>-2912857.2414135318</v>
      </c>
      <c r="L4194" s="9">
        <v>-61549864.233143464</v>
      </c>
      <c r="M4194" s="9">
        <v>-803552.61462166102</v>
      </c>
      <c r="N4194" s="9">
        <v>-21304.940657341107</v>
      </c>
      <c r="O4194" s="9">
        <v>26474.406268592822</v>
      </c>
      <c r="P4194" s="17">
        <v>0.24334305166966491</v>
      </c>
    </row>
    <row r="4195" spans="1:16" ht="15.75" customHeight="1" x14ac:dyDescent="0.3">
      <c r="A4195" s="8">
        <v>2017</v>
      </c>
      <c r="B4195" s="8" t="s">
        <v>2234</v>
      </c>
      <c r="C4195" s="8" t="s">
        <v>145</v>
      </c>
      <c r="D4195" s="8" t="s">
        <v>909</v>
      </c>
      <c r="E4195" s="8" t="s">
        <v>1100</v>
      </c>
      <c r="F4195" s="16">
        <v>-2.0986231445600727E-3</v>
      </c>
      <c r="G4195" s="16">
        <v>-2.2876074586957465E-2</v>
      </c>
      <c r="H4195" s="9">
        <v>-4615178.8768456578</v>
      </c>
      <c r="I4195" s="9">
        <v>-1927534.2179195276</v>
      </c>
      <c r="J4195" s="9">
        <v>-2622179.8128593247</v>
      </c>
      <c r="K4195" s="9">
        <v>42671.095944774919</v>
      </c>
      <c r="L4195" s="9">
        <v>-107027.80860852782</v>
      </c>
      <c r="M4195" s="9">
        <v>-877.11143810082456</v>
      </c>
      <c r="N4195" s="9">
        <v>-672.84340026225311</v>
      </c>
      <c r="O4195" s="9">
        <v>441.82143531301324</v>
      </c>
      <c r="P4195" s="17">
        <v>0.19132151168434591</v>
      </c>
    </row>
    <row r="4196" spans="1:16" ht="15.75" customHeight="1" x14ac:dyDescent="0.3">
      <c r="A4196" s="8">
        <v>2017</v>
      </c>
      <c r="B4196" s="8" t="s">
        <v>2470</v>
      </c>
      <c r="C4196" s="8" t="s">
        <v>192</v>
      </c>
      <c r="D4196" s="8" t="s">
        <v>1153</v>
      </c>
      <c r="E4196" s="8" t="s">
        <v>1150</v>
      </c>
      <c r="F4196" s="16">
        <v>-0.22711463083700936</v>
      </c>
      <c r="G4196" s="16">
        <v>-3.6791262684767441</v>
      </c>
      <c r="H4196" s="9">
        <v>-319532116.41720521</v>
      </c>
      <c r="I4196" s="9">
        <v>-139845997.89414158</v>
      </c>
      <c r="J4196" s="9">
        <v>-165082096.21968159</v>
      </c>
      <c r="K4196" s="9">
        <v>-12731658.814843468</v>
      </c>
      <c r="L4196" s="9">
        <v>-1822433.2577512856</v>
      </c>
      <c r="M4196" s="9">
        <v>-2067.5612496052267</v>
      </c>
      <c r="N4196" s="9">
        <v>-35924.05817882315</v>
      </c>
      <c r="O4196" s="9">
        <v>-11938.611358859671</v>
      </c>
      <c r="P4196" s="17">
        <v>4.9360829010519063E-3</v>
      </c>
    </row>
    <row r="4197" spans="1:16" ht="15.75" customHeight="1" x14ac:dyDescent="0.3">
      <c r="A4197" s="8">
        <v>2017</v>
      </c>
      <c r="B4197" s="8" t="s">
        <v>1151</v>
      </c>
      <c r="C4197" s="8" t="s">
        <v>195</v>
      </c>
      <c r="D4197" s="8" t="s">
        <v>313</v>
      </c>
      <c r="E4197" s="8" t="s">
        <v>1150</v>
      </c>
      <c r="F4197" s="16">
        <v>-0.21720569742452045</v>
      </c>
      <c r="G4197" s="16">
        <v>-2.4055208407046691</v>
      </c>
      <c r="H4197" s="9">
        <v>-53925512.495565183</v>
      </c>
      <c r="I4197" s="9">
        <v>-23580635.104478989</v>
      </c>
      <c r="J4197" s="9">
        <v>-27788092.739604842</v>
      </c>
      <c r="K4197" s="9">
        <v>-2186943.432496273</v>
      </c>
      <c r="L4197" s="9">
        <v>-361555.0153185713</v>
      </c>
      <c r="M4197" s="9">
        <v>-118.40348417974806</v>
      </c>
      <c r="N4197" s="9">
        <v>-6035.3695254424165</v>
      </c>
      <c r="O4197" s="9">
        <v>-2132.4306568762054</v>
      </c>
      <c r="P4197" s="17">
        <v>2.9595459523738782E-3</v>
      </c>
    </row>
    <row r="4198" spans="1:16" ht="15.75" customHeight="1" x14ac:dyDescent="0.3">
      <c r="A4198" s="8">
        <v>2017</v>
      </c>
      <c r="B4198" s="8" t="s">
        <v>2471</v>
      </c>
      <c r="C4198" s="8" t="s">
        <v>240</v>
      </c>
      <c r="D4198" s="8" t="s">
        <v>313</v>
      </c>
      <c r="E4198" s="8" t="s">
        <v>1150</v>
      </c>
      <c r="F4198" s="16">
        <v>-0.11408284231641647</v>
      </c>
      <c r="G4198" s="16" t="s">
        <v>130</v>
      </c>
      <c r="H4198" s="9">
        <v>-2869709.1436583418</v>
      </c>
      <c r="I4198" s="9">
        <v>-1250568.3336389414</v>
      </c>
      <c r="J4198" s="9">
        <v>-1529498.3571264988</v>
      </c>
      <c r="K4198" s="9">
        <v>-73780.821507877932</v>
      </c>
      <c r="L4198" s="9">
        <v>-15306.467380865422</v>
      </c>
      <c r="M4198" s="9">
        <v>-214.71564956363304</v>
      </c>
      <c r="N4198" s="9">
        <v>-345.93395091455972</v>
      </c>
      <c r="O4198" s="9">
        <v>5.4855963206938725</v>
      </c>
      <c r="P4198" s="17">
        <v>6.5377910149872931E-2</v>
      </c>
    </row>
    <row r="4199" spans="1:16" ht="15.75" customHeight="1" x14ac:dyDescent="0.3">
      <c r="A4199" s="8">
        <v>2017</v>
      </c>
      <c r="B4199" s="8" t="s">
        <v>1149</v>
      </c>
      <c r="C4199" s="8" t="s">
        <v>157</v>
      </c>
      <c r="D4199" s="8" t="s">
        <v>313</v>
      </c>
      <c r="E4199" s="8" t="s">
        <v>1150</v>
      </c>
      <c r="F4199" s="16">
        <v>-0.11085610761781391</v>
      </c>
      <c r="G4199" s="16">
        <v>-158.91223027013623</v>
      </c>
      <c r="H4199" s="9">
        <v>-114499745.21088271</v>
      </c>
      <c r="I4199" s="9">
        <v>-48145354.804175846</v>
      </c>
      <c r="J4199" s="9">
        <v>-59601491.222755127</v>
      </c>
      <c r="K4199" s="9">
        <v>-2646957.325425915</v>
      </c>
      <c r="L4199" s="9">
        <v>-4081980.4985691402</v>
      </c>
      <c r="M4199" s="9">
        <v>-11822.804840265218</v>
      </c>
      <c r="N4199" s="9">
        <v>-13682.189219223908</v>
      </c>
      <c r="O4199" s="9">
        <v>1543.6341028588922</v>
      </c>
      <c r="P4199" s="17">
        <v>8.7308219626852798E-2</v>
      </c>
    </row>
    <row r="4200" spans="1:16" ht="15.75" customHeight="1" x14ac:dyDescent="0.3">
      <c r="A4200" s="8">
        <v>2017</v>
      </c>
      <c r="B4200" s="8" t="s">
        <v>2235</v>
      </c>
      <c r="C4200" s="8" t="s">
        <v>187</v>
      </c>
      <c r="D4200" s="8" t="s">
        <v>313</v>
      </c>
      <c r="E4200" s="8" t="s">
        <v>1150</v>
      </c>
      <c r="F4200" s="16">
        <v>-5.4633486334683144E-2</v>
      </c>
      <c r="G4200" s="16">
        <v>-1.1610316699469974</v>
      </c>
      <c r="H4200" s="9">
        <v>-308083094.56469375</v>
      </c>
      <c r="I4200" s="9">
        <v>-103776396.12930469</v>
      </c>
      <c r="J4200" s="9">
        <v>-121934927.50679307</v>
      </c>
      <c r="K4200" s="9">
        <v>-16223430.713539271</v>
      </c>
      <c r="L4200" s="9">
        <v>-66061152.902431481</v>
      </c>
      <c r="M4200" s="9">
        <v>-48134.349096218888</v>
      </c>
      <c r="N4200" s="9">
        <v>-27108.552156627677</v>
      </c>
      <c r="O4200" s="9">
        <v>-11944.411372318056</v>
      </c>
      <c r="P4200" s="17">
        <v>3.5097096089410224E-2</v>
      </c>
    </row>
    <row r="4201" spans="1:16" ht="15.75" customHeight="1" x14ac:dyDescent="0.3">
      <c r="A4201" s="8">
        <v>2017</v>
      </c>
      <c r="B4201" s="8" t="s">
        <v>1155</v>
      </c>
      <c r="C4201" s="8" t="s">
        <v>187</v>
      </c>
      <c r="D4201" s="8" t="s">
        <v>313</v>
      </c>
      <c r="E4201" s="8" t="s">
        <v>1150</v>
      </c>
      <c r="F4201" s="16">
        <v>-5.1370309116174122E-2</v>
      </c>
      <c r="G4201" s="16">
        <v>-1.2592400611042811</v>
      </c>
      <c r="H4201" s="9">
        <v>-28905597.806757323</v>
      </c>
      <c r="I4201" s="9">
        <v>-12365987.89384553</v>
      </c>
      <c r="J4201" s="9">
        <v>-14365848.159668978</v>
      </c>
      <c r="K4201" s="9">
        <v>-2012543.3783073819</v>
      </c>
      <c r="L4201" s="9">
        <v>-151522.77972598094</v>
      </c>
      <c r="M4201" s="9">
        <v>-4803.0369430817336</v>
      </c>
      <c r="N4201" s="9">
        <v>-3148.4529419569085</v>
      </c>
      <c r="O4201" s="9">
        <v>-1744.1053244038408</v>
      </c>
      <c r="P4201" s="17">
        <v>3.8294304516553551E-2</v>
      </c>
    </row>
    <row r="4202" spans="1:16" ht="15.75" customHeight="1" x14ac:dyDescent="0.3">
      <c r="A4202" s="8">
        <v>2017</v>
      </c>
      <c r="B4202" s="8" t="s">
        <v>1152</v>
      </c>
      <c r="C4202" s="8" t="s">
        <v>187</v>
      </c>
      <c r="D4202" s="8" t="s">
        <v>1153</v>
      </c>
      <c r="E4202" s="8" t="s">
        <v>1150</v>
      </c>
      <c r="F4202" s="16">
        <v>-4.5509015353645453E-2</v>
      </c>
      <c r="G4202" s="16">
        <v>-8.682713527891911E-2</v>
      </c>
      <c r="H4202" s="9">
        <v>-3003048.3248002538</v>
      </c>
      <c r="I4202" s="9">
        <v>-1268659.6730874011</v>
      </c>
      <c r="J4202" s="9">
        <v>-1457048.6647285505</v>
      </c>
      <c r="K4202" s="9">
        <v>-260719.56709409045</v>
      </c>
      <c r="L4202" s="9">
        <v>-15548.732742946928</v>
      </c>
      <c r="M4202" s="9">
        <v>-563.26275149128207</v>
      </c>
      <c r="N4202" s="9">
        <v>-318.98744507521502</v>
      </c>
      <c r="O4202" s="9">
        <v>-189.43695069785315</v>
      </c>
      <c r="P4202" s="17">
        <v>4.1852282028606587E-2</v>
      </c>
    </row>
    <row r="4203" spans="1:16" ht="15.75" customHeight="1" x14ac:dyDescent="0.3">
      <c r="A4203" s="8">
        <v>2017</v>
      </c>
      <c r="B4203" s="8" t="s">
        <v>1167</v>
      </c>
      <c r="C4203" s="8" t="s">
        <v>172</v>
      </c>
      <c r="D4203" s="8" t="s">
        <v>313</v>
      </c>
      <c r="E4203" s="8" t="s">
        <v>1150</v>
      </c>
      <c r="F4203" s="16">
        <v>-3.9675659490056712E-2</v>
      </c>
      <c r="G4203" s="16">
        <v>-0.59309052290970865</v>
      </c>
      <c r="H4203" s="9">
        <v>-87014758.333462596</v>
      </c>
      <c r="I4203" s="9">
        <v>-38008936.279928192</v>
      </c>
      <c r="J4203" s="9">
        <v>-44964349.678589679</v>
      </c>
      <c r="K4203" s="9">
        <v>-3476711.8845360219</v>
      </c>
      <c r="L4203" s="9">
        <v>-544965.86761768977</v>
      </c>
      <c r="M4203" s="9">
        <v>-6855.7946566140545</v>
      </c>
      <c r="N4203" s="9">
        <v>-9821.7023041113534</v>
      </c>
      <c r="O4203" s="9">
        <v>-3117.1258302688125</v>
      </c>
      <c r="P4203" s="17">
        <v>1.0636704301710169E-2</v>
      </c>
    </row>
    <row r="4204" spans="1:16" ht="15.75" customHeight="1" x14ac:dyDescent="0.3">
      <c r="A4204" s="8">
        <v>2017</v>
      </c>
      <c r="B4204" s="8" t="s">
        <v>1156</v>
      </c>
      <c r="C4204" s="8" t="s">
        <v>195</v>
      </c>
      <c r="D4204" s="8" t="s">
        <v>313</v>
      </c>
      <c r="E4204" s="8" t="s">
        <v>1150</v>
      </c>
      <c r="F4204" s="16">
        <v>-3.7357694923239967E-2</v>
      </c>
      <c r="G4204" s="16">
        <v>-0.81571571000038545</v>
      </c>
      <c r="H4204" s="9">
        <v>-279710394.36930412</v>
      </c>
      <c r="I4204" s="9">
        <v>-121129276.60348053</v>
      </c>
      <c r="J4204" s="9">
        <v>-143241351.1681695</v>
      </c>
      <c r="K4204" s="9">
        <v>-10986762.762790956</v>
      </c>
      <c r="L4204" s="9">
        <v>-4308600.9091323195</v>
      </c>
      <c r="M4204" s="9">
        <v>-3570.8363596797835</v>
      </c>
      <c r="N4204" s="9">
        <v>-31247.922515100963</v>
      </c>
      <c r="O4204" s="9">
        <v>-9584.1668559500031</v>
      </c>
      <c r="P4204" s="17">
        <v>7.5278107606109872E-4</v>
      </c>
    </row>
    <row r="4205" spans="1:16" ht="15.75" customHeight="1" x14ac:dyDescent="0.3">
      <c r="A4205" s="8">
        <v>2017</v>
      </c>
      <c r="B4205" s="8" t="s">
        <v>2472</v>
      </c>
      <c r="C4205" s="8" t="s">
        <v>192</v>
      </c>
      <c r="D4205" s="8" t="s">
        <v>313</v>
      </c>
      <c r="E4205" s="8" t="s">
        <v>1150</v>
      </c>
      <c r="F4205" s="16">
        <v>-3.2545500431181436E-2</v>
      </c>
      <c r="G4205" s="16" t="s">
        <v>130</v>
      </c>
      <c r="H4205" s="9">
        <v>-17239319.032896377</v>
      </c>
      <c r="I4205" s="9">
        <v>-6624080.0115511464</v>
      </c>
      <c r="J4205" s="9">
        <v>-7962215.9865167905</v>
      </c>
      <c r="K4205" s="9">
        <v>-481146.97330410412</v>
      </c>
      <c r="L4205" s="9">
        <v>-2169115.4049091553</v>
      </c>
      <c r="M4205" s="9">
        <v>-778.42743464776891</v>
      </c>
      <c r="N4205" s="9">
        <v>-1767.3039783848262</v>
      </c>
      <c r="O4205" s="9">
        <v>-214.9252021433287</v>
      </c>
      <c r="P4205" s="17">
        <v>0.14790443407064968</v>
      </c>
    </row>
    <row r="4206" spans="1:16" ht="15.75" customHeight="1" x14ac:dyDescent="0.3">
      <c r="A4206" s="8">
        <v>2017</v>
      </c>
      <c r="B4206" s="8" t="s">
        <v>1161</v>
      </c>
      <c r="C4206" s="8" t="s">
        <v>302</v>
      </c>
      <c r="D4206" s="8" t="s">
        <v>313</v>
      </c>
      <c r="E4206" s="8" t="s">
        <v>1150</v>
      </c>
      <c r="F4206" s="16">
        <v>-2.473719997866752E-2</v>
      </c>
      <c r="G4206" s="16">
        <v>-0.21714356259455328</v>
      </c>
      <c r="H4206" s="9">
        <v>-23855313.019632071</v>
      </c>
      <c r="I4206" s="9">
        <v>-10162350.029734934</v>
      </c>
      <c r="J4206" s="9">
        <v>-12010542.890738871</v>
      </c>
      <c r="K4206" s="9">
        <v>-929394.53850050026</v>
      </c>
      <c r="L4206" s="9">
        <v>-739324.41507732496</v>
      </c>
      <c r="M4206" s="9">
        <v>-10238.903980859197</v>
      </c>
      <c r="N4206" s="9">
        <v>-2618.9396906782176</v>
      </c>
      <c r="O4206" s="9">
        <v>-843.30190889377934</v>
      </c>
      <c r="P4206" s="17">
        <v>3.0882217793137259E-3</v>
      </c>
    </row>
    <row r="4207" spans="1:16" ht="15.75" customHeight="1" x14ac:dyDescent="0.3">
      <c r="A4207" s="8">
        <v>2017</v>
      </c>
      <c r="B4207" s="8" t="s">
        <v>1158</v>
      </c>
      <c r="C4207" s="8" t="s">
        <v>195</v>
      </c>
      <c r="D4207" s="8" t="s">
        <v>313</v>
      </c>
      <c r="E4207" s="8" t="s">
        <v>1150</v>
      </c>
      <c r="F4207" s="16">
        <v>-2.3824527238548044E-2</v>
      </c>
      <c r="G4207" s="16">
        <v>-0.14545078802142739</v>
      </c>
      <c r="H4207" s="9">
        <v>-31077334.747763023</v>
      </c>
      <c r="I4207" s="9">
        <v>-13502965.30613281</v>
      </c>
      <c r="J4207" s="9">
        <v>-16030862.430828966</v>
      </c>
      <c r="K4207" s="9">
        <v>-1147868.6986730897</v>
      </c>
      <c r="L4207" s="9">
        <v>-390567.00477445993</v>
      </c>
      <c r="M4207" s="9">
        <v>-622.10098387603659</v>
      </c>
      <c r="N4207" s="9">
        <v>-3510.1472172335612</v>
      </c>
      <c r="O4207" s="9">
        <v>-939.05915257149923</v>
      </c>
      <c r="P4207" s="17">
        <v>1.4421065301249118E-2</v>
      </c>
    </row>
    <row r="4208" spans="1:16" ht="15.75" customHeight="1" x14ac:dyDescent="0.3">
      <c r="A4208" s="8">
        <v>2017</v>
      </c>
      <c r="B4208" s="8" t="s">
        <v>1157</v>
      </c>
      <c r="C4208" s="8" t="s">
        <v>383</v>
      </c>
      <c r="D4208" s="8" t="s">
        <v>313</v>
      </c>
      <c r="E4208" s="8" t="s">
        <v>1150</v>
      </c>
      <c r="F4208" s="16">
        <v>-2.3699987821432168E-2</v>
      </c>
      <c r="G4208" s="16">
        <v>-0.52599326903689758</v>
      </c>
      <c r="H4208" s="9">
        <v>-224867210.09300476</v>
      </c>
      <c r="I4208" s="9">
        <v>-87774685.381095514</v>
      </c>
      <c r="J4208" s="9">
        <v>-105493303.11436507</v>
      </c>
      <c r="K4208" s="9">
        <v>-5951668.5036084931</v>
      </c>
      <c r="L4208" s="9">
        <v>-25611429.597166944</v>
      </c>
      <c r="M4208" s="9">
        <v>-9052.4386155151642</v>
      </c>
      <c r="N4208" s="9">
        <v>-23375.249000504104</v>
      </c>
      <c r="O4208" s="9">
        <v>-3695.8091526351409</v>
      </c>
      <c r="P4208" s="17">
        <v>2.5160088079087702E-2</v>
      </c>
    </row>
    <row r="4209" spans="1:16" ht="15.75" customHeight="1" x14ac:dyDescent="0.3">
      <c r="A4209" s="8">
        <v>2017</v>
      </c>
      <c r="B4209" s="8" t="s">
        <v>1164</v>
      </c>
      <c r="C4209" s="8" t="s">
        <v>195</v>
      </c>
      <c r="D4209" s="8" t="s">
        <v>313</v>
      </c>
      <c r="E4209" s="8" t="s">
        <v>1150</v>
      </c>
      <c r="F4209" s="16">
        <v>-2.0271042302646463E-2</v>
      </c>
      <c r="G4209" s="16">
        <v>-0.17324243406680798</v>
      </c>
      <c r="H4209" s="9">
        <v>-215839870.56754377</v>
      </c>
      <c r="I4209" s="9">
        <v>-93310542.713175237</v>
      </c>
      <c r="J4209" s="9">
        <v>-110945933.05436197</v>
      </c>
      <c r="K4209" s="9">
        <v>-7785406.6138663972</v>
      </c>
      <c r="L4209" s="9">
        <v>-3762484.8042997969</v>
      </c>
      <c r="M4209" s="9">
        <v>-5078.050386750745</v>
      </c>
      <c r="N4209" s="9">
        <v>-24332.495334315405</v>
      </c>
      <c r="O4209" s="9">
        <v>-6092.8361192320626</v>
      </c>
      <c r="P4209" s="17">
        <v>1.6881425465299228E-2</v>
      </c>
    </row>
    <row r="4210" spans="1:16" ht="15.75" customHeight="1" x14ac:dyDescent="0.3">
      <c r="A4210" s="8">
        <v>2017</v>
      </c>
      <c r="B4210" s="8" t="s">
        <v>1176</v>
      </c>
      <c r="C4210" s="8" t="s">
        <v>192</v>
      </c>
      <c r="D4210" s="8" t="s">
        <v>1153</v>
      </c>
      <c r="E4210" s="8" t="s">
        <v>1150</v>
      </c>
      <c r="F4210" s="16">
        <v>-1.5247427965666971E-2</v>
      </c>
      <c r="G4210" s="16">
        <v>-0.1221252590948194</v>
      </c>
      <c r="H4210" s="9">
        <v>-69537145.526517406</v>
      </c>
      <c r="I4210" s="9">
        <v>-28015171.021170117</v>
      </c>
      <c r="J4210" s="9">
        <v>-34389987.51621116</v>
      </c>
      <c r="K4210" s="9">
        <v>-1424018.4851361916</v>
      </c>
      <c r="L4210" s="9">
        <v>-5694310.5053737136</v>
      </c>
      <c r="M4210" s="9">
        <v>-6702.0744739197007</v>
      </c>
      <c r="N4210" s="9">
        <v>-7803.6130634491265</v>
      </c>
      <c r="O4210" s="9">
        <v>847.68891117931071</v>
      </c>
      <c r="P4210" s="17">
        <v>6.6485025188957686E-2</v>
      </c>
    </row>
    <row r="4211" spans="1:16" ht="15.75" customHeight="1" x14ac:dyDescent="0.3">
      <c r="A4211" s="8">
        <v>2017</v>
      </c>
      <c r="B4211" s="8" t="s">
        <v>1160</v>
      </c>
      <c r="C4211" s="8" t="s">
        <v>195</v>
      </c>
      <c r="D4211" s="8" t="s">
        <v>313</v>
      </c>
      <c r="E4211" s="8" t="s">
        <v>1150</v>
      </c>
      <c r="F4211" s="16">
        <v>-1.4789221092196466E-2</v>
      </c>
      <c r="G4211" s="16">
        <v>-0.27712299108242122</v>
      </c>
      <c r="H4211" s="9">
        <v>-109999646.36162327</v>
      </c>
      <c r="I4211" s="9">
        <v>-45730595.382174082</v>
      </c>
      <c r="J4211" s="9">
        <v>-53081019.427036606</v>
      </c>
      <c r="K4211" s="9">
        <v>-6966364.756804497</v>
      </c>
      <c r="L4211" s="9">
        <v>-4202414.4809914446</v>
      </c>
      <c r="M4211" s="9">
        <v>-3547.2140939724877</v>
      </c>
      <c r="N4211" s="9">
        <v>-11521.070346436803</v>
      </c>
      <c r="O4211" s="9">
        <v>-4184.0301762013669</v>
      </c>
      <c r="P4211" s="17">
        <v>1.9199398867467468E-3</v>
      </c>
    </row>
    <row r="4212" spans="1:16" ht="15.75" customHeight="1" x14ac:dyDescent="0.3">
      <c r="A4212" s="8">
        <v>2017</v>
      </c>
      <c r="B4212" s="8" t="s">
        <v>1162</v>
      </c>
      <c r="C4212" s="8" t="s">
        <v>215</v>
      </c>
      <c r="D4212" s="8" t="s">
        <v>313</v>
      </c>
      <c r="E4212" s="8" t="s">
        <v>1150</v>
      </c>
      <c r="F4212" s="16">
        <v>-1.3641531794999022E-2</v>
      </c>
      <c r="G4212" s="16">
        <v>-0.10635911912310281</v>
      </c>
      <c r="H4212" s="9">
        <v>-278341814.74516004</v>
      </c>
      <c r="I4212" s="9">
        <v>-117359861.40596047</v>
      </c>
      <c r="J4212" s="9">
        <v>-144465487.07204229</v>
      </c>
      <c r="K4212" s="9">
        <v>-5623428.5341850305</v>
      </c>
      <c r="L4212" s="9">
        <v>-10834712.457063295</v>
      </c>
      <c r="M4212" s="9">
        <v>-29985.016729412509</v>
      </c>
      <c r="N4212" s="9">
        <v>-32874.817958573352</v>
      </c>
      <c r="O4212" s="9">
        <v>4534.5587790788395</v>
      </c>
      <c r="P4212" s="17">
        <v>7.3424610691458211E-2</v>
      </c>
    </row>
    <row r="4213" spans="1:16" ht="15.75" customHeight="1" x14ac:dyDescent="0.3">
      <c r="A4213" s="8">
        <v>2017</v>
      </c>
      <c r="B4213" s="8" t="s">
        <v>1168</v>
      </c>
      <c r="C4213" s="8" t="s">
        <v>132</v>
      </c>
      <c r="D4213" s="8" t="s">
        <v>313</v>
      </c>
      <c r="E4213" s="8" t="s">
        <v>1150</v>
      </c>
      <c r="F4213" s="16">
        <v>-1.3103298890495038E-2</v>
      </c>
      <c r="G4213" s="16">
        <v>-0.30800005141126707</v>
      </c>
      <c r="H4213" s="9">
        <v>-100234222.71399108</v>
      </c>
      <c r="I4213" s="9">
        <v>-41950465.735956952</v>
      </c>
      <c r="J4213" s="9">
        <v>-58093832.24027963</v>
      </c>
      <c r="K4213" s="9">
        <v>2129677.7914844481</v>
      </c>
      <c r="L4213" s="9">
        <v>-2280551.5736660431</v>
      </c>
      <c r="M4213" s="9">
        <v>-38533.339234540414</v>
      </c>
      <c r="N4213" s="9">
        <v>-14795.054803699704</v>
      </c>
      <c r="O4213" s="9">
        <v>14277.438465364172</v>
      </c>
      <c r="P4213" s="17">
        <v>0.22066414409384116</v>
      </c>
    </row>
    <row r="4214" spans="1:16" ht="15.75" customHeight="1" x14ac:dyDescent="0.3">
      <c r="A4214" s="8">
        <v>2017</v>
      </c>
      <c r="B4214" s="8" t="s">
        <v>2237</v>
      </c>
      <c r="C4214" s="8" t="s">
        <v>192</v>
      </c>
      <c r="D4214" s="8" t="s">
        <v>313</v>
      </c>
      <c r="E4214" s="8" t="s">
        <v>1150</v>
      </c>
      <c r="F4214" s="16">
        <v>-1.2855090712774447E-2</v>
      </c>
      <c r="G4214" s="16">
        <v>-7.6261214395565158E-2</v>
      </c>
      <c r="H4214" s="9">
        <v>-196220104.63978916</v>
      </c>
      <c r="I4214" s="9">
        <v>-82347021.518244669</v>
      </c>
      <c r="J4214" s="9">
        <v>-101658106.81554238</v>
      </c>
      <c r="K4214" s="9">
        <v>-3696351.7437152974</v>
      </c>
      <c r="L4214" s="9">
        <v>-8476890.5931337215</v>
      </c>
      <c r="M4214" s="9">
        <v>-22431.449488225473</v>
      </c>
      <c r="N4214" s="9">
        <v>-23201.412221036648</v>
      </c>
      <c r="O4214" s="9">
        <v>3898.8925562006389</v>
      </c>
      <c r="P4214" s="17">
        <v>7.7379979970103055E-2</v>
      </c>
    </row>
    <row r="4215" spans="1:16" ht="15.75" customHeight="1" x14ac:dyDescent="0.3">
      <c r="A4215" s="8">
        <v>2017</v>
      </c>
      <c r="B4215" s="8" t="s">
        <v>1169</v>
      </c>
      <c r="C4215" s="8" t="s">
        <v>151</v>
      </c>
      <c r="D4215" s="8" t="s">
        <v>313</v>
      </c>
      <c r="E4215" s="8" t="s">
        <v>1150</v>
      </c>
      <c r="F4215" s="16">
        <v>-1.1229302813363727E-2</v>
      </c>
      <c r="G4215" s="16">
        <v>-9.2257871987486154E-2</v>
      </c>
      <c r="H4215" s="9">
        <v>-32278959.420205764</v>
      </c>
      <c r="I4215" s="9">
        <v>-13962334.072930111</v>
      </c>
      <c r="J4215" s="9">
        <v>-16585494.184223328</v>
      </c>
      <c r="K4215" s="9">
        <v>-1214093.8719719967</v>
      </c>
      <c r="L4215" s="9">
        <v>-512114.51761529507</v>
      </c>
      <c r="M4215" s="9">
        <v>-268.68127723047718</v>
      </c>
      <c r="N4215" s="9">
        <v>-3640.3242949992691</v>
      </c>
      <c r="O4215" s="9">
        <v>-1013.767892793354</v>
      </c>
      <c r="P4215" s="17">
        <v>1.6237433283353687E-2</v>
      </c>
    </row>
    <row r="4216" spans="1:16" ht="15.75" customHeight="1" x14ac:dyDescent="0.3">
      <c r="A4216" s="8">
        <v>2017</v>
      </c>
      <c r="B4216" s="8" t="s">
        <v>1172</v>
      </c>
      <c r="C4216" s="8" t="s">
        <v>145</v>
      </c>
      <c r="D4216" s="8" t="s">
        <v>313</v>
      </c>
      <c r="E4216" s="8" t="s">
        <v>1150</v>
      </c>
      <c r="F4216" s="16">
        <v>-9.9441765788718037E-3</v>
      </c>
      <c r="G4216" s="16">
        <v>-8.7118636197516128E-2</v>
      </c>
      <c r="H4216" s="9">
        <v>-333127116.00705671</v>
      </c>
      <c r="I4216" s="9">
        <v>-144180514.35750774</v>
      </c>
      <c r="J4216" s="9">
        <v>-172506400.4442232</v>
      </c>
      <c r="K4216" s="9">
        <v>-11749752.093492912</v>
      </c>
      <c r="L4216" s="9">
        <v>-4635612.6883684937</v>
      </c>
      <c r="M4216" s="9">
        <v>-9708.4434523753771</v>
      </c>
      <c r="N4216" s="9">
        <v>-38176.9020881615</v>
      </c>
      <c r="O4216" s="9">
        <v>-6951.077923745489</v>
      </c>
      <c r="P4216" s="17">
        <v>1.4478788462403925E-3</v>
      </c>
    </row>
    <row r="4217" spans="1:16" ht="15.75" customHeight="1" x14ac:dyDescent="0.3">
      <c r="A4217" s="8">
        <v>2017</v>
      </c>
      <c r="B4217" s="8" t="s">
        <v>1178</v>
      </c>
      <c r="C4217" s="8" t="s">
        <v>145</v>
      </c>
      <c r="D4217" s="8" t="s">
        <v>313</v>
      </c>
      <c r="E4217" s="8" t="s">
        <v>1150</v>
      </c>
      <c r="F4217" s="16">
        <v>-9.7840140250139759E-3</v>
      </c>
      <c r="G4217" s="16">
        <v>-0.14759386610823688</v>
      </c>
      <c r="H4217" s="9">
        <v>-7771954.1360845026</v>
      </c>
      <c r="I4217" s="9">
        <v>-3247289.1077530268</v>
      </c>
      <c r="J4217" s="9">
        <v>-3905537.6908909241</v>
      </c>
      <c r="K4217" s="9">
        <v>-247200.59509807287</v>
      </c>
      <c r="L4217" s="9">
        <v>-370685.0243247592</v>
      </c>
      <c r="M4217" s="9">
        <v>-230.20863531995252</v>
      </c>
      <c r="N4217" s="9">
        <v>-870.41064871647131</v>
      </c>
      <c r="O4217" s="9">
        <v>-141.09873368132793</v>
      </c>
      <c r="P4217" s="17">
        <v>3.5428437427686581E-2</v>
      </c>
    </row>
    <row r="4218" spans="1:16" ht="15.75" customHeight="1" x14ac:dyDescent="0.3">
      <c r="A4218" s="8">
        <v>2017</v>
      </c>
      <c r="B4218" s="8" t="s">
        <v>2473</v>
      </c>
      <c r="C4218" s="8" t="s">
        <v>195</v>
      </c>
      <c r="D4218" s="8" t="s">
        <v>313</v>
      </c>
      <c r="E4218" s="8" t="s">
        <v>1150</v>
      </c>
      <c r="F4218" s="16">
        <v>-9.6439194064471302E-3</v>
      </c>
      <c r="G4218" s="16">
        <v>-0.18419942414075668</v>
      </c>
      <c r="H4218" s="9">
        <v>-55978201.642620586</v>
      </c>
      <c r="I4218" s="9">
        <v>-24111082.65571088</v>
      </c>
      <c r="J4218" s="9">
        <v>-29009639.5989988</v>
      </c>
      <c r="K4218" s="9">
        <v>-1641106.2846775355</v>
      </c>
      <c r="L4218" s="9">
        <v>-1206334.088115558</v>
      </c>
      <c r="M4218" s="9">
        <v>-2768.2594027785153</v>
      </c>
      <c r="N4218" s="9">
        <v>-6437.3228659419956</v>
      </c>
      <c r="O4218" s="9">
        <v>-833.43284908146074</v>
      </c>
      <c r="P4218" s="17">
        <v>2.8308369016287398E-2</v>
      </c>
    </row>
    <row r="4219" spans="1:16" ht="15.75" customHeight="1" x14ac:dyDescent="0.3">
      <c r="A4219" s="8">
        <v>2017</v>
      </c>
      <c r="B4219" s="8" t="s">
        <v>1174</v>
      </c>
      <c r="C4219" s="8" t="s">
        <v>172</v>
      </c>
      <c r="D4219" s="8" t="s">
        <v>313</v>
      </c>
      <c r="E4219" s="8" t="s">
        <v>1150</v>
      </c>
      <c r="F4219" s="16">
        <v>-9.5876385823793833E-3</v>
      </c>
      <c r="G4219" s="16">
        <v>-0.28027260918795782</v>
      </c>
      <c r="H4219" s="9">
        <v>-14243335.065064518</v>
      </c>
      <c r="I4219" s="9">
        <v>-5620895.250408859</v>
      </c>
      <c r="J4219" s="9">
        <v>-6597724.3803463131</v>
      </c>
      <c r="K4219" s="9">
        <v>-654869.58557369141</v>
      </c>
      <c r="L4219" s="9">
        <v>-1363227.6563728855</v>
      </c>
      <c r="M4219" s="9">
        <v>-4643.9664514077749</v>
      </c>
      <c r="N4219" s="9">
        <v>-1438.4316837729768</v>
      </c>
      <c r="O4219" s="9">
        <v>-535.79422758218698</v>
      </c>
      <c r="P4219" s="17">
        <v>0.10485457316452707</v>
      </c>
    </row>
    <row r="4220" spans="1:16" ht="15.75" customHeight="1" x14ac:dyDescent="0.3">
      <c r="A4220" s="8">
        <v>2017</v>
      </c>
      <c r="B4220" s="8" t="s">
        <v>1175</v>
      </c>
      <c r="C4220" s="8" t="s">
        <v>195</v>
      </c>
      <c r="D4220" s="8" t="s">
        <v>313</v>
      </c>
      <c r="E4220" s="8" t="s">
        <v>1150</v>
      </c>
      <c r="F4220" s="16">
        <v>-7.9213570338099101E-3</v>
      </c>
      <c r="G4220" s="16">
        <v>-0.1591638397725767</v>
      </c>
      <c r="H4220" s="9">
        <v>-12155354.269735942</v>
      </c>
      <c r="I4220" s="9">
        <v>-5300673.2934802826</v>
      </c>
      <c r="J4220" s="9">
        <v>-6397333.0110122096</v>
      </c>
      <c r="K4220" s="9">
        <v>-358727.3280430052</v>
      </c>
      <c r="L4220" s="9">
        <v>-96342.743398627179</v>
      </c>
      <c r="M4220" s="9">
        <v>-731.82871569259248</v>
      </c>
      <c r="N4220" s="9">
        <v>-1425.5371632977954</v>
      </c>
      <c r="O4220" s="9">
        <v>-120.52792282126217</v>
      </c>
      <c r="P4220" s="17">
        <v>4.1470478098057768E-2</v>
      </c>
    </row>
    <row r="4221" spans="1:16" ht="15.75" customHeight="1" x14ac:dyDescent="0.3">
      <c r="A4221" s="8">
        <v>2017</v>
      </c>
      <c r="B4221" s="8" t="s">
        <v>2239</v>
      </c>
      <c r="C4221" s="8" t="s">
        <v>192</v>
      </c>
      <c r="D4221" s="8" t="s">
        <v>1153</v>
      </c>
      <c r="E4221" s="8" t="s">
        <v>1150</v>
      </c>
      <c r="F4221" s="16">
        <v>-6.2410346452800528E-3</v>
      </c>
      <c r="G4221" s="16">
        <v>-3.4338326987798928E-2</v>
      </c>
      <c r="H4221" s="9">
        <v>-31374929.36875188</v>
      </c>
      <c r="I4221" s="9">
        <v>-9680281.2453321684</v>
      </c>
      <c r="J4221" s="9">
        <v>-12947202.595452715</v>
      </c>
      <c r="K4221" s="9">
        <v>416614.51161479444</v>
      </c>
      <c r="L4221" s="9">
        <v>-9156392.0325806867</v>
      </c>
      <c r="M4221" s="9">
        <v>-7387.8002402520378</v>
      </c>
      <c r="N4221" s="9">
        <v>-3186.0550272604978</v>
      </c>
      <c r="O4221" s="9">
        <v>2905.8482664151798</v>
      </c>
      <c r="P4221" s="17">
        <v>0.14147566878575793</v>
      </c>
    </row>
    <row r="4222" spans="1:16" ht="15.75" customHeight="1" x14ac:dyDescent="0.3">
      <c r="A4222" s="8">
        <v>2017</v>
      </c>
      <c r="B4222" s="8" t="s">
        <v>1180</v>
      </c>
      <c r="C4222" s="8" t="s">
        <v>192</v>
      </c>
      <c r="D4222" s="8" t="s">
        <v>1153</v>
      </c>
      <c r="E4222" s="8" t="s">
        <v>1150</v>
      </c>
      <c r="F4222" s="16">
        <v>-5.9614542920261807E-3</v>
      </c>
      <c r="G4222" s="16">
        <v>-2.2464841297489348E-2</v>
      </c>
      <c r="H4222" s="9">
        <v>-286179613.28871679</v>
      </c>
      <c r="I4222" s="9">
        <v>-108548642.53710775</v>
      </c>
      <c r="J4222" s="9">
        <v>-126905499.473901</v>
      </c>
      <c r="K4222" s="9">
        <v>-16677383.230637701</v>
      </c>
      <c r="L4222" s="9">
        <v>-33941621.648770876</v>
      </c>
      <c r="M4222" s="9">
        <v>-70546.497162097992</v>
      </c>
      <c r="N4222" s="9">
        <v>-28018.649808264516</v>
      </c>
      <c r="O4222" s="9">
        <v>-7901.2513290119841</v>
      </c>
      <c r="P4222" s="17">
        <v>4.190919461584685E-2</v>
      </c>
    </row>
    <row r="4223" spans="1:16" ht="15.75" customHeight="1" x14ac:dyDescent="0.3">
      <c r="A4223" s="8">
        <v>2017</v>
      </c>
      <c r="B4223" s="8" t="s">
        <v>2238</v>
      </c>
      <c r="C4223" s="8" t="s">
        <v>192</v>
      </c>
      <c r="D4223" s="8" t="s">
        <v>313</v>
      </c>
      <c r="E4223" s="8" t="s">
        <v>1150</v>
      </c>
      <c r="F4223" s="16">
        <v>-5.9358568381504793E-3</v>
      </c>
      <c r="G4223" s="16">
        <v>-3.6276724375538999E-2</v>
      </c>
      <c r="H4223" s="9">
        <v>-37462973.262619123</v>
      </c>
      <c r="I4223" s="9">
        <v>-16004030.05616552</v>
      </c>
      <c r="J4223" s="9">
        <v>-20788433.592986967</v>
      </c>
      <c r="K4223" s="9">
        <v>162222.82307924458</v>
      </c>
      <c r="L4223" s="9">
        <v>-821763.8982345158</v>
      </c>
      <c r="M4223" s="9">
        <v>-9274.869441498784</v>
      </c>
      <c r="N4223" s="9">
        <v>-4983.6588806697309</v>
      </c>
      <c r="O4223" s="9">
        <v>3289.9900108132006</v>
      </c>
      <c r="P4223" s="17">
        <v>0.14709767189315318</v>
      </c>
    </row>
    <row r="4224" spans="1:16" ht="15.75" customHeight="1" x14ac:dyDescent="0.3">
      <c r="A4224" s="8">
        <v>2017</v>
      </c>
      <c r="B4224" s="8" t="s">
        <v>1181</v>
      </c>
      <c r="C4224" s="8" t="s">
        <v>172</v>
      </c>
      <c r="D4224" s="8" t="s">
        <v>313</v>
      </c>
      <c r="E4224" s="8" t="s">
        <v>1150</v>
      </c>
      <c r="F4224" s="16">
        <v>-5.3469871032412819E-3</v>
      </c>
      <c r="G4224" s="16">
        <v>-0.12553900324196357</v>
      </c>
      <c r="H4224" s="9">
        <v>-47608169.232296713</v>
      </c>
      <c r="I4224" s="9">
        <v>-20488444.265208032</v>
      </c>
      <c r="J4224" s="9">
        <v>-24718152.636818469</v>
      </c>
      <c r="K4224" s="9">
        <v>-1917478.1048765741</v>
      </c>
      <c r="L4224" s="9">
        <v>-449853.840648085</v>
      </c>
      <c r="M4224" s="9">
        <v>-27833.087290264993</v>
      </c>
      <c r="N4224" s="9">
        <v>-5576.7059958067566</v>
      </c>
      <c r="O4224" s="9">
        <v>-830.59145946254944</v>
      </c>
      <c r="P4224" s="17">
        <v>3.3164127573207615E-2</v>
      </c>
    </row>
    <row r="4225" spans="1:16" ht="15.75" customHeight="1" x14ac:dyDescent="0.3">
      <c r="A4225" s="8">
        <v>2017</v>
      </c>
      <c r="B4225" s="8" t="s">
        <v>1182</v>
      </c>
      <c r="C4225" s="8" t="s">
        <v>192</v>
      </c>
      <c r="D4225" s="8" t="s">
        <v>1153</v>
      </c>
      <c r="E4225" s="8" t="s">
        <v>1150</v>
      </c>
      <c r="F4225" s="16">
        <v>-4.6507274997973696E-3</v>
      </c>
      <c r="G4225" s="16">
        <v>-2.2376803505812379E-2</v>
      </c>
      <c r="H4225" s="9">
        <v>-29671641.448707215</v>
      </c>
      <c r="I4225" s="9">
        <v>-11534368.323496021</v>
      </c>
      <c r="J4225" s="9">
        <v>-15756621.777343726</v>
      </c>
      <c r="K4225" s="9">
        <v>1267982.5343106932</v>
      </c>
      <c r="L4225" s="9">
        <v>-3639110.6290209787</v>
      </c>
      <c r="M4225" s="9">
        <v>-9375.8285989831329</v>
      </c>
      <c r="N4225" s="9">
        <v>-3905.3781160575968</v>
      </c>
      <c r="O4225" s="9">
        <v>3757.953557866716</v>
      </c>
      <c r="P4225" s="17">
        <v>0.15341346656646579</v>
      </c>
    </row>
    <row r="4226" spans="1:16" ht="15.75" customHeight="1" x14ac:dyDescent="0.3">
      <c r="A4226" s="8">
        <v>2017</v>
      </c>
      <c r="B4226" s="8" t="s">
        <v>2474</v>
      </c>
      <c r="C4226" s="8" t="s">
        <v>192</v>
      </c>
      <c r="D4226" s="8" t="s">
        <v>1153</v>
      </c>
      <c r="E4226" s="8" t="s">
        <v>1150</v>
      </c>
      <c r="F4226" s="16">
        <v>-4.6255710941556939E-3</v>
      </c>
      <c r="G4226" s="16" t="s">
        <v>130</v>
      </c>
      <c r="H4226" s="9">
        <v>-3426340.9067137945</v>
      </c>
      <c r="I4226" s="9">
        <v>-1261814.9669680456</v>
      </c>
      <c r="J4226" s="9">
        <v>-1714002.0022681542</v>
      </c>
      <c r="K4226" s="9">
        <v>76802.03058695636</v>
      </c>
      <c r="L4226" s="9">
        <v>-526253.4480669722</v>
      </c>
      <c r="M4226" s="9">
        <v>-1088.5645612197752</v>
      </c>
      <c r="N4226" s="9">
        <v>-427.42102287039569</v>
      </c>
      <c r="O4226" s="9">
        <v>443.4655865128816</v>
      </c>
      <c r="P4226" s="17">
        <v>0.17735796165860032</v>
      </c>
    </row>
    <row r="4227" spans="1:16" ht="15.75" customHeight="1" x14ac:dyDescent="0.3">
      <c r="A4227" s="8">
        <v>2017</v>
      </c>
      <c r="B4227" s="8" t="s">
        <v>1179</v>
      </c>
      <c r="C4227" s="8" t="s">
        <v>149</v>
      </c>
      <c r="D4227" s="8" t="s">
        <v>313</v>
      </c>
      <c r="E4227" s="8" t="s">
        <v>1150</v>
      </c>
      <c r="F4227" s="16">
        <v>-4.1757368313172262E-3</v>
      </c>
      <c r="G4227" s="16">
        <v>-0.11668830781322827</v>
      </c>
      <c r="H4227" s="9">
        <v>-6538347.8704950046</v>
      </c>
      <c r="I4227" s="9">
        <v>-2809326.9151032045</v>
      </c>
      <c r="J4227" s="9">
        <v>-3717106.0238842084</v>
      </c>
      <c r="K4227" s="9">
        <v>67235.950161221786</v>
      </c>
      <c r="L4227" s="9">
        <v>-77201.955789613974</v>
      </c>
      <c r="M4227" s="9">
        <v>-1637.1271258366132</v>
      </c>
      <c r="N4227" s="9">
        <v>-910.07279905211703</v>
      </c>
      <c r="O4227" s="9">
        <v>598.27404569078442</v>
      </c>
      <c r="P4227" s="17">
        <v>0.1605972512378302</v>
      </c>
    </row>
    <row r="4228" spans="1:16" ht="15.75" customHeight="1" x14ac:dyDescent="0.3">
      <c r="A4228" s="8">
        <v>2017</v>
      </c>
      <c r="B4228" s="8" t="s">
        <v>1183</v>
      </c>
      <c r="C4228" s="8" t="s">
        <v>147</v>
      </c>
      <c r="D4228" s="8" t="s">
        <v>1153</v>
      </c>
      <c r="E4228" s="8" t="s">
        <v>1150</v>
      </c>
      <c r="F4228" s="16">
        <v>-8.344988113780351E-4</v>
      </c>
      <c r="G4228" s="16" t="s">
        <v>130</v>
      </c>
      <c r="H4228" s="9">
        <v>-20529684.158157978</v>
      </c>
      <c r="I4228" s="9">
        <v>-7303013.8991858121</v>
      </c>
      <c r="J4228" s="9">
        <v>-34534823.374015391</v>
      </c>
      <c r="K4228" s="9">
        <v>26312360.559155103</v>
      </c>
      <c r="L4228" s="9">
        <v>-4937605.9236951349</v>
      </c>
      <c r="M4228" s="9">
        <v>-92276.124606812053</v>
      </c>
      <c r="N4228" s="9">
        <v>-13894.84867458284</v>
      </c>
      <c r="O4228" s="9">
        <v>39569.452864672719</v>
      </c>
      <c r="P4228" s="17">
        <v>7.7671666828592846E-3</v>
      </c>
    </row>
    <row r="4229" spans="1:16" ht="15.75" customHeight="1" x14ac:dyDescent="0.3">
      <c r="A4229" s="8">
        <v>2017</v>
      </c>
      <c r="B4229" s="8" t="s">
        <v>1184</v>
      </c>
      <c r="C4229" s="8" t="s">
        <v>302</v>
      </c>
      <c r="D4229" s="8" t="s">
        <v>1185</v>
      </c>
      <c r="E4229" s="8" t="s">
        <v>1186</v>
      </c>
      <c r="F4229" s="16">
        <v>-0.10890250881512589</v>
      </c>
      <c r="G4229" s="16">
        <v>-1.0203444798351318</v>
      </c>
      <c r="H4229" s="9">
        <v>-224857501.98752949</v>
      </c>
      <c r="I4229" s="9">
        <v>-82590248.136819333</v>
      </c>
      <c r="J4229" s="9">
        <v>-99470965.733499631</v>
      </c>
      <c r="K4229" s="9">
        <v>-10242579.032604085</v>
      </c>
      <c r="L4229" s="9">
        <v>-32377284.617789112</v>
      </c>
      <c r="M4229" s="9">
        <v>-148584.2511209395</v>
      </c>
      <c r="N4229" s="9">
        <v>-22713.889202585706</v>
      </c>
      <c r="O4229" s="9">
        <v>-5126.3264937510594</v>
      </c>
      <c r="P4229" s="17">
        <v>7.1025263825858234E-2</v>
      </c>
    </row>
    <row r="4230" spans="1:16" ht="15.75" customHeight="1" x14ac:dyDescent="0.3">
      <c r="A4230" s="8">
        <v>2017</v>
      </c>
      <c r="B4230" s="8" t="s">
        <v>2240</v>
      </c>
      <c r="C4230" s="8" t="s">
        <v>302</v>
      </c>
      <c r="D4230" s="8" t="s">
        <v>1185</v>
      </c>
      <c r="E4230" s="8" t="s">
        <v>1186</v>
      </c>
      <c r="F4230" s="16">
        <v>-9.85071426956005E-2</v>
      </c>
      <c r="G4230" s="16">
        <v>-0.88251974021516</v>
      </c>
      <c r="H4230" s="9">
        <v>-118661922.7946966</v>
      </c>
      <c r="I4230" s="9">
        <v>-49565826.647891544</v>
      </c>
      <c r="J4230" s="9">
        <v>-59659284.027381942</v>
      </c>
      <c r="K4230" s="9">
        <v>-6105088.5468428219</v>
      </c>
      <c r="L4230" s="9">
        <v>-3228314.2215122245</v>
      </c>
      <c r="M4230" s="9">
        <v>-86685.596537203601</v>
      </c>
      <c r="N4230" s="9">
        <v>-13604.512306924451</v>
      </c>
      <c r="O4230" s="9">
        <v>-3119.2422238863901</v>
      </c>
      <c r="P4230" s="17">
        <v>7.794234658992974E-2</v>
      </c>
    </row>
    <row r="4231" spans="1:16" ht="15.75" customHeight="1" x14ac:dyDescent="0.3">
      <c r="A4231" s="8">
        <v>2017</v>
      </c>
      <c r="B4231" s="8" t="s">
        <v>1189</v>
      </c>
      <c r="C4231" s="8" t="s">
        <v>172</v>
      </c>
      <c r="D4231" s="8" t="s">
        <v>1185</v>
      </c>
      <c r="E4231" s="8" t="s">
        <v>1186</v>
      </c>
      <c r="F4231" s="16">
        <v>-6.6305674297504683E-2</v>
      </c>
      <c r="G4231" s="16">
        <v>-0.56859965627481757</v>
      </c>
      <c r="H4231" s="9">
        <v>-422705968.94428843</v>
      </c>
      <c r="I4231" s="9">
        <v>-179421196.37312403</v>
      </c>
      <c r="J4231" s="9">
        <v>-214401731.46426946</v>
      </c>
      <c r="K4231" s="9">
        <v>-17125131.624341518</v>
      </c>
      <c r="L4231" s="9">
        <v>-11664567.904780731</v>
      </c>
      <c r="M4231" s="9">
        <v>-34736.420442258161</v>
      </c>
      <c r="N4231" s="9">
        <v>-47690.732189071176</v>
      </c>
      <c r="O4231" s="9">
        <v>-10914.425141157979</v>
      </c>
      <c r="P4231" s="17">
        <v>3.8972881123887158E-2</v>
      </c>
    </row>
    <row r="4232" spans="1:16" ht="15.75" customHeight="1" x14ac:dyDescent="0.3">
      <c r="A4232" s="8">
        <v>2017</v>
      </c>
      <c r="B4232" s="8" t="s">
        <v>1188</v>
      </c>
      <c r="C4232" s="8" t="s">
        <v>192</v>
      </c>
      <c r="D4232" s="8" t="s">
        <v>1185</v>
      </c>
      <c r="E4232" s="8" t="s">
        <v>1186</v>
      </c>
      <c r="F4232" s="16">
        <v>-6.183389067040395E-2</v>
      </c>
      <c r="G4232" s="16">
        <v>-0.74166906149672507</v>
      </c>
      <c r="H4232" s="9">
        <v>-950819736.8388015</v>
      </c>
      <c r="I4232" s="9">
        <v>-377580945.77330464</v>
      </c>
      <c r="J4232" s="9">
        <v>-443651348.17341602</v>
      </c>
      <c r="K4232" s="9">
        <v>-47282999.157754488</v>
      </c>
      <c r="L4232" s="9">
        <v>-82117964.997387305</v>
      </c>
      <c r="M4232" s="9">
        <v>-60639.794723477149</v>
      </c>
      <c r="N4232" s="9">
        <v>-97104.925160119703</v>
      </c>
      <c r="O4232" s="9">
        <v>-28734.01705504812</v>
      </c>
      <c r="P4232" s="17">
        <v>3.3711305425574954E-2</v>
      </c>
    </row>
    <row r="4233" spans="1:16" ht="15.75" customHeight="1" x14ac:dyDescent="0.3">
      <c r="A4233" s="8">
        <v>2017</v>
      </c>
      <c r="B4233" s="8" t="s">
        <v>1190</v>
      </c>
      <c r="C4233" s="8" t="s">
        <v>195</v>
      </c>
      <c r="D4233" s="8" t="s">
        <v>1185</v>
      </c>
      <c r="E4233" s="8" t="s">
        <v>1186</v>
      </c>
      <c r="F4233" s="16">
        <v>-5.6245879098289972E-2</v>
      </c>
      <c r="G4233" s="16">
        <v>-0.50277047737548208</v>
      </c>
      <c r="H4233" s="9">
        <v>-202240641.79386523</v>
      </c>
      <c r="I4233" s="9">
        <v>-87596993.349820107</v>
      </c>
      <c r="J4233" s="9">
        <v>-103422331.614215</v>
      </c>
      <c r="K4233" s="9">
        <v>-8886819.6315240785</v>
      </c>
      <c r="L4233" s="9">
        <v>-2303217.625372245</v>
      </c>
      <c r="M4233" s="9">
        <v>-1768.047366497143</v>
      </c>
      <c r="N4233" s="9">
        <v>-22599.871858289742</v>
      </c>
      <c r="O4233" s="9">
        <v>-6911.6537089481299</v>
      </c>
      <c r="P4233" s="17">
        <v>1.8806871530420263E-2</v>
      </c>
    </row>
    <row r="4234" spans="1:16" ht="15.75" customHeight="1" x14ac:dyDescent="0.3">
      <c r="A4234" s="8">
        <v>2017</v>
      </c>
      <c r="B4234" s="8" t="s">
        <v>1191</v>
      </c>
      <c r="C4234" s="8" t="s">
        <v>383</v>
      </c>
      <c r="D4234" s="8" t="s">
        <v>1185</v>
      </c>
      <c r="E4234" s="8" t="s">
        <v>1186</v>
      </c>
      <c r="F4234" s="16">
        <v>-4.2694942604498763E-2</v>
      </c>
      <c r="G4234" s="16">
        <v>-5.0071303625933306</v>
      </c>
      <c r="H4234" s="9">
        <v>-274417276.39696574</v>
      </c>
      <c r="I4234" s="9">
        <v>-102421473.75397587</v>
      </c>
      <c r="J4234" s="9">
        <v>-131569244.41737121</v>
      </c>
      <c r="K4234" s="9">
        <v>675240.97294185811</v>
      </c>
      <c r="L4234" s="9">
        <v>-40882129.35805466</v>
      </c>
      <c r="M4234" s="9">
        <v>-204485.85544768197</v>
      </c>
      <c r="N4234" s="9">
        <v>-31024.925664724837</v>
      </c>
      <c r="O4234" s="9">
        <v>15840.940606616748</v>
      </c>
      <c r="P4234" s="17">
        <v>2.0266879310703239E-2</v>
      </c>
    </row>
    <row r="4235" spans="1:16" ht="15.75" customHeight="1" x14ac:dyDescent="0.3">
      <c r="A4235" s="8">
        <v>2017</v>
      </c>
      <c r="B4235" s="8" t="s">
        <v>1193</v>
      </c>
      <c r="C4235" s="8" t="s">
        <v>195</v>
      </c>
      <c r="D4235" s="8" t="s">
        <v>1185</v>
      </c>
      <c r="E4235" s="8" t="s">
        <v>1186</v>
      </c>
      <c r="F4235" s="16">
        <v>-4.1319170945624949E-2</v>
      </c>
      <c r="G4235" s="16">
        <v>-0.55774114432770039</v>
      </c>
      <c r="H4235" s="9">
        <v>-322035391.40329325</v>
      </c>
      <c r="I4235" s="9">
        <v>-135526862.06505013</v>
      </c>
      <c r="J4235" s="9">
        <v>-160855978.42584655</v>
      </c>
      <c r="K4235" s="9">
        <v>-12046577.643234605</v>
      </c>
      <c r="L4235" s="9">
        <v>-13556939.212742202</v>
      </c>
      <c r="M4235" s="9">
        <v>-3832.3765476887124</v>
      </c>
      <c r="N4235" s="9">
        <v>-35274.667436491196</v>
      </c>
      <c r="O4235" s="9">
        <v>-9927.0124353669107</v>
      </c>
      <c r="P4235" s="17">
        <v>4.9746278618122655E-2</v>
      </c>
    </row>
    <row r="4236" spans="1:16" ht="15.75" customHeight="1" x14ac:dyDescent="0.3">
      <c r="A4236" s="8">
        <v>2017</v>
      </c>
      <c r="B4236" s="8" t="s">
        <v>2241</v>
      </c>
      <c r="C4236" s="8" t="s">
        <v>195</v>
      </c>
      <c r="D4236" s="8" t="s">
        <v>1185</v>
      </c>
      <c r="E4236" s="8" t="s">
        <v>1186</v>
      </c>
      <c r="F4236" s="16">
        <v>-3.9470766286949184E-2</v>
      </c>
      <c r="G4236" s="16">
        <v>-0.4955580586653564</v>
      </c>
      <c r="H4236" s="9">
        <v>-226472082.25729719</v>
      </c>
      <c r="I4236" s="9">
        <v>-98244858.917973846</v>
      </c>
      <c r="J4236" s="9">
        <v>-116671325.23402743</v>
      </c>
      <c r="K4236" s="9">
        <v>-8999291.9064023402</v>
      </c>
      <c r="L4236" s="9">
        <v>-2522044.0680101933</v>
      </c>
      <c r="M4236" s="9">
        <v>-2821.3390839010499</v>
      </c>
      <c r="N4236" s="9">
        <v>-25603.233084933112</v>
      </c>
      <c r="O4236" s="9">
        <v>-6137.5587144771034</v>
      </c>
      <c r="P4236" s="17">
        <v>2.3303600630162026E-3</v>
      </c>
    </row>
    <row r="4237" spans="1:16" ht="15.75" customHeight="1" x14ac:dyDescent="0.3">
      <c r="A4237" s="8">
        <v>2017</v>
      </c>
      <c r="B4237" s="8" t="s">
        <v>1192</v>
      </c>
      <c r="C4237" s="8" t="s">
        <v>195</v>
      </c>
      <c r="D4237" s="8" t="s">
        <v>1185</v>
      </c>
      <c r="E4237" s="8" t="s">
        <v>1186</v>
      </c>
      <c r="F4237" s="16">
        <v>-3.8363501002058938E-2</v>
      </c>
      <c r="G4237" s="16">
        <v>-0.33355355214433841</v>
      </c>
      <c r="H4237" s="9">
        <v>-1240943706.241591</v>
      </c>
      <c r="I4237" s="9">
        <v>-534614435.37507898</v>
      </c>
      <c r="J4237" s="9">
        <v>-687170505.57879043</v>
      </c>
      <c r="K4237" s="9">
        <v>9162428.5916024689</v>
      </c>
      <c r="L4237" s="9">
        <v>-28217183.79990587</v>
      </c>
      <c r="M4237" s="9">
        <v>-15905.598562896663</v>
      </c>
      <c r="N4237" s="9">
        <v>-162028.63051325403</v>
      </c>
      <c r="O4237" s="9">
        <v>73924.149658106733</v>
      </c>
      <c r="P4237" s="17">
        <v>1.2549441012721449E-2</v>
      </c>
    </row>
    <row r="4238" spans="1:16" ht="15.75" customHeight="1" x14ac:dyDescent="0.3">
      <c r="A4238" s="8">
        <v>2017</v>
      </c>
      <c r="B4238" s="8" t="s">
        <v>1194</v>
      </c>
      <c r="C4238" s="8" t="s">
        <v>268</v>
      </c>
      <c r="D4238" s="8" t="s">
        <v>1185</v>
      </c>
      <c r="E4238" s="8" t="s">
        <v>1186</v>
      </c>
      <c r="F4238" s="16">
        <v>-1.807551366238011E-2</v>
      </c>
      <c r="G4238" s="16">
        <v>-7.8670759020461459E-2</v>
      </c>
      <c r="H4238" s="9">
        <v>-34133219.133084632</v>
      </c>
      <c r="I4238" s="9">
        <v>-13903378.029234923</v>
      </c>
      <c r="J4238" s="9">
        <v>-16657803.967309292</v>
      </c>
      <c r="K4238" s="9">
        <v>-2983782.212213879</v>
      </c>
      <c r="L4238" s="9">
        <v>-262663.07666722097</v>
      </c>
      <c r="M4238" s="9">
        <v>-320807.84864269331</v>
      </c>
      <c r="N4238" s="9">
        <v>-3886.6021582955423</v>
      </c>
      <c r="O4238" s="9">
        <v>-897.39685832225621</v>
      </c>
      <c r="P4238" s="17">
        <v>9.5509685039301059E-2</v>
      </c>
    </row>
    <row r="4239" spans="1:16" ht="15.75" customHeight="1" x14ac:dyDescent="0.3">
      <c r="A4239" s="8">
        <v>2017</v>
      </c>
      <c r="B4239" s="8" t="s">
        <v>1195</v>
      </c>
      <c r="C4239" s="8" t="s">
        <v>195</v>
      </c>
      <c r="D4239" s="8" t="s">
        <v>1196</v>
      </c>
      <c r="E4239" s="8" t="s">
        <v>1186</v>
      </c>
      <c r="F4239" s="16">
        <v>-1.3722734373714381E-2</v>
      </c>
      <c r="G4239" s="16">
        <v>-0.13088519175291799</v>
      </c>
      <c r="H4239" s="9">
        <v>-49738020.576756798</v>
      </c>
      <c r="I4239" s="9">
        <v>-21344102.553815562</v>
      </c>
      <c r="J4239" s="9">
        <v>-25440494.839853555</v>
      </c>
      <c r="K4239" s="9">
        <v>-2006732.621851281</v>
      </c>
      <c r="L4239" s="9">
        <v>-938124.31563034339</v>
      </c>
      <c r="M4239" s="9">
        <v>-1782.2310703920889</v>
      </c>
      <c r="N4239" s="9">
        <v>-5621.3723158344883</v>
      </c>
      <c r="O4239" s="9">
        <v>-1162.6422198134328</v>
      </c>
      <c r="P4239" s="17">
        <v>6.6148362125414946E-3</v>
      </c>
    </row>
    <row r="4240" spans="1:16" ht="15.75" customHeight="1" x14ac:dyDescent="0.3">
      <c r="A4240" s="8">
        <v>2017</v>
      </c>
      <c r="B4240" s="8" t="s">
        <v>1198</v>
      </c>
      <c r="C4240" s="8" t="s">
        <v>195</v>
      </c>
      <c r="D4240" s="8" t="s">
        <v>1196</v>
      </c>
      <c r="E4240" s="8" t="s">
        <v>1186</v>
      </c>
      <c r="F4240" s="16">
        <v>-9.2755844240646618E-3</v>
      </c>
      <c r="G4240" s="16">
        <v>-0.11526987750133312</v>
      </c>
      <c r="H4240" s="9">
        <v>-30217527.819154214</v>
      </c>
      <c r="I4240" s="9">
        <v>-12834207.713092877</v>
      </c>
      <c r="J4240" s="9">
        <v>-15372825.415345579</v>
      </c>
      <c r="K4240" s="9">
        <v>-1818452.3889879407</v>
      </c>
      <c r="L4240" s="9">
        <v>-186884.37667242519</v>
      </c>
      <c r="M4240" s="9">
        <v>-1601.8941592821097</v>
      </c>
      <c r="N4240" s="9">
        <v>-3480.3562660024099</v>
      </c>
      <c r="O4240" s="9">
        <v>-75.674630104030484</v>
      </c>
      <c r="P4240" s="17">
        <v>0.10507434685488472</v>
      </c>
    </row>
    <row r="4241" spans="1:16" ht="15.75" customHeight="1" x14ac:dyDescent="0.3">
      <c r="A4241" s="8">
        <v>2017</v>
      </c>
      <c r="B4241" s="8" t="s">
        <v>2242</v>
      </c>
      <c r="C4241" s="8" t="s">
        <v>195</v>
      </c>
      <c r="D4241" s="8" t="s">
        <v>1196</v>
      </c>
      <c r="E4241" s="8" t="s">
        <v>1186</v>
      </c>
      <c r="F4241" s="16">
        <v>-4.9037202700046136E-3</v>
      </c>
      <c r="G4241" s="16">
        <v>-0.64087277140909327</v>
      </c>
      <c r="H4241" s="9">
        <v>-8216044.6048663873</v>
      </c>
      <c r="I4241" s="9">
        <v>-3399805.4686903544</v>
      </c>
      <c r="J4241" s="9">
        <v>-4137736.9097115844</v>
      </c>
      <c r="K4241" s="9">
        <v>-635348.9799745176</v>
      </c>
      <c r="L4241" s="9">
        <v>-41615.826219114868</v>
      </c>
      <c r="M4241" s="9">
        <v>-823.85972042056346</v>
      </c>
      <c r="N4241" s="9">
        <v>-972.27801510779943</v>
      </c>
      <c r="O4241" s="9">
        <v>258.7174647134259</v>
      </c>
      <c r="P4241" s="17">
        <v>0.18335884410986575</v>
      </c>
    </row>
    <row r="4242" spans="1:16" ht="15.75" customHeight="1" x14ac:dyDescent="0.3">
      <c r="A4242" s="8">
        <v>2017</v>
      </c>
      <c r="B4242" s="8" t="s">
        <v>1202</v>
      </c>
      <c r="C4242" s="8" t="s">
        <v>187</v>
      </c>
      <c r="D4242" s="8" t="s">
        <v>1200</v>
      </c>
      <c r="E4242" s="8" t="s">
        <v>1201</v>
      </c>
      <c r="F4242" s="16">
        <v>-0.30020959158008104</v>
      </c>
      <c r="G4242" s="16">
        <v>-7.4852002095660399</v>
      </c>
      <c r="H4242" s="9">
        <v>-89262137.83112222</v>
      </c>
      <c r="I4242" s="9">
        <v>-37219558.048491552</v>
      </c>
      <c r="J4242" s="9">
        <v>-44338215.482628256</v>
      </c>
      <c r="K4242" s="9">
        <v>-3450131.8983746949</v>
      </c>
      <c r="L4242" s="9">
        <v>-4228311.1509956904</v>
      </c>
      <c r="M4242" s="9">
        <v>-13089.811496272981</v>
      </c>
      <c r="N4242" s="9">
        <v>-9819.7127732497775</v>
      </c>
      <c r="O4242" s="9">
        <v>-3011.7263624767675</v>
      </c>
      <c r="P4242" s="17">
        <v>2.3798503116262412E-2</v>
      </c>
    </row>
    <row r="4243" spans="1:16" ht="15.75" customHeight="1" x14ac:dyDescent="0.3">
      <c r="A4243" s="8">
        <v>2017</v>
      </c>
      <c r="B4243" s="8" t="s">
        <v>1199</v>
      </c>
      <c r="C4243" s="8" t="s">
        <v>240</v>
      </c>
      <c r="D4243" s="8" t="s">
        <v>1200</v>
      </c>
      <c r="E4243" s="8" t="s">
        <v>1201</v>
      </c>
      <c r="F4243" s="16">
        <v>-0.26578775273032584</v>
      </c>
      <c r="G4243" s="16">
        <v>-10.91551593716159</v>
      </c>
      <c r="H4243" s="9">
        <v>-41827195.961588264</v>
      </c>
      <c r="I4243" s="9">
        <v>-13292173.680556282</v>
      </c>
      <c r="J4243" s="9">
        <v>-15870310.396615852</v>
      </c>
      <c r="K4243" s="9">
        <v>-1220565.7589296792</v>
      </c>
      <c r="L4243" s="9">
        <v>-11423340.379476499</v>
      </c>
      <c r="M4243" s="9">
        <v>-16237.095269145098</v>
      </c>
      <c r="N4243" s="9">
        <v>-3524.6507268995788</v>
      </c>
      <c r="O4243" s="9">
        <v>-1044.0000138949999</v>
      </c>
      <c r="P4243" s="17">
        <v>2.1916508742411304E-2</v>
      </c>
    </row>
    <row r="4244" spans="1:16" ht="15.75" customHeight="1" x14ac:dyDescent="0.3">
      <c r="A4244" s="8">
        <v>2017</v>
      </c>
      <c r="B4244" s="8" t="s">
        <v>1203</v>
      </c>
      <c r="C4244" s="8" t="s">
        <v>187</v>
      </c>
      <c r="D4244" s="8" t="s">
        <v>1200</v>
      </c>
      <c r="E4244" s="8" t="s">
        <v>1201</v>
      </c>
      <c r="F4244" s="16">
        <v>-0.13942885699987548</v>
      </c>
      <c r="G4244" s="16">
        <v>-6.5040287184362748</v>
      </c>
      <c r="H4244" s="9">
        <v>-70170534.916933671</v>
      </c>
      <c r="I4244" s="9">
        <v>-29898262.968218531</v>
      </c>
      <c r="J4244" s="9">
        <v>-36076963.057677642</v>
      </c>
      <c r="K4244" s="9">
        <v>-2738618.5853679078</v>
      </c>
      <c r="L4244" s="9">
        <v>-1424349.0206330835</v>
      </c>
      <c r="M4244" s="9">
        <v>-22156.073242099887</v>
      </c>
      <c r="N4244" s="9">
        <v>-8165.3777027333099</v>
      </c>
      <c r="O4244" s="9">
        <v>-2019.8340916593852</v>
      </c>
      <c r="P4244" s="17">
        <v>6.3630139918343515E-2</v>
      </c>
    </row>
    <row r="4245" spans="1:16" ht="15.75" customHeight="1" x14ac:dyDescent="0.3">
      <c r="A4245" s="8">
        <v>2017</v>
      </c>
      <c r="B4245" s="8" t="s">
        <v>1204</v>
      </c>
      <c r="C4245" s="8" t="s">
        <v>187</v>
      </c>
      <c r="D4245" s="8" t="s">
        <v>1200</v>
      </c>
      <c r="E4245" s="8" t="s">
        <v>1201</v>
      </c>
      <c r="F4245" s="16">
        <v>-0.10603945552750051</v>
      </c>
      <c r="G4245" s="16">
        <v>-1.7535746427754644</v>
      </c>
      <c r="H4245" s="9">
        <v>-145063623.24678317</v>
      </c>
      <c r="I4245" s="9">
        <v>-58237541.626148798</v>
      </c>
      <c r="J4245" s="9">
        <v>-70176604.312666357</v>
      </c>
      <c r="K4245" s="9">
        <v>-5822012.3832871486</v>
      </c>
      <c r="L4245" s="9">
        <v>-10749159.344079534</v>
      </c>
      <c r="M4245" s="9">
        <v>-60225.678794547654</v>
      </c>
      <c r="N4245" s="9">
        <v>-15823.578896533072</v>
      </c>
      <c r="O4245" s="9">
        <v>-2256.3229102455525</v>
      </c>
      <c r="P4245" s="17">
        <v>1.1421050216239763E-2</v>
      </c>
    </row>
    <row r="4246" spans="1:16" ht="15.75" customHeight="1" x14ac:dyDescent="0.3">
      <c r="A4246" s="8">
        <v>2017</v>
      </c>
      <c r="B4246" s="8" t="s">
        <v>1206</v>
      </c>
      <c r="C4246" s="8" t="s">
        <v>120</v>
      </c>
      <c r="D4246" s="8" t="s">
        <v>1200</v>
      </c>
      <c r="E4246" s="8" t="s">
        <v>1201</v>
      </c>
      <c r="F4246" s="16">
        <v>-8.6822131813162826E-2</v>
      </c>
      <c r="G4246" s="16">
        <v>-0.76459163660303109</v>
      </c>
      <c r="H4246" s="9">
        <v>-100712450.01354229</v>
      </c>
      <c r="I4246" s="9">
        <v>-41935606.423103005</v>
      </c>
      <c r="J4246" s="9">
        <v>-50462515.292258263</v>
      </c>
      <c r="K4246" s="9">
        <v>-3640715.2988301055</v>
      </c>
      <c r="L4246" s="9">
        <v>-4616178.0250761835</v>
      </c>
      <c r="M4246" s="9">
        <v>-43703.998225231517</v>
      </c>
      <c r="N4246" s="9">
        <v>-11315.195889051132</v>
      </c>
      <c r="O4246" s="9">
        <v>-2415.7801604119159</v>
      </c>
      <c r="P4246" s="17">
        <v>4.3242640900235524E-2</v>
      </c>
    </row>
    <row r="4247" spans="1:16" ht="15.75" customHeight="1" x14ac:dyDescent="0.3">
      <c r="A4247" s="8">
        <v>2017</v>
      </c>
      <c r="B4247" s="8" t="s">
        <v>1205</v>
      </c>
      <c r="C4247" s="8" t="s">
        <v>187</v>
      </c>
      <c r="D4247" s="8" t="s">
        <v>1200</v>
      </c>
      <c r="E4247" s="8" t="s">
        <v>1201</v>
      </c>
      <c r="F4247" s="16">
        <v>-7.5925952085644302E-2</v>
      </c>
      <c r="G4247" s="16">
        <v>-5.0798501586034988</v>
      </c>
      <c r="H4247" s="9">
        <v>-53746403.048646815</v>
      </c>
      <c r="I4247" s="9">
        <v>-22012809.356951129</v>
      </c>
      <c r="J4247" s="9">
        <v>-27344099.321871556</v>
      </c>
      <c r="K4247" s="9">
        <v>-1351701.8101731208</v>
      </c>
      <c r="L4247" s="9">
        <v>-2999236.030056431</v>
      </c>
      <c r="M4247" s="9">
        <v>-31163.758499673091</v>
      </c>
      <c r="N4247" s="9">
        <v>-6415.5901381697531</v>
      </c>
      <c r="O4247" s="9">
        <v>-977.18095672722029</v>
      </c>
      <c r="P4247" s="17">
        <v>7.04942055896495E-2</v>
      </c>
    </row>
    <row r="4248" spans="1:16" ht="15.75" customHeight="1" x14ac:dyDescent="0.3">
      <c r="A4248" s="8">
        <v>2017</v>
      </c>
      <c r="B4248" s="8" t="s">
        <v>1207</v>
      </c>
      <c r="C4248" s="8" t="s">
        <v>187</v>
      </c>
      <c r="D4248" s="8" t="s">
        <v>1200</v>
      </c>
      <c r="E4248" s="8" t="s">
        <v>1201</v>
      </c>
      <c r="F4248" s="16">
        <v>-4.7664894614743242E-2</v>
      </c>
      <c r="G4248" s="16">
        <v>-0.27507400622293526</v>
      </c>
      <c r="H4248" s="9">
        <v>-38817141.242718987</v>
      </c>
      <c r="I4248" s="9">
        <v>-15656113.396242339</v>
      </c>
      <c r="J4248" s="9">
        <v>-19850490.125164844</v>
      </c>
      <c r="K4248" s="9">
        <v>-1365629.2372906911</v>
      </c>
      <c r="L4248" s="9">
        <v>-1903977.4406210817</v>
      </c>
      <c r="M4248" s="9">
        <v>-35852.181204539869</v>
      </c>
      <c r="N4248" s="9">
        <v>-4853.339854760281</v>
      </c>
      <c r="O4248" s="9">
        <v>-225.52234071709404</v>
      </c>
      <c r="P4248" s="17">
        <v>0.16590316205715921</v>
      </c>
    </row>
    <row r="4249" spans="1:16" ht="15.75" customHeight="1" x14ac:dyDescent="0.3">
      <c r="A4249" s="8">
        <v>2017</v>
      </c>
      <c r="B4249" s="8" t="s">
        <v>2475</v>
      </c>
      <c r="C4249" s="8" t="s">
        <v>172</v>
      </c>
      <c r="D4249" s="8" t="s">
        <v>1200</v>
      </c>
      <c r="E4249" s="8" t="s">
        <v>1201</v>
      </c>
      <c r="F4249" s="16">
        <v>-3.2158472226121483E-2</v>
      </c>
      <c r="G4249" s="16">
        <v>-0.22822891112713475</v>
      </c>
      <c r="H4249" s="9">
        <v>-5244899.8866774822</v>
      </c>
      <c r="I4249" s="9">
        <v>-2003681.3202488578</v>
      </c>
      <c r="J4249" s="9">
        <v>-2547216.2131787715</v>
      </c>
      <c r="K4249" s="9">
        <v>-80064.394413860922</v>
      </c>
      <c r="L4249" s="9">
        <v>-609748.01658148365</v>
      </c>
      <c r="M4249" s="9">
        <v>-3716.2408421798441</v>
      </c>
      <c r="N4249" s="9">
        <v>-608.06413556746099</v>
      </c>
      <c r="O4249" s="9">
        <v>134.36272323992549</v>
      </c>
      <c r="P4249" s="17">
        <v>0.20427539205096945</v>
      </c>
    </row>
    <row r="4250" spans="1:16" ht="15.75" customHeight="1" x14ac:dyDescent="0.3">
      <c r="A4250" s="8">
        <v>2017</v>
      </c>
      <c r="B4250" s="8" t="s">
        <v>2243</v>
      </c>
      <c r="C4250" s="8" t="s">
        <v>383</v>
      </c>
      <c r="D4250" s="8" t="s">
        <v>1212</v>
      </c>
      <c r="E4250" s="8" t="s">
        <v>1201</v>
      </c>
      <c r="F4250" s="16">
        <v>-3.0976686589943535E-3</v>
      </c>
      <c r="G4250" s="16">
        <v>-2.3871332664255587E-2</v>
      </c>
      <c r="H4250" s="9">
        <v>-1873232.2258615529</v>
      </c>
      <c r="I4250" s="9">
        <v>-553910.88610521227</v>
      </c>
      <c r="J4250" s="9">
        <v>-761673.51678342815</v>
      </c>
      <c r="K4250" s="9">
        <v>-14267.904220689823</v>
      </c>
      <c r="L4250" s="9">
        <v>-542535.7314053739</v>
      </c>
      <c r="M4250" s="9">
        <v>-779.93251453754522</v>
      </c>
      <c r="N4250" s="9">
        <v>-200.12884667708909</v>
      </c>
      <c r="O4250" s="9">
        <v>135.87401436646084</v>
      </c>
      <c r="P4250" s="17">
        <v>0.18748825877504108</v>
      </c>
    </row>
    <row r="4251" spans="1:16" ht="15.75" customHeight="1" x14ac:dyDescent="0.3">
      <c r="A4251" s="8">
        <v>2017</v>
      </c>
      <c r="B4251" s="8" t="s">
        <v>1208</v>
      </c>
      <c r="C4251" s="8" t="s">
        <v>302</v>
      </c>
      <c r="D4251" s="8" t="s">
        <v>1209</v>
      </c>
      <c r="E4251" s="8" t="s">
        <v>1210</v>
      </c>
      <c r="F4251" s="16">
        <v>-0.11070804238616448</v>
      </c>
      <c r="G4251" s="16">
        <v>-0.33083259761085071</v>
      </c>
      <c r="H4251" s="9">
        <v>-742356422.27786577</v>
      </c>
      <c r="I4251" s="9">
        <v>-179539446.30755034</v>
      </c>
      <c r="J4251" s="9">
        <v>-196673866.73653886</v>
      </c>
      <c r="K4251" s="9">
        <v>-138974933.34704623</v>
      </c>
      <c r="L4251" s="9">
        <v>-219986979.78781724</v>
      </c>
      <c r="M4251" s="9">
        <v>-7045049.8143948875</v>
      </c>
      <c r="N4251" s="9">
        <v>-52194.304890489671</v>
      </c>
      <c r="O4251" s="9">
        <v>-83951.97962775093</v>
      </c>
      <c r="P4251" s="17">
        <v>0.22590590115981485</v>
      </c>
    </row>
    <row r="4252" spans="1:16" ht="15.75" customHeight="1" x14ac:dyDescent="0.3">
      <c r="A4252" s="8">
        <v>2017</v>
      </c>
      <c r="B4252" s="8" t="s">
        <v>1214</v>
      </c>
      <c r="C4252" s="8" t="s">
        <v>447</v>
      </c>
      <c r="D4252" s="8" t="s">
        <v>1212</v>
      </c>
      <c r="E4252" s="8" t="s">
        <v>1213</v>
      </c>
      <c r="F4252" s="16">
        <v>-5.2603179599982133E-2</v>
      </c>
      <c r="G4252" s="16">
        <v>-0.34136124920854283</v>
      </c>
      <c r="H4252" s="9">
        <v>-187395895.26578799</v>
      </c>
      <c r="I4252" s="9">
        <v>-74432710.848485112</v>
      </c>
      <c r="J4252" s="9">
        <v>-93593016.984633952</v>
      </c>
      <c r="K4252" s="9">
        <v>-5674667.9545526197</v>
      </c>
      <c r="L4252" s="9">
        <v>-13635820.314791257</v>
      </c>
      <c r="M4252" s="9">
        <v>-37077.324214852517</v>
      </c>
      <c r="N4252" s="9">
        <v>-22559.079743308972</v>
      </c>
      <c r="O4252" s="9">
        <v>-42.759366773919282</v>
      </c>
      <c r="P4252" s="17">
        <v>3.6732030289898507E-2</v>
      </c>
    </row>
    <row r="4253" spans="1:16" ht="15.75" customHeight="1" x14ac:dyDescent="0.3">
      <c r="A4253" s="8">
        <v>2017</v>
      </c>
      <c r="B4253" s="8" t="s">
        <v>2476</v>
      </c>
      <c r="C4253" s="8" t="s">
        <v>195</v>
      </c>
      <c r="D4253" s="8" t="s">
        <v>1212</v>
      </c>
      <c r="E4253" s="8" t="s">
        <v>1213</v>
      </c>
      <c r="F4253" s="16">
        <v>-4.2822444392077122E-2</v>
      </c>
      <c r="G4253" s="16">
        <v>-1.3905484147944605</v>
      </c>
      <c r="H4253" s="9">
        <v>-51925317.124376945</v>
      </c>
      <c r="I4253" s="9">
        <v>-19238221.123290192</v>
      </c>
      <c r="J4253" s="9">
        <v>-21187019.600425623</v>
      </c>
      <c r="K4253" s="9">
        <v>-9691479.7964847125</v>
      </c>
      <c r="L4253" s="9">
        <v>-1752650.2286605681</v>
      </c>
      <c r="M4253" s="9">
        <v>-44545.996170829741</v>
      </c>
      <c r="N4253" s="9">
        <v>-5009.0097450517333</v>
      </c>
      <c r="O4253" s="9">
        <v>-6391.3695999477395</v>
      </c>
      <c r="P4253" s="17">
        <v>0.20031787748073024</v>
      </c>
    </row>
    <row r="4254" spans="1:16" ht="15.75" customHeight="1" x14ac:dyDescent="0.3">
      <c r="A4254" s="8">
        <v>2017</v>
      </c>
      <c r="B4254" s="8" t="s">
        <v>1215</v>
      </c>
      <c r="C4254" s="8" t="s">
        <v>187</v>
      </c>
      <c r="D4254" s="8" t="s">
        <v>1216</v>
      </c>
      <c r="E4254" s="8" t="s">
        <v>1213</v>
      </c>
      <c r="F4254" s="16">
        <v>-4.0802052626663039E-2</v>
      </c>
      <c r="G4254" s="16">
        <v>-0.41281802106460069</v>
      </c>
      <c r="H4254" s="9">
        <v>-80401321.936319038</v>
      </c>
      <c r="I4254" s="9">
        <v>-32373467.167215575</v>
      </c>
      <c r="J4254" s="9">
        <v>-39076825.108205363</v>
      </c>
      <c r="K4254" s="9">
        <v>-3612907.0457823072</v>
      </c>
      <c r="L4254" s="9">
        <v>-5319224.8719836092</v>
      </c>
      <c r="M4254" s="9">
        <v>-8628.3375425325485</v>
      </c>
      <c r="N4254" s="9">
        <v>-8924.4750726030306</v>
      </c>
      <c r="O4254" s="9">
        <v>-1344.9305170128571</v>
      </c>
      <c r="P4254" s="17">
        <v>5.286011329370157E-2</v>
      </c>
    </row>
    <row r="4255" spans="1:16" ht="15.75" customHeight="1" x14ac:dyDescent="0.3">
      <c r="A4255" s="8">
        <v>2017</v>
      </c>
      <c r="B4255" s="8" t="s">
        <v>1217</v>
      </c>
      <c r="C4255" s="8" t="s">
        <v>187</v>
      </c>
      <c r="D4255" s="8" t="s">
        <v>1216</v>
      </c>
      <c r="E4255" s="8" t="s">
        <v>1213</v>
      </c>
      <c r="F4255" s="16">
        <v>-2.9533002617691168E-2</v>
      </c>
      <c r="G4255" s="16">
        <v>-0.48211791408440413</v>
      </c>
      <c r="H4255" s="9">
        <v>-276550587.05237061</v>
      </c>
      <c r="I4255" s="9">
        <v>-113136706.7505686</v>
      </c>
      <c r="J4255" s="9">
        <v>-139509012.90751767</v>
      </c>
      <c r="K4255" s="9">
        <v>-7807532.6109799258</v>
      </c>
      <c r="L4255" s="9">
        <v>-16021271.014387187</v>
      </c>
      <c r="M4255" s="9">
        <v>-41002.744745429409</v>
      </c>
      <c r="N4255" s="9">
        <v>-32457.592608810424</v>
      </c>
      <c r="O4255" s="9">
        <v>-2603.4315628743861</v>
      </c>
      <c r="P4255" s="17">
        <v>7.3724471840466238E-2</v>
      </c>
    </row>
    <row r="4256" spans="1:16" ht="15.75" customHeight="1" x14ac:dyDescent="0.3">
      <c r="A4256" s="8">
        <v>2017</v>
      </c>
      <c r="B4256" s="8" t="s">
        <v>1218</v>
      </c>
      <c r="C4256" s="8" t="s">
        <v>132</v>
      </c>
      <c r="D4256" s="8" t="s">
        <v>987</v>
      </c>
      <c r="E4256" s="8" t="s">
        <v>1213</v>
      </c>
      <c r="F4256" s="16">
        <v>-1.6310150757322391E-2</v>
      </c>
      <c r="G4256" s="16">
        <v>-0.11156441020305455</v>
      </c>
      <c r="H4256" s="9">
        <v>-146701900.483529</v>
      </c>
      <c r="I4256" s="9">
        <v>-61345000.491342418</v>
      </c>
      <c r="J4256" s="9">
        <v>-75076808.943583965</v>
      </c>
      <c r="K4256" s="9">
        <v>-4145944.2271738565</v>
      </c>
      <c r="L4256" s="9">
        <v>-6103675.5558750145</v>
      </c>
      <c r="M4256" s="9">
        <v>-15753.222732460485</v>
      </c>
      <c r="N4256" s="9">
        <v>-17038.014843646502</v>
      </c>
      <c r="O4256" s="9">
        <v>2319.9720223965678</v>
      </c>
      <c r="P4256" s="17">
        <v>8.0305845766849196E-2</v>
      </c>
    </row>
    <row r="4257" spans="1:16" ht="15.75" customHeight="1" x14ac:dyDescent="0.3">
      <c r="A4257" s="8">
        <v>2017</v>
      </c>
      <c r="B4257" s="8" t="s">
        <v>1220</v>
      </c>
      <c r="C4257" s="8" t="s">
        <v>383</v>
      </c>
      <c r="D4257" s="8" t="s">
        <v>1216</v>
      </c>
      <c r="E4257" s="8" t="s">
        <v>1213</v>
      </c>
      <c r="F4257" s="16">
        <v>-6.9966764257905325E-3</v>
      </c>
      <c r="G4257" s="16">
        <v>-6.0202427020816685E-2</v>
      </c>
      <c r="H4257" s="9">
        <v>-8257060.8688766826</v>
      </c>
      <c r="I4257" s="9">
        <v>-2379709.7885574438</v>
      </c>
      <c r="J4257" s="9">
        <v>-2842591.2823946658</v>
      </c>
      <c r="K4257" s="9">
        <v>-230481.67817871738</v>
      </c>
      <c r="L4257" s="9">
        <v>-2800812.2207904151</v>
      </c>
      <c r="M4257" s="9">
        <v>-2750.8152430774398</v>
      </c>
      <c r="N4257" s="9">
        <v>-633.34096179741948</v>
      </c>
      <c r="O4257" s="9">
        <v>-81.742750564617495</v>
      </c>
      <c r="P4257" s="17">
        <v>7.8488660440888692E-3</v>
      </c>
    </row>
    <row r="4258" spans="1:16" ht="15.75" customHeight="1" x14ac:dyDescent="0.3">
      <c r="A4258" s="8">
        <v>2017</v>
      </c>
      <c r="B4258" s="8" t="s">
        <v>1239</v>
      </c>
      <c r="C4258" s="8" t="s">
        <v>172</v>
      </c>
      <c r="D4258" s="8" t="s">
        <v>1223</v>
      </c>
      <c r="E4258" s="8" t="s">
        <v>1224</v>
      </c>
      <c r="F4258" s="16">
        <v>-1.8347737749951492</v>
      </c>
      <c r="G4258" s="16" t="s">
        <v>130</v>
      </c>
      <c r="H4258" s="9">
        <v>-150804839.02273443</v>
      </c>
      <c r="I4258" s="9">
        <v>-65970373.989102989</v>
      </c>
      <c r="J4258" s="9">
        <v>-77987866.161804214</v>
      </c>
      <c r="K4258" s="9">
        <v>-6013719.7800951656</v>
      </c>
      <c r="L4258" s="9">
        <v>-808032.85647956782</v>
      </c>
      <c r="M4258" s="9">
        <v>-2396.9645517246054</v>
      </c>
      <c r="N4258" s="9">
        <v>-17016.921556063</v>
      </c>
      <c r="O4258" s="9">
        <v>-5432.3491446694215</v>
      </c>
      <c r="P4258" s="17">
        <v>8.5061416625983217E-3</v>
      </c>
    </row>
    <row r="4259" spans="1:16" ht="15.75" customHeight="1" x14ac:dyDescent="0.3">
      <c r="A4259" s="8">
        <v>2017</v>
      </c>
      <c r="B4259" s="8" t="s">
        <v>1225</v>
      </c>
      <c r="C4259" s="8" t="s">
        <v>1226</v>
      </c>
      <c r="D4259" s="8" t="s">
        <v>1223</v>
      </c>
      <c r="E4259" s="8" t="s">
        <v>1224</v>
      </c>
      <c r="F4259" s="16">
        <v>-0.83216369629505182</v>
      </c>
      <c r="G4259" s="16">
        <v>-3.9702983462770507</v>
      </c>
      <c r="H4259" s="9">
        <v>-989504659.52437723</v>
      </c>
      <c r="I4259" s="9">
        <v>-412070574.57463837</v>
      </c>
      <c r="J4259" s="9">
        <v>-493010386.5032227</v>
      </c>
      <c r="K4259" s="9">
        <v>-59321433.475468867</v>
      </c>
      <c r="L4259" s="9">
        <v>-24187554.787812743</v>
      </c>
      <c r="M4259" s="9">
        <v>-777788.9475128816</v>
      </c>
      <c r="N4259" s="9">
        <v>-112026.00920480711</v>
      </c>
      <c r="O4259" s="9">
        <v>-24895.226516615206</v>
      </c>
      <c r="P4259" s="17">
        <v>6.9990941579489263E-2</v>
      </c>
    </row>
    <row r="4260" spans="1:16" ht="15.75" customHeight="1" x14ac:dyDescent="0.3">
      <c r="A4260" s="8">
        <v>2017</v>
      </c>
      <c r="B4260" s="8" t="s">
        <v>1228</v>
      </c>
      <c r="C4260" s="8" t="s">
        <v>187</v>
      </c>
      <c r="D4260" s="8" t="s">
        <v>1223</v>
      </c>
      <c r="E4260" s="8" t="s">
        <v>1224</v>
      </c>
      <c r="F4260" s="16">
        <v>-0.80974620506015338</v>
      </c>
      <c r="G4260" s="16">
        <v>-7.5328229532289397</v>
      </c>
      <c r="H4260" s="9">
        <v>-907189899.01975107</v>
      </c>
      <c r="I4260" s="9">
        <v>-369360008.57456976</v>
      </c>
      <c r="J4260" s="9">
        <v>-433405275.33968931</v>
      </c>
      <c r="K4260" s="9">
        <v>-70236244.197774544</v>
      </c>
      <c r="L4260" s="9">
        <v>-33746196.77208551</v>
      </c>
      <c r="M4260" s="9">
        <v>-322647.83195793111</v>
      </c>
      <c r="N4260" s="9">
        <v>-99731.432652713731</v>
      </c>
      <c r="O4260" s="9">
        <v>-19794.871020985705</v>
      </c>
      <c r="P4260" s="17">
        <v>6.5438203392909775E-2</v>
      </c>
    </row>
    <row r="4261" spans="1:16" ht="15.75" customHeight="1" x14ac:dyDescent="0.3">
      <c r="A4261" s="8">
        <v>2017</v>
      </c>
      <c r="B4261" s="8" t="s">
        <v>2477</v>
      </c>
      <c r="C4261" s="8" t="s">
        <v>187</v>
      </c>
      <c r="D4261" s="8" t="s">
        <v>1223</v>
      </c>
      <c r="E4261" s="8" t="s">
        <v>1224</v>
      </c>
      <c r="F4261" s="16">
        <v>-0.46752610593242472</v>
      </c>
      <c r="G4261" s="16">
        <v>-4.4052029990704593</v>
      </c>
      <c r="H4261" s="9">
        <v>-3247902821.3882127</v>
      </c>
      <c r="I4261" s="9">
        <v>-1303152227.3291295</v>
      </c>
      <c r="J4261" s="9">
        <v>-1479282496.9738979</v>
      </c>
      <c r="K4261" s="9">
        <v>-383641338.26049274</v>
      </c>
      <c r="L4261" s="9">
        <v>-79324703.739898548</v>
      </c>
      <c r="M4261" s="9">
        <v>-2000675.3754369563</v>
      </c>
      <c r="N4261" s="9">
        <v>-346228.227232398</v>
      </c>
      <c r="O4261" s="9">
        <v>-155151.48212384537</v>
      </c>
      <c r="P4261" s="17">
        <v>0.11649605766940768</v>
      </c>
    </row>
    <row r="4262" spans="1:16" ht="15.75" customHeight="1" x14ac:dyDescent="0.3">
      <c r="A4262" s="8">
        <v>2017</v>
      </c>
      <c r="B4262" s="8" t="s">
        <v>2245</v>
      </c>
      <c r="C4262" s="8" t="s">
        <v>192</v>
      </c>
      <c r="D4262" s="8" t="s">
        <v>1223</v>
      </c>
      <c r="E4262" s="8" t="s">
        <v>1224</v>
      </c>
      <c r="F4262" s="16">
        <v>-0.40368705962275597</v>
      </c>
      <c r="G4262" s="16">
        <v>-3.8830028248500761</v>
      </c>
      <c r="H4262" s="9">
        <v>-595516728.23313189</v>
      </c>
      <c r="I4262" s="9">
        <v>-238490436.53364074</v>
      </c>
      <c r="J4262" s="9">
        <v>-281219511.51818645</v>
      </c>
      <c r="K4262" s="9">
        <v>-28571289.837625802</v>
      </c>
      <c r="L4262" s="9">
        <v>-46222226.568934426</v>
      </c>
      <c r="M4262" s="9">
        <v>-927982.20380754059</v>
      </c>
      <c r="N4262" s="9">
        <v>-61940.561676141682</v>
      </c>
      <c r="O4262" s="9">
        <v>-23341.009260554183</v>
      </c>
      <c r="P4262" s="17">
        <v>2.9842337986678857E-2</v>
      </c>
    </row>
    <row r="4263" spans="1:16" ht="15.75" customHeight="1" x14ac:dyDescent="0.3">
      <c r="A4263" s="8">
        <v>2017</v>
      </c>
      <c r="B4263" s="8" t="s">
        <v>2247</v>
      </c>
      <c r="C4263" s="8" t="s">
        <v>447</v>
      </c>
      <c r="D4263" s="8" t="s">
        <v>1223</v>
      </c>
      <c r="E4263" s="8" t="s">
        <v>1224</v>
      </c>
      <c r="F4263" s="16">
        <v>-0.34934269668284773</v>
      </c>
      <c r="G4263" s="16">
        <v>-2.2440393265881116</v>
      </c>
      <c r="H4263" s="9">
        <v>-1384684204.8162088</v>
      </c>
      <c r="I4263" s="9">
        <v>-605215308.11418414</v>
      </c>
      <c r="J4263" s="9">
        <v>-803504768.3006041</v>
      </c>
      <c r="K4263" s="9">
        <v>49796243.233303525</v>
      </c>
      <c r="L4263" s="9">
        <v>-25662469.251252349</v>
      </c>
      <c r="M4263" s="9">
        <v>-57243.569327494333</v>
      </c>
      <c r="N4263" s="9">
        <v>-192472.9370223594</v>
      </c>
      <c r="O4263" s="9">
        <v>151814.1228787826</v>
      </c>
      <c r="P4263" s="17">
        <v>2.6766133067391037E-3</v>
      </c>
    </row>
    <row r="4264" spans="1:16" ht="15.75" customHeight="1" x14ac:dyDescent="0.3">
      <c r="A4264" s="8">
        <v>2017</v>
      </c>
      <c r="B4264" s="8" t="s">
        <v>1232</v>
      </c>
      <c r="C4264" s="8" t="s">
        <v>195</v>
      </c>
      <c r="D4264" s="8" t="s">
        <v>1223</v>
      </c>
      <c r="E4264" s="8" t="s">
        <v>1224</v>
      </c>
      <c r="F4264" s="16">
        <v>-0.33391733081570013</v>
      </c>
      <c r="G4264" s="16">
        <v>-2.2308833844170626</v>
      </c>
      <c r="H4264" s="9">
        <v>-2202763720.1369867</v>
      </c>
      <c r="I4264" s="9">
        <v>-962888149.17968845</v>
      </c>
      <c r="J4264" s="9">
        <v>-1259371830.3981726</v>
      </c>
      <c r="K4264" s="9">
        <v>60574224.585421108</v>
      </c>
      <c r="L4264" s="9">
        <v>-40894767.425159454</v>
      </c>
      <c r="M4264" s="9">
        <v>-68156.423507038562</v>
      </c>
      <c r="N4264" s="9">
        <v>-298695.20530314941</v>
      </c>
      <c r="O4264" s="9">
        <v>183653.90942365414</v>
      </c>
      <c r="P4264" s="17">
        <v>1.7993190057274096E-3</v>
      </c>
    </row>
    <row r="4265" spans="1:16" ht="15.75" customHeight="1" x14ac:dyDescent="0.3">
      <c r="A4265" s="8">
        <v>2017</v>
      </c>
      <c r="B4265" s="8" t="s">
        <v>1231</v>
      </c>
      <c r="C4265" s="8" t="s">
        <v>187</v>
      </c>
      <c r="D4265" s="8" t="s">
        <v>1223</v>
      </c>
      <c r="E4265" s="8" t="s">
        <v>1224</v>
      </c>
      <c r="F4265" s="16">
        <v>-0.31235751921981364</v>
      </c>
      <c r="G4265" s="16">
        <v>-2.7818225883470333</v>
      </c>
      <c r="H4265" s="9">
        <v>-154332332.70642596</v>
      </c>
      <c r="I4265" s="9">
        <v>-58790895.831765994</v>
      </c>
      <c r="J4265" s="9">
        <v>-65088287.084181197</v>
      </c>
      <c r="K4265" s="9">
        <v>-24437254.084421031</v>
      </c>
      <c r="L4265" s="9">
        <v>-5849547.8428467726</v>
      </c>
      <c r="M4265" s="9">
        <v>-142293.2903904409</v>
      </c>
      <c r="N4265" s="9">
        <v>-15875.941210158329</v>
      </c>
      <c r="O4265" s="9">
        <v>-8178.6316103342633</v>
      </c>
      <c r="P4265" s="17">
        <v>0.17181603740972001</v>
      </c>
    </row>
    <row r="4266" spans="1:16" ht="15.75" customHeight="1" x14ac:dyDescent="0.3">
      <c r="A4266" s="8">
        <v>2017</v>
      </c>
      <c r="B4266" s="8" t="s">
        <v>1234</v>
      </c>
      <c r="C4266" s="8" t="s">
        <v>192</v>
      </c>
      <c r="D4266" s="8" t="s">
        <v>1223</v>
      </c>
      <c r="E4266" s="8" t="s">
        <v>1224</v>
      </c>
      <c r="F4266" s="16">
        <v>-0.30567595597607994</v>
      </c>
      <c r="G4266" s="16">
        <v>-2.4499161427345406</v>
      </c>
      <c r="H4266" s="9">
        <v>-830521572.38700926</v>
      </c>
      <c r="I4266" s="9">
        <v>-275306577.23028612</v>
      </c>
      <c r="J4266" s="9">
        <v>-749690666.67320395</v>
      </c>
      <c r="K4266" s="9">
        <v>346126398.4420861</v>
      </c>
      <c r="L4266" s="9">
        <v>-150019661.38373548</v>
      </c>
      <c r="M4266" s="9">
        <v>-1709149.8797751942</v>
      </c>
      <c r="N4266" s="9">
        <v>-287989.39562239608</v>
      </c>
      <c r="O4266" s="9">
        <v>366073.73352837691</v>
      </c>
      <c r="P4266" s="17">
        <v>8.7731139326349648E-3</v>
      </c>
    </row>
    <row r="4267" spans="1:16" ht="15.75" customHeight="1" x14ac:dyDescent="0.3">
      <c r="A4267" s="8">
        <v>2017</v>
      </c>
      <c r="B4267" s="8" t="s">
        <v>2478</v>
      </c>
      <c r="C4267" s="8" t="s">
        <v>187</v>
      </c>
      <c r="D4267" s="8" t="s">
        <v>1223</v>
      </c>
      <c r="E4267" s="8" t="s">
        <v>1224</v>
      </c>
      <c r="F4267" s="16">
        <v>-0.30337996599824207</v>
      </c>
      <c r="G4267" s="16">
        <v>-2.8521485148568275</v>
      </c>
      <c r="H4267" s="9">
        <v>-238082743.96533221</v>
      </c>
      <c r="I4267" s="9">
        <v>-93899285.832327917</v>
      </c>
      <c r="J4267" s="9">
        <v>-104458305.52150907</v>
      </c>
      <c r="K4267" s="9">
        <v>-38309628.079102762</v>
      </c>
      <c r="L4267" s="9">
        <v>-1151387.3821815283</v>
      </c>
      <c r="M4267" s="9">
        <v>-226006.26984532116</v>
      </c>
      <c r="N4267" s="9">
        <v>-25566.18230556721</v>
      </c>
      <c r="O4267" s="9">
        <v>-12564.698059975359</v>
      </c>
      <c r="P4267" s="17">
        <v>0.175394106466952</v>
      </c>
    </row>
    <row r="4268" spans="1:16" ht="15.75" customHeight="1" x14ac:dyDescent="0.3">
      <c r="A4268" s="8">
        <v>2017</v>
      </c>
      <c r="B4268" s="8" t="s">
        <v>2246</v>
      </c>
      <c r="C4268" s="8" t="s">
        <v>187</v>
      </c>
      <c r="D4268" s="8" t="s">
        <v>1223</v>
      </c>
      <c r="E4268" s="8" t="s">
        <v>1224</v>
      </c>
      <c r="F4268" s="16">
        <v>-0.27894738993607965</v>
      </c>
      <c r="G4268" s="16" t="s">
        <v>130</v>
      </c>
      <c r="H4268" s="9">
        <v>-123680583.62253192</v>
      </c>
      <c r="I4268" s="9">
        <v>-47003577.437730312</v>
      </c>
      <c r="J4268" s="9">
        <v>-54524300.012802795</v>
      </c>
      <c r="K4268" s="9">
        <v>-21433427.489718858</v>
      </c>
      <c r="L4268" s="9">
        <v>-575864.93276364822</v>
      </c>
      <c r="M4268" s="9">
        <v>-127690.53021872989</v>
      </c>
      <c r="N4268" s="9">
        <v>-14460.388334743548</v>
      </c>
      <c r="O4268" s="9">
        <v>-1262.8309627861481</v>
      </c>
      <c r="P4268" s="17">
        <v>0.20958702617494676</v>
      </c>
    </row>
    <row r="4269" spans="1:16" ht="15.75" customHeight="1" x14ac:dyDescent="0.3">
      <c r="A4269" s="8">
        <v>2017</v>
      </c>
      <c r="B4269" s="8" t="s">
        <v>2249</v>
      </c>
      <c r="C4269" s="8" t="s">
        <v>192</v>
      </c>
      <c r="D4269" s="8" t="s">
        <v>1223</v>
      </c>
      <c r="E4269" s="8" t="s">
        <v>1224</v>
      </c>
      <c r="F4269" s="16">
        <v>-0.25112244178609727</v>
      </c>
      <c r="G4269" s="16">
        <v>-1.5793737520612401</v>
      </c>
      <c r="H4269" s="9">
        <v>-7602009757.2009048</v>
      </c>
      <c r="I4269" s="9">
        <v>-3096256410.5407295</v>
      </c>
      <c r="J4269" s="9">
        <v>-3720989825.9187064</v>
      </c>
      <c r="K4269" s="9">
        <v>-331271770.01310098</v>
      </c>
      <c r="L4269" s="9">
        <v>-433463745.37513506</v>
      </c>
      <c r="M4269" s="9">
        <v>-19042914.061588421</v>
      </c>
      <c r="N4269" s="9">
        <v>-838067.34576167935</v>
      </c>
      <c r="O4269" s="9">
        <v>-147023.94588075514</v>
      </c>
      <c r="P4269" s="17">
        <v>2.8516511342126578E-2</v>
      </c>
    </row>
    <row r="4270" spans="1:16" ht="15.75" customHeight="1" x14ac:dyDescent="0.3">
      <c r="A4270" s="8">
        <v>2017</v>
      </c>
      <c r="B4270" s="8" t="s">
        <v>1236</v>
      </c>
      <c r="C4270" s="8" t="s">
        <v>149</v>
      </c>
      <c r="D4270" s="8" t="s">
        <v>1223</v>
      </c>
      <c r="E4270" s="8" t="s">
        <v>1224</v>
      </c>
      <c r="F4270" s="16">
        <v>-0.24022125650662132</v>
      </c>
      <c r="G4270" s="16">
        <v>-1.7044572217971981</v>
      </c>
      <c r="H4270" s="9">
        <v>-651778636.35176909</v>
      </c>
      <c r="I4270" s="9">
        <v>-238956779.80715412</v>
      </c>
      <c r="J4270" s="9">
        <v>-281677678.74002796</v>
      </c>
      <c r="K4270" s="9">
        <v>-24965308.834942944</v>
      </c>
      <c r="L4270" s="9">
        <v>-106090581.02029511</v>
      </c>
      <c r="M4270" s="9">
        <v>-4206.0538562049742</v>
      </c>
      <c r="N4270" s="9">
        <v>-61501.059238482179</v>
      </c>
      <c r="O4270" s="9">
        <v>-22580.836254043061</v>
      </c>
      <c r="P4270" s="17">
        <v>1.2521008255272532E-2</v>
      </c>
    </row>
    <row r="4271" spans="1:16" ht="15.75" customHeight="1" x14ac:dyDescent="0.3">
      <c r="A4271" s="8">
        <v>2017</v>
      </c>
      <c r="B4271" s="8" t="s">
        <v>1235</v>
      </c>
      <c r="C4271" s="8" t="s">
        <v>172</v>
      </c>
      <c r="D4271" s="8" t="s">
        <v>1223</v>
      </c>
      <c r="E4271" s="8" t="s">
        <v>1224</v>
      </c>
      <c r="F4271" s="16">
        <v>-0.23637504026949829</v>
      </c>
      <c r="G4271" s="16">
        <v>-1.4798693066464492</v>
      </c>
      <c r="H4271" s="9">
        <v>-393586275.11359203</v>
      </c>
      <c r="I4271" s="9">
        <v>-171000503.7908974</v>
      </c>
      <c r="J4271" s="9">
        <v>-207757436.78909749</v>
      </c>
      <c r="K4271" s="9">
        <v>-12637820.975623198</v>
      </c>
      <c r="L4271" s="9">
        <v>-2093261.6489597724</v>
      </c>
      <c r="M4271" s="9">
        <v>-48558.715241754493</v>
      </c>
      <c r="N4271" s="9">
        <v>-47013.713488700407</v>
      </c>
      <c r="O4271" s="9">
        <v>-1679.4802836443487</v>
      </c>
      <c r="P4271" s="17">
        <v>6.1076577789155935E-2</v>
      </c>
    </row>
    <row r="4272" spans="1:16" ht="15.75" customHeight="1" x14ac:dyDescent="0.3">
      <c r="A4272" s="8">
        <v>2017</v>
      </c>
      <c r="B4272" s="8" t="s">
        <v>1241</v>
      </c>
      <c r="C4272" s="8" t="s">
        <v>195</v>
      </c>
      <c r="D4272" s="8" t="s">
        <v>1223</v>
      </c>
      <c r="E4272" s="8" t="s">
        <v>1224</v>
      </c>
      <c r="F4272" s="16">
        <v>-0.19243377846626902</v>
      </c>
      <c r="G4272" s="16">
        <v>-2.7002605037709748</v>
      </c>
      <c r="H4272" s="9">
        <v>-619568274.72480285</v>
      </c>
      <c r="I4272" s="9">
        <v>-266037572.93361896</v>
      </c>
      <c r="J4272" s="9">
        <v>-370284196.28698218</v>
      </c>
      <c r="K4272" s="9">
        <v>44562840.966572158</v>
      </c>
      <c r="L4272" s="9">
        <v>-27788205.182216022</v>
      </c>
      <c r="M4272" s="9">
        <v>-33264.860160797456</v>
      </c>
      <c r="N4272" s="9">
        <v>-91579.165602881665</v>
      </c>
      <c r="O4272" s="9">
        <v>103702.73720607307</v>
      </c>
      <c r="P4272" s="17">
        <v>2.7510418541924152E-3</v>
      </c>
    </row>
    <row r="4273" spans="1:16" ht="15.75" customHeight="1" x14ac:dyDescent="0.3">
      <c r="A4273" s="8">
        <v>2017</v>
      </c>
      <c r="B4273" s="8" t="s">
        <v>2479</v>
      </c>
      <c r="C4273" s="8" t="s">
        <v>195</v>
      </c>
      <c r="D4273" s="8" t="s">
        <v>1223</v>
      </c>
      <c r="E4273" s="8" t="s">
        <v>1224</v>
      </c>
      <c r="F4273" s="16">
        <v>-0.17115955422428014</v>
      </c>
      <c r="G4273" s="16">
        <v>-1.5833227368481817</v>
      </c>
      <c r="H4273" s="9">
        <v>-161458917.05640531</v>
      </c>
      <c r="I4273" s="9">
        <v>-70086433.656016231</v>
      </c>
      <c r="J4273" s="9">
        <v>-97335045.086840808</v>
      </c>
      <c r="K4273" s="9">
        <v>8074659.9249236742</v>
      </c>
      <c r="L4273" s="9">
        <v>-2090813.1531938002</v>
      </c>
      <c r="M4273" s="9">
        <v>-9746.2764666605581</v>
      </c>
      <c r="N4273" s="9">
        <v>-25031.167971721407</v>
      </c>
      <c r="O4273" s="9">
        <v>13492.359160313723</v>
      </c>
      <c r="P4273" s="17">
        <v>2.9686009423539029E-3</v>
      </c>
    </row>
    <row r="4274" spans="1:16" ht="15.75" customHeight="1" x14ac:dyDescent="0.3">
      <c r="A4274" s="8">
        <v>2017</v>
      </c>
      <c r="B4274" s="8" t="s">
        <v>1237</v>
      </c>
      <c r="C4274" s="8" t="s">
        <v>135</v>
      </c>
      <c r="D4274" s="8" t="s">
        <v>1223</v>
      </c>
      <c r="E4274" s="8" t="s">
        <v>1224</v>
      </c>
      <c r="F4274" s="16">
        <v>-0.16882551092056475</v>
      </c>
      <c r="G4274" s="16">
        <v>-1.5558623164427758</v>
      </c>
      <c r="H4274" s="9">
        <v>-665264213.96797419</v>
      </c>
      <c r="I4274" s="9">
        <v>-275469072.24630606</v>
      </c>
      <c r="J4274" s="9">
        <v>-340200090.4558326</v>
      </c>
      <c r="K4274" s="9">
        <v>-6934134.8319127159</v>
      </c>
      <c r="L4274" s="9">
        <v>-42564635.331048973</v>
      </c>
      <c r="M4274" s="9">
        <v>-29864.931275475039</v>
      </c>
      <c r="N4274" s="9">
        <v>-77022.881720685546</v>
      </c>
      <c r="O4274" s="9">
        <v>10606.710122704724</v>
      </c>
      <c r="P4274" s="17">
        <v>1.9040351053324581E-3</v>
      </c>
    </row>
    <row r="4275" spans="1:16" ht="15.75" customHeight="1" x14ac:dyDescent="0.3">
      <c r="A4275" s="8">
        <v>2017</v>
      </c>
      <c r="B4275" s="8" t="s">
        <v>1242</v>
      </c>
      <c r="C4275" s="8" t="s">
        <v>137</v>
      </c>
      <c r="D4275" s="8" t="s">
        <v>1223</v>
      </c>
      <c r="E4275" s="8" t="s">
        <v>1224</v>
      </c>
      <c r="F4275" s="16">
        <v>-0.15894247969983838</v>
      </c>
      <c r="G4275" s="16">
        <v>-3.4536847246103162</v>
      </c>
      <c r="H4275" s="9">
        <v>-804514865.31927454</v>
      </c>
      <c r="I4275" s="9">
        <v>-313962945.37850422</v>
      </c>
      <c r="J4275" s="9">
        <v>-375530404.75378072</v>
      </c>
      <c r="K4275" s="9">
        <v>-24171265.988972064</v>
      </c>
      <c r="L4275" s="9">
        <v>-90713916.680867106</v>
      </c>
      <c r="M4275" s="9">
        <v>-35969.931466546797</v>
      </c>
      <c r="N4275" s="9">
        <v>-82960.808992404098</v>
      </c>
      <c r="O4275" s="9">
        <v>-17401.77669112719</v>
      </c>
      <c r="P4275" s="17">
        <v>1.5322347037358031E-3</v>
      </c>
    </row>
    <row r="4276" spans="1:16" ht="15.75" customHeight="1" x14ac:dyDescent="0.3">
      <c r="A4276" s="8">
        <v>2017</v>
      </c>
      <c r="B4276" s="8" t="s">
        <v>1238</v>
      </c>
      <c r="C4276" s="8" t="s">
        <v>195</v>
      </c>
      <c r="D4276" s="8" t="s">
        <v>1223</v>
      </c>
      <c r="E4276" s="8" t="s">
        <v>1224</v>
      </c>
      <c r="F4276" s="16">
        <v>-0.15222735687013128</v>
      </c>
      <c r="G4276" s="16">
        <v>-1.0506417368966359</v>
      </c>
      <c r="H4276" s="9">
        <v>-700675059.42374861</v>
      </c>
      <c r="I4276" s="9">
        <v>-301100803.3056255</v>
      </c>
      <c r="J4276" s="9">
        <v>-381633221.39030814</v>
      </c>
      <c r="K4276" s="9">
        <v>1619203.3842466497</v>
      </c>
      <c r="L4276" s="9">
        <v>-19453538.090764832</v>
      </c>
      <c r="M4276" s="9">
        <v>-47555.613672480824</v>
      </c>
      <c r="N4276" s="9">
        <v>-88771.799837269107</v>
      </c>
      <c r="O4276" s="9">
        <v>29627.392213313247</v>
      </c>
      <c r="P4276" s="17">
        <v>3.9318071903167925E-3</v>
      </c>
    </row>
    <row r="4277" spans="1:16" ht="15.75" customHeight="1" x14ac:dyDescent="0.3">
      <c r="A4277" s="8">
        <v>2017</v>
      </c>
      <c r="B4277" s="8" t="s">
        <v>1243</v>
      </c>
      <c r="C4277" s="8" t="s">
        <v>195</v>
      </c>
      <c r="D4277" s="8" t="s">
        <v>1223</v>
      </c>
      <c r="E4277" s="8" t="s">
        <v>1224</v>
      </c>
      <c r="F4277" s="16">
        <v>-0.14798068255582744</v>
      </c>
      <c r="G4277" s="16">
        <v>-1.7800763830772641</v>
      </c>
      <c r="H4277" s="9">
        <v>-1592694417.6521997</v>
      </c>
      <c r="I4277" s="9">
        <v>-686635403.51203442</v>
      </c>
      <c r="J4277" s="9">
        <v>-853545816.28780985</v>
      </c>
      <c r="K4277" s="9">
        <v>-15607783.958564593</v>
      </c>
      <c r="L4277" s="9">
        <v>-36635806.363009304</v>
      </c>
      <c r="M4277" s="9">
        <v>-111200.12355114441</v>
      </c>
      <c r="N4277" s="9">
        <v>-195115.30735712155</v>
      </c>
      <c r="O4277" s="9">
        <v>36707.900127730391</v>
      </c>
      <c r="P4277" s="17">
        <v>4.2119669918060654E-3</v>
      </c>
    </row>
    <row r="4278" spans="1:16" ht="15.75" customHeight="1" x14ac:dyDescent="0.3">
      <c r="A4278" s="8">
        <v>2017</v>
      </c>
      <c r="B4278" s="8" t="s">
        <v>2250</v>
      </c>
      <c r="C4278" s="8" t="s">
        <v>172</v>
      </c>
      <c r="D4278" s="8" t="s">
        <v>1223</v>
      </c>
      <c r="E4278" s="8" t="s">
        <v>1224</v>
      </c>
      <c r="F4278" s="16">
        <v>-0.13346963925378955</v>
      </c>
      <c r="G4278" s="16">
        <v>-0.72310030435565897</v>
      </c>
      <c r="H4278" s="9">
        <v>-1982627760.4734192</v>
      </c>
      <c r="I4278" s="9">
        <v>-825240757.4499234</v>
      </c>
      <c r="J4278" s="9">
        <v>-973553549.64327645</v>
      </c>
      <c r="K4278" s="9">
        <v>-112663779.02140319</v>
      </c>
      <c r="L4278" s="9">
        <v>-70457230.08631292</v>
      </c>
      <c r="M4278" s="9">
        <v>-433199.1084548526</v>
      </c>
      <c r="N4278" s="9">
        <v>-216910.5232734716</v>
      </c>
      <c r="O4278" s="9">
        <v>-62334.64077451804</v>
      </c>
      <c r="P4278" s="17">
        <v>3.3773483008265881E-2</v>
      </c>
    </row>
    <row r="4279" spans="1:16" ht="15.75" customHeight="1" x14ac:dyDescent="0.3">
      <c r="A4279" s="8">
        <v>2017</v>
      </c>
      <c r="B4279" s="8" t="s">
        <v>1240</v>
      </c>
      <c r="C4279" s="8" t="s">
        <v>172</v>
      </c>
      <c r="D4279" s="8" t="s">
        <v>1223</v>
      </c>
      <c r="E4279" s="8" t="s">
        <v>1224</v>
      </c>
      <c r="F4279" s="16">
        <v>-0.12974187398943476</v>
      </c>
      <c r="G4279" s="16">
        <v>-1.1385205567869803</v>
      </c>
      <c r="H4279" s="9">
        <v>-3119881339.2891836</v>
      </c>
      <c r="I4279" s="9">
        <v>-1298323491.1276035</v>
      </c>
      <c r="J4279" s="9">
        <v>-1524268864.7797031</v>
      </c>
      <c r="K4279" s="9">
        <v>-188197253.25171581</v>
      </c>
      <c r="L4279" s="9">
        <v>-107937438.68411073</v>
      </c>
      <c r="M4279" s="9">
        <v>-701272.43423862883</v>
      </c>
      <c r="N4279" s="9">
        <v>-338491.23182973219</v>
      </c>
      <c r="O4279" s="9">
        <v>-114527.77998171726</v>
      </c>
      <c r="P4279" s="17">
        <v>3.509988424882092E-2</v>
      </c>
    </row>
    <row r="4280" spans="1:16" ht="15.75" customHeight="1" x14ac:dyDescent="0.3">
      <c r="A4280" s="8">
        <v>2017</v>
      </c>
      <c r="B4280" s="8" t="s">
        <v>1247</v>
      </c>
      <c r="C4280" s="8" t="s">
        <v>195</v>
      </c>
      <c r="D4280" s="8" t="s">
        <v>1223</v>
      </c>
      <c r="E4280" s="8" t="s">
        <v>1224</v>
      </c>
      <c r="F4280" s="16">
        <v>-9.6044004947985748E-2</v>
      </c>
      <c r="G4280" s="16">
        <v>-1.3249800515133101</v>
      </c>
      <c r="H4280" s="9">
        <v>-1727962109.7799647</v>
      </c>
      <c r="I4280" s="9">
        <v>-733192146.89729881</v>
      </c>
      <c r="J4280" s="9">
        <v>-908474249.76210833</v>
      </c>
      <c r="K4280" s="9">
        <v>-30610214.969020639</v>
      </c>
      <c r="L4280" s="9">
        <v>-55282512.240356557</v>
      </c>
      <c r="M4280" s="9">
        <v>-185883.90685722267</v>
      </c>
      <c r="N4280" s="9">
        <v>-210252.66996095426</v>
      </c>
      <c r="O4280" s="9">
        <v>-6849.334361261841</v>
      </c>
      <c r="P4280" s="17">
        <v>6.6105462494159984E-3</v>
      </c>
    </row>
    <row r="4281" spans="1:16" ht="15.75" customHeight="1" x14ac:dyDescent="0.3">
      <c r="A4281" s="8">
        <v>2017</v>
      </c>
      <c r="B4281" s="8" t="s">
        <v>1245</v>
      </c>
      <c r="C4281" s="8" t="s">
        <v>195</v>
      </c>
      <c r="D4281" s="8" t="s">
        <v>1223</v>
      </c>
      <c r="E4281" s="8" t="s">
        <v>1224</v>
      </c>
      <c r="F4281" s="16">
        <v>-9.3250528001977223E-2</v>
      </c>
      <c r="G4281" s="16">
        <v>-1.541490500612108</v>
      </c>
      <c r="H4281" s="9">
        <v>-453870059.09011829</v>
      </c>
      <c r="I4281" s="9">
        <v>-196722318.32760447</v>
      </c>
      <c r="J4281" s="9">
        <v>-244222111.89016068</v>
      </c>
      <c r="K4281" s="9">
        <v>-6539348.1252288893</v>
      </c>
      <c r="L4281" s="9">
        <v>-6291123.8510860996</v>
      </c>
      <c r="M4281" s="9">
        <v>-50287.271553529201</v>
      </c>
      <c r="N4281" s="9">
        <v>-55969.189396666072</v>
      </c>
      <c r="O4281" s="9">
        <v>11099.564912136342</v>
      </c>
      <c r="P4281" s="17">
        <v>6.6487910150630119E-3</v>
      </c>
    </row>
    <row r="4282" spans="1:16" ht="15.75" customHeight="1" x14ac:dyDescent="0.3">
      <c r="A4282" s="8">
        <v>2017</v>
      </c>
      <c r="B4282" s="8" t="s">
        <v>1244</v>
      </c>
      <c r="C4282" s="8" t="s">
        <v>195</v>
      </c>
      <c r="D4282" s="8" t="s">
        <v>1223</v>
      </c>
      <c r="E4282" s="8" t="s">
        <v>1224</v>
      </c>
      <c r="F4282" s="16">
        <v>-8.7587502452453073E-2</v>
      </c>
      <c r="G4282" s="16">
        <v>-1.2368825398830536</v>
      </c>
      <c r="H4282" s="9">
        <v>-256214793.4579339</v>
      </c>
      <c r="I4282" s="9">
        <v>-109145541.2742676</v>
      </c>
      <c r="J4282" s="9">
        <v>-147369669.85070965</v>
      </c>
      <c r="K4282" s="9">
        <v>8806449.2723795883</v>
      </c>
      <c r="L4282" s="9">
        <v>-8458832.3947212994</v>
      </c>
      <c r="M4282" s="9">
        <v>-30223.16186208812</v>
      </c>
      <c r="N4282" s="9">
        <v>-36760.764648157405</v>
      </c>
      <c r="O4282" s="9">
        <v>19784.715895387017</v>
      </c>
      <c r="P4282" s="17">
        <v>6.0836992156107867E-3</v>
      </c>
    </row>
    <row r="4283" spans="1:16" ht="15.75" customHeight="1" x14ac:dyDescent="0.3">
      <c r="A4283" s="8">
        <v>2017</v>
      </c>
      <c r="B4283" s="8" t="s">
        <v>1246</v>
      </c>
      <c r="C4283" s="8" t="s">
        <v>192</v>
      </c>
      <c r="D4283" s="8" t="s">
        <v>1223</v>
      </c>
      <c r="E4283" s="8" t="s">
        <v>1224</v>
      </c>
      <c r="F4283" s="16">
        <v>-8.7243527305159899E-2</v>
      </c>
      <c r="G4283" s="16">
        <v>-0.93510345495441394</v>
      </c>
      <c r="H4283" s="9">
        <v>-388067933.80608177</v>
      </c>
      <c r="I4283" s="9">
        <v>-157303047.60035455</v>
      </c>
      <c r="J4283" s="9">
        <v>-184427659.04476869</v>
      </c>
      <c r="K4283" s="9">
        <v>-34745716.700215839</v>
      </c>
      <c r="L4283" s="9">
        <v>-8726728.4360141922</v>
      </c>
      <c r="M4283" s="9">
        <v>-2798111.7336135595</v>
      </c>
      <c r="N4283" s="9">
        <v>-42295.256558974012</v>
      </c>
      <c r="O4283" s="9">
        <v>-24375.034555866532</v>
      </c>
      <c r="P4283" s="17">
        <v>9.362179005636842E-2</v>
      </c>
    </row>
    <row r="4284" spans="1:16" ht="15.75" customHeight="1" x14ac:dyDescent="0.3">
      <c r="A4284" s="8">
        <v>2017</v>
      </c>
      <c r="B4284" s="8" t="s">
        <v>1249</v>
      </c>
      <c r="C4284" s="8" t="s">
        <v>195</v>
      </c>
      <c r="D4284" s="8" t="s">
        <v>1223</v>
      </c>
      <c r="E4284" s="8" t="s">
        <v>1224</v>
      </c>
      <c r="F4284" s="16">
        <v>-7.855274543212859E-2</v>
      </c>
      <c r="G4284" s="16">
        <v>-0.74289464545327821</v>
      </c>
      <c r="H4284" s="9">
        <v>-200590455.68821165</v>
      </c>
      <c r="I4284" s="9">
        <v>-84214237.839072719</v>
      </c>
      <c r="J4284" s="9">
        <v>-105920634.60698168</v>
      </c>
      <c r="K4284" s="9">
        <v>-2370499.4172903392</v>
      </c>
      <c r="L4284" s="9">
        <v>-8033554.4994069906</v>
      </c>
      <c r="M4284" s="9">
        <v>-26383.155351868918</v>
      </c>
      <c r="N4284" s="9">
        <v>-25028.63653551332</v>
      </c>
      <c r="O4284" s="9">
        <v>-117.53357247189524</v>
      </c>
      <c r="P4284" s="17">
        <v>8.4525620430175516E-3</v>
      </c>
    </row>
    <row r="4285" spans="1:16" ht="15.75" customHeight="1" x14ac:dyDescent="0.3">
      <c r="A4285" s="8">
        <v>2017</v>
      </c>
      <c r="B4285" s="8" t="s">
        <v>1250</v>
      </c>
      <c r="C4285" s="8" t="s">
        <v>195</v>
      </c>
      <c r="D4285" s="8" t="s">
        <v>1223</v>
      </c>
      <c r="E4285" s="8" t="s">
        <v>1224</v>
      </c>
      <c r="F4285" s="16">
        <v>-7.0628055697859918E-2</v>
      </c>
      <c r="G4285" s="16">
        <v>-0.83522469667314969</v>
      </c>
      <c r="H4285" s="9">
        <v>-1180726389.7207935</v>
      </c>
      <c r="I4285" s="9">
        <v>-461511459.53903407</v>
      </c>
      <c r="J4285" s="9">
        <v>-619969220.82249558</v>
      </c>
      <c r="K4285" s="9">
        <v>24684967.441972844</v>
      </c>
      <c r="L4285" s="9">
        <v>-123655248.68676327</v>
      </c>
      <c r="M4285" s="9">
        <v>-172722.87458338321</v>
      </c>
      <c r="N4285" s="9">
        <v>-156299.85926015617</v>
      </c>
      <c r="O4285" s="9">
        <v>53594.619370399443</v>
      </c>
      <c r="P4285" s="17">
        <v>7.8148848784243934E-3</v>
      </c>
    </row>
    <row r="4286" spans="1:16" ht="15.75" customHeight="1" x14ac:dyDescent="0.3">
      <c r="A4286" s="8">
        <v>2017</v>
      </c>
      <c r="B4286" s="8" t="s">
        <v>1251</v>
      </c>
      <c r="C4286" s="8" t="s">
        <v>195</v>
      </c>
      <c r="D4286" s="8" t="s">
        <v>1223</v>
      </c>
      <c r="E4286" s="8" t="s">
        <v>1224</v>
      </c>
      <c r="F4286" s="16">
        <v>-6.2712861147601329E-2</v>
      </c>
      <c r="G4286" s="16">
        <v>-0.82263022991517798</v>
      </c>
      <c r="H4286" s="9">
        <v>-412732926.95651716</v>
      </c>
      <c r="I4286" s="9">
        <v>-174711791.81513554</v>
      </c>
      <c r="J4286" s="9">
        <v>-243332784.31954116</v>
      </c>
      <c r="K4286" s="9">
        <v>17994961.770009153</v>
      </c>
      <c r="L4286" s="9">
        <v>-12589387.267688377</v>
      </c>
      <c r="M4286" s="9">
        <v>-67997.092085299781</v>
      </c>
      <c r="N4286" s="9">
        <v>-63081.612797591224</v>
      </c>
      <c r="O4286" s="9">
        <v>37153.380721828056</v>
      </c>
      <c r="P4286" s="17">
        <v>8.0168489624542517E-3</v>
      </c>
    </row>
    <row r="4287" spans="1:16" ht="15.75" customHeight="1" x14ac:dyDescent="0.3">
      <c r="A4287" s="8">
        <v>2017</v>
      </c>
      <c r="B4287" s="8" t="s">
        <v>2480</v>
      </c>
      <c r="C4287" s="8" t="s">
        <v>195</v>
      </c>
      <c r="D4287" s="8" t="s">
        <v>1223</v>
      </c>
      <c r="E4287" s="8" t="s">
        <v>1224</v>
      </c>
      <c r="F4287" s="16">
        <v>-3.5341742663852177E-2</v>
      </c>
      <c r="G4287" s="16">
        <v>-0.37530340672074186</v>
      </c>
      <c r="H4287" s="9">
        <v>-70108820.055233672</v>
      </c>
      <c r="I4287" s="9">
        <v>-29844862.602468599</v>
      </c>
      <c r="J4287" s="9">
        <v>-35465414.019275591</v>
      </c>
      <c r="K4287" s="9">
        <v>-3067332.6249909713</v>
      </c>
      <c r="L4287" s="9">
        <v>-1701056.7538228398</v>
      </c>
      <c r="M4287" s="9">
        <v>-20495.689621942507</v>
      </c>
      <c r="N4287" s="9">
        <v>-7880.6833884265252</v>
      </c>
      <c r="O4287" s="9">
        <v>-1777.6816652613338</v>
      </c>
      <c r="P4287" s="17">
        <v>2.0706884453999149E-2</v>
      </c>
    </row>
    <row r="4288" spans="1:16" ht="15.75" customHeight="1" x14ac:dyDescent="0.3">
      <c r="A4288" s="8">
        <v>2017</v>
      </c>
      <c r="B4288" s="8" t="s">
        <v>2481</v>
      </c>
      <c r="C4288" s="8" t="s">
        <v>120</v>
      </c>
      <c r="D4288" s="8" t="s">
        <v>1223</v>
      </c>
      <c r="E4288" s="8" t="s">
        <v>1224</v>
      </c>
      <c r="F4288" s="16">
        <v>-2.1789333409918638E-2</v>
      </c>
      <c r="G4288" s="16">
        <v>-0.36337958136378928</v>
      </c>
      <c r="H4288" s="9">
        <v>-30283561.03303235</v>
      </c>
      <c r="I4288" s="9">
        <v>-12050570.659715513</v>
      </c>
      <c r="J4288" s="9">
        <v>-16076241.623645831</v>
      </c>
      <c r="K4288" s="9">
        <v>-1748501.6989902761</v>
      </c>
      <c r="L4288" s="9">
        <v>-295940.18751596421</v>
      </c>
      <c r="M4288" s="9">
        <v>-107547.37960260863</v>
      </c>
      <c r="N4288" s="9">
        <v>-4297.2097032483452</v>
      </c>
      <c r="O4288" s="9">
        <v>-462.27385889991103</v>
      </c>
      <c r="P4288" s="17">
        <v>0.23042115990934925</v>
      </c>
    </row>
    <row r="4289" spans="1:16" ht="15.75" customHeight="1" x14ac:dyDescent="0.3">
      <c r="A4289" s="8">
        <v>2017</v>
      </c>
      <c r="B4289" s="8" t="s">
        <v>1252</v>
      </c>
      <c r="C4289" s="8" t="s">
        <v>302</v>
      </c>
      <c r="D4289" s="8" t="s">
        <v>1223</v>
      </c>
      <c r="E4289" s="8" t="s">
        <v>1224</v>
      </c>
      <c r="F4289" s="16">
        <v>-2.0591204433711052E-2</v>
      </c>
      <c r="G4289" s="16">
        <v>-0.12504965537431736</v>
      </c>
      <c r="H4289" s="9">
        <v>-13072631.902734188</v>
      </c>
      <c r="I4289" s="9">
        <v>-5706181.4521274297</v>
      </c>
      <c r="J4289" s="9">
        <v>-7225411.669851223</v>
      </c>
      <c r="K4289" s="9">
        <v>-68545.962261891269</v>
      </c>
      <c r="L4289" s="9">
        <v>-69789.385266635189</v>
      </c>
      <c r="M4289" s="9">
        <v>-1167.2871436845637</v>
      </c>
      <c r="N4289" s="9">
        <v>-1704.8941398443085</v>
      </c>
      <c r="O4289" s="9">
        <v>168.74805652384828</v>
      </c>
      <c r="P4289" s="17">
        <v>8.1214591197423996E-2</v>
      </c>
    </row>
    <row r="4290" spans="1:16" ht="15.75" customHeight="1" x14ac:dyDescent="0.3">
      <c r="A4290" s="8">
        <v>2017</v>
      </c>
      <c r="B4290" s="8" t="s">
        <v>2251</v>
      </c>
      <c r="C4290" s="8" t="s">
        <v>135</v>
      </c>
      <c r="D4290" s="8" t="s">
        <v>1254</v>
      </c>
      <c r="E4290" s="8" t="s">
        <v>1255</v>
      </c>
      <c r="F4290" s="16">
        <v>-0.70875958529529737</v>
      </c>
      <c r="G4290" s="16" t="s">
        <v>130</v>
      </c>
      <c r="H4290" s="9">
        <v>-90278944.039745286</v>
      </c>
      <c r="I4290" s="9">
        <v>-16901692.88950688</v>
      </c>
      <c r="J4290" s="9">
        <v>-21624321.080625191</v>
      </c>
      <c r="K4290" s="9">
        <v>-5435419.1681322493</v>
      </c>
      <c r="L4290" s="9">
        <v>-46139764.353895798</v>
      </c>
      <c r="M4290" s="9">
        <v>-169574.88718103367</v>
      </c>
      <c r="N4290" s="9">
        <v>-5786.8228316020286</v>
      </c>
      <c r="O4290" s="9">
        <v>-2384.837572530535</v>
      </c>
      <c r="P4290" s="17">
        <v>0.15971012773048154</v>
      </c>
    </row>
    <row r="4291" spans="1:16" ht="15.75" customHeight="1" x14ac:dyDescent="0.3">
      <c r="A4291" s="8">
        <v>2017</v>
      </c>
      <c r="B4291" s="8" t="s">
        <v>1256</v>
      </c>
      <c r="C4291" s="8" t="s">
        <v>292</v>
      </c>
      <c r="D4291" s="8" t="s">
        <v>1254</v>
      </c>
      <c r="E4291" s="8" t="s">
        <v>1255</v>
      </c>
      <c r="F4291" s="16">
        <v>-0.52078532780644993</v>
      </c>
      <c r="G4291" s="16">
        <v>-2.6016762072416046</v>
      </c>
      <c r="H4291" s="9">
        <v>-2873172284.6652083</v>
      </c>
      <c r="I4291" s="9">
        <v>-1131055052.092371</v>
      </c>
      <c r="J4291" s="9">
        <v>-1292310261.986166</v>
      </c>
      <c r="K4291" s="9">
        <v>-294377603.73124993</v>
      </c>
      <c r="L4291" s="9">
        <v>-145984300.07168245</v>
      </c>
      <c r="M4291" s="9">
        <v>-8912601.2985841576</v>
      </c>
      <c r="N4291" s="9">
        <v>-287244.47288071748</v>
      </c>
      <c r="O4291" s="9">
        <v>-245221.0122730548</v>
      </c>
      <c r="P4291" s="17">
        <v>8.7218641147360193E-2</v>
      </c>
    </row>
    <row r="4292" spans="1:16" ht="15.75" customHeight="1" x14ac:dyDescent="0.3">
      <c r="A4292" s="8">
        <v>2017</v>
      </c>
      <c r="B4292" s="8" t="s">
        <v>2482</v>
      </c>
      <c r="C4292" s="8" t="s">
        <v>129</v>
      </c>
      <c r="D4292" s="8" t="s">
        <v>1713</v>
      </c>
      <c r="E4292" s="8" t="s">
        <v>1260</v>
      </c>
      <c r="F4292" s="16">
        <v>-1.1967528003241226</v>
      </c>
      <c r="G4292" s="16">
        <v>-17.73100421691009</v>
      </c>
      <c r="H4292" s="9">
        <v>-4439307299.5393562</v>
      </c>
      <c r="I4292" s="9">
        <v>-1087824605.1758804</v>
      </c>
      <c r="J4292" s="9">
        <v>-1095449842.2771106</v>
      </c>
      <c r="K4292" s="9">
        <v>-956070254.27245021</v>
      </c>
      <c r="L4292" s="9">
        <v>-1298831149.3459911</v>
      </c>
      <c r="M4292" s="9">
        <v>-137091.7085120992</v>
      </c>
      <c r="N4292" s="9">
        <v>-270936.13349594933</v>
      </c>
      <c r="O4292" s="9">
        <v>-723420.62591483502</v>
      </c>
      <c r="P4292" s="17">
        <v>0.24633851981649996</v>
      </c>
    </row>
    <row r="4293" spans="1:16" ht="15.75" customHeight="1" x14ac:dyDescent="0.3">
      <c r="A4293" s="8">
        <v>2017</v>
      </c>
      <c r="B4293" s="8" t="s">
        <v>1266</v>
      </c>
      <c r="C4293" s="8" t="s">
        <v>302</v>
      </c>
      <c r="D4293" s="8" t="s">
        <v>1263</v>
      </c>
      <c r="E4293" s="8" t="s">
        <v>1260</v>
      </c>
      <c r="F4293" s="16">
        <v>-1.0154265779609555</v>
      </c>
      <c r="G4293" s="16">
        <v>-12.287939770497042</v>
      </c>
      <c r="H4293" s="9">
        <v>-15936716269.824789</v>
      </c>
      <c r="I4293" s="9">
        <v>-5862992833.4366446</v>
      </c>
      <c r="J4293" s="9">
        <v>-7176099133.9155293</v>
      </c>
      <c r="K4293" s="9">
        <v>-671324118.98585832</v>
      </c>
      <c r="L4293" s="9">
        <v>-2221415876.6960983</v>
      </c>
      <c r="M4293" s="9">
        <v>-2905771.8932059212</v>
      </c>
      <c r="N4293" s="9">
        <v>-1687163.1640791839</v>
      </c>
      <c r="O4293" s="9">
        <v>-291371.73336870293</v>
      </c>
      <c r="P4293" s="17">
        <v>3.9122508966996268E-2</v>
      </c>
    </row>
    <row r="4294" spans="1:16" ht="15.75" customHeight="1" x14ac:dyDescent="0.3">
      <c r="A4294" s="8">
        <v>2017</v>
      </c>
      <c r="B4294" s="8" t="s">
        <v>1258</v>
      </c>
      <c r="C4294" s="8" t="s">
        <v>135</v>
      </c>
      <c r="D4294" s="8" t="s">
        <v>1259</v>
      </c>
      <c r="E4294" s="8" t="s">
        <v>1260</v>
      </c>
      <c r="F4294" s="16">
        <v>-0.95901517932285485</v>
      </c>
      <c r="G4294" s="16">
        <v>-4.6120273561626091</v>
      </c>
      <c r="H4294" s="9">
        <v>-4422108266.5807266</v>
      </c>
      <c r="I4294" s="9">
        <v>-264231077.00528905</v>
      </c>
      <c r="J4294" s="9">
        <v>-339877348.7442714</v>
      </c>
      <c r="K4294" s="9">
        <v>-15178500.579893591</v>
      </c>
      <c r="L4294" s="9">
        <v>-3802516253.1448693</v>
      </c>
      <c r="M4294" s="9">
        <v>-273844.41177096707</v>
      </c>
      <c r="N4294" s="9">
        <v>-84292.431027308878</v>
      </c>
      <c r="O4294" s="9">
        <v>53049.736395672589</v>
      </c>
      <c r="P4294" s="17">
        <v>3.0202417830015246E-2</v>
      </c>
    </row>
    <row r="4295" spans="1:16" ht="15.75" customHeight="1" x14ac:dyDescent="0.3">
      <c r="A4295" s="8">
        <v>2017</v>
      </c>
      <c r="B4295" s="8" t="s">
        <v>1264</v>
      </c>
      <c r="C4295" s="8" t="s">
        <v>129</v>
      </c>
      <c r="D4295" s="8" t="s">
        <v>1259</v>
      </c>
      <c r="E4295" s="8" t="s">
        <v>1260</v>
      </c>
      <c r="F4295" s="16">
        <v>-0.92838326849253006</v>
      </c>
      <c r="G4295" s="16" t="s">
        <v>130</v>
      </c>
      <c r="H4295" s="9">
        <v>-175514471.59832254</v>
      </c>
      <c r="I4295" s="9">
        <v>-24306621.77623168</v>
      </c>
      <c r="J4295" s="9">
        <v>-59224956.636665806</v>
      </c>
      <c r="K4295" s="9">
        <v>-6373305.0604126006</v>
      </c>
      <c r="L4295" s="9">
        <v>-85593335.231051609</v>
      </c>
      <c r="M4295" s="9">
        <v>-6986.9246279254257</v>
      </c>
      <c r="N4295" s="9">
        <v>-25247.422061131161</v>
      </c>
      <c r="O4295" s="9">
        <v>15981.452728223192</v>
      </c>
      <c r="P4295" s="17">
        <v>0.16151108698998209</v>
      </c>
    </row>
    <row r="4296" spans="1:16" ht="15.75" customHeight="1" x14ac:dyDescent="0.3">
      <c r="A4296" s="8">
        <v>2017</v>
      </c>
      <c r="B4296" s="8" t="s">
        <v>1267</v>
      </c>
      <c r="C4296" s="8" t="s">
        <v>192</v>
      </c>
      <c r="D4296" s="8" t="s">
        <v>1263</v>
      </c>
      <c r="E4296" s="8" t="s">
        <v>1260</v>
      </c>
      <c r="F4296" s="16">
        <v>-0.64046827648118765</v>
      </c>
      <c r="G4296" s="16">
        <v>-4.9291521516240415</v>
      </c>
      <c r="H4296" s="9">
        <v>-7462736357.5587988</v>
      </c>
      <c r="I4296" s="9">
        <v>-2877848437.3205776</v>
      </c>
      <c r="J4296" s="9">
        <v>-3698706162.0147929</v>
      </c>
      <c r="K4296" s="9">
        <v>-433511485.27512258</v>
      </c>
      <c r="L4296" s="9">
        <v>-446313090.17495424</v>
      </c>
      <c r="M4296" s="9">
        <v>-5559790.6667959439</v>
      </c>
      <c r="N4296" s="9">
        <v>-990748.35079422023</v>
      </c>
      <c r="O4296" s="9">
        <v>193356.24424192321</v>
      </c>
      <c r="P4296" s="17">
        <v>8.4657716488150805E-2</v>
      </c>
    </row>
    <row r="4297" spans="1:16" ht="15.75" customHeight="1" x14ac:dyDescent="0.3">
      <c r="A4297" s="8">
        <v>2017</v>
      </c>
      <c r="B4297" s="8" t="s">
        <v>1270</v>
      </c>
      <c r="C4297" s="8" t="s">
        <v>120</v>
      </c>
      <c r="D4297" s="8" t="s">
        <v>1259</v>
      </c>
      <c r="E4297" s="8" t="s">
        <v>1260</v>
      </c>
      <c r="F4297" s="16">
        <v>-0.6197746929745801</v>
      </c>
      <c r="G4297" s="16">
        <v>-7.6744632143327722</v>
      </c>
      <c r="H4297" s="9">
        <v>-140664398.81468272</v>
      </c>
      <c r="I4297" s="9">
        <v>-50130032.098104671</v>
      </c>
      <c r="J4297" s="9">
        <v>-67701418.72699672</v>
      </c>
      <c r="K4297" s="9">
        <v>713126.89614465029</v>
      </c>
      <c r="L4297" s="9">
        <v>-23488835.93687341</v>
      </c>
      <c r="M4297" s="9">
        <v>-55140.559438952514</v>
      </c>
      <c r="N4297" s="9">
        <v>-17028.088829788085</v>
      </c>
      <c r="O4297" s="9">
        <v>14929.699416212363</v>
      </c>
      <c r="P4297" s="17">
        <v>0.18116750591282146</v>
      </c>
    </row>
    <row r="4298" spans="1:16" ht="15.75" customHeight="1" x14ac:dyDescent="0.3">
      <c r="A4298" s="8">
        <v>2017</v>
      </c>
      <c r="B4298" s="8" t="s">
        <v>1286</v>
      </c>
      <c r="C4298" s="8" t="s">
        <v>120</v>
      </c>
      <c r="D4298" s="8" t="s">
        <v>1259</v>
      </c>
      <c r="E4298" s="8" t="s">
        <v>1260</v>
      </c>
      <c r="F4298" s="16">
        <v>-0.54300735915066489</v>
      </c>
      <c r="G4298" s="16">
        <v>-4.1228609473326294</v>
      </c>
      <c r="H4298" s="9">
        <v>-244987506.7457794</v>
      </c>
      <c r="I4298" s="9">
        <v>-60898502.803190775</v>
      </c>
      <c r="J4298" s="9">
        <v>-72514445.897199005</v>
      </c>
      <c r="K4298" s="9">
        <v>-6173946.1464258563</v>
      </c>
      <c r="L4298" s="9">
        <v>-105316274.11754423</v>
      </c>
      <c r="M4298" s="9">
        <v>-65120.915392614363</v>
      </c>
      <c r="N4298" s="9">
        <v>-16115.710991142001</v>
      </c>
      <c r="O4298" s="9">
        <v>-3101.1550357171914</v>
      </c>
      <c r="P4298" s="17">
        <v>2.5723878947865656E-2</v>
      </c>
    </row>
    <row r="4299" spans="1:16" ht="15.75" customHeight="1" x14ac:dyDescent="0.3">
      <c r="A4299" s="8">
        <v>2017</v>
      </c>
      <c r="B4299" s="8" t="s">
        <v>1269</v>
      </c>
      <c r="C4299" s="8" t="s">
        <v>135</v>
      </c>
      <c r="D4299" s="8" t="s">
        <v>1259</v>
      </c>
      <c r="E4299" s="8" t="s">
        <v>1260</v>
      </c>
      <c r="F4299" s="16">
        <v>-0.42716756799635136</v>
      </c>
      <c r="G4299" s="16">
        <v>-1.2072013029047872</v>
      </c>
      <c r="H4299" s="9">
        <v>-181648230.31242189</v>
      </c>
      <c r="I4299" s="9">
        <v>-24662932.510014698</v>
      </c>
      <c r="J4299" s="9">
        <v>-31691471.223757796</v>
      </c>
      <c r="K4299" s="9">
        <v>-1427442.5816789754</v>
      </c>
      <c r="L4299" s="9">
        <v>-123838145.70853886</v>
      </c>
      <c r="M4299" s="9">
        <v>-25254.157921614078</v>
      </c>
      <c r="N4299" s="9">
        <v>-7848.9599284354827</v>
      </c>
      <c r="O4299" s="9">
        <v>4864.8294185289305</v>
      </c>
      <c r="P4299" s="17">
        <v>6.4635620945974512E-2</v>
      </c>
    </row>
    <row r="4300" spans="1:16" ht="15.75" customHeight="1" x14ac:dyDescent="0.3">
      <c r="A4300" s="8">
        <v>2017</v>
      </c>
      <c r="B4300" s="8" t="s">
        <v>2252</v>
      </c>
      <c r="C4300" s="8" t="s">
        <v>192</v>
      </c>
      <c r="D4300" s="8" t="s">
        <v>1259</v>
      </c>
      <c r="E4300" s="8" t="s">
        <v>1260</v>
      </c>
      <c r="F4300" s="16">
        <v>-0.40745335834145013</v>
      </c>
      <c r="G4300" s="16">
        <v>-2.2872171711940226</v>
      </c>
      <c r="H4300" s="9">
        <v>-2993967277.0929756</v>
      </c>
      <c r="I4300" s="9">
        <v>-661549200.70661724</v>
      </c>
      <c r="J4300" s="9">
        <v>-767222953.23596334</v>
      </c>
      <c r="K4300" s="9">
        <v>-322761989.96203786</v>
      </c>
      <c r="L4300" s="9">
        <v>-1238865383.8971727</v>
      </c>
      <c r="M4300" s="9">
        <v>-3506122.7102314276</v>
      </c>
      <c r="N4300" s="9">
        <v>-216080.14855995722</v>
      </c>
      <c r="O4300" s="9">
        <v>154453.56760690664</v>
      </c>
      <c r="P4300" s="17">
        <v>0.14637965778071826</v>
      </c>
    </row>
    <row r="4301" spans="1:16" ht="15.75" customHeight="1" x14ac:dyDescent="0.3">
      <c r="A4301" s="8">
        <v>2017</v>
      </c>
      <c r="B4301" s="8" t="s">
        <v>1275</v>
      </c>
      <c r="C4301" s="8" t="s">
        <v>208</v>
      </c>
      <c r="D4301" s="8" t="s">
        <v>1263</v>
      </c>
      <c r="E4301" s="8" t="s">
        <v>1260</v>
      </c>
      <c r="F4301" s="16">
        <v>-0.29178968672433642</v>
      </c>
      <c r="G4301" s="16">
        <v>-4.1281437285015565</v>
      </c>
      <c r="H4301" s="9">
        <v>-3896428774.4510617</v>
      </c>
      <c r="I4301" s="9">
        <v>-1674301349.8518639</v>
      </c>
      <c r="J4301" s="9">
        <v>-2293681769.3200283</v>
      </c>
      <c r="K4301" s="9">
        <v>132394788.6689603</v>
      </c>
      <c r="L4301" s="9">
        <v>-60386173.596480653</v>
      </c>
      <c r="M4301" s="9">
        <v>-1563.8853641363955</v>
      </c>
      <c r="N4301" s="9">
        <v>-591911.30917967681</v>
      </c>
      <c r="O4301" s="9">
        <v>139204.84289425224</v>
      </c>
      <c r="P4301" s="17">
        <v>1.3064640922672001E-5</v>
      </c>
    </row>
    <row r="4302" spans="1:16" ht="15.75" customHeight="1" x14ac:dyDescent="0.3">
      <c r="A4302" s="8">
        <v>2017</v>
      </c>
      <c r="B4302" s="8" t="s">
        <v>1271</v>
      </c>
      <c r="C4302" s="8" t="s">
        <v>135</v>
      </c>
      <c r="D4302" s="8" t="s">
        <v>1259</v>
      </c>
      <c r="E4302" s="8" t="s">
        <v>1260</v>
      </c>
      <c r="F4302" s="16">
        <v>-0.26866410839161781</v>
      </c>
      <c r="G4302" s="16">
        <v>-0.93031260757233891</v>
      </c>
      <c r="H4302" s="9">
        <v>-113695552.60358259</v>
      </c>
      <c r="I4302" s="9">
        <v>-27207404.161212485</v>
      </c>
      <c r="J4302" s="9">
        <v>-34674417.038490444</v>
      </c>
      <c r="K4302" s="9">
        <v>-1670090.8054524364</v>
      </c>
      <c r="L4302" s="9">
        <v>-50114610.428531282</v>
      </c>
      <c r="M4302" s="9">
        <v>-25132.391603414759</v>
      </c>
      <c r="N4302" s="9">
        <v>-8491.4928017068523</v>
      </c>
      <c r="O4302" s="9">
        <v>4593.7145092084756</v>
      </c>
      <c r="P4302" s="17">
        <v>9.7898899841586257E-2</v>
      </c>
    </row>
    <row r="4303" spans="1:16" ht="15.75" customHeight="1" x14ac:dyDescent="0.3">
      <c r="A4303" s="8">
        <v>2017</v>
      </c>
      <c r="B4303" s="8" t="s">
        <v>1274</v>
      </c>
      <c r="C4303" s="8" t="s">
        <v>444</v>
      </c>
      <c r="D4303" s="8" t="s">
        <v>1259</v>
      </c>
      <c r="E4303" s="8" t="s">
        <v>1260</v>
      </c>
      <c r="F4303" s="16">
        <v>-0.25387855621788319</v>
      </c>
      <c r="G4303" s="16">
        <v>-0.47563974706103207</v>
      </c>
      <c r="H4303" s="9">
        <v>-699836006.71655154</v>
      </c>
      <c r="I4303" s="9">
        <v>-289897168.74833703</v>
      </c>
      <c r="J4303" s="9">
        <v>-478130516.42449188</v>
      </c>
      <c r="K4303" s="9">
        <v>121085326.40724981</v>
      </c>
      <c r="L4303" s="9">
        <v>-52597584.980473459</v>
      </c>
      <c r="M4303" s="9">
        <v>-397880.39250171906</v>
      </c>
      <c r="N4303" s="9">
        <v>-135090.47690889626</v>
      </c>
      <c r="O4303" s="9">
        <v>236907.89891197064</v>
      </c>
      <c r="P4303" s="17">
        <v>1.1419817259967635E-2</v>
      </c>
    </row>
    <row r="4304" spans="1:16" ht="15.75" customHeight="1" x14ac:dyDescent="0.3">
      <c r="A4304" s="8">
        <v>2017</v>
      </c>
      <c r="B4304" s="8" t="s">
        <v>1282</v>
      </c>
      <c r="C4304" s="8" t="s">
        <v>135</v>
      </c>
      <c r="D4304" s="8" t="s">
        <v>1259</v>
      </c>
      <c r="E4304" s="8" t="s">
        <v>1260</v>
      </c>
      <c r="F4304" s="16">
        <v>-0.18939123487954918</v>
      </c>
      <c r="G4304" s="16">
        <v>-0.57910094749850782</v>
      </c>
      <c r="H4304" s="9">
        <v>-125877543.57424159</v>
      </c>
      <c r="I4304" s="9">
        <v>-36883960.209330946</v>
      </c>
      <c r="J4304" s="9">
        <v>-47574379.221755587</v>
      </c>
      <c r="K4304" s="9">
        <v>-2075185.8551853395</v>
      </c>
      <c r="L4304" s="9">
        <v>-39300461.968572706</v>
      </c>
      <c r="M4304" s="9">
        <v>-39471.931319538671</v>
      </c>
      <c r="N4304" s="9">
        <v>-11842.774538122472</v>
      </c>
      <c r="O4304" s="9">
        <v>7758.3864606533689</v>
      </c>
      <c r="P4304" s="17">
        <v>0.13182950529391152</v>
      </c>
    </row>
    <row r="4305" spans="1:16" ht="15.75" customHeight="1" x14ac:dyDescent="0.3">
      <c r="A4305" s="8">
        <v>2017</v>
      </c>
      <c r="B4305" s="8" t="s">
        <v>1291</v>
      </c>
      <c r="C4305" s="8" t="s">
        <v>135</v>
      </c>
      <c r="D4305" s="8" t="s">
        <v>1259</v>
      </c>
      <c r="E4305" s="8" t="s">
        <v>1260</v>
      </c>
      <c r="F4305" s="16">
        <v>-0.16803255429039876</v>
      </c>
      <c r="G4305" s="16">
        <v>-1.9469658162958421</v>
      </c>
      <c r="H4305" s="9">
        <v>-55657458.300696664</v>
      </c>
      <c r="I4305" s="9">
        <v>-23681669.899027027</v>
      </c>
      <c r="J4305" s="9">
        <v>-29949349.063617393</v>
      </c>
      <c r="K4305" s="9">
        <v>-1530762.1737003366</v>
      </c>
      <c r="L4305" s="9">
        <v>-472123.68862230668</v>
      </c>
      <c r="M4305" s="9">
        <v>-19671.15830010223</v>
      </c>
      <c r="N4305" s="9">
        <v>-7255.9221229476589</v>
      </c>
      <c r="O4305" s="9">
        <v>3373.6046934675328</v>
      </c>
      <c r="P4305" s="17">
        <v>0.14806509963097006</v>
      </c>
    </row>
    <row r="4306" spans="1:16" ht="15.75" customHeight="1" x14ac:dyDescent="0.3">
      <c r="A4306" s="8">
        <v>2017</v>
      </c>
      <c r="B4306" s="8" t="s">
        <v>1281</v>
      </c>
      <c r="C4306" s="8" t="s">
        <v>447</v>
      </c>
      <c r="D4306" s="8" t="s">
        <v>1259</v>
      </c>
      <c r="E4306" s="8" t="s">
        <v>1260</v>
      </c>
      <c r="F4306" s="16">
        <v>-0.14790265213051845</v>
      </c>
      <c r="G4306" s="16">
        <v>-1.3645878770589455</v>
      </c>
      <c r="H4306" s="9">
        <v>-632661011.80629706</v>
      </c>
      <c r="I4306" s="9">
        <v>-182186538.56860307</v>
      </c>
      <c r="J4306" s="9">
        <v>-243905425.29538465</v>
      </c>
      <c r="K4306" s="9">
        <v>3485856.1479697539</v>
      </c>
      <c r="L4306" s="9">
        <v>-209736407.53131562</v>
      </c>
      <c r="M4306" s="9">
        <v>-293687.61999689293</v>
      </c>
      <c r="N4306" s="9">
        <v>-60725.20621233702</v>
      </c>
      <c r="O4306" s="9">
        <v>35916.267245733368</v>
      </c>
      <c r="P4306" s="17">
        <v>3.0373866310218999E-2</v>
      </c>
    </row>
    <row r="4307" spans="1:16" ht="15.75" customHeight="1" x14ac:dyDescent="0.3">
      <c r="A4307" s="8">
        <v>2017</v>
      </c>
      <c r="B4307" s="8" t="s">
        <v>1272</v>
      </c>
      <c r="C4307" s="8" t="s">
        <v>135</v>
      </c>
      <c r="D4307" s="8" t="s">
        <v>1259</v>
      </c>
      <c r="E4307" s="8" t="s">
        <v>1260</v>
      </c>
      <c r="F4307" s="16">
        <v>-0.12980009968553757</v>
      </c>
      <c r="G4307" s="16">
        <v>-0.68420583845267458</v>
      </c>
      <c r="H4307" s="9">
        <v>-150208616.96371213</v>
      </c>
      <c r="I4307" s="9">
        <v>-65193499.670725405</v>
      </c>
      <c r="J4307" s="9">
        <v>-95448550.434580445</v>
      </c>
      <c r="K4307" s="9">
        <v>11918800.231616883</v>
      </c>
      <c r="L4307" s="9">
        <v>-1432051.829089243</v>
      </c>
      <c r="M4307" s="9">
        <v>-68725.801644369625</v>
      </c>
      <c r="N4307" s="9">
        <v>-25326.965878802079</v>
      </c>
      <c r="O4307" s="9">
        <v>40737.506589348865</v>
      </c>
      <c r="P4307" s="17">
        <v>4.2722139423506195E-2</v>
      </c>
    </row>
    <row r="4308" spans="1:16" ht="15.75" customHeight="1" x14ac:dyDescent="0.3">
      <c r="A4308" s="8">
        <v>2017</v>
      </c>
      <c r="B4308" s="8" t="s">
        <v>1294</v>
      </c>
      <c r="C4308" s="8" t="s">
        <v>447</v>
      </c>
      <c r="D4308" s="8" t="s">
        <v>1259</v>
      </c>
      <c r="E4308" s="8" t="s">
        <v>1260</v>
      </c>
      <c r="F4308" s="16">
        <v>-0.11290031961974498</v>
      </c>
      <c r="G4308" s="16">
        <v>-1.0943266694570994</v>
      </c>
      <c r="H4308" s="9">
        <v>-79363634.183703333</v>
      </c>
      <c r="I4308" s="9">
        <v>-27862500.121477947</v>
      </c>
      <c r="J4308" s="9">
        <v>-53034740.434042409</v>
      </c>
      <c r="K4308" s="9">
        <v>8581447.6388661396</v>
      </c>
      <c r="L4308" s="9">
        <v>-6976951.8285416346</v>
      </c>
      <c r="M4308" s="9">
        <v>-48263.28796073675</v>
      </c>
      <c r="N4308" s="9">
        <v>-19047.282155074667</v>
      </c>
      <c r="O4308" s="9">
        <v>-3578.8683916516575</v>
      </c>
      <c r="P4308" s="17">
        <v>2.5167726108849625E-2</v>
      </c>
    </row>
    <row r="4309" spans="1:16" ht="15.75" customHeight="1" x14ac:dyDescent="0.3">
      <c r="A4309" s="8">
        <v>2017</v>
      </c>
      <c r="B4309" s="8" t="s">
        <v>1289</v>
      </c>
      <c r="C4309" s="8" t="s">
        <v>447</v>
      </c>
      <c r="D4309" s="8" t="s">
        <v>1259</v>
      </c>
      <c r="E4309" s="8" t="s">
        <v>1260</v>
      </c>
      <c r="F4309" s="16">
        <v>-0.11287317231555404</v>
      </c>
      <c r="G4309" s="16">
        <v>-4.3985699804203255</v>
      </c>
      <c r="H4309" s="9">
        <v>-57214320.725771725</v>
      </c>
      <c r="I4309" s="9">
        <v>-17822678.653107274</v>
      </c>
      <c r="J4309" s="9">
        <v>-27918926.892814215</v>
      </c>
      <c r="K4309" s="9">
        <v>2763899.4395593824</v>
      </c>
      <c r="L4309" s="9">
        <v>-14196910.292324975</v>
      </c>
      <c r="M4309" s="9">
        <v>-34802.027427339955</v>
      </c>
      <c r="N4309" s="9">
        <v>-8312.6596767385672</v>
      </c>
      <c r="O4309" s="9">
        <v>3410.3600194374494</v>
      </c>
      <c r="P4309" s="17">
        <v>0.20647729061659423</v>
      </c>
    </row>
    <row r="4310" spans="1:16" ht="15.75" customHeight="1" x14ac:dyDescent="0.3">
      <c r="A4310" s="8">
        <v>2017</v>
      </c>
      <c r="B4310" s="8" t="s">
        <v>1280</v>
      </c>
      <c r="C4310" s="8" t="s">
        <v>240</v>
      </c>
      <c r="D4310" s="8" t="s">
        <v>1263</v>
      </c>
      <c r="E4310" s="8" t="s">
        <v>1260</v>
      </c>
      <c r="F4310" s="16">
        <v>-0.11177385963861451</v>
      </c>
      <c r="G4310" s="16">
        <v>-0.50510849466073537</v>
      </c>
      <c r="H4310" s="9">
        <v>-334269558.92682838</v>
      </c>
      <c r="I4310" s="9">
        <v>-122212212.74942361</v>
      </c>
      <c r="J4310" s="9">
        <v>-129549683.74414861</v>
      </c>
      <c r="K4310" s="9">
        <v>-66746151.552359655</v>
      </c>
      <c r="L4310" s="9">
        <v>-13299812.15073601</v>
      </c>
      <c r="M4310" s="9">
        <v>-2392796.4535334851</v>
      </c>
      <c r="N4310" s="9">
        <v>-30373.963246543895</v>
      </c>
      <c r="O4310" s="9">
        <v>-38528.31338039643</v>
      </c>
      <c r="P4310" s="17">
        <v>0.22331453560004638</v>
      </c>
    </row>
    <row r="4311" spans="1:16" ht="15.75" customHeight="1" x14ac:dyDescent="0.3">
      <c r="A4311" s="8">
        <v>2017</v>
      </c>
      <c r="B4311" s="8" t="s">
        <v>1285</v>
      </c>
      <c r="C4311" s="8" t="s">
        <v>135</v>
      </c>
      <c r="D4311" s="8" t="s">
        <v>1259</v>
      </c>
      <c r="E4311" s="8" t="s">
        <v>1260</v>
      </c>
      <c r="F4311" s="16">
        <v>-0.10617680667235098</v>
      </c>
      <c r="G4311" s="16">
        <v>-0.29228286059037073</v>
      </c>
      <c r="H4311" s="9">
        <v>-53440920.180954829</v>
      </c>
      <c r="I4311" s="9">
        <v>-16688812.576535707</v>
      </c>
      <c r="J4311" s="9">
        <v>-22790512.28164468</v>
      </c>
      <c r="K4311" s="9">
        <v>-518180.30832275382</v>
      </c>
      <c r="L4311" s="9">
        <v>-13414348.137296928</v>
      </c>
      <c r="M4311" s="9">
        <v>-29891.262665519622</v>
      </c>
      <c r="N4311" s="9">
        <v>-6096.2879652487372</v>
      </c>
      <c r="O4311" s="9">
        <v>6920.6734760343206</v>
      </c>
      <c r="P4311" s="17">
        <v>0.20722079309041141</v>
      </c>
    </row>
    <row r="4312" spans="1:16" ht="15.75" customHeight="1" x14ac:dyDescent="0.3">
      <c r="A4312" s="8">
        <v>2017</v>
      </c>
      <c r="B4312" s="8" t="s">
        <v>2483</v>
      </c>
      <c r="C4312" s="8" t="s">
        <v>447</v>
      </c>
      <c r="D4312" s="8" t="s">
        <v>1259</v>
      </c>
      <c r="E4312" s="8" t="s">
        <v>1260</v>
      </c>
      <c r="F4312" s="16">
        <v>-9.8440696116175522E-2</v>
      </c>
      <c r="G4312" s="16">
        <v>-0.46382640074657316</v>
      </c>
      <c r="H4312" s="9">
        <v>-152858832.18025663</v>
      </c>
      <c r="I4312" s="9">
        <v>-56804365.66556289</v>
      </c>
      <c r="J4312" s="9">
        <v>-88124430.995888203</v>
      </c>
      <c r="K4312" s="9">
        <v>8260157.9285744205</v>
      </c>
      <c r="L4312" s="9">
        <v>-16067794.858899573</v>
      </c>
      <c r="M4312" s="9">
        <v>-106612.07376010735</v>
      </c>
      <c r="N4312" s="9">
        <v>-26028.582733758169</v>
      </c>
      <c r="O4312" s="9">
        <v>10242.068013532862</v>
      </c>
      <c r="P4312" s="17">
        <v>0.22524900919164226</v>
      </c>
    </row>
    <row r="4313" spans="1:16" ht="15.75" customHeight="1" x14ac:dyDescent="0.3">
      <c r="A4313" s="8">
        <v>2017</v>
      </c>
      <c r="B4313" s="8" t="s">
        <v>1276</v>
      </c>
      <c r="C4313" s="8" t="s">
        <v>447</v>
      </c>
      <c r="D4313" s="8" t="s">
        <v>1277</v>
      </c>
      <c r="E4313" s="8" t="s">
        <v>1260</v>
      </c>
      <c r="F4313" s="16">
        <v>-8.9538016899747941E-2</v>
      </c>
      <c r="G4313" s="16">
        <v>-0.58224659481727314</v>
      </c>
      <c r="H4313" s="9">
        <v>-94716278.11026597</v>
      </c>
      <c r="I4313" s="9">
        <v>-26950636.607485499</v>
      </c>
      <c r="J4313" s="9">
        <v>-46203816.123888932</v>
      </c>
      <c r="K4313" s="9">
        <v>6727720.8520651376</v>
      </c>
      <c r="L4313" s="9">
        <v>-28210256.299854126</v>
      </c>
      <c r="M4313" s="9">
        <v>-72628.601655108097</v>
      </c>
      <c r="N4313" s="9">
        <v>-14730.952303505523</v>
      </c>
      <c r="O4313" s="9">
        <v>8069.6228561159787</v>
      </c>
      <c r="P4313" s="17">
        <v>0.23863157946959485</v>
      </c>
    </row>
    <row r="4314" spans="1:16" ht="15.75" customHeight="1" x14ac:dyDescent="0.3">
      <c r="A4314" s="8">
        <v>2017</v>
      </c>
      <c r="B4314" s="8" t="s">
        <v>2484</v>
      </c>
      <c r="C4314" s="8" t="s">
        <v>447</v>
      </c>
      <c r="D4314" s="8" t="s">
        <v>1259</v>
      </c>
      <c r="E4314" s="8" t="s">
        <v>1260</v>
      </c>
      <c r="F4314" s="16">
        <v>-8.7125861381240066E-2</v>
      </c>
      <c r="G4314" s="16">
        <v>-0.94281559274750848</v>
      </c>
      <c r="H4314" s="9">
        <v>-35530906.001580931</v>
      </c>
      <c r="I4314" s="9">
        <v>-13671727.696106464</v>
      </c>
      <c r="J4314" s="9">
        <v>-21676177.774785548</v>
      </c>
      <c r="K4314" s="9">
        <v>2286169.1380285458</v>
      </c>
      <c r="L4314" s="9">
        <v>-2437458.6279121181</v>
      </c>
      <c r="M4314" s="9">
        <v>-27999.464588865147</v>
      </c>
      <c r="N4314" s="9">
        <v>-6517.3767309601162</v>
      </c>
      <c r="O4314" s="9">
        <v>2805.8005144869076</v>
      </c>
      <c r="P4314" s="17">
        <v>0.24253582498655604</v>
      </c>
    </row>
    <row r="4315" spans="1:16" ht="15.75" customHeight="1" x14ac:dyDescent="0.3">
      <c r="A4315" s="8">
        <v>2017</v>
      </c>
      <c r="B4315" s="8" t="s">
        <v>1278</v>
      </c>
      <c r="C4315" s="8" t="s">
        <v>447</v>
      </c>
      <c r="D4315" s="8" t="s">
        <v>1259</v>
      </c>
      <c r="E4315" s="8" t="s">
        <v>1260</v>
      </c>
      <c r="F4315" s="16">
        <v>-8.3030007939969924E-2</v>
      </c>
      <c r="G4315" s="16">
        <v>-0.28472288554025721</v>
      </c>
      <c r="H4315" s="9">
        <v>-900439570.66797853</v>
      </c>
      <c r="I4315" s="9">
        <v>-418138036.53737217</v>
      </c>
      <c r="J4315" s="9">
        <v>-547513272.06285286</v>
      </c>
      <c r="K4315" s="9">
        <v>-5614008.5728543587</v>
      </c>
      <c r="L4315" s="9">
        <v>71630714.31041953</v>
      </c>
      <c r="M4315" s="9">
        <v>-744577.69598970073</v>
      </c>
      <c r="N4315" s="9">
        <v>-133272.88619759484</v>
      </c>
      <c r="O4315" s="9">
        <v>72882.776869126363</v>
      </c>
      <c r="P4315" s="17">
        <v>0.15791731943310922</v>
      </c>
    </row>
    <row r="4316" spans="1:16" ht="15.75" customHeight="1" x14ac:dyDescent="0.3">
      <c r="A4316" s="8">
        <v>2017</v>
      </c>
      <c r="B4316" s="8" t="s">
        <v>1279</v>
      </c>
      <c r="C4316" s="8" t="s">
        <v>447</v>
      </c>
      <c r="D4316" s="8" t="s">
        <v>1277</v>
      </c>
      <c r="E4316" s="8" t="s">
        <v>1260</v>
      </c>
      <c r="F4316" s="16">
        <v>-3.1079262785234825E-2</v>
      </c>
      <c r="G4316" s="16">
        <v>-0.61006886264706617</v>
      </c>
      <c r="H4316" s="9">
        <v>-6057464.2409384931</v>
      </c>
      <c r="I4316" s="9">
        <v>-7553848.5471079918</v>
      </c>
      <c r="J4316" s="9">
        <v>-11560246.558177166</v>
      </c>
      <c r="K4316" s="9">
        <v>997078.90594065702</v>
      </c>
      <c r="L4316" s="9">
        <v>12075062.830377102</v>
      </c>
      <c r="M4316" s="9">
        <v>-13381.681235819675</v>
      </c>
      <c r="N4316" s="9">
        <v>-3375.3320496982101</v>
      </c>
      <c r="O4316" s="9">
        <v>1246.1413144343446</v>
      </c>
      <c r="P4316" s="17">
        <v>0.16536313999752669</v>
      </c>
    </row>
    <row r="4317" spans="1:16" ht="15.75" customHeight="1" x14ac:dyDescent="0.3">
      <c r="A4317" s="8">
        <v>2017</v>
      </c>
      <c r="B4317" s="8" t="s">
        <v>2485</v>
      </c>
      <c r="C4317" s="8" t="s">
        <v>135</v>
      </c>
      <c r="D4317" s="8" t="s">
        <v>1259</v>
      </c>
      <c r="E4317" s="8" t="s">
        <v>1260</v>
      </c>
      <c r="F4317" s="16">
        <v>-1.6048478487954335E-2</v>
      </c>
      <c r="G4317" s="16">
        <v>-5.6165371667823545E-2</v>
      </c>
      <c r="H4317" s="9">
        <v>-15116002.040781118</v>
      </c>
      <c r="I4317" s="9">
        <v>-28195120.852071822</v>
      </c>
      <c r="J4317" s="9">
        <v>-39075230.90731056</v>
      </c>
      <c r="K4317" s="9">
        <v>-685286.92825280933</v>
      </c>
      <c r="L4317" s="9">
        <v>52892973.635036379</v>
      </c>
      <c r="M4317" s="9">
        <v>-55937.502281682238</v>
      </c>
      <c r="N4317" s="9">
        <v>-10632.885293422203</v>
      </c>
      <c r="O4317" s="9">
        <v>13233.399392813377</v>
      </c>
      <c r="P4317" s="17">
        <v>0.17902847873980099</v>
      </c>
    </row>
    <row r="4318" spans="1:16" ht="15.75" customHeight="1" x14ac:dyDescent="0.3">
      <c r="A4318" s="8">
        <v>2017</v>
      </c>
      <c r="B4318" s="8" t="s">
        <v>2254</v>
      </c>
      <c r="C4318" s="8" t="s">
        <v>447</v>
      </c>
      <c r="D4318" s="8" t="s">
        <v>1259</v>
      </c>
      <c r="E4318" s="8" t="s">
        <v>1260</v>
      </c>
      <c r="F4318" s="16">
        <v>6.088591133182545E-2</v>
      </c>
      <c r="G4318" s="16">
        <v>0.32548285804690019</v>
      </c>
      <c r="H4318" s="9">
        <v>176829996.99324903</v>
      </c>
      <c r="I4318" s="9">
        <v>60292390.13822484</v>
      </c>
      <c r="J4318" s="9">
        <v>-53614726.389048174</v>
      </c>
      <c r="K4318" s="9">
        <v>149012621.19888905</v>
      </c>
      <c r="L4318" s="9">
        <v>21100143.443589378</v>
      </c>
      <c r="M4318" s="9">
        <v>-199402.06822752408</v>
      </c>
      <c r="N4318" s="9">
        <v>-37177.854432225402</v>
      </c>
      <c r="O4318" s="9">
        <v>276148.52425371029</v>
      </c>
      <c r="P4318" s="17">
        <v>3.4532615461283216E-2</v>
      </c>
    </row>
    <row r="4319" spans="1:16" ht="15.75" customHeight="1" x14ac:dyDescent="0.3">
      <c r="A4319" s="8">
        <v>2017</v>
      </c>
      <c r="B4319" s="8" t="s">
        <v>1284</v>
      </c>
      <c r="C4319" s="8" t="s">
        <v>447</v>
      </c>
      <c r="D4319" s="8" t="s">
        <v>1259</v>
      </c>
      <c r="E4319" s="8" t="s">
        <v>1260</v>
      </c>
      <c r="F4319" s="16">
        <v>0.11329444397029285</v>
      </c>
      <c r="G4319" s="16">
        <v>1.9084013338934407</v>
      </c>
      <c r="H4319" s="9">
        <v>160645884.58481553</v>
      </c>
      <c r="I4319" s="9">
        <v>69556575.133538589</v>
      </c>
      <c r="J4319" s="9">
        <v>-67024155.062838003</v>
      </c>
      <c r="K4319" s="9">
        <v>186473611.01211154</v>
      </c>
      <c r="L4319" s="9">
        <v>-28560299.158207059</v>
      </c>
      <c r="M4319" s="9">
        <v>-97353.489292945218</v>
      </c>
      <c r="N4319" s="9">
        <v>-43713.161592788892</v>
      </c>
      <c r="O4319" s="9">
        <v>341219.31109632633</v>
      </c>
      <c r="P4319" s="17">
        <v>1.4065175060394109E-2</v>
      </c>
    </row>
    <row r="4320" spans="1:16" ht="15.75" customHeight="1" x14ac:dyDescent="0.3">
      <c r="A4320" s="8">
        <v>2017</v>
      </c>
      <c r="B4320" s="8" t="s">
        <v>1287</v>
      </c>
      <c r="C4320" s="8" t="s">
        <v>447</v>
      </c>
      <c r="D4320" s="8" t="s">
        <v>1259</v>
      </c>
      <c r="E4320" s="8" t="s">
        <v>1260</v>
      </c>
      <c r="F4320" s="16">
        <v>0.20256565236010712</v>
      </c>
      <c r="G4320" s="16">
        <v>1.465406544189864</v>
      </c>
      <c r="H4320" s="9">
        <v>91489822.684264109</v>
      </c>
      <c r="I4320" s="9">
        <v>55136159.449633956</v>
      </c>
      <c r="J4320" s="9">
        <v>-23965731.449791167</v>
      </c>
      <c r="K4320" s="9">
        <v>63529561.765071459</v>
      </c>
      <c r="L4320" s="9">
        <v>-3148646.2854637369</v>
      </c>
      <c r="M4320" s="9">
        <v>-31009.696007271086</v>
      </c>
      <c r="N4320" s="9">
        <v>-37185.139655162435</v>
      </c>
      <c r="O4320" s="9">
        <v>6674.04047598741</v>
      </c>
      <c r="P4320" s="17">
        <v>3.8030491846608498E-2</v>
      </c>
    </row>
    <row r="4321" spans="1:16" ht="15.75" customHeight="1" x14ac:dyDescent="0.3">
      <c r="A4321" s="8">
        <v>2017</v>
      </c>
      <c r="B4321" s="8" t="s">
        <v>1295</v>
      </c>
      <c r="C4321" s="8" t="s">
        <v>192</v>
      </c>
      <c r="D4321" s="8" t="s">
        <v>1296</v>
      </c>
      <c r="E4321" s="8" t="s">
        <v>1297</v>
      </c>
      <c r="F4321" s="16">
        <v>-1.5194968232334602</v>
      </c>
      <c r="G4321" s="16">
        <v>-21.639730620531694</v>
      </c>
      <c r="H4321" s="9">
        <v>-6275521879.9541912</v>
      </c>
      <c r="I4321" s="9">
        <v>-2446426606.3409972</v>
      </c>
      <c r="J4321" s="9">
        <v>-3004256459.1010637</v>
      </c>
      <c r="K4321" s="9">
        <v>-109761768.99359527</v>
      </c>
      <c r="L4321" s="9">
        <v>-712246561.89126599</v>
      </c>
      <c r="M4321" s="9">
        <v>-2208309.7160116546</v>
      </c>
      <c r="N4321" s="9">
        <v>-680402.41719813563</v>
      </c>
      <c r="O4321" s="9">
        <v>58228.505943161726</v>
      </c>
      <c r="P4321" s="17">
        <v>8.834194010435838E-3</v>
      </c>
    </row>
    <row r="4322" spans="1:16" ht="15.75" customHeight="1" x14ac:dyDescent="0.3">
      <c r="A4322" s="8">
        <v>2017</v>
      </c>
      <c r="B4322" s="8" t="s">
        <v>1299</v>
      </c>
      <c r="C4322" s="8" t="s">
        <v>187</v>
      </c>
      <c r="D4322" s="8" t="s">
        <v>1296</v>
      </c>
      <c r="E4322" s="8" t="s">
        <v>1297</v>
      </c>
      <c r="F4322" s="16">
        <v>-0.74000064962638012</v>
      </c>
      <c r="G4322" s="16">
        <v>-7.0261342298917953</v>
      </c>
      <c r="H4322" s="9">
        <v>-289953976.9552089</v>
      </c>
      <c r="I4322" s="9">
        <v>-65263632.217860751</v>
      </c>
      <c r="J4322" s="9">
        <v>-78045726.882644117</v>
      </c>
      <c r="K4322" s="9">
        <v>-5061395.6848618323</v>
      </c>
      <c r="L4322" s="9">
        <v>-141559459.22451818</v>
      </c>
      <c r="M4322" s="9">
        <v>-2995.628243929139</v>
      </c>
      <c r="N4322" s="9">
        <v>-17254.280348876462</v>
      </c>
      <c r="O4322" s="9">
        <v>-3513.0367311767272</v>
      </c>
      <c r="P4322" s="17">
        <v>2.4805525701725529E-3</v>
      </c>
    </row>
    <row r="4323" spans="1:16" ht="15.75" customHeight="1" x14ac:dyDescent="0.3">
      <c r="A4323" s="8">
        <v>2017</v>
      </c>
      <c r="B4323" s="8" t="s">
        <v>2486</v>
      </c>
      <c r="C4323" s="8" t="s">
        <v>208</v>
      </c>
      <c r="D4323" s="8" t="s">
        <v>1296</v>
      </c>
      <c r="E4323" s="8" t="s">
        <v>1297</v>
      </c>
      <c r="F4323" s="16">
        <v>-0.44059534922434501</v>
      </c>
      <c r="G4323" s="16">
        <v>-10.437509541343777</v>
      </c>
      <c r="H4323" s="9">
        <v>-5035569545.868679</v>
      </c>
      <c r="I4323" s="9">
        <v>-2128013741.2370796</v>
      </c>
      <c r="J4323" s="9">
        <v>-2595471200.528893</v>
      </c>
      <c r="K4323" s="9">
        <v>-175561459.40527436</v>
      </c>
      <c r="L4323" s="9">
        <v>-130714616.17803551</v>
      </c>
      <c r="M4323" s="9">
        <v>-5178063.9290020484</v>
      </c>
      <c r="N4323" s="9">
        <v>-591604.98036266281</v>
      </c>
      <c r="O4323" s="9">
        <v>-38859.610028840369</v>
      </c>
      <c r="P4323" s="17">
        <v>2.746665784165599E-2</v>
      </c>
    </row>
    <row r="4324" spans="1:16" ht="15.75" customHeight="1" x14ac:dyDescent="0.3">
      <c r="A4324" s="8">
        <v>2017</v>
      </c>
      <c r="B4324" s="8" t="s">
        <v>1301</v>
      </c>
      <c r="C4324" s="8" t="s">
        <v>192</v>
      </c>
      <c r="D4324" s="8" t="s">
        <v>1296</v>
      </c>
      <c r="E4324" s="8" t="s">
        <v>1297</v>
      </c>
      <c r="F4324" s="16">
        <v>-6.93228869052957E-2</v>
      </c>
      <c r="G4324" s="16">
        <v>-1.0845460266809501</v>
      </c>
      <c r="H4324" s="9">
        <v>-513640998.23609793</v>
      </c>
      <c r="I4324" s="9">
        <v>-473876787.88659459</v>
      </c>
      <c r="J4324" s="9">
        <v>-666691594.97029877</v>
      </c>
      <c r="K4324" s="9">
        <v>-18990877.137609731</v>
      </c>
      <c r="L4324" s="9">
        <v>650068921.13097489</v>
      </c>
      <c r="M4324" s="9">
        <v>-3961803.8764689476</v>
      </c>
      <c r="N4324" s="9">
        <v>-189002.79873076416</v>
      </c>
      <c r="O4324" s="9">
        <v>147.30263043984451</v>
      </c>
      <c r="P4324" s="17">
        <v>4.6919570826377557E-2</v>
      </c>
    </row>
    <row r="4325" spans="1:16" ht="15.75" customHeight="1" x14ac:dyDescent="0.3">
      <c r="A4325" s="8">
        <v>2017</v>
      </c>
      <c r="B4325" s="8" t="s">
        <v>1302</v>
      </c>
      <c r="C4325" s="8" t="s">
        <v>135</v>
      </c>
      <c r="D4325" s="8" t="s">
        <v>1296</v>
      </c>
      <c r="E4325" s="8" t="s">
        <v>1297</v>
      </c>
      <c r="F4325" s="16">
        <v>-1.8532944668670802E-2</v>
      </c>
      <c r="G4325" s="16">
        <v>-0.19879437645582756</v>
      </c>
      <c r="H4325" s="9">
        <v>-45087378.838007726</v>
      </c>
      <c r="I4325" s="9">
        <v>-14853347.302115962</v>
      </c>
      <c r="J4325" s="9">
        <v>-17358097.042448062</v>
      </c>
      <c r="K4325" s="9">
        <v>-3435358.5156035665</v>
      </c>
      <c r="L4325" s="9">
        <v>-9359176.8001441341</v>
      </c>
      <c r="M4325" s="9">
        <v>-75479.620623672818</v>
      </c>
      <c r="N4325" s="9">
        <v>-3966.1762919804232</v>
      </c>
      <c r="O4325" s="9">
        <v>-1953.3807803311083</v>
      </c>
      <c r="P4325" s="17">
        <v>7.1583740256683251E-2</v>
      </c>
    </row>
    <row r="4326" spans="1:16" ht="15.75" customHeight="1" x14ac:dyDescent="0.3">
      <c r="A4326" s="8">
        <v>2017</v>
      </c>
      <c r="B4326" s="8" t="s">
        <v>1306</v>
      </c>
      <c r="C4326" s="8" t="s">
        <v>168</v>
      </c>
      <c r="D4326" s="8" t="s">
        <v>1304</v>
      </c>
      <c r="E4326" s="8" t="s">
        <v>1305</v>
      </c>
      <c r="F4326" s="16">
        <v>-0.13972537200035248</v>
      </c>
      <c r="G4326" s="16">
        <v>-1.3516089638884279</v>
      </c>
      <c r="H4326" s="9">
        <v>-415175297.19358945</v>
      </c>
      <c r="I4326" s="9">
        <v>-179130673.77577007</v>
      </c>
      <c r="J4326" s="9">
        <v>-211862312.88392216</v>
      </c>
      <c r="K4326" s="9">
        <v>-19108111.247973327</v>
      </c>
      <c r="L4326" s="9">
        <v>-4927495.7325866688</v>
      </c>
      <c r="M4326" s="9">
        <v>-70617.891983718597</v>
      </c>
      <c r="N4326" s="9">
        <v>-46545.963879095718</v>
      </c>
      <c r="O4326" s="9">
        <v>-29539.697474330005</v>
      </c>
      <c r="P4326" s="17">
        <v>2.5889772027473071E-2</v>
      </c>
    </row>
    <row r="4327" spans="1:16" ht="15.75" customHeight="1" x14ac:dyDescent="0.3">
      <c r="A4327" s="8">
        <v>2017</v>
      </c>
      <c r="B4327" s="8" t="s">
        <v>1309</v>
      </c>
      <c r="C4327" s="8" t="s">
        <v>120</v>
      </c>
      <c r="D4327" s="8" t="s">
        <v>1304</v>
      </c>
      <c r="E4327" s="8" t="s">
        <v>1305</v>
      </c>
      <c r="F4327" s="16">
        <v>-8.6334912537307254E-2</v>
      </c>
      <c r="G4327" s="16">
        <v>-0.96439171790951683</v>
      </c>
      <c r="H4327" s="9">
        <v>-271121978.58447713</v>
      </c>
      <c r="I4327" s="9">
        <v>-118415814.40296063</v>
      </c>
      <c r="J4327" s="9">
        <v>-140234980.88938239</v>
      </c>
      <c r="K4327" s="9">
        <v>-10506840.566367215</v>
      </c>
      <c r="L4327" s="9">
        <v>-1920747.5165762943</v>
      </c>
      <c r="M4327" s="9">
        <v>-3680.4253551503157</v>
      </c>
      <c r="N4327" s="9">
        <v>-30631.654959175834</v>
      </c>
      <c r="O4327" s="9">
        <v>-9283.1288761307278</v>
      </c>
      <c r="P4327" s="17">
        <v>1.1072705368139228E-2</v>
      </c>
    </row>
    <row r="4328" spans="1:16" ht="15.75" customHeight="1" x14ac:dyDescent="0.3">
      <c r="A4328" s="8">
        <v>2017</v>
      </c>
      <c r="B4328" s="8" t="s">
        <v>1307</v>
      </c>
      <c r="C4328" s="8" t="s">
        <v>120</v>
      </c>
      <c r="D4328" s="8" t="s">
        <v>1304</v>
      </c>
      <c r="E4328" s="8" t="s">
        <v>1305</v>
      </c>
      <c r="F4328" s="16">
        <v>-8.0596307660295075E-2</v>
      </c>
      <c r="G4328" s="16">
        <v>-4.7982804796186551</v>
      </c>
      <c r="H4328" s="9">
        <v>-429743513.38276058</v>
      </c>
      <c r="I4328" s="9">
        <v>-187452203.79590499</v>
      </c>
      <c r="J4328" s="9">
        <v>-222085894.70611605</v>
      </c>
      <c r="K4328" s="9">
        <v>-16564818.858066518</v>
      </c>
      <c r="L4328" s="9">
        <v>-3571316.5876160394</v>
      </c>
      <c r="M4328" s="9">
        <v>-6249.0489443901542</v>
      </c>
      <c r="N4328" s="9">
        <v>-48533.759328280466</v>
      </c>
      <c r="O4328" s="9">
        <v>-14496.626784263475</v>
      </c>
      <c r="P4328" s="17">
        <v>1.184708205247533E-2</v>
      </c>
    </row>
    <row r="4329" spans="1:16" ht="15.75" customHeight="1" x14ac:dyDescent="0.3">
      <c r="A4329" s="8">
        <v>2017</v>
      </c>
      <c r="B4329" s="8" t="s">
        <v>2255</v>
      </c>
      <c r="C4329" s="8" t="s">
        <v>151</v>
      </c>
      <c r="D4329" s="8" t="s">
        <v>1304</v>
      </c>
      <c r="E4329" s="8" t="s">
        <v>1305</v>
      </c>
      <c r="F4329" s="16">
        <v>-7.9449932521400424E-2</v>
      </c>
      <c r="G4329" s="16">
        <v>-0.81830757617571681</v>
      </c>
      <c r="H4329" s="9">
        <v>-173993960.29761556</v>
      </c>
      <c r="I4329" s="9">
        <v>-75522345.251871154</v>
      </c>
      <c r="J4329" s="9">
        <v>-93026632.780052662</v>
      </c>
      <c r="K4329" s="9">
        <v>-4284328.307493994</v>
      </c>
      <c r="L4329" s="9">
        <v>-932924.5217950315</v>
      </c>
      <c r="M4329" s="9">
        <v>-19138.606468776128</v>
      </c>
      <c r="N4329" s="9">
        <v>-21256.57359921078</v>
      </c>
      <c r="O4329" s="9">
        <v>-187334.25633467271</v>
      </c>
      <c r="P4329" s="17">
        <v>8.265296629616152E-2</v>
      </c>
    </row>
    <row r="4330" spans="1:16" ht="15.75" customHeight="1" x14ac:dyDescent="0.3">
      <c r="A4330" s="8">
        <v>2017</v>
      </c>
      <c r="B4330" s="8" t="s">
        <v>1313</v>
      </c>
      <c r="C4330" s="8" t="s">
        <v>187</v>
      </c>
      <c r="D4330" s="8" t="s">
        <v>1312</v>
      </c>
      <c r="E4330" s="8" t="s">
        <v>1305</v>
      </c>
      <c r="F4330" s="16">
        <v>-7.0899280584697286E-2</v>
      </c>
      <c r="G4330" s="16">
        <v>-0.17344500169451635</v>
      </c>
      <c r="H4330" s="9">
        <v>-103494736.28454943</v>
      </c>
      <c r="I4330" s="9">
        <v>-44897280.443752564</v>
      </c>
      <c r="J4330" s="9">
        <v>-53220295.02919203</v>
      </c>
      <c r="K4330" s="9">
        <v>-4144873.9269230007</v>
      </c>
      <c r="L4330" s="9">
        <v>-1214420.0199020403</v>
      </c>
      <c r="M4330" s="9">
        <v>-2966.314997862572</v>
      </c>
      <c r="N4330" s="9">
        <v>-11673.578748162014</v>
      </c>
      <c r="O4330" s="9">
        <v>-3226.9710337206416</v>
      </c>
      <c r="P4330" s="17">
        <v>1.9199918914168442E-2</v>
      </c>
    </row>
    <row r="4331" spans="1:16" ht="15.75" customHeight="1" x14ac:dyDescent="0.3">
      <c r="A4331" s="8">
        <v>2017</v>
      </c>
      <c r="B4331" s="8" t="s">
        <v>1308</v>
      </c>
      <c r="C4331" s="8" t="s">
        <v>120</v>
      </c>
      <c r="D4331" s="8" t="s">
        <v>1304</v>
      </c>
      <c r="E4331" s="8" t="s">
        <v>1305</v>
      </c>
      <c r="F4331" s="16">
        <v>-5.2948087067235187E-2</v>
      </c>
      <c r="G4331" s="16">
        <v>-0.929600685146586</v>
      </c>
      <c r="H4331" s="9">
        <v>-404965491.23433578</v>
      </c>
      <c r="I4331" s="9">
        <v>-196029845.49384198</v>
      </c>
      <c r="J4331" s="9">
        <v>-411147968.62342572</v>
      </c>
      <c r="K4331" s="9">
        <v>204318542.08664081</v>
      </c>
      <c r="L4331" s="9">
        <v>-2361816.8819792354</v>
      </c>
      <c r="M4331" s="9">
        <v>-8963.7035413886279</v>
      </c>
      <c r="N4331" s="9">
        <v>-124024.42310762993</v>
      </c>
      <c r="O4331" s="9">
        <v>388585.80491967045</v>
      </c>
      <c r="P4331" s="17">
        <v>1.4638869782138937E-3</v>
      </c>
    </row>
    <row r="4332" spans="1:16" ht="15.75" customHeight="1" x14ac:dyDescent="0.3">
      <c r="A4332" s="8">
        <v>2017</v>
      </c>
      <c r="B4332" s="8" t="s">
        <v>2256</v>
      </c>
      <c r="C4332" s="8" t="s">
        <v>192</v>
      </c>
      <c r="D4332" s="8" t="s">
        <v>1304</v>
      </c>
      <c r="E4332" s="8" t="s">
        <v>1305</v>
      </c>
      <c r="F4332" s="16">
        <v>-3.567742988971951E-2</v>
      </c>
      <c r="G4332" s="16">
        <v>-0.54539193875425618</v>
      </c>
      <c r="H4332" s="9">
        <v>-261501254.44225824</v>
      </c>
      <c r="I4332" s="9">
        <v>-111105335.93155587</v>
      </c>
      <c r="J4332" s="9">
        <v>-130810270.57714036</v>
      </c>
      <c r="K4332" s="9">
        <v>-10415941.471877748</v>
      </c>
      <c r="L4332" s="9">
        <v>-9130982.43843944</v>
      </c>
      <c r="M4332" s="9">
        <v>-15.282301481186947</v>
      </c>
      <c r="N4332" s="9">
        <v>-28383.078648713399</v>
      </c>
      <c r="O4332" s="9">
        <v>-10325.66229454856</v>
      </c>
      <c r="P4332" s="17">
        <v>8.1607072178888442E-5</v>
      </c>
    </row>
    <row r="4333" spans="1:16" ht="15.75" customHeight="1" x14ac:dyDescent="0.3">
      <c r="A4333" s="8">
        <v>2017</v>
      </c>
      <c r="B4333" s="8" t="s">
        <v>1315</v>
      </c>
      <c r="C4333" s="8" t="s">
        <v>132</v>
      </c>
      <c r="D4333" s="8" t="s">
        <v>1312</v>
      </c>
      <c r="E4333" s="8" t="s">
        <v>1305</v>
      </c>
      <c r="F4333" s="16">
        <v>-2.5064831867321644E-2</v>
      </c>
      <c r="G4333" s="16">
        <v>-7.0329216921118723E-2</v>
      </c>
      <c r="H4333" s="9">
        <v>-31092225.939396728</v>
      </c>
      <c r="I4333" s="9">
        <v>-13525377.484127916</v>
      </c>
      <c r="J4333" s="9">
        <v>-16129024.698462483</v>
      </c>
      <c r="K4333" s="9">
        <v>-1013052.2776536844</v>
      </c>
      <c r="L4333" s="9">
        <v>-420437.23093536182</v>
      </c>
      <c r="M4333" s="9">
        <v>0</v>
      </c>
      <c r="N4333" s="9">
        <v>-3539.0038650735842</v>
      </c>
      <c r="O4333" s="9">
        <v>-795.24435220276223</v>
      </c>
      <c r="P4333" s="17">
        <v>1.5319999797051169E-2</v>
      </c>
    </row>
    <row r="4334" spans="1:16" ht="15.75" customHeight="1" x14ac:dyDescent="0.3">
      <c r="A4334" s="8">
        <v>2017</v>
      </c>
      <c r="B4334" s="8" t="s">
        <v>1314</v>
      </c>
      <c r="C4334" s="8" t="s">
        <v>135</v>
      </c>
      <c r="D4334" s="8" t="s">
        <v>1312</v>
      </c>
      <c r="E4334" s="8" t="s">
        <v>1305</v>
      </c>
      <c r="F4334" s="16">
        <v>-2.2941713340758698E-2</v>
      </c>
      <c r="G4334" s="16">
        <v>-6.9409480450667513E-2</v>
      </c>
      <c r="H4334" s="9">
        <v>-49011843.520557985</v>
      </c>
      <c r="I4334" s="9">
        <v>-17703204.914053898</v>
      </c>
      <c r="J4334" s="9">
        <v>-21032966.226728991</v>
      </c>
      <c r="K4334" s="9">
        <v>-8037577.4905289086</v>
      </c>
      <c r="L4334" s="9">
        <v>-2199038.9169015228</v>
      </c>
      <c r="M4334" s="9">
        <v>-30957.961114671925</v>
      </c>
      <c r="N4334" s="9">
        <v>-5374.2614764339742</v>
      </c>
      <c r="O4334" s="9">
        <v>-2723.7497535496109</v>
      </c>
      <c r="P4334" s="17">
        <v>0.19604610802529016</v>
      </c>
    </row>
    <row r="4335" spans="1:16" ht="15.75" customHeight="1" x14ac:dyDescent="0.3">
      <c r="A4335" s="8">
        <v>2017</v>
      </c>
      <c r="B4335" s="8" t="s">
        <v>1316</v>
      </c>
      <c r="C4335" s="8" t="s">
        <v>383</v>
      </c>
      <c r="D4335" s="8" t="s">
        <v>1312</v>
      </c>
      <c r="E4335" s="8" t="s">
        <v>1305</v>
      </c>
      <c r="F4335" s="16">
        <v>-1.2581753142760936E-2</v>
      </c>
      <c r="G4335" s="16">
        <v>-3.213153372682398E-2</v>
      </c>
      <c r="H4335" s="9">
        <v>-96164664.916624412</v>
      </c>
      <c r="I4335" s="9">
        <v>-32435780.448573109</v>
      </c>
      <c r="J4335" s="9">
        <v>-38760198.78683126</v>
      </c>
      <c r="K4335" s="9">
        <v>-2758279.0804471136</v>
      </c>
      <c r="L4335" s="9">
        <v>-22197043.72601936</v>
      </c>
      <c r="M4335" s="9">
        <v>-2985.896310836692</v>
      </c>
      <c r="N4335" s="9">
        <v>-8568.4276722141749</v>
      </c>
      <c r="O4335" s="9">
        <v>-1808.5507704855936</v>
      </c>
      <c r="P4335" s="17">
        <v>2.4749933057229181E-2</v>
      </c>
    </row>
    <row r="4336" spans="1:16" ht="15.75" customHeight="1" x14ac:dyDescent="0.3">
      <c r="A4336" s="8">
        <v>2017</v>
      </c>
      <c r="B4336" s="8" t="s">
        <v>2257</v>
      </c>
      <c r="C4336" s="8" t="s">
        <v>383</v>
      </c>
      <c r="D4336" s="8" t="s">
        <v>1312</v>
      </c>
      <c r="E4336" s="8" t="s">
        <v>1305</v>
      </c>
      <c r="F4336" s="16">
        <v>-8.126887902805479E-3</v>
      </c>
      <c r="G4336" s="16">
        <v>-3.1014617424911139E-2</v>
      </c>
      <c r="H4336" s="9">
        <v>-13741924.12769969</v>
      </c>
      <c r="I4336" s="9">
        <v>-5806701.3165803421</v>
      </c>
      <c r="J4336" s="9">
        <v>-6963043.9902346423</v>
      </c>
      <c r="K4336" s="9">
        <v>-481946.54087441351</v>
      </c>
      <c r="L4336" s="9">
        <v>-487753.04641030804</v>
      </c>
      <c r="M4336" s="9">
        <v>-660.57728617561315</v>
      </c>
      <c r="N4336" s="9">
        <v>-1545.8580303557471</v>
      </c>
      <c r="O4336" s="9">
        <v>-272.79828344665418</v>
      </c>
      <c r="P4336" s="17">
        <v>3.761232881795426E-2</v>
      </c>
    </row>
    <row r="4337" spans="1:16" ht="15.75" customHeight="1" x14ac:dyDescent="0.3">
      <c r="A4337" s="8">
        <v>2017</v>
      </c>
      <c r="B4337" s="8" t="s">
        <v>1318</v>
      </c>
      <c r="C4337" s="8" t="s">
        <v>132</v>
      </c>
      <c r="D4337" s="8" t="s">
        <v>1304</v>
      </c>
      <c r="E4337" s="8" t="s">
        <v>1305</v>
      </c>
      <c r="F4337" s="16">
        <v>-3.4958547779447252E-3</v>
      </c>
      <c r="G4337" s="16">
        <v>-3.0095656470235509E-2</v>
      </c>
      <c r="H4337" s="9">
        <v>-10124313.637069551</v>
      </c>
      <c r="I4337" s="9">
        <v>-4068806.2555357995</v>
      </c>
      <c r="J4337" s="9">
        <v>-5268714.341042826</v>
      </c>
      <c r="K4337" s="9">
        <v>212107.04760823899</v>
      </c>
      <c r="L4337" s="9">
        <v>-998366.16211316304</v>
      </c>
      <c r="M4337" s="9">
        <v>0</v>
      </c>
      <c r="N4337" s="9">
        <v>-1235.2039608952105</v>
      </c>
      <c r="O4337" s="9">
        <v>701.27797489550699</v>
      </c>
      <c r="P4337" s="17">
        <v>9.2378718808146187E-2</v>
      </c>
    </row>
    <row r="4338" spans="1:16" ht="15.75" customHeight="1" x14ac:dyDescent="0.3">
      <c r="A4338" s="8">
        <v>2017</v>
      </c>
      <c r="B4338" s="8" t="s">
        <v>1317</v>
      </c>
      <c r="C4338" s="8" t="s">
        <v>120</v>
      </c>
      <c r="D4338" s="8" t="s">
        <v>1304</v>
      </c>
      <c r="E4338" s="8" t="s">
        <v>1305</v>
      </c>
      <c r="F4338" s="16">
        <v>-3.322139463004675E-3</v>
      </c>
      <c r="G4338" s="16">
        <v>-2.6786979397810294E-2</v>
      </c>
      <c r="H4338" s="9">
        <v>-2999774.734943253</v>
      </c>
      <c r="I4338" s="9">
        <v>-1284341.174290892</v>
      </c>
      <c r="J4338" s="9">
        <v>-1747217.5921100022</v>
      </c>
      <c r="K4338" s="9">
        <v>48584.559686331493</v>
      </c>
      <c r="L4338" s="9">
        <v>-15681.854755047018</v>
      </c>
      <c r="M4338" s="9">
        <v>-1058.2554774955283</v>
      </c>
      <c r="N4338" s="9">
        <v>-437.83065248783549</v>
      </c>
      <c r="O4338" s="9">
        <v>377.41265634156321</v>
      </c>
      <c r="P4338" s="17">
        <v>0.20331459334630494</v>
      </c>
    </row>
    <row r="4339" spans="1:16" ht="15.75" customHeight="1" x14ac:dyDescent="0.3">
      <c r="A4339" s="8">
        <v>2017</v>
      </c>
      <c r="B4339" s="8" t="s">
        <v>2487</v>
      </c>
      <c r="C4339" s="8" t="s">
        <v>137</v>
      </c>
      <c r="D4339" s="8" t="s">
        <v>1312</v>
      </c>
      <c r="E4339" s="8" t="s">
        <v>1305</v>
      </c>
      <c r="F4339" s="16">
        <v>-1.3008539703146321E-3</v>
      </c>
      <c r="G4339" s="16">
        <v>-1.4827120522813483E-3</v>
      </c>
      <c r="H4339" s="9">
        <v>-1523165.0413770713</v>
      </c>
      <c r="I4339" s="9">
        <v>-595178.23348464386</v>
      </c>
      <c r="J4339" s="9">
        <v>-700735.65514531429</v>
      </c>
      <c r="K4339" s="9">
        <v>-55761.822934260585</v>
      </c>
      <c r="L4339" s="9">
        <v>-171281.94468059007</v>
      </c>
      <c r="M4339" s="9">
        <v>0</v>
      </c>
      <c r="N4339" s="9">
        <v>-152.0417216701197</v>
      </c>
      <c r="O4339" s="9">
        <v>-55.343410591833482</v>
      </c>
      <c r="P4339" s="17">
        <v>0.10766484808447968</v>
      </c>
    </row>
    <row r="4340" spans="1:16" ht="15.75" customHeight="1" x14ac:dyDescent="0.3">
      <c r="A4340" s="8">
        <v>2017</v>
      </c>
      <c r="B4340" s="8" t="s">
        <v>1320</v>
      </c>
      <c r="C4340" s="8" t="s">
        <v>120</v>
      </c>
      <c r="D4340" s="8" t="s">
        <v>1321</v>
      </c>
      <c r="E4340" s="8" t="s">
        <v>1322</v>
      </c>
      <c r="F4340" s="16">
        <v>-1.98884427699403</v>
      </c>
      <c r="G4340" s="16">
        <v>-15.568780991853719</v>
      </c>
      <c r="H4340" s="9">
        <v>-4654923981.8263865</v>
      </c>
      <c r="I4340" s="9">
        <v>-2038227129.2247617</v>
      </c>
      <c r="J4340" s="9">
        <v>-2399921315.1179595</v>
      </c>
      <c r="K4340" s="9">
        <v>-190757868.96452823</v>
      </c>
      <c r="L4340" s="9">
        <v>-25305223.473560665</v>
      </c>
      <c r="M4340" s="9">
        <v>-2496.7285985254593</v>
      </c>
      <c r="N4340" s="9">
        <v>-520773.75710135448</v>
      </c>
      <c r="O4340" s="9">
        <v>-189174.55987649466</v>
      </c>
      <c r="P4340" s="17">
        <v>1.8654080330337763E-4</v>
      </c>
    </row>
    <row r="4341" spans="1:16" ht="15.75" customHeight="1" x14ac:dyDescent="0.3">
      <c r="A4341" s="8">
        <v>2017</v>
      </c>
      <c r="B4341" s="8" t="s">
        <v>2258</v>
      </c>
      <c r="C4341" s="8" t="s">
        <v>192</v>
      </c>
      <c r="D4341" s="8" t="s">
        <v>1358</v>
      </c>
      <c r="E4341" s="8" t="s">
        <v>1322</v>
      </c>
      <c r="F4341" s="16">
        <v>-1.7488050860106583</v>
      </c>
      <c r="G4341" s="16">
        <v>-15.873643929285379</v>
      </c>
      <c r="H4341" s="9">
        <v>-3408071351.6175709</v>
      </c>
      <c r="I4341" s="9">
        <v>-1492255529.2638612</v>
      </c>
      <c r="J4341" s="9">
        <v>-1757174557.2530475</v>
      </c>
      <c r="K4341" s="9">
        <v>-139840570.92287594</v>
      </c>
      <c r="L4341" s="9">
        <v>-18279284.690758858</v>
      </c>
      <c r="M4341" s="9">
        <v>-1874.2122995290292</v>
      </c>
      <c r="N4341" s="9">
        <v>-381351.07151721907</v>
      </c>
      <c r="O4341" s="9">
        <v>-138184.20320917256</v>
      </c>
      <c r="P4341" s="17">
        <v>4.6872505396708755E-4</v>
      </c>
    </row>
    <row r="4342" spans="1:16" ht="15.75" customHeight="1" x14ac:dyDescent="0.3">
      <c r="A4342" s="8">
        <v>2017</v>
      </c>
      <c r="B4342" s="8" t="s">
        <v>1326</v>
      </c>
      <c r="C4342" s="8" t="s">
        <v>120</v>
      </c>
      <c r="D4342" s="8" t="s">
        <v>1324</v>
      </c>
      <c r="E4342" s="8" t="s">
        <v>1322</v>
      </c>
      <c r="F4342" s="16">
        <v>-0.5636200923568554</v>
      </c>
      <c r="G4342" s="16">
        <v>-1.3496620735095706</v>
      </c>
      <c r="H4342" s="9">
        <v>-772272926.89147413</v>
      </c>
      <c r="I4342" s="9">
        <v>-338087910.13683319</v>
      </c>
      <c r="J4342" s="9">
        <v>-398169753.18463337</v>
      </c>
      <c r="K4342" s="9">
        <v>-31556863.699127614</v>
      </c>
      <c r="L4342" s="9">
        <v>-4339283.8941478105</v>
      </c>
      <c r="M4342" s="9">
        <v>-1461.6516000632121</v>
      </c>
      <c r="N4342" s="9">
        <v>-86423.209766203203</v>
      </c>
      <c r="O4342" s="9">
        <v>-31231.115365683349</v>
      </c>
      <c r="P4342" s="17">
        <v>6.5789988326358801E-4</v>
      </c>
    </row>
    <row r="4343" spans="1:16" ht="15.75" customHeight="1" x14ac:dyDescent="0.3">
      <c r="A4343" s="8">
        <v>2017</v>
      </c>
      <c r="B4343" s="8" t="s">
        <v>1323</v>
      </c>
      <c r="C4343" s="8" t="s">
        <v>192</v>
      </c>
      <c r="D4343" s="8" t="s">
        <v>1324</v>
      </c>
      <c r="E4343" s="8" t="s">
        <v>1322</v>
      </c>
      <c r="F4343" s="16">
        <v>-0.48359345281069038</v>
      </c>
      <c r="G4343" s="16">
        <v>-0.98504798231375346</v>
      </c>
      <c r="H4343" s="9">
        <v>-2480350819.4660311</v>
      </c>
      <c r="I4343" s="9">
        <v>-887001749.1336689</v>
      </c>
      <c r="J4343" s="9">
        <v>-1045002467.2951636</v>
      </c>
      <c r="K4343" s="9">
        <v>-83187376.137238607</v>
      </c>
      <c r="L4343" s="9">
        <v>-464846355.40990448</v>
      </c>
      <c r="M4343" s="9">
        <v>-4932.6944192756519</v>
      </c>
      <c r="N4343" s="9">
        <v>-226973.36470253341</v>
      </c>
      <c r="O4343" s="9">
        <v>-80965.430933354874</v>
      </c>
      <c r="P4343" s="17">
        <v>1.6926206221631254E-3</v>
      </c>
    </row>
    <row r="4344" spans="1:16" ht="15.75" customHeight="1" x14ac:dyDescent="0.3">
      <c r="A4344" s="8">
        <v>2017</v>
      </c>
      <c r="B4344" s="8" t="s">
        <v>1325</v>
      </c>
      <c r="C4344" s="8" t="s">
        <v>192</v>
      </c>
      <c r="D4344" s="8" t="s">
        <v>1324</v>
      </c>
      <c r="E4344" s="8" t="s">
        <v>1322</v>
      </c>
      <c r="F4344" s="16">
        <v>-0.31145767298403432</v>
      </c>
      <c r="G4344" s="16">
        <v>-0.79339983023265304</v>
      </c>
      <c r="H4344" s="9">
        <v>-1088544567.0792</v>
      </c>
      <c r="I4344" s="9">
        <v>-319985930.92818302</v>
      </c>
      <c r="J4344" s="9">
        <v>-377205042.88389683</v>
      </c>
      <c r="K4344" s="9">
        <v>-30037050.945735093</v>
      </c>
      <c r="L4344" s="9">
        <v>-361202454.48235184</v>
      </c>
      <c r="M4344" s="9">
        <v>-3361.2335728930402</v>
      </c>
      <c r="N4344" s="9">
        <v>-82003.674963781275</v>
      </c>
      <c r="O4344" s="9">
        <v>-28722.930496121335</v>
      </c>
      <c r="P4344" s="17">
        <v>2.6252358275912599E-3</v>
      </c>
    </row>
    <row r="4345" spans="1:16" ht="15.75" customHeight="1" x14ac:dyDescent="0.3">
      <c r="A4345" s="8">
        <v>2017</v>
      </c>
      <c r="B4345" s="8" t="s">
        <v>1330</v>
      </c>
      <c r="C4345" s="8" t="s">
        <v>132</v>
      </c>
      <c r="D4345" s="8" t="s">
        <v>1324</v>
      </c>
      <c r="E4345" s="8" t="s">
        <v>1322</v>
      </c>
      <c r="F4345" s="16">
        <v>-0.28155955738137106</v>
      </c>
      <c r="G4345" s="16">
        <v>-1.1084976883083655</v>
      </c>
      <c r="H4345" s="9">
        <v>-654931443.49664438</v>
      </c>
      <c r="I4345" s="9">
        <v>-270375892.53750038</v>
      </c>
      <c r="J4345" s="9">
        <v>-318495358.49623668</v>
      </c>
      <c r="K4345" s="9">
        <v>-25135281.617529042</v>
      </c>
      <c r="L4345" s="9">
        <v>-40829958.10719651</v>
      </c>
      <c r="M4345" s="9">
        <v>-1039.3328920400286</v>
      </c>
      <c r="N4345" s="9">
        <v>-69140.603662099587</v>
      </c>
      <c r="O4345" s="9">
        <v>-24772.80162728345</v>
      </c>
      <c r="P4345" s="17">
        <v>6.4857061260178094E-4</v>
      </c>
    </row>
    <row r="4346" spans="1:16" ht="15.75" customHeight="1" x14ac:dyDescent="0.3">
      <c r="A4346" s="8">
        <v>2017</v>
      </c>
      <c r="B4346" s="8" t="s">
        <v>2259</v>
      </c>
      <c r="C4346" s="8" t="s">
        <v>192</v>
      </c>
      <c r="D4346" s="8" t="s">
        <v>1324</v>
      </c>
      <c r="E4346" s="8" t="s">
        <v>1322</v>
      </c>
      <c r="F4346" s="16">
        <v>-0.21432391544866786</v>
      </c>
      <c r="G4346" s="16">
        <v>-1.9636896491604767</v>
      </c>
      <c r="H4346" s="9">
        <v>-593034274.04646397</v>
      </c>
      <c r="I4346" s="9">
        <v>-221791440.64045805</v>
      </c>
      <c r="J4346" s="9">
        <v>-261497805.87608853</v>
      </c>
      <c r="K4346" s="9">
        <v>-20825240.457729124</v>
      </c>
      <c r="L4346" s="9">
        <v>-88840454.081541702</v>
      </c>
      <c r="M4346" s="9">
        <v>-2661.0967943333458</v>
      </c>
      <c r="N4346" s="9">
        <v>-56864.871717923554</v>
      </c>
      <c r="O4346" s="9">
        <v>-19807.022134120096</v>
      </c>
      <c r="P4346" s="17">
        <v>3.8097425530548923E-3</v>
      </c>
    </row>
    <row r="4347" spans="1:16" ht="15.75" customHeight="1" x14ac:dyDescent="0.3">
      <c r="A4347" s="8">
        <v>2017</v>
      </c>
      <c r="B4347" s="8" t="s">
        <v>2488</v>
      </c>
      <c r="C4347" s="8" t="s">
        <v>157</v>
      </c>
      <c r="D4347" s="8" t="s">
        <v>1324</v>
      </c>
      <c r="E4347" s="8" t="s">
        <v>1322</v>
      </c>
      <c r="F4347" s="16">
        <v>-0.10612183893993903</v>
      </c>
      <c r="G4347" s="16">
        <v>-2.2036391269905553</v>
      </c>
      <c r="H4347" s="9">
        <v>-2362072940.7161398</v>
      </c>
      <c r="I4347" s="9">
        <v>-1033892790.0346943</v>
      </c>
      <c r="J4347" s="9">
        <v>-1228202161.1730497</v>
      </c>
      <c r="K4347" s="9">
        <v>-86847051.225688368</v>
      </c>
      <c r="L4347" s="9">
        <v>-12662263.229999632</v>
      </c>
      <c r="M4347" s="9">
        <v>-123513.83302114447</v>
      </c>
      <c r="N4347" s="9">
        <v>-269352.99507052766</v>
      </c>
      <c r="O4347" s="9">
        <v>-75808.224615827508</v>
      </c>
      <c r="P4347" s="17">
        <v>1.3092914035294598E-2</v>
      </c>
    </row>
    <row r="4348" spans="1:16" ht="15.75" customHeight="1" x14ac:dyDescent="0.3">
      <c r="A4348" s="8">
        <v>2017</v>
      </c>
      <c r="B4348" s="8" t="s">
        <v>1331</v>
      </c>
      <c r="C4348" s="8" t="s">
        <v>129</v>
      </c>
      <c r="D4348" s="8" t="s">
        <v>1324</v>
      </c>
      <c r="E4348" s="8" t="s">
        <v>1322</v>
      </c>
      <c r="F4348" s="16">
        <v>-0.10387128563047342</v>
      </c>
      <c r="G4348" s="16">
        <v>-0.31817657174459174</v>
      </c>
      <c r="H4348" s="9">
        <v>-12759820.147223754</v>
      </c>
      <c r="I4348" s="9">
        <v>-3956817.5074311583</v>
      </c>
      <c r="J4348" s="9">
        <v>-4637494.1271417607</v>
      </c>
      <c r="K4348" s="9">
        <v>-460021.50209108857</v>
      </c>
      <c r="L4348" s="9">
        <v>-3700964.9157507797</v>
      </c>
      <c r="M4348" s="9">
        <v>-3112.868903213051</v>
      </c>
      <c r="N4348" s="9">
        <v>-1011.1585634870821</v>
      </c>
      <c r="O4348" s="9">
        <v>-398.06734226591124</v>
      </c>
      <c r="P4348" s="17">
        <v>1.2613820594452537E-2</v>
      </c>
    </row>
    <row r="4349" spans="1:16" ht="15.75" customHeight="1" x14ac:dyDescent="0.3">
      <c r="A4349" s="8">
        <v>2017</v>
      </c>
      <c r="B4349" s="8" t="s">
        <v>1334</v>
      </c>
      <c r="C4349" s="8" t="s">
        <v>232</v>
      </c>
      <c r="D4349" s="8" t="s">
        <v>1333</v>
      </c>
      <c r="E4349" s="8" t="s">
        <v>1322</v>
      </c>
      <c r="F4349" s="16">
        <v>-7.8408102618382311E-2</v>
      </c>
      <c r="G4349" s="16">
        <v>-0.9885685704898417</v>
      </c>
      <c r="H4349" s="9">
        <v>-79190262.107808992</v>
      </c>
      <c r="I4349" s="9">
        <v>-22068038.120418437</v>
      </c>
      <c r="J4349" s="9">
        <v>-26092356.444926918</v>
      </c>
      <c r="K4349" s="9">
        <v>-2148837.6949914447</v>
      </c>
      <c r="L4349" s="9">
        <v>-28869989.521214377</v>
      </c>
      <c r="M4349" s="9">
        <v>-3452.4045182530535</v>
      </c>
      <c r="N4349" s="9">
        <v>-5713.1354231710147</v>
      </c>
      <c r="O4349" s="9">
        <v>-1874.7863163655902</v>
      </c>
      <c r="P4349" s="17">
        <v>1.00431050418575E-2</v>
      </c>
    </row>
    <row r="4350" spans="1:16" ht="15.75" customHeight="1" x14ac:dyDescent="0.3">
      <c r="A4350" s="8">
        <v>2017</v>
      </c>
      <c r="B4350" s="8" t="s">
        <v>1336</v>
      </c>
      <c r="C4350" s="8" t="s">
        <v>139</v>
      </c>
      <c r="D4350" s="8" t="s">
        <v>1324</v>
      </c>
      <c r="E4350" s="8" t="s">
        <v>1322</v>
      </c>
      <c r="F4350" s="16">
        <v>-7.2256151592418633E-2</v>
      </c>
      <c r="G4350" s="16">
        <v>-0.75099072501322994</v>
      </c>
      <c r="H4350" s="9">
        <v>-45373024.313677065</v>
      </c>
      <c r="I4350" s="9">
        <v>-10231927.442146866</v>
      </c>
      <c r="J4350" s="9">
        <v>-12134876.578793604</v>
      </c>
      <c r="K4350" s="9">
        <v>-984859.5145261935</v>
      </c>
      <c r="L4350" s="9">
        <v>-22015748.356746241</v>
      </c>
      <c r="M4350" s="9">
        <v>-2146.5140787180671</v>
      </c>
      <c r="N4350" s="9">
        <v>-2668.91084393338</v>
      </c>
      <c r="O4350" s="9">
        <v>-796.99654149344997</v>
      </c>
      <c r="P4350" s="17">
        <v>6.5223554391503936E-3</v>
      </c>
    </row>
    <row r="4351" spans="1:16" ht="15.75" customHeight="1" x14ac:dyDescent="0.3">
      <c r="A4351" s="8">
        <v>2017</v>
      </c>
      <c r="B4351" s="8" t="s">
        <v>1342</v>
      </c>
      <c r="C4351" s="8" t="s">
        <v>467</v>
      </c>
      <c r="D4351" s="8" t="s">
        <v>1324</v>
      </c>
      <c r="E4351" s="8" t="s">
        <v>1322</v>
      </c>
      <c r="F4351" s="16">
        <v>-6.2705496690141943E-2</v>
      </c>
      <c r="G4351" s="16">
        <v>-0.76283796695099693</v>
      </c>
      <c r="H4351" s="9">
        <v>-105804346.90038785</v>
      </c>
      <c r="I4351" s="9">
        <v>-31843952.167481449</v>
      </c>
      <c r="J4351" s="9">
        <v>-37273175.489860334</v>
      </c>
      <c r="K4351" s="9">
        <v>-9167923.4485301934</v>
      </c>
      <c r="L4351" s="9">
        <v>-27245296.046854004</v>
      </c>
      <c r="M4351" s="9">
        <v>-257569.48808509012</v>
      </c>
      <c r="N4351" s="9">
        <v>-8717.8437649805528</v>
      </c>
      <c r="O4351" s="9">
        <v>-7712.4158117838397</v>
      </c>
      <c r="P4351" s="17">
        <v>0.12292650533519853</v>
      </c>
    </row>
    <row r="4352" spans="1:16" ht="15.75" customHeight="1" x14ac:dyDescent="0.3">
      <c r="A4352" s="8">
        <v>2017</v>
      </c>
      <c r="B4352" s="8" t="s">
        <v>1335</v>
      </c>
      <c r="C4352" s="8" t="s">
        <v>187</v>
      </c>
      <c r="D4352" s="8" t="s">
        <v>1324</v>
      </c>
      <c r="E4352" s="8" t="s">
        <v>1322</v>
      </c>
      <c r="F4352" s="16">
        <v>-5.8473677929726138E-2</v>
      </c>
      <c r="G4352" s="16">
        <v>-0.43161284728268795</v>
      </c>
      <c r="H4352" s="9">
        <v>-6080646.4576852107</v>
      </c>
      <c r="I4352" s="9">
        <v>-2662003.5376615585</v>
      </c>
      <c r="J4352" s="9">
        <v>-3140324.0623242906</v>
      </c>
      <c r="K4352" s="9">
        <v>-244686.67177373162</v>
      </c>
      <c r="L4352" s="9">
        <v>-32606.779673602046</v>
      </c>
      <c r="M4352" s="9">
        <v>-107.81620437701211</v>
      </c>
      <c r="N4352" s="9">
        <v>-683.06868250258788</v>
      </c>
      <c r="O4352" s="9">
        <v>-234.52136514665381</v>
      </c>
      <c r="P4352" s="17">
        <v>3.6445188042534297E-3</v>
      </c>
    </row>
    <row r="4353" spans="1:16" ht="15.75" customHeight="1" x14ac:dyDescent="0.3">
      <c r="A4353" s="8">
        <v>2017</v>
      </c>
      <c r="B4353" s="8" t="s">
        <v>2261</v>
      </c>
      <c r="C4353" s="8" t="s">
        <v>120</v>
      </c>
      <c r="D4353" s="8" t="s">
        <v>1324</v>
      </c>
      <c r="E4353" s="8" t="s">
        <v>1322</v>
      </c>
      <c r="F4353" s="16">
        <v>-4.6624208790630478E-2</v>
      </c>
      <c r="G4353" s="16">
        <v>-0.29010618803058963</v>
      </c>
      <c r="H4353" s="9">
        <v>-63582517.137683757</v>
      </c>
      <c r="I4353" s="9">
        <v>-26748446.894117817</v>
      </c>
      <c r="J4353" s="9">
        <v>-31612325.548870742</v>
      </c>
      <c r="K4353" s="9">
        <v>-2388254.0137184961</v>
      </c>
      <c r="L4353" s="9">
        <v>-2822864.6721393941</v>
      </c>
      <c r="M4353" s="9">
        <v>-1454.7412874645449</v>
      </c>
      <c r="N4353" s="9">
        <v>-6889.4751546851021</v>
      </c>
      <c r="O4353" s="9">
        <v>-2281.7923951356056</v>
      </c>
      <c r="P4353" s="17">
        <v>4.8181893781906009E-3</v>
      </c>
    </row>
    <row r="4354" spans="1:16" ht="15.75" customHeight="1" x14ac:dyDescent="0.3">
      <c r="A4354" s="8">
        <v>2017</v>
      </c>
      <c r="B4354" s="8" t="s">
        <v>1337</v>
      </c>
      <c r="C4354" s="8" t="s">
        <v>139</v>
      </c>
      <c r="D4354" s="8" t="s">
        <v>1324</v>
      </c>
      <c r="E4354" s="8" t="s">
        <v>1322</v>
      </c>
      <c r="F4354" s="16">
        <v>-4.3518542838840456E-2</v>
      </c>
      <c r="G4354" s="16">
        <v>-0.27380219226787328</v>
      </c>
      <c r="H4354" s="9">
        <v>-32188202.281387109</v>
      </c>
      <c r="I4354" s="9">
        <v>-14032559.54754252</v>
      </c>
      <c r="J4354" s="9">
        <v>-16602186.067439165</v>
      </c>
      <c r="K4354" s="9">
        <v>-1374238.8178525423</v>
      </c>
      <c r="L4354" s="9">
        <v>-171874.32805619016</v>
      </c>
      <c r="M4354" s="9">
        <v>-2528.3268528060448</v>
      </c>
      <c r="N4354" s="9">
        <v>-3640.1565825730431</v>
      </c>
      <c r="O4354" s="9">
        <v>-1175.0370612998836</v>
      </c>
      <c r="P4354" s="17">
        <v>1.7943373010517499E-2</v>
      </c>
    </row>
    <row r="4355" spans="1:16" ht="15.75" customHeight="1" x14ac:dyDescent="0.3">
      <c r="A4355" s="8">
        <v>2017</v>
      </c>
      <c r="B4355" s="8" t="s">
        <v>2489</v>
      </c>
      <c r="C4355" s="8" t="s">
        <v>192</v>
      </c>
      <c r="D4355" s="8" t="s">
        <v>1358</v>
      </c>
      <c r="E4355" s="8" t="s">
        <v>1322</v>
      </c>
      <c r="F4355" s="16">
        <v>-4.2333815540341435E-2</v>
      </c>
      <c r="G4355" s="16">
        <v>-0.45064262114285636</v>
      </c>
      <c r="H4355" s="9">
        <v>-47959640.955128491</v>
      </c>
      <c r="I4355" s="9">
        <v>-20926368.188216671</v>
      </c>
      <c r="J4355" s="9">
        <v>-24789524.488598317</v>
      </c>
      <c r="K4355" s="9">
        <v>-1979312.1136392648</v>
      </c>
      <c r="L4355" s="9">
        <v>-256304.58322889908</v>
      </c>
      <c r="M4355" s="9">
        <v>-1089.5320815055632</v>
      </c>
      <c r="N4355" s="9">
        <v>-5430.499585951894</v>
      </c>
      <c r="O4355" s="9">
        <v>-1611.5497778617748</v>
      </c>
      <c r="P4355" s="17">
        <v>1.8946259091535387E-2</v>
      </c>
    </row>
    <row r="4356" spans="1:16" ht="15.75" customHeight="1" x14ac:dyDescent="0.3">
      <c r="A4356" s="8">
        <v>2017</v>
      </c>
      <c r="B4356" s="8" t="s">
        <v>1339</v>
      </c>
      <c r="C4356" s="8" t="s">
        <v>132</v>
      </c>
      <c r="D4356" s="8" t="s">
        <v>1321</v>
      </c>
      <c r="E4356" s="8" t="s">
        <v>1322</v>
      </c>
      <c r="F4356" s="16">
        <v>-4.0500536854568038E-2</v>
      </c>
      <c r="G4356" s="16">
        <v>-0.40352964048215367</v>
      </c>
      <c r="H4356" s="9">
        <v>-107723597.91880703</v>
      </c>
      <c r="I4356" s="9">
        <v>-45185145.530488677</v>
      </c>
      <c r="J4356" s="9">
        <v>-53390041.645758353</v>
      </c>
      <c r="K4356" s="9">
        <v>-4009197.5926989447</v>
      </c>
      <c r="L4356" s="9">
        <v>-5122619.8283960437</v>
      </c>
      <c r="M4356" s="9">
        <v>-1188.4452362310062</v>
      </c>
      <c r="N4356" s="9">
        <v>-11624.585576863403</v>
      </c>
      <c r="O4356" s="9">
        <v>-3780.2906518895843</v>
      </c>
      <c r="P4356" s="17">
        <v>4.4757985665735854E-3</v>
      </c>
    </row>
    <row r="4357" spans="1:16" ht="15.75" customHeight="1" x14ac:dyDescent="0.3">
      <c r="A4357" s="8">
        <v>2017</v>
      </c>
      <c r="B4357" s="8" t="s">
        <v>1343</v>
      </c>
      <c r="C4357" s="8" t="s">
        <v>137</v>
      </c>
      <c r="D4357" s="8" t="s">
        <v>1333</v>
      </c>
      <c r="E4357" s="8" t="s">
        <v>1322</v>
      </c>
      <c r="F4357" s="16">
        <v>-3.3556015714624521E-2</v>
      </c>
      <c r="G4357" s="16">
        <v>-0.44456928249235544</v>
      </c>
      <c r="H4357" s="9">
        <v>-72966659.436465487</v>
      </c>
      <c r="I4357" s="9">
        <v>-31800440.285722364</v>
      </c>
      <c r="J4357" s="9">
        <v>-37476724.364923142</v>
      </c>
      <c r="K4357" s="9">
        <v>-2946972.0455214879</v>
      </c>
      <c r="L4357" s="9">
        <v>-731344.94283532328</v>
      </c>
      <c r="M4357" s="9">
        <v>-127.36439527812607</v>
      </c>
      <c r="N4357" s="9">
        <v>-8141.6922353196114</v>
      </c>
      <c r="O4357" s="9">
        <v>-2908.7408325682068</v>
      </c>
      <c r="P4357" s="17">
        <v>5.9049405432564216E-3</v>
      </c>
    </row>
    <row r="4358" spans="1:16" ht="15.75" customHeight="1" x14ac:dyDescent="0.3">
      <c r="A4358" s="8">
        <v>2017</v>
      </c>
      <c r="B4358" s="8" t="s">
        <v>1346</v>
      </c>
      <c r="C4358" s="8" t="s">
        <v>120</v>
      </c>
      <c r="D4358" s="8" t="s">
        <v>1333</v>
      </c>
      <c r="E4358" s="8" t="s">
        <v>1322</v>
      </c>
      <c r="F4358" s="16">
        <v>-3.280775018914369E-2</v>
      </c>
      <c r="G4358" s="16">
        <v>-0.18601056992953355</v>
      </c>
      <c r="H4358" s="9">
        <v>-44039398.845667481</v>
      </c>
      <c r="I4358" s="9">
        <v>-19068641.98089001</v>
      </c>
      <c r="J4358" s="9">
        <v>-22568594.35936778</v>
      </c>
      <c r="K4358" s="9">
        <v>-1670584.934215985</v>
      </c>
      <c r="L4358" s="9">
        <v>-723647.99615561613</v>
      </c>
      <c r="M4358" s="9">
        <v>-1431.938795061827</v>
      </c>
      <c r="N4358" s="9">
        <v>-4926.7400593779348</v>
      </c>
      <c r="O4358" s="9">
        <v>-1570.8961836387177</v>
      </c>
      <c r="P4358" s="17">
        <v>6.8220227610068587E-3</v>
      </c>
    </row>
    <row r="4359" spans="1:16" ht="15.75" customHeight="1" x14ac:dyDescent="0.3">
      <c r="A4359" s="8">
        <v>2017</v>
      </c>
      <c r="B4359" s="8" t="s">
        <v>1347</v>
      </c>
      <c r="C4359" s="8" t="s">
        <v>120</v>
      </c>
      <c r="D4359" s="8" t="s">
        <v>1333</v>
      </c>
      <c r="E4359" s="8" t="s">
        <v>1322</v>
      </c>
      <c r="F4359" s="16">
        <v>-2.7796308274590641E-2</v>
      </c>
      <c r="G4359" s="16">
        <v>-0.19298073897645732</v>
      </c>
      <c r="H4359" s="9">
        <v>-81980265.9992349</v>
      </c>
      <c r="I4359" s="9">
        <v>-35709140.241163827</v>
      </c>
      <c r="J4359" s="9">
        <v>-42301674.6828316</v>
      </c>
      <c r="K4359" s="9">
        <v>-3090822.2344893469</v>
      </c>
      <c r="L4359" s="9">
        <v>-863362.38530291105</v>
      </c>
      <c r="M4359" s="9">
        <v>-3146.1666732864169</v>
      </c>
      <c r="N4359" s="9">
        <v>-9244.146809267384</v>
      </c>
      <c r="O4359" s="9">
        <v>-2876.1419646123204</v>
      </c>
      <c r="P4359" s="17">
        <v>1.3154103630187479E-2</v>
      </c>
    </row>
    <row r="4360" spans="1:16" ht="15.75" customHeight="1" x14ac:dyDescent="0.3">
      <c r="A4360" s="8">
        <v>2017</v>
      </c>
      <c r="B4360" s="8" t="s">
        <v>2262</v>
      </c>
      <c r="C4360" s="8" t="s">
        <v>232</v>
      </c>
      <c r="D4360" s="8" t="s">
        <v>1324</v>
      </c>
      <c r="E4360" s="8" t="s">
        <v>1322</v>
      </c>
      <c r="F4360" s="16">
        <v>-2.709892631628634E-2</v>
      </c>
      <c r="G4360" s="16">
        <v>-0.30578338248890374</v>
      </c>
      <c r="H4360" s="9">
        <v>-462560242.60017782</v>
      </c>
      <c r="I4360" s="9">
        <v>-143493728.64413354</v>
      </c>
      <c r="J4360" s="9">
        <v>-170809758.26346079</v>
      </c>
      <c r="K4360" s="9">
        <v>-14817838.568696357</v>
      </c>
      <c r="L4360" s="9">
        <v>-133332285.33731242</v>
      </c>
      <c r="M4360" s="9">
        <v>-58348.145665703276</v>
      </c>
      <c r="N4360" s="9">
        <v>-37936.151874357645</v>
      </c>
      <c r="O4360" s="9">
        <v>-10347.489034583296</v>
      </c>
      <c r="P4360" s="17">
        <v>2.8490778937803361E-2</v>
      </c>
    </row>
    <row r="4361" spans="1:16" ht="15.75" customHeight="1" x14ac:dyDescent="0.3">
      <c r="A4361" s="8">
        <v>2017</v>
      </c>
      <c r="B4361" s="8" t="s">
        <v>1349</v>
      </c>
      <c r="C4361" s="8" t="s">
        <v>120</v>
      </c>
      <c r="D4361" s="8" t="s">
        <v>1333</v>
      </c>
      <c r="E4361" s="8" t="s">
        <v>1322</v>
      </c>
      <c r="F4361" s="16">
        <v>-2.6865553978076284E-2</v>
      </c>
      <c r="G4361" s="16">
        <v>-0.31868362963948005</v>
      </c>
      <c r="H4361" s="9">
        <v>-34892734.448088199</v>
      </c>
      <c r="I4361" s="9">
        <v>-15195853.721732987</v>
      </c>
      <c r="J4361" s="9">
        <v>-18005120.035497043</v>
      </c>
      <c r="K4361" s="9">
        <v>-1311508.3106076606</v>
      </c>
      <c r="L4361" s="9">
        <v>-373713.95172571688</v>
      </c>
      <c r="M4361" s="9">
        <v>-1385.4751088019846</v>
      </c>
      <c r="N4361" s="9">
        <v>-3935.6115645200712</v>
      </c>
      <c r="O4361" s="9">
        <v>-1217.341851455946</v>
      </c>
      <c r="P4361" s="17">
        <v>1.3602914449330714E-2</v>
      </c>
    </row>
    <row r="4362" spans="1:16" ht="15.75" customHeight="1" x14ac:dyDescent="0.3">
      <c r="A4362" s="8">
        <v>2017</v>
      </c>
      <c r="B4362" s="8" t="s">
        <v>2263</v>
      </c>
      <c r="C4362" s="8" t="s">
        <v>120</v>
      </c>
      <c r="D4362" s="8" t="s">
        <v>1333</v>
      </c>
      <c r="E4362" s="8" t="s">
        <v>1322</v>
      </c>
      <c r="F4362" s="16">
        <v>-2.662026802521867E-2</v>
      </c>
      <c r="G4362" s="16">
        <v>-0.14338717880412435</v>
      </c>
      <c r="H4362" s="9">
        <v>-79826276.015866056</v>
      </c>
      <c r="I4362" s="9">
        <v>-34762736.739242464</v>
      </c>
      <c r="J4362" s="9">
        <v>-41191765.016592771</v>
      </c>
      <c r="K4362" s="9">
        <v>-2997889.2107648836</v>
      </c>
      <c r="L4362" s="9">
        <v>-858901.07990069385</v>
      </c>
      <c r="M4362" s="9">
        <v>-3198.843317128139</v>
      </c>
      <c r="N4362" s="9">
        <v>-9004.4258981225521</v>
      </c>
      <c r="O4362" s="9">
        <v>-2780.7001499684216</v>
      </c>
      <c r="P4362" s="17">
        <v>1.3726336950193386E-2</v>
      </c>
    </row>
    <row r="4363" spans="1:16" ht="15.75" customHeight="1" x14ac:dyDescent="0.3">
      <c r="A4363" s="8">
        <v>2017</v>
      </c>
      <c r="B4363" s="8" t="s">
        <v>1348</v>
      </c>
      <c r="C4363" s="8" t="s">
        <v>120</v>
      </c>
      <c r="D4363" s="8" t="s">
        <v>1333</v>
      </c>
      <c r="E4363" s="8" t="s">
        <v>1322</v>
      </c>
      <c r="F4363" s="16">
        <v>-2.6620209898585191E-2</v>
      </c>
      <c r="G4363" s="16">
        <v>-0.3440214896276913</v>
      </c>
      <c r="H4363" s="9">
        <v>-59811052.748540469</v>
      </c>
      <c r="I4363" s="9">
        <v>-26046509.487436406</v>
      </c>
      <c r="J4363" s="9">
        <v>-30863557.188783906</v>
      </c>
      <c r="K4363" s="9">
        <v>-2246213.6840291582</v>
      </c>
      <c r="L4363" s="9">
        <v>-643545.41650911211</v>
      </c>
      <c r="M4363" s="9">
        <v>-2396.787294798356</v>
      </c>
      <c r="N4363" s="9">
        <v>-6746.7033289100073</v>
      </c>
      <c r="O4363" s="9">
        <v>-2083.4811581525846</v>
      </c>
      <c r="P4363" s="17">
        <v>1.3726366463675886E-2</v>
      </c>
    </row>
    <row r="4364" spans="1:16" ht="15.75" customHeight="1" x14ac:dyDescent="0.3">
      <c r="A4364" s="8">
        <v>2017</v>
      </c>
      <c r="B4364" s="8" t="s">
        <v>1341</v>
      </c>
      <c r="C4364" s="8" t="s">
        <v>129</v>
      </c>
      <c r="D4364" s="8" t="s">
        <v>1333</v>
      </c>
      <c r="E4364" s="8" t="s">
        <v>1322</v>
      </c>
      <c r="F4364" s="16">
        <v>-2.466339671853162E-2</v>
      </c>
      <c r="G4364" s="16">
        <v>-0.15040123964126537</v>
      </c>
      <c r="H4364" s="9">
        <v>-11398948.886127131</v>
      </c>
      <c r="I4364" s="9">
        <v>-4873972.236240427</v>
      </c>
      <c r="J4364" s="9">
        <v>-5659073.6438090429</v>
      </c>
      <c r="K4364" s="9">
        <v>-792657.75023918366</v>
      </c>
      <c r="L4364" s="9">
        <v>-59720.388790811427</v>
      </c>
      <c r="M4364" s="9">
        <v>-11711.801486303377</v>
      </c>
      <c r="N4364" s="9">
        <v>-1246.4638608835642</v>
      </c>
      <c r="O4364" s="9">
        <v>-566.60170047476061</v>
      </c>
      <c r="P4364" s="17">
        <v>5.2549530952773989E-2</v>
      </c>
    </row>
    <row r="4365" spans="1:16" ht="15.75" customHeight="1" x14ac:dyDescent="0.3">
      <c r="A4365" s="8">
        <v>2017</v>
      </c>
      <c r="B4365" s="8" t="s">
        <v>1345</v>
      </c>
      <c r="C4365" s="8" t="s">
        <v>198</v>
      </c>
      <c r="D4365" s="8" t="s">
        <v>1324</v>
      </c>
      <c r="E4365" s="8" t="s">
        <v>1322</v>
      </c>
      <c r="F4365" s="16">
        <v>-2.3471118984824162E-2</v>
      </c>
      <c r="G4365" s="16">
        <v>-0.34514988364597815</v>
      </c>
      <c r="H4365" s="9">
        <v>-43577608.18137113</v>
      </c>
      <c r="I4365" s="9">
        <v>-10373549.723793054</v>
      </c>
      <c r="J4365" s="9">
        <v>-12447370.847719941</v>
      </c>
      <c r="K4365" s="9">
        <v>-1045487.7837866023</v>
      </c>
      <c r="L4365" s="9">
        <v>-19704952.92749498</v>
      </c>
      <c r="M4365" s="9">
        <v>-2867.9749731949678</v>
      </c>
      <c r="N4365" s="9">
        <v>-2793.8770551056487</v>
      </c>
      <c r="O4365" s="9">
        <v>-585.0465482422253</v>
      </c>
      <c r="P4365" s="17">
        <v>3.1096222550427106E-2</v>
      </c>
    </row>
    <row r="4366" spans="1:16" ht="15.75" customHeight="1" x14ac:dyDescent="0.3">
      <c r="A4366" s="8">
        <v>2017</v>
      </c>
      <c r="B4366" s="8" t="s">
        <v>1359</v>
      </c>
      <c r="C4366" s="8" t="s">
        <v>120</v>
      </c>
      <c r="D4366" s="8" t="s">
        <v>1333</v>
      </c>
      <c r="E4366" s="8" t="s">
        <v>1322</v>
      </c>
      <c r="F4366" s="16">
        <v>-2.2240712862184875E-2</v>
      </c>
      <c r="G4366" s="16">
        <v>-0.25779325497322136</v>
      </c>
      <c r="H4366" s="9">
        <v>-20439229.480517615</v>
      </c>
      <c r="I4366" s="9">
        <v>-8891144.2101661544</v>
      </c>
      <c r="J4366" s="9">
        <v>-10548844.232128523</v>
      </c>
      <c r="K4366" s="9">
        <v>-753628.18578743585</v>
      </c>
      <c r="L4366" s="9">
        <v>-241634.88778283662</v>
      </c>
      <c r="M4366" s="9">
        <v>-980.33687622171726</v>
      </c>
      <c r="N4366" s="9">
        <v>-2309.3216662472923</v>
      </c>
      <c r="O4366" s="9">
        <v>-688.30611018800687</v>
      </c>
      <c r="P4366" s="17">
        <v>1.6379911182353091E-2</v>
      </c>
    </row>
    <row r="4367" spans="1:16" ht="15.75" customHeight="1" x14ac:dyDescent="0.3">
      <c r="A4367" s="8">
        <v>2017</v>
      </c>
      <c r="B4367" s="8" t="s">
        <v>1350</v>
      </c>
      <c r="C4367" s="8" t="s">
        <v>120</v>
      </c>
      <c r="D4367" s="8" t="s">
        <v>1324</v>
      </c>
      <c r="E4367" s="8" t="s">
        <v>1322</v>
      </c>
      <c r="F4367" s="16">
        <v>-2.0201239209013105E-2</v>
      </c>
      <c r="G4367" s="16">
        <v>-0.10647386557474071</v>
      </c>
      <c r="H4367" s="9">
        <v>-84887779.34374249</v>
      </c>
      <c r="I4367" s="9">
        <v>-35916324.139450319</v>
      </c>
      <c r="J4367" s="9">
        <v>-42655774.015564293</v>
      </c>
      <c r="K4367" s="9">
        <v>-3002026.5201774165</v>
      </c>
      <c r="L4367" s="9">
        <v>-3297116.5164216361</v>
      </c>
      <c r="M4367" s="9">
        <v>-4482.5659115722983</v>
      </c>
      <c r="N4367" s="9">
        <v>-9348.9123160038998</v>
      </c>
      <c r="O4367" s="9">
        <v>-2706.6739012273697</v>
      </c>
      <c r="P4367" s="17">
        <v>1.0993840706744142E-2</v>
      </c>
    </row>
    <row r="4368" spans="1:16" ht="15.75" customHeight="1" x14ac:dyDescent="0.3">
      <c r="A4368" s="8">
        <v>2017</v>
      </c>
      <c r="B4368" s="8" t="s">
        <v>1362</v>
      </c>
      <c r="C4368" s="8" t="s">
        <v>192</v>
      </c>
      <c r="D4368" s="8" t="s">
        <v>1358</v>
      </c>
      <c r="E4368" s="8" t="s">
        <v>1322</v>
      </c>
      <c r="F4368" s="16">
        <v>-1.4863271002579398E-2</v>
      </c>
      <c r="G4368" s="16">
        <v>-0.22072175802263352</v>
      </c>
      <c r="H4368" s="9">
        <v>-45071382.988221765</v>
      </c>
      <c r="I4368" s="9">
        <v>-19535823.58726282</v>
      </c>
      <c r="J4368" s="9">
        <v>-23406839.967618667</v>
      </c>
      <c r="K4368" s="9">
        <v>-1880447.1265408169</v>
      </c>
      <c r="L4368" s="9">
        <v>-239216.90677839314</v>
      </c>
      <c r="M4368" s="9">
        <v>-2916.3389660774983</v>
      </c>
      <c r="N4368" s="9">
        <v>-5217.355898707403</v>
      </c>
      <c r="O4368" s="9">
        <v>-921.70515625900794</v>
      </c>
      <c r="P4368" s="17">
        <v>5.1849505385580669E-2</v>
      </c>
    </row>
    <row r="4369" spans="1:16" ht="15.75" customHeight="1" x14ac:dyDescent="0.3">
      <c r="A4369" s="8">
        <v>2017</v>
      </c>
      <c r="B4369" s="8" t="s">
        <v>1351</v>
      </c>
      <c r="C4369" s="8" t="s">
        <v>135</v>
      </c>
      <c r="D4369" s="8" t="s">
        <v>1321</v>
      </c>
      <c r="E4369" s="8" t="s">
        <v>1322</v>
      </c>
      <c r="F4369" s="16">
        <v>-1.4590764707352443E-2</v>
      </c>
      <c r="G4369" s="16">
        <v>-0.43349364760752629</v>
      </c>
      <c r="H4369" s="9">
        <v>-82915110.679793537</v>
      </c>
      <c r="I4369" s="9">
        <v>-36094383.185201578</v>
      </c>
      <c r="J4369" s="9">
        <v>-42897034.864520431</v>
      </c>
      <c r="K4369" s="9">
        <v>-3466973.428740629</v>
      </c>
      <c r="L4369" s="9">
        <v>-442048.53549070767</v>
      </c>
      <c r="M4369" s="9">
        <v>-3087.8087342318122</v>
      </c>
      <c r="N4369" s="9">
        <v>-9446.3554472046035</v>
      </c>
      <c r="O4369" s="9">
        <v>-2136.5016587327018</v>
      </c>
      <c r="P4369" s="17">
        <v>3.1473866926391376E-2</v>
      </c>
    </row>
    <row r="4370" spans="1:16" ht="15.75" customHeight="1" x14ac:dyDescent="0.3">
      <c r="A4370" s="8">
        <v>2017</v>
      </c>
      <c r="B4370" s="8" t="s">
        <v>1357</v>
      </c>
      <c r="C4370" s="8" t="s">
        <v>132</v>
      </c>
      <c r="D4370" s="8" t="s">
        <v>1358</v>
      </c>
      <c r="E4370" s="8" t="s">
        <v>1322</v>
      </c>
      <c r="F4370" s="16">
        <v>-1.309950552704831E-2</v>
      </c>
      <c r="G4370" s="16">
        <v>-6.7513352876186594E-2</v>
      </c>
      <c r="H4370" s="9">
        <v>-31780167.356389582</v>
      </c>
      <c r="I4370" s="9">
        <v>-13782995.95770047</v>
      </c>
      <c r="J4370" s="9">
        <v>-16401790.020846521</v>
      </c>
      <c r="K4370" s="9">
        <v>-1086852.9769142501</v>
      </c>
      <c r="L4370" s="9">
        <v>-502951.51341928897</v>
      </c>
      <c r="M4370" s="9">
        <v>-1084.0027436637893</v>
      </c>
      <c r="N4370" s="9">
        <v>-3595.5379950337551</v>
      </c>
      <c r="O4370" s="9">
        <v>-897.34677034720062</v>
      </c>
      <c r="P4370" s="17">
        <v>1.3594552811353135E-2</v>
      </c>
    </row>
    <row r="4371" spans="1:16" ht="15.75" customHeight="1" x14ac:dyDescent="0.3">
      <c r="A4371" s="8">
        <v>2017</v>
      </c>
      <c r="B4371" s="8" t="s">
        <v>1367</v>
      </c>
      <c r="C4371" s="8" t="s">
        <v>192</v>
      </c>
      <c r="D4371" s="8" t="s">
        <v>1333</v>
      </c>
      <c r="E4371" s="8" t="s">
        <v>1322</v>
      </c>
      <c r="F4371" s="16">
        <v>-1.2529626208329779E-2</v>
      </c>
      <c r="G4371" s="16">
        <v>-3.4462814811080045E-2</v>
      </c>
      <c r="H4371" s="9">
        <v>-285931081.92456889</v>
      </c>
      <c r="I4371" s="9">
        <v>-123697233.54464133</v>
      </c>
      <c r="J4371" s="9">
        <v>-148692744.4896628</v>
      </c>
      <c r="K4371" s="9">
        <v>-11966508.965110295</v>
      </c>
      <c r="L4371" s="9">
        <v>-1514573.9895450578</v>
      </c>
      <c r="M4371" s="9">
        <v>-21946.979864620414</v>
      </c>
      <c r="N4371" s="9">
        <v>-33306.08889098325</v>
      </c>
      <c r="O4371" s="9">
        <v>-4767.8668537773083</v>
      </c>
      <c r="P4371" s="17">
        <v>6.0822733170346192E-2</v>
      </c>
    </row>
    <row r="4372" spans="1:16" ht="15.75" customHeight="1" x14ac:dyDescent="0.3">
      <c r="A4372" s="8">
        <v>2017</v>
      </c>
      <c r="B4372" s="8" t="s">
        <v>1372</v>
      </c>
      <c r="C4372" s="8" t="s">
        <v>120</v>
      </c>
      <c r="D4372" s="8" t="s">
        <v>1364</v>
      </c>
      <c r="E4372" s="8" t="s">
        <v>1322</v>
      </c>
      <c r="F4372" s="16">
        <v>-1.2391638356135848E-2</v>
      </c>
      <c r="G4372" s="16">
        <v>-3.7095987435565914E-2</v>
      </c>
      <c r="H4372" s="9">
        <v>-15758769.158008939</v>
      </c>
      <c r="I4372" s="9">
        <v>-6818887.2604068751</v>
      </c>
      <c r="J4372" s="9">
        <v>-8140082.4065404935</v>
      </c>
      <c r="K4372" s="9">
        <v>-529014.03998132201</v>
      </c>
      <c r="L4372" s="9">
        <v>-267191.82376070484</v>
      </c>
      <c r="M4372" s="9">
        <v>-1356.6039783895558</v>
      </c>
      <c r="N4372" s="9">
        <v>-1794.5471159960291</v>
      </c>
      <c r="O4372" s="9">
        <v>-442.47622515026654</v>
      </c>
      <c r="P4372" s="17">
        <v>2.8978295077725258E-2</v>
      </c>
    </row>
    <row r="4373" spans="1:16" ht="15.75" customHeight="1" x14ac:dyDescent="0.3">
      <c r="A4373" s="8">
        <v>2017</v>
      </c>
      <c r="B4373" s="8" t="s">
        <v>1365</v>
      </c>
      <c r="C4373" s="8" t="s">
        <v>120</v>
      </c>
      <c r="D4373" s="8" t="s">
        <v>1353</v>
      </c>
      <c r="E4373" s="8" t="s">
        <v>1322</v>
      </c>
      <c r="F4373" s="16">
        <v>-1.1920472735074242E-2</v>
      </c>
      <c r="G4373" s="16">
        <v>-0.19769800968254483</v>
      </c>
      <c r="H4373" s="9">
        <v>-126243784.63394651</v>
      </c>
      <c r="I4373" s="9">
        <v>-54600317.676333345</v>
      </c>
      <c r="J4373" s="9">
        <v>-65215252.328407899</v>
      </c>
      <c r="K4373" s="9">
        <v>-4200732.6958283754</v>
      </c>
      <c r="L4373" s="9">
        <v>-2198316.7931863796</v>
      </c>
      <c r="M4373" s="9">
        <v>-11297.33610939728</v>
      </c>
      <c r="N4373" s="9">
        <v>-14386.192763677567</v>
      </c>
      <c r="O4373" s="9">
        <v>-3481.6113173769022</v>
      </c>
      <c r="P4373" s="17">
        <v>3.0085263643663283E-2</v>
      </c>
    </row>
    <row r="4374" spans="1:16" ht="15.75" customHeight="1" x14ac:dyDescent="0.3">
      <c r="A4374" s="8">
        <v>2017</v>
      </c>
      <c r="B4374" s="8" t="s">
        <v>2264</v>
      </c>
      <c r="C4374" s="8" t="s">
        <v>232</v>
      </c>
      <c r="D4374" s="8" t="s">
        <v>1324</v>
      </c>
      <c r="E4374" s="8" t="s">
        <v>1322</v>
      </c>
      <c r="F4374" s="16">
        <v>-1.1631485801286269E-2</v>
      </c>
      <c r="G4374" s="16">
        <v>-0.10296393518008193</v>
      </c>
      <c r="H4374" s="9">
        <v>-55378530.634438574</v>
      </c>
      <c r="I4374" s="9">
        <v>-23847392.479795497</v>
      </c>
      <c r="J4374" s="9">
        <v>-28597530.193934597</v>
      </c>
      <c r="K4374" s="9">
        <v>-2617494.3312277803</v>
      </c>
      <c r="L4374" s="9">
        <v>-292007.87123468355</v>
      </c>
      <c r="M4374" s="9">
        <v>-16274.852977894359</v>
      </c>
      <c r="N4374" s="9">
        <v>-6448.9383250084065</v>
      </c>
      <c r="O4374" s="9">
        <v>-1381.966943099992</v>
      </c>
      <c r="P4374" s="17">
        <v>6.3841832949974239E-2</v>
      </c>
    </row>
    <row r="4375" spans="1:16" ht="15.75" customHeight="1" x14ac:dyDescent="0.3">
      <c r="A4375" s="8">
        <v>2017</v>
      </c>
      <c r="B4375" s="8" t="s">
        <v>1363</v>
      </c>
      <c r="C4375" s="8" t="s">
        <v>120</v>
      </c>
      <c r="D4375" s="8" t="s">
        <v>1364</v>
      </c>
      <c r="E4375" s="8" t="s">
        <v>1322</v>
      </c>
      <c r="F4375" s="16">
        <v>-1.1456030518662169E-2</v>
      </c>
      <c r="G4375" s="16">
        <v>-3.6106555331192051E-2</v>
      </c>
      <c r="H4375" s="9">
        <v>-5021631.9874284137</v>
      </c>
      <c r="I4375" s="9">
        <v>-2170752.1407238729</v>
      </c>
      <c r="J4375" s="9">
        <v>-2594292.1518825954</v>
      </c>
      <c r="K4375" s="9">
        <v>-165515.56555701644</v>
      </c>
      <c r="L4375" s="9">
        <v>-89896.050659221641</v>
      </c>
      <c r="M4375" s="9">
        <v>-467.59541382788939</v>
      </c>
      <c r="N4375" s="9">
        <v>-572.66930457735475</v>
      </c>
      <c r="O4375" s="9">
        <v>-135.81388730073019</v>
      </c>
      <c r="P4375" s="17">
        <v>3.1262445332818301E-2</v>
      </c>
    </row>
    <row r="4376" spans="1:16" ht="15.75" customHeight="1" x14ac:dyDescent="0.3">
      <c r="A4376" s="8">
        <v>2017</v>
      </c>
      <c r="B4376" s="8" t="s">
        <v>1360</v>
      </c>
      <c r="C4376" s="8" t="s">
        <v>120</v>
      </c>
      <c r="D4376" s="8" t="s">
        <v>201</v>
      </c>
      <c r="E4376" s="8" t="s">
        <v>1322</v>
      </c>
      <c r="F4376" s="16">
        <v>-1.1142494502003282E-2</v>
      </c>
      <c r="G4376" s="16">
        <v>-0.21014532040671555</v>
      </c>
      <c r="H4376" s="9">
        <v>-68546083.197941303</v>
      </c>
      <c r="I4376" s="9">
        <v>-29620281.510809414</v>
      </c>
      <c r="J4376" s="9">
        <v>-35414555.40341375</v>
      </c>
      <c r="K4376" s="9">
        <v>-2243756.8193112393</v>
      </c>
      <c r="L4376" s="9">
        <v>-1251278.3723737984</v>
      </c>
      <c r="M4376" s="9">
        <v>-6562.3552661012227</v>
      </c>
      <c r="N4376" s="9">
        <v>-7821.2272387101511</v>
      </c>
      <c r="O4376" s="9">
        <v>-1827.5095282738594</v>
      </c>
      <c r="P4376" s="17">
        <v>3.2110637689124789E-2</v>
      </c>
    </row>
    <row r="4377" spans="1:16" ht="15.75" customHeight="1" x14ac:dyDescent="0.3">
      <c r="A4377" s="8">
        <v>2017</v>
      </c>
      <c r="B4377" s="8" t="s">
        <v>2490</v>
      </c>
      <c r="C4377" s="8" t="s">
        <v>192</v>
      </c>
      <c r="D4377" s="8" t="s">
        <v>1358</v>
      </c>
      <c r="E4377" s="8" t="s">
        <v>1322</v>
      </c>
      <c r="F4377" s="16">
        <v>-1.0865162906324614E-2</v>
      </c>
      <c r="G4377" s="16">
        <v>-0.12175609509684572</v>
      </c>
      <c r="H4377" s="9">
        <v>-24753014.133188736</v>
      </c>
      <c r="I4377" s="9">
        <v>-10535803.064520545</v>
      </c>
      <c r="J4377" s="9">
        <v>-12709586.048083831</v>
      </c>
      <c r="K4377" s="9">
        <v>-1024768.7244590282</v>
      </c>
      <c r="L4377" s="9">
        <v>-477496.064609155</v>
      </c>
      <c r="M4377" s="9">
        <v>-2191.0049573004076</v>
      </c>
      <c r="N4377" s="9">
        <v>-2861.8361208476476</v>
      </c>
      <c r="O4377" s="9">
        <v>-307.39043801926243</v>
      </c>
      <c r="P4377" s="17">
        <v>6.9387707946422836E-2</v>
      </c>
    </row>
    <row r="4378" spans="1:16" ht="15.75" customHeight="1" x14ac:dyDescent="0.3">
      <c r="A4378" s="8">
        <v>2017</v>
      </c>
      <c r="B4378" s="8" t="s">
        <v>1366</v>
      </c>
      <c r="C4378" s="8" t="s">
        <v>120</v>
      </c>
      <c r="D4378" s="8" t="s">
        <v>1333</v>
      </c>
      <c r="E4378" s="8" t="s">
        <v>1322</v>
      </c>
      <c r="F4378" s="16">
        <v>-1.0191524992976077E-2</v>
      </c>
      <c r="G4378" s="16">
        <v>-0.1506003547253999</v>
      </c>
      <c r="H4378" s="9">
        <v>-32803303.400007594</v>
      </c>
      <c r="I4378" s="9">
        <v>-14157357.949511584</v>
      </c>
      <c r="J4378" s="9">
        <v>-16951278.822529122</v>
      </c>
      <c r="K4378" s="9">
        <v>-1048385.7413734483</v>
      </c>
      <c r="L4378" s="9">
        <v>-638266.07211974752</v>
      </c>
      <c r="M4378" s="9">
        <v>-3433.5069414750978</v>
      </c>
      <c r="N4378" s="9">
        <v>-3749.7653590937798</v>
      </c>
      <c r="O4378" s="9">
        <v>-831.54217310600995</v>
      </c>
      <c r="P4378" s="17">
        <v>3.498998693606041E-2</v>
      </c>
    </row>
    <row r="4379" spans="1:16" ht="15.75" customHeight="1" x14ac:dyDescent="0.3">
      <c r="A4379" s="8">
        <v>2017</v>
      </c>
      <c r="B4379" s="8" t="s">
        <v>1369</v>
      </c>
      <c r="C4379" s="8" t="s">
        <v>192</v>
      </c>
      <c r="D4379" s="8" t="s">
        <v>1358</v>
      </c>
      <c r="E4379" s="8" t="s">
        <v>1322</v>
      </c>
      <c r="F4379" s="16">
        <v>-8.6395769948372867E-3</v>
      </c>
      <c r="G4379" s="16">
        <v>-6.6947631785708187E-2</v>
      </c>
      <c r="H4379" s="9">
        <v>-30670049.073668636</v>
      </c>
      <c r="I4379" s="9">
        <v>-13195249.299957242</v>
      </c>
      <c r="J4379" s="9">
        <v>-16011073.990930688</v>
      </c>
      <c r="K4379" s="9">
        <v>-1294962.5332702603</v>
      </c>
      <c r="L4379" s="9">
        <v>-161533.44923626707</v>
      </c>
      <c r="M4379" s="9">
        <v>-3414.0785120527908</v>
      </c>
      <c r="N4379" s="9">
        <v>-3636.3309647058345</v>
      </c>
      <c r="O4379" s="9">
        <v>-179.39079741235059</v>
      </c>
      <c r="P4379" s="17">
        <v>8.5483510879427793E-2</v>
      </c>
    </row>
    <row r="4380" spans="1:16" ht="15.75" customHeight="1" x14ac:dyDescent="0.3">
      <c r="A4380" s="8">
        <v>2017</v>
      </c>
      <c r="B4380" s="8" t="s">
        <v>2265</v>
      </c>
      <c r="C4380" s="8" t="s">
        <v>195</v>
      </c>
      <c r="D4380" s="8" t="s">
        <v>1333</v>
      </c>
      <c r="E4380" s="8" t="s">
        <v>1322</v>
      </c>
      <c r="F4380" s="16">
        <v>-8.2420306572457934E-3</v>
      </c>
      <c r="G4380" s="16">
        <v>-0.10576820925392479</v>
      </c>
      <c r="H4380" s="9">
        <v>-18559904.83397216</v>
      </c>
      <c r="I4380" s="9">
        <v>-7238531.1632286953</v>
      </c>
      <c r="J4380" s="9">
        <v>-9064888.521551203</v>
      </c>
      <c r="K4380" s="9">
        <v>-154519.03855537015</v>
      </c>
      <c r="L4380" s="9">
        <v>-2096045.3448668683</v>
      </c>
      <c r="M4380" s="9">
        <v>-4077.1115033942756</v>
      </c>
      <c r="N4380" s="9">
        <v>-2104.6742009677241</v>
      </c>
      <c r="O4380" s="9">
        <v>261.01993434661426</v>
      </c>
      <c r="P4380" s="17">
        <v>6.6855855162320246E-2</v>
      </c>
    </row>
    <row r="4381" spans="1:16" ht="15.75" customHeight="1" x14ac:dyDescent="0.3">
      <c r="A4381" s="8">
        <v>2017</v>
      </c>
      <c r="B4381" s="8" t="s">
        <v>1352</v>
      </c>
      <c r="C4381" s="8" t="s">
        <v>198</v>
      </c>
      <c r="D4381" s="8" t="s">
        <v>1353</v>
      </c>
      <c r="E4381" s="8" t="s">
        <v>1322</v>
      </c>
      <c r="F4381" s="16">
        <v>-7.9998529809901971E-3</v>
      </c>
      <c r="G4381" s="16">
        <v>-4.2770482827921619E-2</v>
      </c>
      <c r="H4381" s="9">
        <v>-18485927.845190194</v>
      </c>
      <c r="I4381" s="9">
        <v>-7373491.6974020777</v>
      </c>
      <c r="J4381" s="9">
        <v>-8972482.6157761365</v>
      </c>
      <c r="K4381" s="9">
        <v>-782416.41276260221</v>
      </c>
      <c r="L4381" s="9">
        <v>-1351691.7033100536</v>
      </c>
      <c r="M4381" s="9">
        <v>-3569.4804726064417</v>
      </c>
      <c r="N4381" s="9">
        <v>-2062.6912407834193</v>
      </c>
      <c r="O4381" s="9">
        <v>-213.24422592512059</v>
      </c>
      <c r="P4381" s="17">
        <v>8.5408172358069981E-2</v>
      </c>
    </row>
    <row r="4382" spans="1:16" ht="15.75" customHeight="1" x14ac:dyDescent="0.3">
      <c r="A4382" s="8">
        <v>2017</v>
      </c>
      <c r="B4382" s="8" t="s">
        <v>1376</v>
      </c>
      <c r="C4382" s="8" t="s">
        <v>195</v>
      </c>
      <c r="D4382" s="8" t="s">
        <v>1358</v>
      </c>
      <c r="E4382" s="8" t="s">
        <v>1322</v>
      </c>
      <c r="F4382" s="16">
        <v>-6.0640494741909141E-3</v>
      </c>
      <c r="G4382" s="16">
        <v>-0.12152529651299432</v>
      </c>
      <c r="H4382" s="9">
        <v>-12747475.627326859</v>
      </c>
      <c r="I4382" s="9">
        <v>-5574662.8460481437</v>
      </c>
      <c r="J4382" s="9">
        <v>-6802555.85502382</v>
      </c>
      <c r="K4382" s="9">
        <v>-296702.56441814936</v>
      </c>
      <c r="L4382" s="9">
        <v>-68234.292618579129</v>
      </c>
      <c r="M4382" s="9">
        <v>-3806.032776090849</v>
      </c>
      <c r="N4382" s="9">
        <v>-1533.2668683282545</v>
      </c>
      <c r="O4382" s="9">
        <v>19.230426256554324</v>
      </c>
      <c r="P4382" s="17">
        <v>8.8432422074305964E-3</v>
      </c>
    </row>
    <row r="4383" spans="1:16" ht="15.75" customHeight="1" x14ac:dyDescent="0.3">
      <c r="A4383" s="8">
        <v>2017</v>
      </c>
      <c r="B4383" s="8" t="s">
        <v>1361</v>
      </c>
      <c r="C4383" s="8" t="s">
        <v>198</v>
      </c>
      <c r="D4383" s="8" t="s">
        <v>1353</v>
      </c>
      <c r="E4383" s="8" t="s">
        <v>1322</v>
      </c>
      <c r="F4383" s="16">
        <v>-6.0475222408641425E-3</v>
      </c>
      <c r="G4383" s="16">
        <v>-6.7203652412041154E-2</v>
      </c>
      <c r="H4383" s="9">
        <v>-31160012.560978916</v>
      </c>
      <c r="I4383" s="9">
        <v>-12494231.561973222</v>
      </c>
      <c r="J4383" s="9">
        <v>-15359604.607767023</v>
      </c>
      <c r="K4383" s="9">
        <v>-1374821.3000504426</v>
      </c>
      <c r="L4383" s="9">
        <v>-1919696.430612009</v>
      </c>
      <c r="M4383" s="9">
        <v>-7959.1357573017895</v>
      </c>
      <c r="N4383" s="9">
        <v>-3591.0543053287342</v>
      </c>
      <c r="O4383" s="9">
        <v>-108.47051357574719</v>
      </c>
      <c r="P4383" s="17">
        <v>0.10955410273435147</v>
      </c>
    </row>
    <row r="4384" spans="1:16" ht="15.75" customHeight="1" x14ac:dyDescent="0.3">
      <c r="A4384" s="8">
        <v>2017</v>
      </c>
      <c r="B4384" s="8" t="s">
        <v>1373</v>
      </c>
      <c r="C4384" s="8" t="s">
        <v>120</v>
      </c>
      <c r="D4384" s="8" t="s">
        <v>1333</v>
      </c>
      <c r="E4384" s="8" t="s">
        <v>1322</v>
      </c>
      <c r="F4384" s="16">
        <v>-5.7176297789503158E-3</v>
      </c>
      <c r="G4384" s="16">
        <v>-3.6423987826708991E-2</v>
      </c>
      <c r="H4384" s="9">
        <v>-3671212.0895774909</v>
      </c>
      <c r="I4384" s="9">
        <v>-1566296.6250596715</v>
      </c>
      <c r="J4384" s="9">
        <v>-1900551.4216379579</v>
      </c>
      <c r="K4384" s="9">
        <v>-91286.382214338824</v>
      </c>
      <c r="L4384" s="9">
        <v>-111917.1182894154</v>
      </c>
      <c r="M4384" s="9">
        <v>-684.94068951455654</v>
      </c>
      <c r="N4384" s="9">
        <v>-426.68851189756958</v>
      </c>
      <c r="O4384" s="9">
        <v>-48.913174693847395</v>
      </c>
      <c r="P4384" s="17">
        <v>6.0521272310992281E-2</v>
      </c>
    </row>
    <row r="4385" spans="1:16" ht="15.75" customHeight="1" x14ac:dyDescent="0.3">
      <c r="A4385" s="8">
        <v>2017</v>
      </c>
      <c r="B4385" s="8" t="s">
        <v>1383</v>
      </c>
      <c r="C4385" s="8" t="s">
        <v>135</v>
      </c>
      <c r="D4385" s="8" t="s">
        <v>1321</v>
      </c>
      <c r="E4385" s="8" t="s">
        <v>1322</v>
      </c>
      <c r="F4385" s="16">
        <v>-5.386346385701294E-3</v>
      </c>
      <c r="G4385" s="16">
        <v>-3.3867366169666319E-2</v>
      </c>
      <c r="H4385" s="9">
        <v>-36461091.837501176</v>
      </c>
      <c r="I4385" s="9">
        <v>-14738928.433312861</v>
      </c>
      <c r="J4385" s="9">
        <v>-17830794.106125258</v>
      </c>
      <c r="K4385" s="9">
        <v>-1482507.7266879426</v>
      </c>
      <c r="L4385" s="9">
        <v>-2401231.7256869129</v>
      </c>
      <c r="M4385" s="9">
        <v>-3678.1560565747395</v>
      </c>
      <c r="N4385" s="9">
        <v>-4034.1579081706791</v>
      </c>
      <c r="O4385" s="9">
        <v>82.468276556334786</v>
      </c>
      <c r="P4385" s="17">
        <v>8.0386380923179165E-2</v>
      </c>
    </row>
    <row r="4386" spans="1:16" ht="15.75" customHeight="1" x14ac:dyDescent="0.3">
      <c r="A4386" s="8">
        <v>2017</v>
      </c>
      <c r="B4386" s="8" t="s">
        <v>1380</v>
      </c>
      <c r="C4386" s="8" t="s">
        <v>195</v>
      </c>
      <c r="D4386" s="8" t="s">
        <v>1358</v>
      </c>
      <c r="E4386" s="8" t="s">
        <v>1322</v>
      </c>
      <c r="F4386" s="16">
        <v>-4.8208063803563432E-3</v>
      </c>
      <c r="G4386" s="16">
        <v>-8.6757472424497065E-2</v>
      </c>
      <c r="H4386" s="9">
        <v>-13508612.113976795</v>
      </c>
      <c r="I4386" s="9">
        <v>-5820160.9581121299</v>
      </c>
      <c r="J4386" s="9">
        <v>-7003624.8361483812</v>
      </c>
      <c r="K4386" s="9">
        <v>-543594.40635895997</v>
      </c>
      <c r="L4386" s="9">
        <v>-134006.70760914948</v>
      </c>
      <c r="M4386" s="9">
        <v>-5073.4351321727954</v>
      </c>
      <c r="N4386" s="9">
        <v>-1590.3037200966007</v>
      </c>
      <c r="O4386" s="9">
        <v>-561.46689589854134</v>
      </c>
      <c r="P4386" s="17">
        <v>3.4932360201844967E-2</v>
      </c>
    </row>
    <row r="4387" spans="1:16" ht="15.75" customHeight="1" x14ac:dyDescent="0.3">
      <c r="A4387" s="8">
        <v>2017</v>
      </c>
      <c r="B4387" s="8" t="s">
        <v>1370</v>
      </c>
      <c r="C4387" s="8" t="s">
        <v>147</v>
      </c>
      <c r="D4387" s="8" t="s">
        <v>1371</v>
      </c>
      <c r="E4387" s="8" t="s">
        <v>1322</v>
      </c>
      <c r="F4387" s="16">
        <v>-4.3265834534271623E-3</v>
      </c>
      <c r="G4387" s="16">
        <v>-1.1734551945794508E-2</v>
      </c>
      <c r="H4387" s="9">
        <v>-2257238.9630352152</v>
      </c>
      <c r="I4387" s="9">
        <v>-986914.78817475645</v>
      </c>
      <c r="J4387" s="9">
        <v>-1183266.0805114948</v>
      </c>
      <c r="K4387" s="9">
        <v>-74153.508368192983</v>
      </c>
      <c r="L4387" s="9">
        <v>-12247.377483108172</v>
      </c>
      <c r="M4387" s="9">
        <v>-344.92362971290277</v>
      </c>
      <c r="N4387" s="9">
        <v>-262.19197087318281</v>
      </c>
      <c r="O4387" s="9">
        <v>-50.092897075986322</v>
      </c>
      <c r="P4387" s="17">
        <v>2.8267176734825341E-2</v>
      </c>
    </row>
    <row r="4388" spans="1:16" ht="15.75" customHeight="1" x14ac:dyDescent="0.3">
      <c r="A4388" s="8">
        <v>2017</v>
      </c>
      <c r="B4388" s="8" t="s">
        <v>1384</v>
      </c>
      <c r="C4388" s="8" t="s">
        <v>120</v>
      </c>
      <c r="D4388" s="8" t="s">
        <v>1321</v>
      </c>
      <c r="E4388" s="8" t="s">
        <v>1322</v>
      </c>
      <c r="F4388" s="16">
        <v>-3.6722045410236465E-3</v>
      </c>
      <c r="G4388" s="16">
        <v>-2.7691455952964097E-2</v>
      </c>
      <c r="H4388" s="9">
        <v>-3899978.6542614913</v>
      </c>
      <c r="I4388" s="9">
        <v>-1639450.8272233799</v>
      </c>
      <c r="J4388" s="9">
        <v>-2023609.551848104</v>
      </c>
      <c r="K4388" s="9">
        <v>-61868.725278694983</v>
      </c>
      <c r="L4388" s="9">
        <v>-173461.43720792898</v>
      </c>
      <c r="M4388" s="9">
        <v>-1132.9086415274483</v>
      </c>
      <c r="N4388" s="9">
        <v>-462.75293833710936</v>
      </c>
      <c r="O4388" s="9">
        <v>7.548876482490158</v>
      </c>
      <c r="P4388" s="17">
        <v>9.0818304846456102E-2</v>
      </c>
    </row>
    <row r="4389" spans="1:16" ht="15.75" customHeight="1" x14ac:dyDescent="0.3">
      <c r="A4389" s="8">
        <v>2017</v>
      </c>
      <c r="B4389" s="8" t="s">
        <v>1382</v>
      </c>
      <c r="C4389" s="8" t="s">
        <v>147</v>
      </c>
      <c r="D4389" s="8" t="s">
        <v>1353</v>
      </c>
      <c r="E4389" s="8" t="s">
        <v>1322</v>
      </c>
      <c r="F4389" s="16">
        <v>-3.3709629543332929E-3</v>
      </c>
      <c r="G4389" s="16">
        <v>-7.1023560252308271E-2</v>
      </c>
      <c r="H4389" s="9">
        <v>-37981851.006752566</v>
      </c>
      <c r="I4389" s="9">
        <v>-16574149.395396879</v>
      </c>
      <c r="J4389" s="9">
        <v>-19974040.669552322</v>
      </c>
      <c r="K4389" s="9">
        <v>-1157386.1932444093</v>
      </c>
      <c r="L4389" s="9">
        <v>-263732.77708632976</v>
      </c>
      <c r="M4389" s="9">
        <v>-7449.2515586588324</v>
      </c>
      <c r="N4389" s="9">
        <v>-4451.634027040307</v>
      </c>
      <c r="O4389" s="9">
        <v>-641.08588690186832</v>
      </c>
      <c r="P4389" s="17">
        <v>3.7317839591924716E-2</v>
      </c>
    </row>
    <row r="4390" spans="1:16" ht="15.75" customHeight="1" x14ac:dyDescent="0.3">
      <c r="A4390" s="8">
        <v>2017</v>
      </c>
      <c r="B4390" s="8" t="s">
        <v>2266</v>
      </c>
      <c r="C4390" s="8" t="s">
        <v>195</v>
      </c>
      <c r="D4390" s="8" t="s">
        <v>1353</v>
      </c>
      <c r="E4390" s="8" t="s">
        <v>1322</v>
      </c>
      <c r="F4390" s="16">
        <v>-3.1034160972706428E-3</v>
      </c>
      <c r="G4390" s="16">
        <v>-2.2152036739997456E-2</v>
      </c>
      <c r="H4390" s="9">
        <v>-25571583.381143946</v>
      </c>
      <c r="I4390" s="9">
        <v>-11137716.446524095</v>
      </c>
      <c r="J4390" s="9">
        <v>-13260113.281796664</v>
      </c>
      <c r="K4390" s="9">
        <v>-1018873.472246908</v>
      </c>
      <c r="L4390" s="9">
        <v>-136398.13739502383</v>
      </c>
      <c r="M4390" s="9">
        <v>-14918.6210064549</v>
      </c>
      <c r="N4390" s="9">
        <v>-2930.8544805278461</v>
      </c>
      <c r="O4390" s="9">
        <v>-632.56769426655023</v>
      </c>
      <c r="P4390" s="17">
        <v>1.1530660740613369E-2</v>
      </c>
    </row>
    <row r="4391" spans="1:16" ht="15.75" customHeight="1" x14ac:dyDescent="0.3">
      <c r="A4391" s="8">
        <v>2017</v>
      </c>
      <c r="B4391" s="8" t="s">
        <v>1379</v>
      </c>
      <c r="C4391" s="8" t="s">
        <v>120</v>
      </c>
      <c r="D4391" s="8" t="s">
        <v>1333</v>
      </c>
      <c r="E4391" s="8" t="s">
        <v>1322</v>
      </c>
      <c r="F4391" s="16">
        <v>-2.9764894552748136E-3</v>
      </c>
      <c r="G4391" s="16">
        <v>-7.1435746926595527E-3</v>
      </c>
      <c r="H4391" s="9">
        <v>-2609426.4735944271</v>
      </c>
      <c r="I4391" s="9">
        <v>-1086248.3613542737</v>
      </c>
      <c r="J4391" s="9">
        <v>-1355994.7261331917</v>
      </c>
      <c r="K4391" s="9">
        <v>-26048.557591504847</v>
      </c>
      <c r="L4391" s="9">
        <v>-139916.93939844327</v>
      </c>
      <c r="M4391" s="9">
        <v>-935.19082765577878</v>
      </c>
      <c r="N4391" s="9">
        <v>-313.76465715470937</v>
      </c>
      <c r="O4391" s="9">
        <v>31.066367798539645</v>
      </c>
      <c r="P4391" s="17">
        <v>0.10945533918181145</v>
      </c>
    </row>
    <row r="4392" spans="1:16" ht="15.75" customHeight="1" x14ac:dyDescent="0.3">
      <c r="A4392" s="8">
        <v>2017</v>
      </c>
      <c r="B4392" s="8" t="s">
        <v>1386</v>
      </c>
      <c r="C4392" s="8" t="s">
        <v>693</v>
      </c>
      <c r="D4392" s="8" t="s">
        <v>1321</v>
      </c>
      <c r="E4392" s="8" t="s">
        <v>1322</v>
      </c>
      <c r="F4392" s="16">
        <v>-2.835414389361354E-3</v>
      </c>
      <c r="G4392" s="16">
        <v>-5.0363110620725612E-2</v>
      </c>
      <c r="H4392" s="9">
        <v>-36545661.522091188</v>
      </c>
      <c r="I4392" s="9">
        <v>-15471116.493505027</v>
      </c>
      <c r="J4392" s="9">
        <v>-18406705.430324085</v>
      </c>
      <c r="K4392" s="9">
        <v>-2326630.6853667451</v>
      </c>
      <c r="L4392" s="9">
        <v>-330083.92366655689</v>
      </c>
      <c r="M4392" s="9">
        <v>-5509.9303466445226</v>
      </c>
      <c r="N4392" s="9">
        <v>-4156.9289544805306</v>
      </c>
      <c r="O4392" s="9">
        <v>-1458.1299276398531</v>
      </c>
      <c r="P4392" s="17">
        <v>8.1273345559090188E-2</v>
      </c>
    </row>
    <row r="4393" spans="1:16" ht="15.75" customHeight="1" x14ac:dyDescent="0.3">
      <c r="A4393" s="8">
        <v>2017</v>
      </c>
      <c r="B4393" s="8" t="s">
        <v>1377</v>
      </c>
      <c r="C4393" s="8" t="s">
        <v>195</v>
      </c>
      <c r="D4393" s="8" t="s">
        <v>1353</v>
      </c>
      <c r="E4393" s="8" t="s">
        <v>1322</v>
      </c>
      <c r="F4393" s="16">
        <v>-2.6721709814709091E-3</v>
      </c>
      <c r="G4393" s="16">
        <v>-3.8861556892341498E-2</v>
      </c>
      <c r="H4393" s="9">
        <v>-9806151.6579300072</v>
      </c>
      <c r="I4393" s="9">
        <v>-4234651.9097462781</v>
      </c>
      <c r="J4393" s="9">
        <v>-5869886.1830485705</v>
      </c>
      <c r="K4393" s="9">
        <v>456627.85283756239</v>
      </c>
      <c r="L4393" s="9">
        <v>-151227.44776868206</v>
      </c>
      <c r="M4393" s="9">
        <v>-6644.241839408216</v>
      </c>
      <c r="N4393" s="9">
        <v>-1498.2212099341982</v>
      </c>
      <c r="O4393" s="9">
        <v>1128.4928453070906</v>
      </c>
      <c r="P4393" s="17">
        <v>0.1646323293492678</v>
      </c>
    </row>
    <row r="4394" spans="1:16" ht="15.75" customHeight="1" x14ac:dyDescent="0.3">
      <c r="A4394" s="8">
        <v>2017</v>
      </c>
      <c r="B4394" s="8" t="s">
        <v>1389</v>
      </c>
      <c r="C4394" s="8" t="s">
        <v>132</v>
      </c>
      <c r="D4394" s="8" t="s">
        <v>1333</v>
      </c>
      <c r="E4394" s="8" t="s">
        <v>1322</v>
      </c>
      <c r="F4394" s="16">
        <v>-1.793938399664145E-3</v>
      </c>
      <c r="G4394" s="16">
        <v>-3.2457112758958455E-2</v>
      </c>
      <c r="H4394" s="9">
        <v>-44589423.338537857</v>
      </c>
      <c r="I4394" s="9">
        <v>-16318180.135961225</v>
      </c>
      <c r="J4394" s="9">
        <v>-20998237.435636245</v>
      </c>
      <c r="K4394" s="9">
        <v>565968.63716759416</v>
      </c>
      <c r="L4394" s="9">
        <v>-7825355.4353615101</v>
      </c>
      <c r="M4394" s="9">
        <v>-11105.891687890817</v>
      </c>
      <c r="N4394" s="9">
        <v>-4932.7876565150063</v>
      </c>
      <c r="O4394" s="9">
        <v>2419.7105979536118</v>
      </c>
      <c r="P4394" s="17">
        <v>8.5286850284084489E-2</v>
      </c>
    </row>
    <row r="4395" spans="1:16" ht="15.75" customHeight="1" x14ac:dyDescent="0.3">
      <c r="A4395" s="8">
        <v>2017</v>
      </c>
      <c r="B4395" s="8" t="s">
        <v>1388</v>
      </c>
      <c r="C4395" s="8" t="s">
        <v>120</v>
      </c>
      <c r="D4395" s="8" t="s">
        <v>159</v>
      </c>
      <c r="E4395" s="8" t="s">
        <v>1322</v>
      </c>
      <c r="F4395" s="16">
        <v>-1.6020753160838493E-3</v>
      </c>
      <c r="G4395" s="16">
        <v>-6.371142977777325E-3</v>
      </c>
      <c r="H4395" s="9">
        <v>-459334.19927285239</v>
      </c>
      <c r="I4395" s="9">
        <v>-182691.97513019165</v>
      </c>
      <c r="J4395" s="9">
        <v>-240306.75646798935</v>
      </c>
      <c r="K4395" s="9">
        <v>7647.846829184633</v>
      </c>
      <c r="L4395" s="9">
        <v>-43645.138664798294</v>
      </c>
      <c r="M4395" s="9">
        <v>-305.84781012364704</v>
      </c>
      <c r="N4395" s="9">
        <v>-58.533616628109002</v>
      </c>
      <c r="O4395" s="9">
        <v>26.205587694052014</v>
      </c>
      <c r="P4395" s="17">
        <v>0.18408400051767251</v>
      </c>
    </row>
    <row r="4396" spans="1:16" ht="15.75" customHeight="1" x14ac:dyDescent="0.3">
      <c r="A4396" s="8">
        <v>2017</v>
      </c>
      <c r="B4396" s="8" t="s">
        <v>2268</v>
      </c>
      <c r="C4396" s="8" t="s">
        <v>120</v>
      </c>
      <c r="D4396" s="8" t="s">
        <v>1333</v>
      </c>
      <c r="E4396" s="8" t="s">
        <v>1322</v>
      </c>
      <c r="F4396" s="16">
        <v>-1.3521675727447343E-3</v>
      </c>
      <c r="G4396" s="16">
        <v>-1.6211822335972015E-2</v>
      </c>
      <c r="H4396" s="9">
        <v>-41804250.547260404</v>
      </c>
      <c r="I4396" s="9">
        <v>-16316568.957525687</v>
      </c>
      <c r="J4396" s="9">
        <v>-21929190.250049163</v>
      </c>
      <c r="K4396" s="9">
        <v>1141655.6161815226</v>
      </c>
      <c r="L4396" s="9">
        <v>-4664859.9673191756</v>
      </c>
      <c r="M4396" s="9">
        <v>-32979.908632083112</v>
      </c>
      <c r="N4396" s="9">
        <v>-5447.4588627460171</v>
      </c>
      <c r="O4396" s="9">
        <v>3140.3789469447952</v>
      </c>
      <c r="P4396" s="17">
        <v>0.21013532888112185</v>
      </c>
    </row>
    <row r="4397" spans="1:16" ht="15.75" customHeight="1" x14ac:dyDescent="0.3">
      <c r="A4397" s="8">
        <v>2017</v>
      </c>
      <c r="B4397" s="8" t="s">
        <v>1387</v>
      </c>
      <c r="C4397" s="8" t="s">
        <v>132</v>
      </c>
      <c r="D4397" s="8" t="s">
        <v>159</v>
      </c>
      <c r="E4397" s="8" t="s">
        <v>1322</v>
      </c>
      <c r="F4397" s="16">
        <v>-8.5791214869388789E-4</v>
      </c>
      <c r="G4397" s="16">
        <v>-2.6287056455403107E-3</v>
      </c>
      <c r="H4397" s="9">
        <v>-1379492.4942941137</v>
      </c>
      <c r="I4397" s="9">
        <v>-595063.18541222264</v>
      </c>
      <c r="J4397" s="9">
        <v>-816137.81444054178</v>
      </c>
      <c r="K4397" s="9">
        <v>79766.728045669355</v>
      </c>
      <c r="L4397" s="9">
        <v>-47337.672060724573</v>
      </c>
      <c r="M4397" s="9">
        <v>-718.46501932968408</v>
      </c>
      <c r="N4397" s="9">
        <v>-201.45105895475862</v>
      </c>
      <c r="O4397" s="9">
        <v>199.36565199130277</v>
      </c>
      <c r="P4397" s="17">
        <v>0.15138413294729294</v>
      </c>
    </row>
    <row r="4398" spans="1:16" ht="15.75" customHeight="1" x14ac:dyDescent="0.3">
      <c r="A4398" s="8">
        <v>2017</v>
      </c>
      <c r="B4398" s="8" t="s">
        <v>1390</v>
      </c>
      <c r="C4398" s="8" t="e">
        <v>#N/A</v>
      </c>
      <c r="D4398" s="8" t="s">
        <v>1324</v>
      </c>
      <c r="E4398" s="8" t="s">
        <v>1322</v>
      </c>
      <c r="F4398" s="16">
        <v>0.13336208576790018</v>
      </c>
      <c r="G4398" s="16">
        <v>0.67121223042570521</v>
      </c>
      <c r="H4398" s="9">
        <v>1170631717.7473338</v>
      </c>
      <c r="I4398" s="9">
        <v>481853262.44296235</v>
      </c>
      <c r="J4398" s="9">
        <v>-562557396.18516588</v>
      </c>
      <c r="K4398" s="9">
        <v>1264667764.2421618</v>
      </c>
      <c r="L4398" s="9">
        <v>-14815915.888943737</v>
      </c>
      <c r="M4398" s="9">
        <v>-8441.8847815883601</v>
      </c>
      <c r="N4398" s="9">
        <v>-392314.60000010056</v>
      </c>
      <c r="O4398" s="9">
        <v>1884759.6211015014</v>
      </c>
      <c r="P4398" s="17">
        <v>7.7276782317192087E-4</v>
      </c>
    </row>
    <row r="4399" spans="1:16" ht="15.75" customHeight="1" x14ac:dyDescent="0.3">
      <c r="A4399" s="8">
        <v>2017</v>
      </c>
      <c r="B4399" s="8" t="s">
        <v>1391</v>
      </c>
      <c r="C4399" s="8" t="s">
        <v>192</v>
      </c>
      <c r="D4399" s="8" t="s">
        <v>1324</v>
      </c>
      <c r="E4399" s="8" t="s">
        <v>1322</v>
      </c>
      <c r="F4399" s="16">
        <v>0.44923336169702249</v>
      </c>
      <c r="G4399" s="16">
        <v>2.7115050545725143</v>
      </c>
      <c r="H4399" s="9">
        <v>6087635003.5510063</v>
      </c>
      <c r="I4399" s="9">
        <v>2385755872.5609937</v>
      </c>
      <c r="J4399" s="9">
        <v>-1282115841.8932476</v>
      </c>
      <c r="K4399" s="9">
        <v>4963106053.679986</v>
      </c>
      <c r="L4399" s="9">
        <v>13918464.468960354</v>
      </c>
      <c r="M4399" s="9">
        <v>-13032.511509213993</v>
      </c>
      <c r="N4399" s="9">
        <v>-1162749.1520338722</v>
      </c>
      <c r="O4399" s="9">
        <v>8146236.397859429</v>
      </c>
      <c r="P4399" s="17">
        <v>3.60627737944228E-4</v>
      </c>
    </row>
    <row r="4400" spans="1:16" ht="15.75" customHeight="1" x14ac:dyDescent="0.3">
      <c r="A4400" s="8">
        <v>2017</v>
      </c>
      <c r="B4400" s="8" t="s">
        <v>2270</v>
      </c>
      <c r="C4400" s="8" t="s">
        <v>1311</v>
      </c>
      <c r="D4400" s="8" t="s">
        <v>1393</v>
      </c>
      <c r="E4400" s="8" t="s">
        <v>1394</v>
      </c>
      <c r="F4400" s="16">
        <v>-1.4121353456148729</v>
      </c>
      <c r="G4400" s="16">
        <v>-7.3289413697963228</v>
      </c>
      <c r="H4400" s="9">
        <v>-4372934889.6508446</v>
      </c>
      <c r="I4400" s="9">
        <v>-1657877251.3685465</v>
      </c>
      <c r="J4400" s="9">
        <v>-1991731527.7184224</v>
      </c>
      <c r="K4400" s="9">
        <v>-151363418.92340904</v>
      </c>
      <c r="L4400" s="9">
        <v>-568861806.17059422</v>
      </c>
      <c r="M4400" s="9">
        <v>-2560278.0124878823</v>
      </c>
      <c r="N4400" s="9">
        <v>-446353.11038972309</v>
      </c>
      <c r="O4400" s="9">
        <v>-94254.346993278203</v>
      </c>
      <c r="P4400" s="17">
        <v>4.1404210509266168E-2</v>
      </c>
    </row>
    <row r="4401" spans="1:16" ht="15.75" customHeight="1" x14ac:dyDescent="0.3">
      <c r="A4401" s="8">
        <v>2017</v>
      </c>
      <c r="B4401" s="8" t="s">
        <v>2491</v>
      </c>
      <c r="C4401" s="8" t="s">
        <v>147</v>
      </c>
      <c r="D4401" s="8" t="s">
        <v>1397</v>
      </c>
      <c r="E4401" s="8" t="s">
        <v>1394</v>
      </c>
      <c r="F4401" s="16">
        <v>-0.54963790350105601</v>
      </c>
      <c r="G4401" s="16">
        <v>-5.4877832679763623</v>
      </c>
      <c r="H4401" s="9">
        <v>-1500940000.1826942</v>
      </c>
      <c r="I4401" s="9">
        <v>-580719106.2518481</v>
      </c>
      <c r="J4401" s="9">
        <v>-721662117.89501977</v>
      </c>
      <c r="K4401" s="9">
        <v>-66251053.587021917</v>
      </c>
      <c r="L4401" s="9">
        <v>-131684279.6437301</v>
      </c>
      <c r="M4401" s="9">
        <v>-232051.15475593213</v>
      </c>
      <c r="N4401" s="9">
        <v>-172307.60049709023</v>
      </c>
      <c r="O4401" s="9">
        <v>-219084.04982100037</v>
      </c>
      <c r="P4401" s="17">
        <v>5.2161309419592593E-2</v>
      </c>
    </row>
    <row r="4402" spans="1:16" ht="15.75" customHeight="1" x14ac:dyDescent="0.3">
      <c r="A4402" s="8">
        <v>2017</v>
      </c>
      <c r="B4402" s="8" t="s">
        <v>1395</v>
      </c>
      <c r="C4402" s="8" t="s">
        <v>187</v>
      </c>
      <c r="D4402" s="8" t="s">
        <v>1393</v>
      </c>
      <c r="E4402" s="8" t="s">
        <v>1394</v>
      </c>
      <c r="F4402" s="16">
        <v>-0.38973034388571293</v>
      </c>
      <c r="G4402" s="16">
        <v>-11.173535081588607</v>
      </c>
      <c r="H4402" s="9">
        <v>-297428187.66808885</v>
      </c>
      <c r="I4402" s="9">
        <v>-129114602.51561561</v>
      </c>
      <c r="J4402" s="9">
        <v>-167902814.6797049</v>
      </c>
      <c r="K4402" s="9">
        <v>2450117.9007037929</v>
      </c>
      <c r="L4402" s="9">
        <v>-2593939.898717084</v>
      </c>
      <c r="M4402" s="9">
        <v>-242090.25535082608</v>
      </c>
      <c r="N4402" s="9">
        <v>-40431.450821474828</v>
      </c>
      <c r="O4402" s="9">
        <v>15573.231417413188</v>
      </c>
      <c r="P4402" s="17">
        <v>1.5994183483737399E-2</v>
      </c>
    </row>
    <row r="4403" spans="1:16" ht="15.75" customHeight="1" x14ac:dyDescent="0.3">
      <c r="A4403" s="8">
        <v>2017</v>
      </c>
      <c r="B4403" s="8" t="s">
        <v>2272</v>
      </c>
      <c r="C4403" s="8" t="s">
        <v>187</v>
      </c>
      <c r="D4403" s="8" t="s">
        <v>1397</v>
      </c>
      <c r="E4403" s="8" t="s">
        <v>1394</v>
      </c>
      <c r="F4403" s="16">
        <v>-0.31062167537421337</v>
      </c>
      <c r="G4403" s="16">
        <v>-5.8374151844419551</v>
      </c>
      <c r="H4403" s="9">
        <v>-445381896.40487731</v>
      </c>
      <c r="I4403" s="9">
        <v>-179322857.27949658</v>
      </c>
      <c r="J4403" s="9">
        <v>-228248190.27782965</v>
      </c>
      <c r="K4403" s="9">
        <v>-3229637.7893381924</v>
      </c>
      <c r="L4403" s="9">
        <v>-34086278.841844045</v>
      </c>
      <c r="M4403" s="9">
        <v>-454841.62950118136</v>
      </c>
      <c r="N4403" s="9">
        <v>-54017.886541017979</v>
      </c>
      <c r="O4403" s="9">
        <v>13927.299673446269</v>
      </c>
      <c r="P4403" s="17">
        <v>7.9665922990105609E-2</v>
      </c>
    </row>
    <row r="4404" spans="1:16" ht="15.75" customHeight="1" x14ac:dyDescent="0.3">
      <c r="A4404" s="8">
        <v>2017</v>
      </c>
      <c r="B4404" s="8" t="s">
        <v>1402</v>
      </c>
      <c r="C4404" s="8" t="s">
        <v>192</v>
      </c>
      <c r="D4404" s="8" t="s">
        <v>1393</v>
      </c>
      <c r="E4404" s="8" t="s">
        <v>1394</v>
      </c>
      <c r="F4404" s="16">
        <v>-0.29012316056640058</v>
      </c>
      <c r="G4404" s="16">
        <v>-356.99654907695589</v>
      </c>
      <c r="H4404" s="9">
        <v>-713993098.15391183</v>
      </c>
      <c r="I4404" s="9">
        <v>-240096099.83954492</v>
      </c>
      <c r="J4404" s="9">
        <v>-450214495.9000451</v>
      </c>
      <c r="K4404" s="9">
        <v>87474519.355012745</v>
      </c>
      <c r="L4404" s="9">
        <v>-110618964.73428449</v>
      </c>
      <c r="M4404" s="9">
        <v>-581146.00668901857</v>
      </c>
      <c r="N4404" s="9">
        <v>-149579.7055982429</v>
      </c>
      <c r="O4404" s="9">
        <v>192668.67723752285</v>
      </c>
      <c r="P4404" s="17">
        <v>6.726285060454279E-2</v>
      </c>
    </row>
    <row r="4405" spans="1:16" ht="15.75" customHeight="1" x14ac:dyDescent="0.3">
      <c r="A4405" s="8">
        <v>2017</v>
      </c>
      <c r="B4405" s="8" t="s">
        <v>1416</v>
      </c>
      <c r="C4405" s="8" t="s">
        <v>192</v>
      </c>
      <c r="D4405" s="8" t="s">
        <v>1393</v>
      </c>
      <c r="E4405" s="8" t="s">
        <v>1394</v>
      </c>
      <c r="F4405" s="16">
        <v>-0.27532285469337342</v>
      </c>
      <c r="G4405" s="16">
        <v>-6.5869493189947308</v>
      </c>
      <c r="H4405" s="9">
        <v>-476420870.34425092</v>
      </c>
      <c r="I4405" s="9">
        <v>-139503544.78100365</v>
      </c>
      <c r="J4405" s="9">
        <v>-195645793.13129658</v>
      </c>
      <c r="K4405" s="9">
        <v>-16133434.07880621</v>
      </c>
      <c r="L4405" s="9">
        <v>-124721047.7809189</v>
      </c>
      <c r="M4405" s="9">
        <v>-408622.38892431173</v>
      </c>
      <c r="N4405" s="9">
        <v>-54597.537682770017</v>
      </c>
      <c r="O4405" s="9">
        <v>46169.354381539008</v>
      </c>
      <c r="P4405" s="17">
        <v>0.11521766407490988</v>
      </c>
    </row>
    <row r="4406" spans="1:16" ht="15.75" customHeight="1" x14ac:dyDescent="0.3">
      <c r="A4406" s="8">
        <v>2017</v>
      </c>
      <c r="B4406" s="8" t="s">
        <v>1400</v>
      </c>
      <c r="C4406" s="8" t="s">
        <v>195</v>
      </c>
      <c r="D4406" s="8" t="s">
        <v>1393</v>
      </c>
      <c r="E4406" s="8" t="s">
        <v>1394</v>
      </c>
      <c r="F4406" s="16">
        <v>-0.27233356360746741</v>
      </c>
      <c r="G4406" s="16">
        <v>-11.373146518424155</v>
      </c>
      <c r="H4406" s="9">
        <v>-2399517671.8764997</v>
      </c>
      <c r="I4406" s="9">
        <v>-1013412600.8036225</v>
      </c>
      <c r="J4406" s="9">
        <v>-1322525371.6045847</v>
      </c>
      <c r="K4406" s="9">
        <v>-11025601.930628743</v>
      </c>
      <c r="L4406" s="9">
        <v>-49733604.882655874</v>
      </c>
      <c r="M4406" s="9">
        <v>-2637297.7030008077</v>
      </c>
      <c r="N4406" s="9">
        <v>-322967.44439336954</v>
      </c>
      <c r="O4406" s="9">
        <v>139772.49238736514</v>
      </c>
      <c r="P4406" s="17">
        <v>3.7728620374163212E-2</v>
      </c>
    </row>
    <row r="4407" spans="1:16" ht="15.75" customHeight="1" x14ac:dyDescent="0.3">
      <c r="A4407" s="8">
        <v>2017</v>
      </c>
      <c r="B4407" s="8" t="s">
        <v>1401</v>
      </c>
      <c r="C4407" s="8" t="s">
        <v>268</v>
      </c>
      <c r="D4407" s="8" t="s">
        <v>1393</v>
      </c>
      <c r="E4407" s="8" t="s">
        <v>1394</v>
      </c>
      <c r="F4407" s="16">
        <v>-0.22820895891762114</v>
      </c>
      <c r="G4407" s="16">
        <v>-2.1409294084024251</v>
      </c>
      <c r="H4407" s="9">
        <v>-2743233111.9822693</v>
      </c>
      <c r="I4407" s="9">
        <v>-799659006.47082376</v>
      </c>
      <c r="J4407" s="9">
        <v>-1001439772.6327357</v>
      </c>
      <c r="K4407" s="9">
        <v>-214662772.12801918</v>
      </c>
      <c r="L4407" s="9">
        <v>-724287127.38625801</v>
      </c>
      <c r="M4407" s="9">
        <v>-2956783.0451506558</v>
      </c>
      <c r="N4407" s="9">
        <v>-255756.02609238311</v>
      </c>
      <c r="O4407" s="9">
        <v>28105.706811483557</v>
      </c>
      <c r="P4407" s="17">
        <v>0.11276694293730558</v>
      </c>
    </row>
    <row r="4408" spans="1:16" ht="15.75" customHeight="1" x14ac:dyDescent="0.3">
      <c r="A4408" s="8">
        <v>2017</v>
      </c>
      <c r="B4408" s="8" t="s">
        <v>1415</v>
      </c>
      <c r="C4408" s="8" t="s">
        <v>192</v>
      </c>
      <c r="D4408" s="8" t="s">
        <v>1393</v>
      </c>
      <c r="E4408" s="8" t="s">
        <v>1394</v>
      </c>
      <c r="F4408" s="16">
        <v>-0.19418921414322135</v>
      </c>
      <c r="G4408" s="16">
        <v>-4.08748480545548</v>
      </c>
      <c r="H4408" s="9">
        <v>-1296906813.3397541</v>
      </c>
      <c r="I4408" s="9">
        <v>-299295644.3814674</v>
      </c>
      <c r="J4408" s="9">
        <v>-479492863.47126627</v>
      </c>
      <c r="K4408" s="9">
        <v>-28107317.48072033</v>
      </c>
      <c r="L4408" s="9">
        <v>-488509258.50529236</v>
      </c>
      <c r="M4408" s="9">
        <v>-1577093.0281020715</v>
      </c>
      <c r="N4408" s="9">
        <v>-150976.09070695715</v>
      </c>
      <c r="O4408" s="9">
        <v>226339.61780171964</v>
      </c>
      <c r="P4408" s="17">
        <v>0.12196884900464322</v>
      </c>
    </row>
    <row r="4409" spans="1:16" ht="15.75" customHeight="1" x14ac:dyDescent="0.3">
      <c r="A4409" s="8">
        <v>2017</v>
      </c>
      <c r="B4409" s="8" t="s">
        <v>1406</v>
      </c>
      <c r="C4409" s="8" t="s">
        <v>192</v>
      </c>
      <c r="D4409" s="8" t="s">
        <v>1397</v>
      </c>
      <c r="E4409" s="8" t="s">
        <v>1394</v>
      </c>
      <c r="F4409" s="16">
        <v>-0.18076791816362175</v>
      </c>
      <c r="G4409" s="16">
        <v>-1.2319246650869471</v>
      </c>
      <c r="H4409" s="9">
        <v>-1165031155.7727258</v>
      </c>
      <c r="I4409" s="9">
        <v>-362618355.78088063</v>
      </c>
      <c r="J4409" s="9">
        <v>-467425739.89101994</v>
      </c>
      <c r="K4409" s="9">
        <v>-135378509.82944611</v>
      </c>
      <c r="L4409" s="9">
        <v>-197998728.15084729</v>
      </c>
      <c r="M4409" s="9">
        <v>-1521913.00223895</v>
      </c>
      <c r="N4409" s="9">
        <v>-130150.30241254911</v>
      </c>
      <c r="O4409" s="9">
        <v>42241.184120111109</v>
      </c>
      <c r="P4409" s="17">
        <v>0.16916352789048425</v>
      </c>
    </row>
    <row r="4410" spans="1:16" ht="15.75" customHeight="1" x14ac:dyDescent="0.3">
      <c r="A4410" s="8">
        <v>2017</v>
      </c>
      <c r="B4410" s="8" t="s">
        <v>1405</v>
      </c>
      <c r="C4410" s="8" t="s">
        <v>195</v>
      </c>
      <c r="D4410" s="8" t="s">
        <v>1393</v>
      </c>
      <c r="E4410" s="8" t="s">
        <v>1394</v>
      </c>
      <c r="F4410" s="16">
        <v>-0.17684028978638228</v>
      </c>
      <c r="G4410" s="16">
        <v>-3.6112834777666563</v>
      </c>
      <c r="H4410" s="9">
        <v>-2260600147.9220414</v>
      </c>
      <c r="I4410" s="9">
        <v>-937335396.82116973</v>
      </c>
      <c r="J4410" s="9">
        <v>-1266864484.5138247</v>
      </c>
      <c r="K4410" s="9">
        <v>683925.02800321265</v>
      </c>
      <c r="L4410" s="9">
        <v>-53107625.806979775</v>
      </c>
      <c r="M4410" s="9">
        <v>-3826299.020336214</v>
      </c>
      <c r="N4410" s="9">
        <v>-323797.59976104175</v>
      </c>
      <c r="O4410" s="9">
        <v>173530.81202742993</v>
      </c>
      <c r="P4410" s="17">
        <v>5.1811772177728269E-2</v>
      </c>
    </row>
    <row r="4411" spans="1:16" ht="15.75" customHeight="1" x14ac:dyDescent="0.3">
      <c r="A4411" s="8">
        <v>2017</v>
      </c>
      <c r="B4411" s="8" t="s">
        <v>1411</v>
      </c>
      <c r="C4411" s="8" t="s">
        <v>268</v>
      </c>
      <c r="D4411" s="8" t="s">
        <v>1393</v>
      </c>
      <c r="E4411" s="8" t="s">
        <v>1394</v>
      </c>
      <c r="F4411" s="16">
        <v>-0.17051134707235852</v>
      </c>
      <c r="G4411" s="16">
        <v>-2.1436626800273357</v>
      </c>
      <c r="H4411" s="9">
        <v>-2056833672.4923561</v>
      </c>
      <c r="I4411" s="9">
        <v>-422078487.89473176</v>
      </c>
      <c r="J4411" s="9">
        <v>-590777374.26119852</v>
      </c>
      <c r="K4411" s="9">
        <v>-151572091.5861623</v>
      </c>
      <c r="L4411" s="9">
        <v>-889383603.45256424</v>
      </c>
      <c r="M4411" s="9">
        <v>-2967121.4474064275</v>
      </c>
      <c r="N4411" s="9">
        <v>-175773.58301955718</v>
      </c>
      <c r="O4411" s="9">
        <v>120779.73272739269</v>
      </c>
      <c r="P4411" s="17">
        <v>0.13969288388488316</v>
      </c>
    </row>
    <row r="4412" spans="1:16" ht="15.75" customHeight="1" x14ac:dyDescent="0.3">
      <c r="A4412" s="8">
        <v>2017</v>
      </c>
      <c r="B4412" s="8" t="s">
        <v>1404</v>
      </c>
      <c r="C4412" s="8" t="s">
        <v>172</v>
      </c>
      <c r="D4412" s="8" t="s">
        <v>1393</v>
      </c>
      <c r="E4412" s="8" t="s">
        <v>1394</v>
      </c>
      <c r="F4412" s="16">
        <v>-0.15877967821630284</v>
      </c>
      <c r="G4412" s="16">
        <v>-2.1579790678582476</v>
      </c>
      <c r="H4412" s="9">
        <v>-90323338.493659228</v>
      </c>
      <c r="I4412" s="9">
        <v>-34027195.075615183</v>
      </c>
      <c r="J4412" s="9">
        <v>-41453683.529043928</v>
      </c>
      <c r="K4412" s="9">
        <v>-2477834.5920167174</v>
      </c>
      <c r="L4412" s="9">
        <v>-12340460.61155802</v>
      </c>
      <c r="M4412" s="9">
        <v>-13727.492430132304</v>
      </c>
      <c r="N4412" s="9">
        <v>-9419.7967098294121</v>
      </c>
      <c r="O4412" s="9">
        <v>-1017.3962854000911</v>
      </c>
      <c r="P4412" s="17">
        <v>0.17431865390040155</v>
      </c>
    </row>
    <row r="4413" spans="1:16" ht="15.75" customHeight="1" x14ac:dyDescent="0.3">
      <c r="A4413" s="8">
        <v>2017</v>
      </c>
      <c r="B4413" s="8" t="s">
        <v>1408</v>
      </c>
      <c r="C4413" s="8" t="s">
        <v>120</v>
      </c>
      <c r="D4413" s="8" t="s">
        <v>1393</v>
      </c>
      <c r="E4413" s="8" t="s">
        <v>1394</v>
      </c>
      <c r="F4413" s="16">
        <v>-0.14931297286161024</v>
      </c>
      <c r="G4413" s="16">
        <v>-1.0367170796731764</v>
      </c>
      <c r="H4413" s="9">
        <v>-1113205749.2313428</v>
      </c>
      <c r="I4413" s="9">
        <v>-474393139.4781208</v>
      </c>
      <c r="J4413" s="9">
        <v>-710741613.40347195</v>
      </c>
      <c r="K4413" s="9">
        <v>118027060.91513798</v>
      </c>
      <c r="L4413" s="9">
        <v>-45047983.976463541</v>
      </c>
      <c r="M4413" s="9">
        <v>-1140364.493836388</v>
      </c>
      <c r="N4413" s="9">
        <v>-187418.32319466528</v>
      </c>
      <c r="O4413" s="9">
        <v>277709.52860744443</v>
      </c>
      <c r="P4413" s="17">
        <v>2.120620352788833E-2</v>
      </c>
    </row>
    <row r="4414" spans="1:16" ht="15.75" customHeight="1" x14ac:dyDescent="0.3">
      <c r="A4414" s="8">
        <v>2017</v>
      </c>
      <c r="B4414" s="8" t="s">
        <v>1407</v>
      </c>
      <c r="C4414" s="8" t="s">
        <v>268</v>
      </c>
      <c r="D4414" s="8" t="s">
        <v>1393</v>
      </c>
      <c r="E4414" s="8" t="s">
        <v>1394</v>
      </c>
      <c r="F4414" s="16">
        <v>-0.14483069881670008</v>
      </c>
      <c r="G4414" s="16">
        <v>-2.2922434061006141</v>
      </c>
      <c r="H4414" s="9">
        <v>-321513728.5531615</v>
      </c>
      <c r="I4414" s="9">
        <v>-77137038.302658349</v>
      </c>
      <c r="J4414" s="9">
        <v>-106248006.17001863</v>
      </c>
      <c r="K4414" s="9">
        <v>-30120005.84871605</v>
      </c>
      <c r="L4414" s="9">
        <v>-107449324.28771473</v>
      </c>
      <c r="M4414" s="9">
        <v>-546044.86885769258</v>
      </c>
      <c r="N4414" s="9">
        <v>-31455.673245689737</v>
      </c>
      <c r="O4414" s="9">
        <v>18146.598049703491</v>
      </c>
      <c r="P4414" s="17">
        <v>0.15986517507853751</v>
      </c>
    </row>
    <row r="4415" spans="1:16" ht="15.75" customHeight="1" x14ac:dyDescent="0.3">
      <c r="A4415" s="8">
        <v>2017</v>
      </c>
      <c r="B4415" s="8" t="s">
        <v>1410</v>
      </c>
      <c r="C4415" s="8" t="s">
        <v>215</v>
      </c>
      <c r="D4415" s="8" t="s">
        <v>1397</v>
      </c>
      <c r="E4415" s="8" t="s">
        <v>1394</v>
      </c>
      <c r="F4415" s="16">
        <v>-0.1086502508058013</v>
      </c>
      <c r="G4415" s="16">
        <v>-1.1344676187795983</v>
      </c>
      <c r="H4415" s="9">
        <v>-1117125341.5082052</v>
      </c>
      <c r="I4415" s="9">
        <v>-426197750.27731121</v>
      </c>
      <c r="J4415" s="9">
        <v>-536489498.60203755</v>
      </c>
      <c r="K4415" s="9">
        <v>-103825862.86291517</v>
      </c>
      <c r="L4415" s="9">
        <v>-28376811.089880012</v>
      </c>
      <c r="M4415" s="9">
        <v>-22138300.210051171</v>
      </c>
      <c r="N4415" s="9">
        <v>-143246.70247684629</v>
      </c>
      <c r="O4415" s="9">
        <v>46128.236467320603</v>
      </c>
      <c r="P4415" s="17">
        <v>0.16378361152060303</v>
      </c>
    </row>
    <row r="4416" spans="1:16" ht="15.75" customHeight="1" x14ac:dyDescent="0.3">
      <c r="A4416" s="8">
        <v>2017</v>
      </c>
      <c r="B4416" s="8" t="s">
        <v>1413</v>
      </c>
      <c r="C4416" s="8" t="s">
        <v>120</v>
      </c>
      <c r="D4416" s="8" t="s">
        <v>1397</v>
      </c>
      <c r="E4416" s="8" t="s">
        <v>1394</v>
      </c>
      <c r="F4416" s="16">
        <v>-9.9107671566240396E-2</v>
      </c>
      <c r="G4416" s="16">
        <v>-1.5434325008410272</v>
      </c>
      <c r="H4416" s="9">
        <v>-641049737.37007737</v>
      </c>
      <c r="I4416" s="9">
        <v>-265907414.28204775</v>
      </c>
      <c r="J4416" s="9">
        <v>-317073301.7588408</v>
      </c>
      <c r="K4416" s="9">
        <v>-38622628.982135005</v>
      </c>
      <c r="L4416" s="9">
        <v>-18367174.786313355</v>
      </c>
      <c r="M4416" s="9">
        <v>-989350.64728241775</v>
      </c>
      <c r="N4416" s="9">
        <v>-71747.494234850834</v>
      </c>
      <c r="O4416" s="9">
        <v>-18119.419222882876</v>
      </c>
      <c r="P4416" s="17">
        <v>4.9830258962112545E-2</v>
      </c>
    </row>
    <row r="4417" spans="1:16" ht="15.75" customHeight="1" x14ac:dyDescent="0.3">
      <c r="A4417" s="8">
        <v>2017</v>
      </c>
      <c r="B4417" s="8" t="s">
        <v>1409</v>
      </c>
      <c r="C4417" s="8" t="s">
        <v>151</v>
      </c>
      <c r="D4417" s="8" t="s">
        <v>1393</v>
      </c>
      <c r="E4417" s="8" t="s">
        <v>1394</v>
      </c>
      <c r="F4417" s="16">
        <v>-8.6523494968881273E-2</v>
      </c>
      <c r="G4417" s="16">
        <v>-0.30149363810969099</v>
      </c>
      <c r="H4417" s="9">
        <v>-274749875.03136247</v>
      </c>
      <c r="I4417" s="9">
        <v>-39270854.055595532</v>
      </c>
      <c r="J4417" s="9">
        <v>-142194507.3705824</v>
      </c>
      <c r="K4417" s="9">
        <v>-1966707.8176238455</v>
      </c>
      <c r="L4417" s="9">
        <v>-90960085.148077279</v>
      </c>
      <c r="M4417" s="9">
        <v>-480658.38729461475</v>
      </c>
      <c r="N4417" s="9">
        <v>-64903.264790938738</v>
      </c>
      <c r="O4417" s="9">
        <v>187841.01260218857</v>
      </c>
      <c r="P4417" s="17">
        <v>0.2237143385476609</v>
      </c>
    </row>
    <row r="4418" spans="1:16" ht="15.75" customHeight="1" x14ac:dyDescent="0.3">
      <c r="A4418" s="8">
        <v>2017</v>
      </c>
      <c r="B4418" s="8" t="s">
        <v>1414</v>
      </c>
      <c r="C4418" s="8" t="s">
        <v>135</v>
      </c>
      <c r="D4418" s="8" t="s">
        <v>883</v>
      </c>
      <c r="E4418" s="8" t="s">
        <v>1394</v>
      </c>
      <c r="F4418" s="16">
        <v>-7.2431306888886937E-2</v>
      </c>
      <c r="G4418" s="16">
        <v>-1.1035733370611212</v>
      </c>
      <c r="H4418" s="9">
        <v>-228773344.46815926</v>
      </c>
      <c r="I4418" s="9">
        <v>-91946670.09125419</v>
      </c>
      <c r="J4418" s="9">
        <v>-116236313.96527115</v>
      </c>
      <c r="K4418" s="9">
        <v>-7006629.6854408253</v>
      </c>
      <c r="L4418" s="9">
        <v>-13387706.419007316</v>
      </c>
      <c r="M4418" s="9">
        <v>-173464.57267093993</v>
      </c>
      <c r="N4418" s="9">
        <v>-27927.863532830266</v>
      </c>
      <c r="O4418" s="9">
        <v>5368.129018074158</v>
      </c>
      <c r="P4418" s="17">
        <v>0.13516558428361933</v>
      </c>
    </row>
    <row r="4419" spans="1:16" ht="15.75" customHeight="1" x14ac:dyDescent="0.3">
      <c r="A4419" s="8">
        <v>2017</v>
      </c>
      <c r="B4419" s="8" t="s">
        <v>2275</v>
      </c>
      <c r="C4419" s="8" t="s">
        <v>383</v>
      </c>
      <c r="D4419" s="8" t="s">
        <v>201</v>
      </c>
      <c r="E4419" s="8" t="s">
        <v>1394</v>
      </c>
      <c r="F4419" s="16">
        <v>-9.5988341619577117E-3</v>
      </c>
      <c r="G4419" s="16">
        <v>-1.0537691560465385</v>
      </c>
      <c r="H4419" s="9">
        <v>-132871160.65786384</v>
      </c>
      <c r="I4419" s="9">
        <v>-43136474.391061619</v>
      </c>
      <c r="J4419" s="9">
        <v>-52903437.004007064</v>
      </c>
      <c r="K4419" s="9">
        <v>-2200487.5105902669</v>
      </c>
      <c r="L4419" s="9">
        <v>-34579612.670747623</v>
      </c>
      <c r="M4419" s="9">
        <v>-40111.371910483147</v>
      </c>
      <c r="N4419" s="9">
        <v>-12005.069370133908</v>
      </c>
      <c r="O4419" s="9">
        <v>967.35982338623398</v>
      </c>
      <c r="P4419" s="17">
        <v>9.9337556998434617E-3</v>
      </c>
    </row>
    <row r="4420" spans="1:16" ht="15.75" customHeight="1" x14ac:dyDescent="0.3">
      <c r="A4420" s="8">
        <v>2017</v>
      </c>
      <c r="B4420" s="8" t="s">
        <v>1432</v>
      </c>
      <c r="C4420" s="8" t="s">
        <v>195</v>
      </c>
      <c r="D4420" s="8" t="s">
        <v>362</v>
      </c>
      <c r="E4420" s="8" t="s">
        <v>1418</v>
      </c>
      <c r="F4420" s="16">
        <v>-1.4341845433057938</v>
      </c>
      <c r="G4420" s="16">
        <v>-14.889170855351582</v>
      </c>
      <c r="H4420" s="9">
        <v>-9936623592.6573067</v>
      </c>
      <c r="I4420" s="9">
        <v>-438361002.49763608</v>
      </c>
      <c r="J4420" s="9">
        <v>-515275726.58202422</v>
      </c>
      <c r="K4420" s="9">
        <v>-102587513.91685173</v>
      </c>
      <c r="L4420" s="9">
        <v>-8875941259.5460777</v>
      </c>
      <c r="M4420" s="9">
        <v>-4290272.2696259087</v>
      </c>
      <c r="N4420" s="9">
        <v>-117852.59335455966</v>
      </c>
      <c r="O4420" s="9">
        <v>-49965.251735998216</v>
      </c>
      <c r="P4420" s="17">
        <v>1.1410081339661362E-2</v>
      </c>
    </row>
    <row r="4421" spans="1:16" ht="15.75" customHeight="1" x14ac:dyDescent="0.3">
      <c r="A4421" s="8">
        <v>2017</v>
      </c>
      <c r="B4421" s="8" t="s">
        <v>1417</v>
      </c>
      <c r="C4421" s="8" t="s">
        <v>240</v>
      </c>
      <c r="D4421" s="8" t="s">
        <v>362</v>
      </c>
      <c r="E4421" s="8" t="s">
        <v>1418</v>
      </c>
      <c r="F4421" s="16">
        <v>-1.4109533671523145</v>
      </c>
      <c r="G4421" s="16">
        <v>-12.474688684478229</v>
      </c>
      <c r="H4421" s="9">
        <v>-2826270307.2508745</v>
      </c>
      <c r="I4421" s="9">
        <v>-1189875545.2424908</v>
      </c>
      <c r="J4421" s="9">
        <v>-1439921575.2626629</v>
      </c>
      <c r="K4421" s="9">
        <v>-87934878.511373803</v>
      </c>
      <c r="L4421" s="9">
        <v>-108095592.03738859</v>
      </c>
      <c r="M4421" s="9">
        <v>-70329.268514832918</v>
      </c>
      <c r="N4421" s="9">
        <v>-323599.05824115418</v>
      </c>
      <c r="O4421" s="9">
        <v>-48787.870201726648</v>
      </c>
      <c r="P4421" s="17">
        <v>1.1387355697683085E-2</v>
      </c>
    </row>
    <row r="4422" spans="1:16" ht="15.75" customHeight="1" x14ac:dyDescent="0.3">
      <c r="A4422" s="8">
        <v>2017</v>
      </c>
      <c r="B4422" s="8" t="s">
        <v>1419</v>
      </c>
      <c r="C4422" s="8" t="s">
        <v>129</v>
      </c>
      <c r="D4422" s="8" t="s">
        <v>362</v>
      </c>
      <c r="E4422" s="8" t="s">
        <v>1418</v>
      </c>
      <c r="F4422" s="16">
        <v>-1.230069719235277</v>
      </c>
      <c r="G4422" s="16">
        <v>-6.8129218094383326</v>
      </c>
      <c r="H4422" s="9">
        <v>-17134559779.8853</v>
      </c>
      <c r="I4422" s="9">
        <v>-6403991688.991313</v>
      </c>
      <c r="J4422" s="9">
        <v>-10743545322.484371</v>
      </c>
      <c r="K4422" s="9">
        <v>2629017532.343873</v>
      </c>
      <c r="L4422" s="9">
        <v>-2616868718.2847524</v>
      </c>
      <c r="M4422" s="9">
        <v>-47388.770366842924</v>
      </c>
      <c r="N4422" s="9">
        <v>-3150709.0288930009</v>
      </c>
      <c r="O4422" s="9">
        <v>4026515.3305320945</v>
      </c>
      <c r="P4422" s="17">
        <v>1.3206647133058686E-3</v>
      </c>
    </row>
    <row r="4423" spans="1:16" ht="15.75" customHeight="1" x14ac:dyDescent="0.3">
      <c r="A4423" s="8">
        <v>2017</v>
      </c>
      <c r="B4423" s="8" t="s">
        <v>1420</v>
      </c>
      <c r="C4423" s="8" t="s">
        <v>192</v>
      </c>
      <c r="D4423" s="8" t="s">
        <v>362</v>
      </c>
      <c r="E4423" s="8" t="s">
        <v>1418</v>
      </c>
      <c r="F4423" s="16">
        <v>-0.66732456436676146</v>
      </c>
      <c r="G4423" s="16">
        <v>-3.84894382600717</v>
      </c>
      <c r="H4423" s="9">
        <v>-4126067781.4796863</v>
      </c>
      <c r="I4423" s="9">
        <v>-1578947080.3651872</v>
      </c>
      <c r="J4423" s="9">
        <v>-1900636745.5465517</v>
      </c>
      <c r="K4423" s="9">
        <v>-142780732.76632926</v>
      </c>
      <c r="L4423" s="9">
        <v>-502363307.05800486</v>
      </c>
      <c r="M4423" s="9">
        <v>-795690.40877533425</v>
      </c>
      <c r="N4423" s="9">
        <v>-428032.47139060922</v>
      </c>
      <c r="O4423" s="9">
        <v>-116192.86344647505</v>
      </c>
      <c r="P4423" s="17">
        <v>2.2347597759311003E-2</v>
      </c>
    </row>
    <row r="4424" spans="1:16" ht="15.75" customHeight="1" x14ac:dyDescent="0.3">
      <c r="A4424" s="8">
        <v>2017</v>
      </c>
      <c r="B4424" s="8" t="s">
        <v>1421</v>
      </c>
      <c r="C4424" s="8" t="s">
        <v>195</v>
      </c>
      <c r="D4424" s="8" t="s">
        <v>362</v>
      </c>
      <c r="E4424" s="8" t="s">
        <v>1418</v>
      </c>
      <c r="F4424" s="16">
        <v>-0.5718638028527967</v>
      </c>
      <c r="G4424" s="16">
        <v>-10.045873322648838</v>
      </c>
      <c r="H4424" s="9">
        <v>-3130356803.5392084</v>
      </c>
      <c r="I4424" s="9">
        <v>-1338712638.5431731</v>
      </c>
      <c r="J4424" s="9">
        <v>-1784284289.9658208</v>
      </c>
      <c r="K4424" s="9">
        <v>84230939.971116781</v>
      </c>
      <c r="L4424" s="9">
        <v>-88060829.364871532</v>
      </c>
      <c r="M4424" s="9">
        <v>-3389629.9417819101</v>
      </c>
      <c r="N4424" s="9">
        <v>-434120.30089979176</v>
      </c>
      <c r="O4424" s="9">
        <v>293764.60622377228</v>
      </c>
      <c r="P4424" s="17">
        <v>1.6639985886779885E-2</v>
      </c>
    </row>
    <row r="4425" spans="1:16" ht="15.75" customHeight="1" x14ac:dyDescent="0.3">
      <c r="A4425" s="8">
        <v>2017</v>
      </c>
      <c r="B4425" s="8" t="s">
        <v>1422</v>
      </c>
      <c r="C4425" s="8" t="s">
        <v>135</v>
      </c>
      <c r="D4425" s="8" t="s">
        <v>362</v>
      </c>
      <c r="E4425" s="8" t="s">
        <v>1418</v>
      </c>
      <c r="F4425" s="16">
        <v>-0.43339305169268594</v>
      </c>
      <c r="G4425" s="16">
        <v>-4.0279038443049604</v>
      </c>
      <c r="H4425" s="9">
        <v>-1178944649.6003428</v>
      </c>
      <c r="I4425" s="9">
        <v>-302154525.8141163</v>
      </c>
      <c r="J4425" s="9">
        <v>-477095468.69523358</v>
      </c>
      <c r="K4425" s="9">
        <v>9952715.4541061707</v>
      </c>
      <c r="L4425" s="9">
        <v>-408297696.34127182</v>
      </c>
      <c r="M4425" s="9">
        <v>-1213786.5767704339</v>
      </c>
      <c r="N4425" s="9">
        <v>-149005.43709221476</v>
      </c>
      <c r="O4425" s="9">
        <v>13117.810035849721</v>
      </c>
      <c r="P4425" s="17">
        <v>5.8983343242706453E-2</v>
      </c>
    </row>
    <row r="4426" spans="1:16" ht="15.75" customHeight="1" x14ac:dyDescent="0.3">
      <c r="A4426" s="8">
        <v>2017</v>
      </c>
      <c r="B4426" s="8" t="s">
        <v>1424</v>
      </c>
      <c r="C4426" s="8" t="s">
        <v>390</v>
      </c>
      <c r="D4426" s="8" t="s">
        <v>362</v>
      </c>
      <c r="E4426" s="8" t="s">
        <v>1418</v>
      </c>
      <c r="F4426" s="16">
        <v>-0.27615658799040826</v>
      </c>
      <c r="G4426" s="16">
        <v>-2.6925885405582242</v>
      </c>
      <c r="H4426" s="9">
        <v>-3611761907.636086</v>
      </c>
      <c r="I4426" s="9">
        <v>-1562734593.4058013</v>
      </c>
      <c r="J4426" s="9">
        <v>-1991073378.0904241</v>
      </c>
      <c r="K4426" s="9">
        <v>14403820.852456395</v>
      </c>
      <c r="L4426" s="9">
        <v>-71223166.091537938</v>
      </c>
      <c r="M4426" s="9">
        <v>-808996.04312573129</v>
      </c>
      <c r="N4426" s="9">
        <v>-466757.94230328029</v>
      </c>
      <c r="O4426" s="9">
        <v>141163.08465140723</v>
      </c>
      <c r="P4426" s="17">
        <v>2.6911823185576007E-3</v>
      </c>
    </row>
    <row r="4427" spans="1:16" ht="15.75" customHeight="1" x14ac:dyDescent="0.3">
      <c r="A4427" s="8">
        <v>2017</v>
      </c>
      <c r="B4427" s="8" t="s">
        <v>1430</v>
      </c>
      <c r="C4427" s="8" t="s">
        <v>195</v>
      </c>
      <c r="D4427" s="8" t="s">
        <v>362</v>
      </c>
      <c r="E4427" s="8" t="s">
        <v>1418</v>
      </c>
      <c r="F4427" s="16">
        <v>-0.23547719257215396</v>
      </c>
      <c r="G4427" s="16">
        <v>-2.9943409378582384</v>
      </c>
      <c r="H4427" s="9">
        <v>-1163381583.6576829</v>
      </c>
      <c r="I4427" s="9">
        <v>-486629546.12724417</v>
      </c>
      <c r="J4427" s="9">
        <v>-565840888.35333645</v>
      </c>
      <c r="K4427" s="9">
        <v>-96985794.137786701</v>
      </c>
      <c r="L4427" s="9">
        <v>-10675992.691597965</v>
      </c>
      <c r="M4427" s="9">
        <v>-3059316.3553485977</v>
      </c>
      <c r="N4427" s="9">
        <v>-125679.23779658783</v>
      </c>
      <c r="O4427" s="9">
        <v>-64366.754571987214</v>
      </c>
      <c r="P4427" s="17">
        <v>6.8007757291351084E-2</v>
      </c>
    </row>
    <row r="4428" spans="1:16" ht="15.75" customHeight="1" x14ac:dyDescent="0.3">
      <c r="A4428" s="8">
        <v>2017</v>
      </c>
      <c r="B4428" s="8" t="s">
        <v>1425</v>
      </c>
      <c r="C4428" s="8" t="s">
        <v>192</v>
      </c>
      <c r="D4428" s="8" t="s">
        <v>241</v>
      </c>
      <c r="E4428" s="8" t="s">
        <v>1418</v>
      </c>
      <c r="F4428" s="16">
        <v>-0.22423142266008644</v>
      </c>
      <c r="G4428" s="16">
        <v>-1.390380425312445</v>
      </c>
      <c r="H4428" s="9">
        <v>-2141185854.9811654</v>
      </c>
      <c r="I4428" s="9">
        <v>-887250080.91185355</v>
      </c>
      <c r="J4428" s="9">
        <v>-1203677788.0569415</v>
      </c>
      <c r="K4428" s="9">
        <v>25783913.357349962</v>
      </c>
      <c r="L4428" s="9">
        <v>-74633378.729190275</v>
      </c>
      <c r="M4428" s="9">
        <v>-1228861.0243240604</v>
      </c>
      <c r="N4428" s="9">
        <v>-307772.89112604124</v>
      </c>
      <c r="O4428" s="9">
        <v>128113.27492084577</v>
      </c>
      <c r="P4428" s="17">
        <v>2.7002445370306098E-2</v>
      </c>
    </row>
    <row r="4429" spans="1:16" ht="15.75" customHeight="1" x14ac:dyDescent="0.3">
      <c r="A4429" s="8">
        <v>2017</v>
      </c>
      <c r="B4429" s="8" t="s">
        <v>1423</v>
      </c>
      <c r="C4429" s="8" t="s">
        <v>172</v>
      </c>
      <c r="D4429" s="8" t="s">
        <v>362</v>
      </c>
      <c r="E4429" s="8" t="s">
        <v>1418</v>
      </c>
      <c r="F4429" s="16">
        <v>-0.21495551190497492</v>
      </c>
      <c r="G4429" s="16">
        <v>-2.767466211716505</v>
      </c>
      <c r="H4429" s="9">
        <v>-730480977.18942523</v>
      </c>
      <c r="I4429" s="9">
        <v>-312035765.86434346</v>
      </c>
      <c r="J4429" s="9">
        <v>-382053547.00553787</v>
      </c>
      <c r="K4429" s="9">
        <v>-31360490.034095202</v>
      </c>
      <c r="L4429" s="9">
        <v>-3819250.8505388512</v>
      </c>
      <c r="M4429" s="9">
        <v>-1109459.4938204158</v>
      </c>
      <c r="N4429" s="9">
        <v>-88512.213140652166</v>
      </c>
      <c r="O4429" s="9">
        <v>-13951.727948589736</v>
      </c>
      <c r="P4429" s="17">
        <v>9.2240762516605776E-2</v>
      </c>
    </row>
    <row r="4430" spans="1:16" ht="15.75" customHeight="1" x14ac:dyDescent="0.3">
      <c r="A4430" s="8">
        <v>2017</v>
      </c>
      <c r="B4430" s="8" t="s">
        <v>1426</v>
      </c>
      <c r="C4430" s="8" t="s">
        <v>172</v>
      </c>
      <c r="D4430" s="8" t="s">
        <v>362</v>
      </c>
      <c r="E4430" s="8" t="s">
        <v>1418</v>
      </c>
      <c r="F4430" s="16">
        <v>-0.19296421811424605</v>
      </c>
      <c r="G4430" s="16">
        <v>-2.0882422673292083</v>
      </c>
      <c r="H4430" s="9">
        <v>-209367923.46787307</v>
      </c>
      <c r="I4430" s="9">
        <v>-85467186.455848798</v>
      </c>
      <c r="J4430" s="9">
        <v>-101191438.11822805</v>
      </c>
      <c r="K4430" s="9">
        <v>-13796712.14741089</v>
      </c>
      <c r="L4430" s="9">
        <v>-8522963.7184080463</v>
      </c>
      <c r="M4430" s="9">
        <v>-354229.30540399964</v>
      </c>
      <c r="N4430" s="9">
        <v>-22956.463775161323</v>
      </c>
      <c r="O4430" s="9">
        <v>-12437.258798056728</v>
      </c>
      <c r="P4430" s="17">
        <v>6.2743448655788556E-2</v>
      </c>
    </row>
    <row r="4431" spans="1:16" ht="15.75" customHeight="1" x14ac:dyDescent="0.3">
      <c r="A4431" s="8">
        <v>2017</v>
      </c>
      <c r="B4431" s="8" t="s">
        <v>1429</v>
      </c>
      <c r="C4431" s="8" t="s">
        <v>195</v>
      </c>
      <c r="D4431" s="8" t="s">
        <v>362</v>
      </c>
      <c r="E4431" s="8" t="s">
        <v>1418</v>
      </c>
      <c r="F4431" s="16">
        <v>-0.1658366799837539</v>
      </c>
      <c r="G4431" s="16">
        <v>-1.1348591924599682</v>
      </c>
      <c r="H4431" s="9">
        <v>-647913831.01863778</v>
      </c>
      <c r="I4431" s="9">
        <v>-265939447.59638202</v>
      </c>
      <c r="J4431" s="9">
        <v>-319349379.48109156</v>
      </c>
      <c r="K4431" s="9">
        <v>-47885985.24415721</v>
      </c>
      <c r="L4431" s="9">
        <v>-12219907.440188434</v>
      </c>
      <c r="M4431" s="9">
        <v>-2419288.7698588618</v>
      </c>
      <c r="N4431" s="9">
        <v>-74028.295702589588</v>
      </c>
      <c r="O4431" s="9">
        <v>-25794.191257018552</v>
      </c>
      <c r="P4431" s="17">
        <v>6.8894117068425742E-2</v>
      </c>
    </row>
    <row r="4432" spans="1:16" ht="15.75" customHeight="1" x14ac:dyDescent="0.3">
      <c r="A4432" s="8">
        <v>2017</v>
      </c>
      <c r="B4432" s="8" t="s">
        <v>1431</v>
      </c>
      <c r="C4432" s="8" t="s">
        <v>195</v>
      </c>
      <c r="D4432" s="8" t="s">
        <v>362</v>
      </c>
      <c r="E4432" s="8" t="s">
        <v>1418</v>
      </c>
      <c r="F4432" s="16">
        <v>-0.15138004558788082</v>
      </c>
      <c r="G4432" s="16">
        <v>-1.9268485025252478</v>
      </c>
      <c r="H4432" s="9">
        <v>-4537348914.6680565</v>
      </c>
      <c r="I4432" s="9">
        <v>-1886836245.7309928</v>
      </c>
      <c r="J4432" s="9">
        <v>-2303440871.4566522</v>
      </c>
      <c r="K4432" s="9">
        <v>-304756259.90669584</v>
      </c>
      <c r="L4432" s="9">
        <v>-23096690.450436153</v>
      </c>
      <c r="M4432" s="9">
        <v>-18560283.202790972</v>
      </c>
      <c r="N4432" s="9">
        <v>-542328.04397140385</v>
      </c>
      <c r="O4432" s="9">
        <v>-116235.87651561077</v>
      </c>
      <c r="P4432" s="17">
        <v>7.2677303008525346E-2</v>
      </c>
    </row>
    <row r="4433" spans="1:16" ht="15.75" customHeight="1" x14ac:dyDescent="0.3">
      <c r="A4433" s="8">
        <v>2017</v>
      </c>
      <c r="B4433" s="8" t="s">
        <v>1435</v>
      </c>
      <c r="C4433" s="8" t="s">
        <v>268</v>
      </c>
      <c r="D4433" s="8" t="s">
        <v>362</v>
      </c>
      <c r="E4433" s="8" t="s">
        <v>1418</v>
      </c>
      <c r="F4433" s="16">
        <v>-0.15049060067631084</v>
      </c>
      <c r="G4433" s="16">
        <v>-2.2605415908236179</v>
      </c>
      <c r="H4433" s="9">
        <v>-449268993.92073673</v>
      </c>
      <c r="I4433" s="9">
        <v>-166348603.44097847</v>
      </c>
      <c r="J4433" s="9">
        <v>-196207372.30553263</v>
      </c>
      <c r="K4433" s="9">
        <v>-22051300.041182067</v>
      </c>
      <c r="L4433" s="9">
        <v>-64180331.921723425</v>
      </c>
      <c r="M4433" s="9">
        <v>-421335.28982272773</v>
      </c>
      <c r="N4433" s="9">
        <v>-43435.220882180038</v>
      </c>
      <c r="O4433" s="9">
        <v>-16615.700615055179</v>
      </c>
      <c r="P4433" s="17">
        <v>2.418588173937768E-2</v>
      </c>
    </row>
    <row r="4434" spans="1:16" ht="15.75" customHeight="1" x14ac:dyDescent="0.3">
      <c r="A4434" s="8">
        <v>2017</v>
      </c>
      <c r="B4434" s="8" t="s">
        <v>1427</v>
      </c>
      <c r="C4434" s="8" t="s">
        <v>157</v>
      </c>
      <c r="D4434" s="8" t="s">
        <v>362</v>
      </c>
      <c r="E4434" s="8" t="s">
        <v>1418</v>
      </c>
      <c r="F4434" s="16">
        <v>-0.14463588463023799</v>
      </c>
      <c r="G4434" s="16">
        <v>-2.287661520567299</v>
      </c>
      <c r="H4434" s="9">
        <v>-1678529291.9423664</v>
      </c>
      <c r="I4434" s="9">
        <v>-704406550.98583674</v>
      </c>
      <c r="J4434" s="9">
        <v>-855903426.37618661</v>
      </c>
      <c r="K4434" s="9">
        <v>-81734292.551252857</v>
      </c>
      <c r="L4434" s="9">
        <v>-34023970.811308503</v>
      </c>
      <c r="M4434" s="9">
        <v>-2241161.5147887031</v>
      </c>
      <c r="N4434" s="9">
        <v>-196700.64710697078</v>
      </c>
      <c r="O4434" s="9">
        <v>-23189.055885350419</v>
      </c>
      <c r="P4434" s="17">
        <v>5.2792485259593569E-2</v>
      </c>
    </row>
    <row r="4435" spans="1:16" ht="15.75" customHeight="1" x14ac:dyDescent="0.3">
      <c r="A4435" s="8">
        <v>2017</v>
      </c>
      <c r="B4435" s="8" t="s">
        <v>1433</v>
      </c>
      <c r="C4435" s="8" t="s">
        <v>132</v>
      </c>
      <c r="D4435" s="8" t="s">
        <v>241</v>
      </c>
      <c r="E4435" s="8" t="s">
        <v>1418</v>
      </c>
      <c r="F4435" s="16">
        <v>-0.13480249922837209</v>
      </c>
      <c r="G4435" s="16">
        <v>-1.251243710786428</v>
      </c>
      <c r="H4435" s="9">
        <v>-1347815038.0757079</v>
      </c>
      <c r="I4435" s="9">
        <v>-522678548.36139494</v>
      </c>
      <c r="J4435" s="9">
        <v>-659546058.67486477</v>
      </c>
      <c r="K4435" s="9">
        <v>-29878695.871101018</v>
      </c>
      <c r="L4435" s="9">
        <v>-134653098.31968606</v>
      </c>
      <c r="M4435" s="9">
        <v>-879493.45776065509</v>
      </c>
      <c r="N4435" s="9">
        <v>-158866.24685427107</v>
      </c>
      <c r="O4435" s="9">
        <v>-20277.144045886344</v>
      </c>
      <c r="P4435" s="17">
        <v>1.457322876891051E-2</v>
      </c>
    </row>
    <row r="4436" spans="1:16" ht="15.75" customHeight="1" x14ac:dyDescent="0.3">
      <c r="A4436" s="8">
        <v>2017</v>
      </c>
      <c r="B4436" s="8" t="s">
        <v>1434</v>
      </c>
      <c r="C4436" s="8" t="s">
        <v>195</v>
      </c>
      <c r="D4436" s="8" t="s">
        <v>362</v>
      </c>
      <c r="E4436" s="8" t="s">
        <v>1418</v>
      </c>
      <c r="F4436" s="16">
        <v>-0.12950180685523996</v>
      </c>
      <c r="G4436" s="16">
        <v>-1.8839564942121163</v>
      </c>
      <c r="H4436" s="9">
        <v>-2246917139.189991</v>
      </c>
      <c r="I4436" s="9">
        <v>-846131620.22637427</v>
      </c>
      <c r="J4436" s="9">
        <v>-1050785600.9583099</v>
      </c>
      <c r="K4436" s="9">
        <v>-149916554.25524935</v>
      </c>
      <c r="L4436" s="9">
        <v>-189024754.56413156</v>
      </c>
      <c r="M4436" s="9">
        <v>-10743908.037808588</v>
      </c>
      <c r="N4436" s="9">
        <v>-255958.21105018584</v>
      </c>
      <c r="O4436" s="9">
        <v>-58742.937066449871</v>
      </c>
      <c r="P4436" s="17">
        <v>8.2624555035603731E-2</v>
      </c>
    </row>
    <row r="4437" spans="1:16" ht="15.75" customHeight="1" x14ac:dyDescent="0.3">
      <c r="A4437" s="8">
        <v>2017</v>
      </c>
      <c r="B4437" s="8" t="s">
        <v>1437</v>
      </c>
      <c r="C4437" s="8" t="s">
        <v>195</v>
      </c>
      <c r="D4437" s="8" t="s">
        <v>362</v>
      </c>
      <c r="E4437" s="8" t="s">
        <v>1418</v>
      </c>
      <c r="F4437" s="16">
        <v>-0.12186460963893959</v>
      </c>
      <c r="G4437" s="16">
        <v>-0.69886279684441699</v>
      </c>
      <c r="H4437" s="9">
        <v>-195061071.91641557</v>
      </c>
      <c r="I4437" s="9">
        <v>-60528350.335841373</v>
      </c>
      <c r="J4437" s="9">
        <v>-70673197.302973002</v>
      </c>
      <c r="K4437" s="9">
        <v>-21401647.117664129</v>
      </c>
      <c r="L4437" s="9">
        <v>-41437074.910066582</v>
      </c>
      <c r="M4437" s="9">
        <v>-991160.66415584274</v>
      </c>
      <c r="N4437" s="9">
        <v>-16954.66544026936</v>
      </c>
      <c r="O4437" s="9">
        <v>-12686.920274351731</v>
      </c>
      <c r="P4437" s="17">
        <v>0.12428502823320706</v>
      </c>
    </row>
    <row r="4438" spans="1:16" ht="15.75" customHeight="1" x14ac:dyDescent="0.3">
      <c r="A4438" s="8">
        <v>2017</v>
      </c>
      <c r="B4438" s="8" t="s">
        <v>1436</v>
      </c>
      <c r="C4438" s="8" t="s">
        <v>157</v>
      </c>
      <c r="D4438" s="8" t="s">
        <v>362</v>
      </c>
      <c r="E4438" s="8" t="s">
        <v>1418</v>
      </c>
      <c r="F4438" s="16">
        <v>-9.0515459672043594E-2</v>
      </c>
      <c r="G4438" s="16">
        <v>-0.83050864698377846</v>
      </c>
      <c r="H4438" s="9">
        <v>-7008257639.6465254</v>
      </c>
      <c r="I4438" s="9">
        <v>-2903483947.2005982</v>
      </c>
      <c r="J4438" s="9">
        <v>-3490856017.6509905</v>
      </c>
      <c r="K4438" s="9">
        <v>-458551109.56653744</v>
      </c>
      <c r="L4438" s="9">
        <v>-139414345.8081322</v>
      </c>
      <c r="M4438" s="9">
        <v>-14952285.664942222</v>
      </c>
      <c r="N4438" s="9">
        <v>-803288.12410683429</v>
      </c>
      <c r="O4438" s="9">
        <v>-196645.63121496909</v>
      </c>
      <c r="P4438" s="17">
        <v>6.3170226862889478E-2</v>
      </c>
    </row>
    <row r="4439" spans="1:16" ht="15.75" customHeight="1" x14ac:dyDescent="0.3">
      <c r="A4439" s="8">
        <v>2017</v>
      </c>
      <c r="B4439" s="8" t="s">
        <v>2276</v>
      </c>
      <c r="C4439" s="8" t="s">
        <v>129</v>
      </c>
      <c r="D4439" s="8" t="s">
        <v>362</v>
      </c>
      <c r="E4439" s="8" t="s">
        <v>1418</v>
      </c>
      <c r="F4439" s="16">
        <v>-5.8839559226465714E-2</v>
      </c>
      <c r="G4439" s="16">
        <v>-1.1288452701124656</v>
      </c>
      <c r="H4439" s="9">
        <v>-77342569.894556671</v>
      </c>
      <c r="I4439" s="9">
        <v>-19991927.027475659</v>
      </c>
      <c r="J4439" s="9">
        <v>-22408811.001950514</v>
      </c>
      <c r="K4439" s="9">
        <v>-8521744.2277409881</v>
      </c>
      <c r="L4439" s="9">
        <v>-26407293.263814662</v>
      </c>
      <c r="M4439" s="9">
        <v>-4471.7900380968731</v>
      </c>
      <c r="N4439" s="9">
        <v>-5185.0811686860425</v>
      </c>
      <c r="O4439" s="9">
        <v>-3137.5023680499808</v>
      </c>
      <c r="P4439" s="17">
        <v>0.13691316432384074</v>
      </c>
    </row>
    <row r="4440" spans="1:16" ht="15.75" customHeight="1" x14ac:dyDescent="0.3">
      <c r="A4440" s="8">
        <v>2017</v>
      </c>
      <c r="B4440" s="8" t="s">
        <v>2277</v>
      </c>
      <c r="C4440" s="8" t="s">
        <v>302</v>
      </c>
      <c r="D4440" s="8" t="s">
        <v>1445</v>
      </c>
      <c r="E4440" s="8" t="s">
        <v>1440</v>
      </c>
      <c r="F4440" s="16">
        <v>-0.12300167738968096</v>
      </c>
      <c r="G4440" s="16">
        <v>-1.8241653456963254</v>
      </c>
      <c r="H4440" s="9">
        <v>-685516385.89065659</v>
      </c>
      <c r="I4440" s="9">
        <v>-300184891.85516047</v>
      </c>
      <c r="J4440" s="9">
        <v>-353423605.8374455</v>
      </c>
      <c r="K4440" s="9">
        <v>-28126184.149180226</v>
      </c>
      <c r="L4440" s="9">
        <v>-3677106.1034613452</v>
      </c>
      <c r="M4440" s="9">
        <v>-1.7303144967945316</v>
      </c>
      <c r="N4440" s="9">
        <v>-76683.951976818222</v>
      </c>
      <c r="O4440" s="9">
        <v>-27912.263117255272</v>
      </c>
      <c r="P4440" s="17">
        <v>6.7344212264699322E-6</v>
      </c>
    </row>
    <row r="4441" spans="1:16" ht="15.75" customHeight="1" x14ac:dyDescent="0.3">
      <c r="A4441" s="8">
        <v>2017</v>
      </c>
      <c r="B4441" s="8" t="s">
        <v>1443</v>
      </c>
      <c r="C4441" s="8" t="s">
        <v>1444</v>
      </c>
      <c r="D4441" s="8" t="s">
        <v>1445</v>
      </c>
      <c r="E4441" s="8" t="s">
        <v>1440</v>
      </c>
      <c r="F4441" s="16">
        <v>-9.607922304615002E-2</v>
      </c>
      <c r="G4441" s="16">
        <v>-0.44504398582668253</v>
      </c>
      <c r="H4441" s="9">
        <v>-327607273.08675253</v>
      </c>
      <c r="I4441" s="9">
        <v>-143208027.8093527</v>
      </c>
      <c r="J4441" s="9">
        <v>-169347813.97131026</v>
      </c>
      <c r="K4441" s="9">
        <v>-12901732.65907063</v>
      </c>
      <c r="L4441" s="9">
        <v>-2087804.1300738263</v>
      </c>
      <c r="M4441" s="9">
        <v>-12599.38980090212</v>
      </c>
      <c r="N4441" s="9">
        <v>-36965.272292091933</v>
      </c>
      <c r="O4441" s="9">
        <v>-12329.854852066619</v>
      </c>
      <c r="P4441" s="17">
        <v>7.836106699316614E-3</v>
      </c>
    </row>
    <row r="4442" spans="1:16" ht="15.75" customHeight="1" x14ac:dyDescent="0.3">
      <c r="A4442" s="8">
        <v>2017</v>
      </c>
      <c r="B4442" s="8" t="s">
        <v>1438</v>
      </c>
      <c r="C4442" s="8" t="s">
        <v>292</v>
      </c>
      <c r="D4442" s="8" t="s">
        <v>1439</v>
      </c>
      <c r="E4442" s="8" t="s">
        <v>1440</v>
      </c>
      <c r="F4442" s="16">
        <v>-8.2956081820728875E-2</v>
      </c>
      <c r="G4442" s="16">
        <v>-1.1161250142955077</v>
      </c>
      <c r="H4442" s="9">
        <v>-4669183136.7001133</v>
      </c>
      <c r="I4442" s="9">
        <v>-1590203078.6651998</v>
      </c>
      <c r="J4442" s="9">
        <v>-1874082224.3777194</v>
      </c>
      <c r="K4442" s="9">
        <v>-156680580.41406965</v>
      </c>
      <c r="L4442" s="9">
        <v>-1047503902.3793565</v>
      </c>
      <c r="M4442" s="9">
        <v>-156225.19067063215</v>
      </c>
      <c r="N4442" s="9">
        <v>-408311.71756313706</v>
      </c>
      <c r="O4442" s="9">
        <v>-148813.95553401261</v>
      </c>
      <c r="P4442" s="17">
        <v>6.1244062171971585E-3</v>
      </c>
    </row>
    <row r="4443" spans="1:16" ht="15.75" customHeight="1" x14ac:dyDescent="0.3">
      <c r="A4443" s="8">
        <v>2017</v>
      </c>
      <c r="B4443" s="8" t="s">
        <v>1441</v>
      </c>
      <c r="C4443" s="8" t="s">
        <v>129</v>
      </c>
      <c r="D4443" s="8" t="s">
        <v>1439</v>
      </c>
      <c r="E4443" s="8" t="s">
        <v>1440</v>
      </c>
      <c r="F4443" s="16">
        <v>-7.3355116102889875E-2</v>
      </c>
      <c r="G4443" s="16">
        <v>-0.65008849377793609</v>
      </c>
      <c r="H4443" s="9">
        <v>-242820137.86472958</v>
      </c>
      <c r="I4443" s="9">
        <v>-94144153.212002993</v>
      </c>
      <c r="J4443" s="9">
        <v>-110806219.32639858</v>
      </c>
      <c r="K4443" s="9">
        <v>-9256437.7880545706</v>
      </c>
      <c r="L4443" s="9">
        <v>-28560983.30120394</v>
      </c>
      <c r="M4443" s="9">
        <v>-19509.575218469949</v>
      </c>
      <c r="N4443" s="9">
        <v>-24091.863578308796</v>
      </c>
      <c r="O4443" s="9">
        <v>-8742.7982726095088</v>
      </c>
      <c r="P4443" s="17">
        <v>4.8717432939077579E-3</v>
      </c>
    </row>
    <row r="4444" spans="1:16" ht="15.75" customHeight="1" x14ac:dyDescent="0.3">
      <c r="A4444" s="8">
        <v>2017</v>
      </c>
      <c r="B4444" s="8" t="s">
        <v>1442</v>
      </c>
      <c r="C4444" s="8" t="s">
        <v>444</v>
      </c>
      <c r="D4444" s="8" t="s">
        <v>1439</v>
      </c>
      <c r="E4444" s="8" t="s">
        <v>1440</v>
      </c>
      <c r="F4444" s="16">
        <v>-6.9175269976781931E-2</v>
      </c>
      <c r="G4444" s="16">
        <v>-1.0922695354367715</v>
      </c>
      <c r="H4444" s="9">
        <v>-366909349.96391559</v>
      </c>
      <c r="I4444" s="9">
        <v>-151618909.27796084</v>
      </c>
      <c r="J4444" s="9">
        <v>-177966575.67297745</v>
      </c>
      <c r="K4444" s="9">
        <v>-24538061.692528598</v>
      </c>
      <c r="L4444" s="9">
        <v>-12325709.036844417</v>
      </c>
      <c r="M4444" s="9">
        <v>-401106.65251996805</v>
      </c>
      <c r="N4444" s="9">
        <v>-39619.985177900111</v>
      </c>
      <c r="O4444" s="9">
        <v>-19367.6459062137</v>
      </c>
      <c r="P4444" s="17">
        <v>4.507214604947489E-2</v>
      </c>
    </row>
    <row r="4445" spans="1:16" ht="15.75" customHeight="1" x14ac:dyDescent="0.3">
      <c r="A4445" s="8">
        <v>2017</v>
      </c>
      <c r="B4445" s="8" t="s">
        <v>1448</v>
      </c>
      <c r="C4445" s="8" t="s">
        <v>198</v>
      </c>
      <c r="D4445" s="8" t="s">
        <v>1439</v>
      </c>
      <c r="E4445" s="8" t="s">
        <v>1440</v>
      </c>
      <c r="F4445" s="16">
        <v>-5.67106590263168E-2</v>
      </c>
      <c r="G4445" s="16">
        <v>-0.64218762733558643</v>
      </c>
      <c r="H4445" s="9">
        <v>-51594507.76726187</v>
      </c>
      <c r="I4445" s="9">
        <v>-22541746.388588298</v>
      </c>
      <c r="J4445" s="9">
        <v>-26617558.430436268</v>
      </c>
      <c r="K4445" s="9">
        <v>-2034097.7537137289</v>
      </c>
      <c r="L4445" s="9">
        <v>-392792.67360863526</v>
      </c>
      <c r="M4445" s="9">
        <v>-591.01486397372503</v>
      </c>
      <c r="N4445" s="9">
        <v>-5793.8124236411186</v>
      </c>
      <c r="O4445" s="9">
        <v>-1927.6936273157298</v>
      </c>
      <c r="P4445" s="17">
        <v>6.7133313806828996E-3</v>
      </c>
    </row>
    <row r="4446" spans="1:16" ht="15.75" customHeight="1" x14ac:dyDescent="0.3">
      <c r="A4446" s="8">
        <v>2017</v>
      </c>
      <c r="B4446" s="8" t="s">
        <v>2281</v>
      </c>
      <c r="C4446" s="8" t="s">
        <v>275</v>
      </c>
      <c r="D4446" s="8" t="s">
        <v>1445</v>
      </c>
      <c r="E4446" s="8" t="s">
        <v>1440</v>
      </c>
      <c r="F4446" s="16">
        <v>-5.6117794839681129E-2</v>
      </c>
      <c r="G4446" s="16">
        <v>-0.33312029342803195</v>
      </c>
      <c r="H4446" s="9">
        <v>-531662880.75413942</v>
      </c>
      <c r="I4446" s="9">
        <v>-231513480.04197228</v>
      </c>
      <c r="J4446" s="9">
        <v>-273470369.91399753</v>
      </c>
      <c r="K4446" s="9">
        <v>-20633770.121160343</v>
      </c>
      <c r="L4446" s="9">
        <v>-5960098.0161111113</v>
      </c>
      <c r="M4446" s="9">
        <v>-6111.4766704251497</v>
      </c>
      <c r="N4446" s="9">
        <v>-59524.423008019388</v>
      </c>
      <c r="O4446" s="9">
        <v>-19526.761219599441</v>
      </c>
      <c r="P4446" s="17">
        <v>1.0110992511603332E-2</v>
      </c>
    </row>
    <row r="4447" spans="1:16" ht="15.75" customHeight="1" x14ac:dyDescent="0.3">
      <c r="A4447" s="8">
        <v>2017</v>
      </c>
      <c r="B4447" s="8" t="s">
        <v>2278</v>
      </c>
      <c r="C4447" s="8" t="s">
        <v>292</v>
      </c>
      <c r="D4447" s="8" t="s">
        <v>1445</v>
      </c>
      <c r="E4447" s="8" t="s">
        <v>1440</v>
      </c>
      <c r="F4447" s="16">
        <v>-4.6340412105080671E-2</v>
      </c>
      <c r="G4447" s="16">
        <v>-1.744014276091207</v>
      </c>
      <c r="H4447" s="9">
        <v>-1957322147.7698967</v>
      </c>
      <c r="I4447" s="9">
        <v>-668898140.06067038</v>
      </c>
      <c r="J4447" s="9">
        <v>-838924318.87302661</v>
      </c>
      <c r="K4447" s="9">
        <v>-35541934.203369327</v>
      </c>
      <c r="L4447" s="9">
        <v>-413574400.96384114</v>
      </c>
      <c r="M4447" s="9">
        <v>-117235.94945511113</v>
      </c>
      <c r="N4447" s="9">
        <v>-201413.9950467957</v>
      </c>
      <c r="O4447" s="9">
        <v>-64703.724486498933</v>
      </c>
      <c r="P4447" s="17">
        <v>9.1252118066357021E-3</v>
      </c>
    </row>
    <row r="4448" spans="1:16" ht="15.75" customHeight="1" x14ac:dyDescent="0.3">
      <c r="A4448" s="8">
        <v>2017</v>
      </c>
      <c r="B4448" s="8" t="s">
        <v>1446</v>
      </c>
      <c r="C4448" s="8" t="s">
        <v>139</v>
      </c>
      <c r="D4448" s="8" t="s">
        <v>1445</v>
      </c>
      <c r="E4448" s="8" t="s">
        <v>1440</v>
      </c>
      <c r="F4448" s="16">
        <v>-4.4433116647910706E-2</v>
      </c>
      <c r="G4448" s="16">
        <v>-0.24790242333067838</v>
      </c>
      <c r="H4448" s="9">
        <v>-5852696040.784133</v>
      </c>
      <c r="I4448" s="9">
        <v>-2214396212.6235709</v>
      </c>
      <c r="J4448" s="9">
        <v>-2602685423.5032067</v>
      </c>
      <c r="K4448" s="9">
        <v>-236356626.92329314</v>
      </c>
      <c r="L4448" s="9">
        <v>-798097281.86536288</v>
      </c>
      <c r="M4448" s="9">
        <v>-365601.17192888632</v>
      </c>
      <c r="N4448" s="9">
        <v>-566968.72932592535</v>
      </c>
      <c r="O4448" s="9">
        <v>-227925.96744336991</v>
      </c>
      <c r="P4448" s="17">
        <v>7.8795005316495206E-3</v>
      </c>
    </row>
    <row r="4449" spans="1:16" ht="15.75" customHeight="1" x14ac:dyDescent="0.3">
      <c r="A4449" s="8">
        <v>2017</v>
      </c>
      <c r="B4449" s="8" t="s">
        <v>2280</v>
      </c>
      <c r="C4449" s="8" t="s">
        <v>139</v>
      </c>
      <c r="D4449" s="8" t="s">
        <v>1439</v>
      </c>
      <c r="E4449" s="8" t="s">
        <v>1440</v>
      </c>
      <c r="F4449" s="16">
        <v>-4.2338332086526022E-2</v>
      </c>
      <c r="G4449" s="16">
        <v>-1.5677447411759444</v>
      </c>
      <c r="H4449" s="9">
        <v>-2069722981.364831</v>
      </c>
      <c r="I4449" s="9">
        <v>-668846940.55402839</v>
      </c>
      <c r="J4449" s="9">
        <v>-838919410.42251945</v>
      </c>
      <c r="K4449" s="9">
        <v>-36553316.407928266</v>
      </c>
      <c r="L4449" s="9">
        <v>-525001269.79580045</v>
      </c>
      <c r="M4449" s="9">
        <v>-135686.56970704658</v>
      </c>
      <c r="N4449" s="9">
        <v>-201552.67520456261</v>
      </c>
      <c r="O4449" s="9">
        <v>-64804.939642392448</v>
      </c>
      <c r="P4449" s="17">
        <v>1.0028764796477435E-2</v>
      </c>
    </row>
    <row r="4450" spans="1:16" ht="15.75" customHeight="1" x14ac:dyDescent="0.3">
      <c r="A4450" s="8">
        <v>2017</v>
      </c>
      <c r="B4450" s="8" t="s">
        <v>1452</v>
      </c>
      <c r="C4450" s="8" t="s">
        <v>174</v>
      </c>
      <c r="D4450" s="8" t="s">
        <v>1445</v>
      </c>
      <c r="E4450" s="8" t="s">
        <v>1440</v>
      </c>
      <c r="F4450" s="16">
        <v>-3.6129039364367968E-2</v>
      </c>
      <c r="G4450" s="16">
        <v>-0.19407153937032423</v>
      </c>
      <c r="H4450" s="9">
        <v>-97858319.511744559</v>
      </c>
      <c r="I4450" s="9">
        <v>-41563706.971101411</v>
      </c>
      <c r="J4450" s="9">
        <v>-50330017.611606687</v>
      </c>
      <c r="K4450" s="9">
        <v>-4240038.94699548</v>
      </c>
      <c r="L4450" s="9">
        <v>-1662243.0736936147</v>
      </c>
      <c r="M4450" s="9">
        <v>-49595.202737266867</v>
      </c>
      <c r="N4450" s="9">
        <v>-11507.167292796974</v>
      </c>
      <c r="O4450" s="9">
        <v>-1210.5383172679913</v>
      </c>
      <c r="P4450" s="17">
        <v>8.5529224656282266E-2</v>
      </c>
    </row>
    <row r="4451" spans="1:16" ht="15.75" customHeight="1" x14ac:dyDescent="0.3">
      <c r="A4451" s="8">
        <v>2017</v>
      </c>
      <c r="B4451" s="8" t="s">
        <v>2279</v>
      </c>
      <c r="C4451" s="8" t="s">
        <v>187</v>
      </c>
      <c r="D4451" s="8" t="s">
        <v>1439</v>
      </c>
      <c r="E4451" s="8" t="s">
        <v>1440</v>
      </c>
      <c r="F4451" s="16">
        <v>-3.5277409944015153E-2</v>
      </c>
      <c r="G4451" s="16">
        <v>-0.17147114139124631</v>
      </c>
      <c r="H4451" s="9">
        <v>-269737516.88580519</v>
      </c>
      <c r="I4451" s="9">
        <v>-114819308.12115902</v>
      </c>
      <c r="J4451" s="9">
        <v>-135600637.63044617</v>
      </c>
      <c r="K4451" s="9">
        <v>-10655674.122485045</v>
      </c>
      <c r="L4451" s="9">
        <v>-8617506.0761656091</v>
      </c>
      <c r="M4451" s="9">
        <v>-5402.6506785028396</v>
      </c>
      <c r="N4451" s="9">
        <v>-29577.681640040671</v>
      </c>
      <c r="O4451" s="9">
        <v>-9410.603230752693</v>
      </c>
      <c r="P4451" s="17">
        <v>8.7984160936730362E-3</v>
      </c>
    </row>
    <row r="4452" spans="1:16" ht="15.75" customHeight="1" x14ac:dyDescent="0.3">
      <c r="A4452" s="8">
        <v>2017</v>
      </c>
      <c r="B4452" s="8" t="s">
        <v>1459</v>
      </c>
      <c r="C4452" s="8" t="s">
        <v>467</v>
      </c>
      <c r="D4452" s="8" t="s">
        <v>1445</v>
      </c>
      <c r="E4452" s="8" t="s">
        <v>1440</v>
      </c>
      <c r="F4452" s="16">
        <v>-3.3561931872873943E-2</v>
      </c>
      <c r="G4452" s="16">
        <v>-0.13153809556374063</v>
      </c>
      <c r="H4452" s="9">
        <v>-162392463.99594888</v>
      </c>
      <c r="I4452" s="9">
        <v>-69572067.215838194</v>
      </c>
      <c r="J4452" s="9">
        <v>-84402651.862794369</v>
      </c>
      <c r="K4452" s="9">
        <v>-7136187.4664548645</v>
      </c>
      <c r="L4452" s="9">
        <v>-1171871.6752081998</v>
      </c>
      <c r="M4452" s="9">
        <v>-88596.639783484832</v>
      </c>
      <c r="N4452" s="9">
        <v>-19361.546241473778</v>
      </c>
      <c r="O4452" s="9">
        <v>-1727.5896282703379</v>
      </c>
      <c r="P4452" s="17">
        <v>7.9948549957263526E-2</v>
      </c>
    </row>
    <row r="4453" spans="1:16" ht="15.75" customHeight="1" x14ac:dyDescent="0.3">
      <c r="A4453" s="8">
        <v>2017</v>
      </c>
      <c r="B4453" s="8" t="s">
        <v>1454</v>
      </c>
      <c r="C4453" s="8" t="s">
        <v>129</v>
      </c>
      <c r="D4453" s="8" t="s">
        <v>1445</v>
      </c>
      <c r="E4453" s="8" t="s">
        <v>1440</v>
      </c>
      <c r="F4453" s="16">
        <v>-3.3425631907018465E-2</v>
      </c>
      <c r="G4453" s="16">
        <v>-0.26748359954995826</v>
      </c>
      <c r="H4453" s="9">
        <v>-358686541.44874412</v>
      </c>
      <c r="I4453" s="9">
        <v>-156470330.83904305</v>
      </c>
      <c r="J4453" s="9">
        <v>-184108188.61355495</v>
      </c>
      <c r="K4453" s="9">
        <v>-16073454.81959339</v>
      </c>
      <c r="L4453" s="9">
        <v>-1916700.8251919383</v>
      </c>
      <c r="M4453" s="9">
        <v>-63245.404750819784</v>
      </c>
      <c r="N4453" s="9">
        <v>-40108.037608564395</v>
      </c>
      <c r="O4453" s="9">
        <v>-14512.909001245229</v>
      </c>
      <c r="P4453" s="17">
        <v>1.0655806578130974E-2</v>
      </c>
    </row>
    <row r="4454" spans="1:16" ht="15.75" customHeight="1" x14ac:dyDescent="0.3">
      <c r="A4454" s="8">
        <v>2017</v>
      </c>
      <c r="B4454" s="8" t="s">
        <v>1457</v>
      </c>
      <c r="C4454" s="8" t="s">
        <v>124</v>
      </c>
      <c r="D4454" s="8" t="s">
        <v>1445</v>
      </c>
      <c r="E4454" s="8" t="s">
        <v>1440</v>
      </c>
      <c r="F4454" s="16">
        <v>-3.2031606003024224E-2</v>
      </c>
      <c r="G4454" s="16">
        <v>-9.1509022146824603E-2</v>
      </c>
      <c r="H4454" s="9">
        <v>-68690761.609592333</v>
      </c>
      <c r="I4454" s="9">
        <v>-29283355.64444365</v>
      </c>
      <c r="J4454" s="9">
        <v>-35581199.376486197</v>
      </c>
      <c r="K4454" s="9">
        <v>-3017448.2611430795</v>
      </c>
      <c r="L4454" s="9">
        <v>-760685.93751414493</v>
      </c>
      <c r="M4454" s="9">
        <v>-39266.116289212412</v>
      </c>
      <c r="N4454" s="9">
        <v>-8184.8308558035633</v>
      </c>
      <c r="O4454" s="9">
        <v>-621.44286022003371</v>
      </c>
      <c r="P4454" s="17">
        <v>8.8695168536274682E-2</v>
      </c>
    </row>
    <row r="4455" spans="1:16" ht="15.75" customHeight="1" x14ac:dyDescent="0.3">
      <c r="A4455" s="8">
        <v>2017</v>
      </c>
      <c r="B4455" s="8" t="s">
        <v>1455</v>
      </c>
      <c r="C4455" s="8" t="s">
        <v>124</v>
      </c>
      <c r="D4455" s="8" t="s">
        <v>1445</v>
      </c>
      <c r="E4455" s="8" t="s">
        <v>1440</v>
      </c>
      <c r="F4455" s="16">
        <v>-3.1163591533067938E-2</v>
      </c>
      <c r="G4455" s="16">
        <v>-9.530962459129784E-2</v>
      </c>
      <c r="H4455" s="9">
        <v>-48724498.01971662</v>
      </c>
      <c r="I4455" s="9">
        <v>-20845519.353794254</v>
      </c>
      <c r="J4455" s="9">
        <v>-25347704.992375519</v>
      </c>
      <c r="K4455" s="9">
        <v>-2152707.6134635592</v>
      </c>
      <c r="L4455" s="9">
        <v>-343692.87036431272</v>
      </c>
      <c r="M4455" s="9">
        <v>-28628.47411165485</v>
      </c>
      <c r="N4455" s="9">
        <v>-5838.5532361331598</v>
      </c>
      <c r="O4455" s="9">
        <v>-406.16237115897889</v>
      </c>
      <c r="P4455" s="17">
        <v>8.5496086609476468E-2</v>
      </c>
    </row>
    <row r="4456" spans="1:16" ht="15.75" customHeight="1" x14ac:dyDescent="0.3">
      <c r="A4456" s="8">
        <v>2017</v>
      </c>
      <c r="B4456" s="8" t="s">
        <v>1453</v>
      </c>
      <c r="C4456" s="8" t="s">
        <v>174</v>
      </c>
      <c r="D4456" s="8" t="s">
        <v>1445</v>
      </c>
      <c r="E4456" s="8" t="s">
        <v>1440</v>
      </c>
      <c r="F4456" s="16">
        <v>-3.0850977295040959E-2</v>
      </c>
      <c r="G4456" s="16">
        <v>-0.36754122429132297</v>
      </c>
      <c r="H4456" s="9">
        <v>-98785544.734243274</v>
      </c>
      <c r="I4456" s="9">
        <v>-41767454.327952489</v>
      </c>
      <c r="J4456" s="9">
        <v>-50824004.797263399</v>
      </c>
      <c r="K4456" s="9">
        <v>-4322155.400073803</v>
      </c>
      <c r="L4456" s="9">
        <v>-1800832.632380656</v>
      </c>
      <c r="M4456" s="9">
        <v>-58630.392771607228</v>
      </c>
      <c r="N4456" s="9">
        <v>-11721.259680011499</v>
      </c>
      <c r="O4456" s="9">
        <v>-745.92412126770341</v>
      </c>
      <c r="P4456" s="17">
        <v>8.6276419013532418E-2</v>
      </c>
    </row>
    <row r="4457" spans="1:16" ht="15.75" customHeight="1" x14ac:dyDescent="0.3">
      <c r="A4457" s="8">
        <v>2017</v>
      </c>
      <c r="B4457" s="8" t="s">
        <v>1464</v>
      </c>
      <c r="C4457" s="8" t="s">
        <v>187</v>
      </c>
      <c r="D4457" s="8" t="s">
        <v>1445</v>
      </c>
      <c r="E4457" s="8" t="s">
        <v>1440</v>
      </c>
      <c r="F4457" s="16">
        <v>-3.0759149392861902E-2</v>
      </c>
      <c r="G4457" s="16">
        <v>-0.19920692942931689</v>
      </c>
      <c r="H4457" s="9">
        <v>-95175934.099289536</v>
      </c>
      <c r="I4457" s="9">
        <v>-41361013.123690717</v>
      </c>
      <c r="J4457" s="9">
        <v>-48865572.337545872</v>
      </c>
      <c r="K4457" s="9">
        <v>-3833942.4314534301</v>
      </c>
      <c r="L4457" s="9">
        <v>-1099220.568184237</v>
      </c>
      <c r="M4457" s="9">
        <v>-2186.3266630906701</v>
      </c>
      <c r="N4457" s="9">
        <v>-10665.632591267848</v>
      </c>
      <c r="O4457" s="9">
        <v>-3333.6791608807366</v>
      </c>
      <c r="P4457" s="17">
        <v>1.0074703323817973E-2</v>
      </c>
    </row>
    <row r="4458" spans="1:16" ht="15.75" customHeight="1" x14ac:dyDescent="0.3">
      <c r="A4458" s="8">
        <v>2017</v>
      </c>
      <c r="B4458" s="8" t="s">
        <v>1456</v>
      </c>
      <c r="C4458" s="8" t="s">
        <v>137</v>
      </c>
      <c r="D4458" s="8" t="s">
        <v>1439</v>
      </c>
      <c r="E4458" s="8" t="s">
        <v>1440</v>
      </c>
      <c r="F4458" s="16">
        <v>-3.0259181647933293E-2</v>
      </c>
      <c r="G4458" s="16">
        <v>-0.81503873360200285</v>
      </c>
      <c r="H4458" s="9">
        <v>-24000658.556224063</v>
      </c>
      <c r="I4458" s="9">
        <v>-10003886.814217949</v>
      </c>
      <c r="J4458" s="9">
        <v>-11786085.820478223</v>
      </c>
      <c r="K4458" s="9">
        <v>-927888.65795517433</v>
      </c>
      <c r="L4458" s="9">
        <v>-1279278.8732956531</v>
      </c>
      <c r="M4458" s="9">
        <v>-46.937678752825249</v>
      </c>
      <c r="N4458" s="9">
        <v>-2558.9506889881286</v>
      </c>
      <c r="O4458" s="9">
        <v>-912.50190931040481</v>
      </c>
      <c r="P4458" s="17">
        <v>8.4659464109975281E-4</v>
      </c>
    </row>
    <row r="4459" spans="1:16" ht="15.75" customHeight="1" x14ac:dyDescent="0.3">
      <c r="A4459" s="8">
        <v>2017</v>
      </c>
      <c r="B4459" s="8" t="s">
        <v>1460</v>
      </c>
      <c r="C4459" s="8" t="s">
        <v>129</v>
      </c>
      <c r="D4459" s="8" t="s">
        <v>1445</v>
      </c>
      <c r="E4459" s="8" t="s">
        <v>1440</v>
      </c>
      <c r="F4459" s="16">
        <v>-2.9809510145735654E-2</v>
      </c>
      <c r="G4459" s="16">
        <v>-0.11097226059749474</v>
      </c>
      <c r="H4459" s="9">
        <v>-195756493.20214844</v>
      </c>
      <c r="I4459" s="9">
        <v>-82950112.908147782</v>
      </c>
      <c r="J4459" s="9">
        <v>-97592625.218037397</v>
      </c>
      <c r="K4459" s="9">
        <v>-8636769.1635762323</v>
      </c>
      <c r="L4459" s="9">
        <v>-6509317.4337732643</v>
      </c>
      <c r="M4459" s="9">
        <v>-38703.911511027596</v>
      </c>
      <c r="N4459" s="9">
        <v>-21273.794589234622</v>
      </c>
      <c r="O4459" s="9">
        <v>-7690.7725134567409</v>
      </c>
      <c r="P4459" s="17">
        <v>1.1939575545465745E-2</v>
      </c>
    </row>
    <row r="4460" spans="1:16" ht="15.75" customHeight="1" x14ac:dyDescent="0.3">
      <c r="A4460" s="8">
        <v>2017</v>
      </c>
      <c r="B4460" s="8" t="s">
        <v>1465</v>
      </c>
      <c r="C4460" s="8" t="s">
        <v>210</v>
      </c>
      <c r="D4460" s="8" t="s">
        <v>1439</v>
      </c>
      <c r="E4460" s="8" t="s">
        <v>1440</v>
      </c>
      <c r="F4460" s="16">
        <v>-2.8510650211911646E-2</v>
      </c>
      <c r="G4460" s="16">
        <v>-0.22731601316061273</v>
      </c>
      <c r="H4460" s="9">
        <v>-100932735.17938451</v>
      </c>
      <c r="I4460" s="9">
        <v>-43547349.803745463</v>
      </c>
      <c r="J4460" s="9">
        <v>-52040235.47325018</v>
      </c>
      <c r="K4460" s="9">
        <v>-3544885.9740756331</v>
      </c>
      <c r="L4460" s="9">
        <v>-1772636.6128140916</v>
      </c>
      <c r="M4460" s="9">
        <v>-13081.284180874532</v>
      </c>
      <c r="N4460" s="9">
        <v>-11520.984430689834</v>
      </c>
      <c r="O4460" s="9">
        <v>-3025.0468875229853</v>
      </c>
      <c r="P4460" s="17">
        <v>2.2430524110574016E-2</v>
      </c>
    </row>
    <row r="4461" spans="1:16" ht="15.75" customHeight="1" x14ac:dyDescent="0.3">
      <c r="A4461" s="8">
        <v>2017</v>
      </c>
      <c r="B4461" s="8" t="s">
        <v>2492</v>
      </c>
      <c r="C4461" s="8" t="s">
        <v>192</v>
      </c>
      <c r="D4461" s="8" t="s">
        <v>1487</v>
      </c>
      <c r="E4461" s="8" t="s">
        <v>1440</v>
      </c>
      <c r="F4461" s="16">
        <v>-2.8409645269692332E-2</v>
      </c>
      <c r="G4461" s="16">
        <v>-0.24967680282811738</v>
      </c>
      <c r="H4461" s="9">
        <v>-501600696.88168782</v>
      </c>
      <c r="I4461" s="9">
        <v>-219695540.93729299</v>
      </c>
      <c r="J4461" s="9">
        <v>-262177119.07627493</v>
      </c>
      <c r="K4461" s="9">
        <v>-16949105.83214445</v>
      </c>
      <c r="L4461" s="9">
        <v>-2690388.2399721681</v>
      </c>
      <c r="M4461" s="9">
        <v>-18038.739228080583</v>
      </c>
      <c r="N4461" s="9">
        <v>-57667.22758722485</v>
      </c>
      <c r="O4461" s="9">
        <v>-12836.829187713378</v>
      </c>
      <c r="P4461" s="17">
        <v>1.9649011186782681E-2</v>
      </c>
    </row>
    <row r="4462" spans="1:16" ht="15.75" customHeight="1" x14ac:dyDescent="0.3">
      <c r="A4462" s="8">
        <v>2017</v>
      </c>
      <c r="B4462" s="8" t="s">
        <v>1458</v>
      </c>
      <c r="C4462" s="8" t="s">
        <v>172</v>
      </c>
      <c r="D4462" s="8" t="s">
        <v>1439</v>
      </c>
      <c r="E4462" s="8" t="s">
        <v>1440</v>
      </c>
      <c r="F4462" s="16">
        <v>-2.7761908558526571E-2</v>
      </c>
      <c r="G4462" s="16">
        <v>-0.41256340682107129</v>
      </c>
      <c r="H4462" s="9">
        <v>-318995221.92513072</v>
      </c>
      <c r="I4462" s="9">
        <v>-139188142.3235164</v>
      </c>
      <c r="J4462" s="9">
        <v>-165188612.18807623</v>
      </c>
      <c r="K4462" s="9">
        <v>-11724590.182659641</v>
      </c>
      <c r="L4462" s="9">
        <v>-2834937.4709361098</v>
      </c>
      <c r="M4462" s="9">
        <v>-12836.106820314952</v>
      </c>
      <c r="N4462" s="9">
        <v>-36155.141197764955</v>
      </c>
      <c r="O4462" s="9">
        <v>-9948.5119242062501</v>
      </c>
      <c r="P4462" s="17">
        <v>1.1876266203407071E-2</v>
      </c>
    </row>
    <row r="4463" spans="1:16" ht="15.75" customHeight="1" x14ac:dyDescent="0.3">
      <c r="A4463" s="8">
        <v>2017</v>
      </c>
      <c r="B4463" s="8" t="s">
        <v>1463</v>
      </c>
      <c r="C4463" s="8" t="s">
        <v>165</v>
      </c>
      <c r="D4463" s="8" t="s">
        <v>1439</v>
      </c>
      <c r="E4463" s="8" t="s">
        <v>1440</v>
      </c>
      <c r="F4463" s="16">
        <v>-2.746755576121953E-2</v>
      </c>
      <c r="G4463" s="16">
        <v>-0.33859095342473583</v>
      </c>
      <c r="H4463" s="9">
        <v>-127226289.25008623</v>
      </c>
      <c r="I4463" s="9">
        <v>-51185260.629949763</v>
      </c>
      <c r="J4463" s="9">
        <v>-61279319.28335768</v>
      </c>
      <c r="K4463" s="9">
        <v>-4299247.6736339508</v>
      </c>
      <c r="L4463" s="9">
        <v>-10440392.05669054</v>
      </c>
      <c r="M4463" s="9">
        <v>-6140.3893277091311</v>
      </c>
      <c r="N4463" s="9">
        <v>-13604.922613819292</v>
      </c>
      <c r="O4463" s="9">
        <v>-2324.2945127281218</v>
      </c>
      <c r="P4463" s="17">
        <v>3.4325949077893166E-2</v>
      </c>
    </row>
    <row r="4464" spans="1:16" ht="15.75" customHeight="1" x14ac:dyDescent="0.3">
      <c r="A4464" s="8">
        <v>2017</v>
      </c>
      <c r="B4464" s="8" t="s">
        <v>1467</v>
      </c>
      <c r="C4464" s="8" t="s">
        <v>240</v>
      </c>
      <c r="D4464" s="8" t="s">
        <v>1445</v>
      </c>
      <c r="E4464" s="8" t="s">
        <v>1440</v>
      </c>
      <c r="F4464" s="16">
        <v>-2.5333840552962249E-2</v>
      </c>
      <c r="G4464" s="16" t="s">
        <v>130</v>
      </c>
      <c r="H4464" s="9">
        <v>-21881533.54863634</v>
      </c>
      <c r="I4464" s="9">
        <v>-9516649.2703006808</v>
      </c>
      <c r="J4464" s="9">
        <v>-11232854.01393953</v>
      </c>
      <c r="K4464" s="9">
        <v>-1009701.6928238726</v>
      </c>
      <c r="L4464" s="9">
        <v>-116568.6720925987</v>
      </c>
      <c r="M4464" s="9">
        <v>-2397.37023723223</v>
      </c>
      <c r="N4464" s="9">
        <v>-2463.0808948334861</v>
      </c>
      <c r="O4464" s="9">
        <v>-899.4483475922973</v>
      </c>
      <c r="P4464" s="17">
        <v>1.9833265499014929E-2</v>
      </c>
    </row>
    <row r="4465" spans="1:16" ht="15.75" customHeight="1" x14ac:dyDescent="0.3">
      <c r="A4465" s="8">
        <v>2017</v>
      </c>
      <c r="B4465" s="8" t="s">
        <v>1462</v>
      </c>
      <c r="C4465" s="8" t="s">
        <v>467</v>
      </c>
      <c r="D4465" s="8" t="s">
        <v>1439</v>
      </c>
      <c r="E4465" s="8" t="s">
        <v>1440</v>
      </c>
      <c r="F4465" s="16">
        <v>-2.4425859286885579E-2</v>
      </c>
      <c r="G4465" s="16">
        <v>-1.0446960959654257</v>
      </c>
      <c r="H4465" s="9">
        <v>-105874140.93736099</v>
      </c>
      <c r="I4465" s="9">
        <v>-45031799.234962158</v>
      </c>
      <c r="J4465" s="9">
        <v>-55250480.480725408</v>
      </c>
      <c r="K4465" s="9">
        <v>-4772641.5320149669</v>
      </c>
      <c r="L4465" s="9">
        <v>-726986.25942654849</v>
      </c>
      <c r="M4465" s="9">
        <v>-79366.710274096476</v>
      </c>
      <c r="N4465" s="9">
        <v>-12927.056301946461</v>
      </c>
      <c r="O4465" s="9">
        <v>60.336344166796152</v>
      </c>
      <c r="P4465" s="17">
        <v>0.10619790381997518</v>
      </c>
    </row>
    <row r="4466" spans="1:16" ht="15.75" customHeight="1" x14ac:dyDescent="0.3">
      <c r="A4466" s="8">
        <v>2017</v>
      </c>
      <c r="B4466" s="8" t="s">
        <v>1466</v>
      </c>
      <c r="C4466" s="8" t="s">
        <v>208</v>
      </c>
      <c r="D4466" s="8" t="s">
        <v>1439</v>
      </c>
      <c r="E4466" s="8" t="s">
        <v>1440</v>
      </c>
      <c r="F4466" s="16">
        <v>-2.1669781009919776E-2</v>
      </c>
      <c r="G4466" s="16">
        <v>-9.7473776804526832E-2</v>
      </c>
      <c r="H4466" s="9">
        <v>-330529781.17671615</v>
      </c>
      <c r="I4466" s="9">
        <v>-144014629.3660351</v>
      </c>
      <c r="J4466" s="9">
        <v>-169961106.52489382</v>
      </c>
      <c r="K4466" s="9">
        <v>-14070122.236937679</v>
      </c>
      <c r="L4466" s="9">
        <v>-2426605.9972836189</v>
      </c>
      <c r="M4466" s="9">
        <v>-7258.7345611760502</v>
      </c>
      <c r="N4466" s="9">
        <v>-37082.269645876208</v>
      </c>
      <c r="O4466" s="9">
        <v>-12976.047358793261</v>
      </c>
      <c r="P4466" s="17">
        <v>1.0432568049166212E-2</v>
      </c>
    </row>
    <row r="4467" spans="1:16" ht="15.75" customHeight="1" x14ac:dyDescent="0.3">
      <c r="A4467" s="8">
        <v>2017</v>
      </c>
      <c r="B4467" s="8" t="s">
        <v>1473</v>
      </c>
      <c r="C4467" s="8" t="s">
        <v>240</v>
      </c>
      <c r="D4467" s="8" t="s">
        <v>1439</v>
      </c>
      <c r="E4467" s="8" t="s">
        <v>1440</v>
      </c>
      <c r="F4467" s="16">
        <v>-2.0860456782759992E-2</v>
      </c>
      <c r="G4467" s="16">
        <v>-9.4894962615378442E-2</v>
      </c>
      <c r="H4467" s="9">
        <v>-88749156.151760355</v>
      </c>
      <c r="I4467" s="9">
        <v>-34406795.684064478</v>
      </c>
      <c r="J4467" s="9">
        <v>-40328446.897949338</v>
      </c>
      <c r="K4467" s="9">
        <v>-4141835.6884575607</v>
      </c>
      <c r="L4467" s="9">
        <v>-9847716.4363715798</v>
      </c>
      <c r="M4467" s="9">
        <v>-11808.610685703423</v>
      </c>
      <c r="N4467" s="9">
        <v>-8798.1234800005877</v>
      </c>
      <c r="O4467" s="9">
        <v>-3754.7107516754777</v>
      </c>
      <c r="P4467" s="17">
        <v>1.4623732458211514E-2</v>
      </c>
    </row>
    <row r="4468" spans="1:16" ht="15.75" customHeight="1" x14ac:dyDescent="0.3">
      <c r="A4468" s="8">
        <v>2017</v>
      </c>
      <c r="B4468" s="8" t="s">
        <v>1469</v>
      </c>
      <c r="C4468" s="8" t="s">
        <v>135</v>
      </c>
      <c r="D4468" s="8" t="s">
        <v>1439</v>
      </c>
      <c r="E4468" s="8" t="s">
        <v>1440</v>
      </c>
      <c r="F4468" s="16">
        <v>-2.0746255908626957E-2</v>
      </c>
      <c r="G4468" s="16">
        <v>-0.11395108846096137</v>
      </c>
      <c r="H4468" s="9">
        <v>-422011869.40439904</v>
      </c>
      <c r="I4468" s="9">
        <v>-172435433.81491038</v>
      </c>
      <c r="J4468" s="9">
        <v>-211758675.61549157</v>
      </c>
      <c r="K4468" s="9">
        <v>-12842572.446731944</v>
      </c>
      <c r="L4468" s="9">
        <v>-24835783.171768695</v>
      </c>
      <c r="M4468" s="9">
        <v>-98569.895283947626</v>
      </c>
      <c r="N4468" s="9">
        <v>-48938.131634007113</v>
      </c>
      <c r="O4468" s="9">
        <v>8103.6714216212004</v>
      </c>
      <c r="P4468" s="17">
        <v>8.5734955163434129E-2</v>
      </c>
    </row>
    <row r="4469" spans="1:16" ht="15.75" customHeight="1" x14ac:dyDescent="0.3">
      <c r="A4469" s="8">
        <v>2017</v>
      </c>
      <c r="B4469" s="8" t="s">
        <v>1482</v>
      </c>
      <c r="C4469" s="8" t="s">
        <v>120</v>
      </c>
      <c r="D4469" s="8" t="s">
        <v>1445</v>
      </c>
      <c r="E4469" s="8" t="s">
        <v>1440</v>
      </c>
      <c r="F4469" s="16">
        <v>-2.0597516935680807E-2</v>
      </c>
      <c r="G4469" s="16">
        <v>-0.36162194219071603</v>
      </c>
      <c r="H4469" s="9">
        <v>-990329161.83233368</v>
      </c>
      <c r="I4469" s="9">
        <v>-432243250.09243971</v>
      </c>
      <c r="J4469" s="9">
        <v>-515471112.09613085</v>
      </c>
      <c r="K4469" s="9">
        <v>-35067959.926828675</v>
      </c>
      <c r="L4469" s="9">
        <v>-7321579.3642462939</v>
      </c>
      <c r="M4469" s="9">
        <v>-84017.969014732691</v>
      </c>
      <c r="N4469" s="9">
        <v>-113551.4709813001</v>
      </c>
      <c r="O4469" s="9">
        <v>-27690.912691829602</v>
      </c>
      <c r="P4469" s="17">
        <v>2.0351676195910395E-2</v>
      </c>
    </row>
    <row r="4470" spans="1:16" ht="15.75" customHeight="1" x14ac:dyDescent="0.3">
      <c r="A4470" s="8">
        <v>2017</v>
      </c>
      <c r="B4470" s="8" t="s">
        <v>1472</v>
      </c>
      <c r="C4470" s="8" t="s">
        <v>187</v>
      </c>
      <c r="D4470" s="8" t="s">
        <v>1445</v>
      </c>
      <c r="E4470" s="8" t="s">
        <v>1440</v>
      </c>
      <c r="F4470" s="16">
        <v>-1.9435418949812062E-2</v>
      </c>
      <c r="G4470" s="16">
        <v>-0.12496625450929671</v>
      </c>
      <c r="H4470" s="9">
        <v>-76533333.119091704</v>
      </c>
      <c r="I4470" s="9">
        <v>-33199531.45165778</v>
      </c>
      <c r="J4470" s="9">
        <v>-39302693.542498149</v>
      </c>
      <c r="K4470" s="9">
        <v>-3058082.6388300927</v>
      </c>
      <c r="L4470" s="9">
        <v>-959200.07246434083</v>
      </c>
      <c r="M4470" s="9">
        <v>-2782.3960352154345</v>
      </c>
      <c r="N4470" s="9">
        <v>-8607.9227677120671</v>
      </c>
      <c r="O4470" s="9">
        <v>-2435.0948384036064</v>
      </c>
      <c r="P4470" s="17">
        <v>1.5829487330461293E-2</v>
      </c>
    </row>
    <row r="4471" spans="1:16" ht="15.75" customHeight="1" x14ac:dyDescent="0.3">
      <c r="A4471" s="8">
        <v>2017</v>
      </c>
      <c r="B4471" s="8" t="s">
        <v>1493</v>
      </c>
      <c r="C4471" s="8" t="s">
        <v>147</v>
      </c>
      <c r="D4471" s="8" t="s">
        <v>1445</v>
      </c>
      <c r="E4471" s="8" t="s">
        <v>1440</v>
      </c>
      <c r="F4471" s="16">
        <v>-1.9277663166509258E-2</v>
      </c>
      <c r="G4471" s="16">
        <v>-0.12888171068093179</v>
      </c>
      <c r="H4471" s="9">
        <v>-58954562.036161475</v>
      </c>
      <c r="I4471" s="9">
        <v>-25796864.667596504</v>
      </c>
      <c r="J4471" s="9">
        <v>-30450656.570674583</v>
      </c>
      <c r="K4471" s="9">
        <v>-2349907.5673213876</v>
      </c>
      <c r="L4471" s="9">
        <v>-345693.07943883975</v>
      </c>
      <c r="M4471" s="9">
        <v>-2549.8790948618152</v>
      </c>
      <c r="N4471" s="9">
        <v>-6627.5668180976218</v>
      </c>
      <c r="O4471" s="9">
        <v>-2262.7052171831619</v>
      </c>
      <c r="P4471" s="17">
        <v>4.411568737854271E-3</v>
      </c>
    </row>
    <row r="4472" spans="1:16" ht="15.75" customHeight="1" x14ac:dyDescent="0.3">
      <c r="A4472" s="8">
        <v>2017</v>
      </c>
      <c r="B4472" s="8" t="s">
        <v>1476</v>
      </c>
      <c r="C4472" s="8" t="s">
        <v>139</v>
      </c>
      <c r="D4472" s="8" t="s">
        <v>1439</v>
      </c>
      <c r="E4472" s="8" t="s">
        <v>1440</v>
      </c>
      <c r="F4472" s="16">
        <v>-1.9273415051213657E-2</v>
      </c>
      <c r="G4472" s="16">
        <v>-0.1216283474105716</v>
      </c>
      <c r="H4472" s="9">
        <v>-91346345.195557117</v>
      </c>
      <c r="I4472" s="9">
        <v>-35465733.569481775</v>
      </c>
      <c r="J4472" s="9">
        <v>-41569959.94088985</v>
      </c>
      <c r="K4472" s="9">
        <v>-4326724.736065519</v>
      </c>
      <c r="L4472" s="9">
        <v>-9957814.0997327436</v>
      </c>
      <c r="M4472" s="9">
        <v>-13155.001079599249</v>
      </c>
      <c r="N4472" s="9">
        <v>-9075.9199240543658</v>
      </c>
      <c r="O4472" s="9">
        <v>-3881.9283835481533</v>
      </c>
      <c r="P4472" s="17">
        <v>1.5810485587568469E-2</v>
      </c>
    </row>
    <row r="4473" spans="1:16" ht="15.75" customHeight="1" x14ac:dyDescent="0.3">
      <c r="A4473" s="8">
        <v>2017</v>
      </c>
      <c r="B4473" s="8" t="s">
        <v>1474</v>
      </c>
      <c r="C4473" s="8" t="s">
        <v>149</v>
      </c>
      <c r="D4473" s="8" t="s">
        <v>1439</v>
      </c>
      <c r="E4473" s="8" t="s">
        <v>1440</v>
      </c>
      <c r="F4473" s="16">
        <v>-1.9029844298642986E-2</v>
      </c>
      <c r="G4473" s="16">
        <v>-0.2387252678555932</v>
      </c>
      <c r="H4473" s="9">
        <v>-97801913.09581092</v>
      </c>
      <c r="I4473" s="9">
        <v>-42704408.308073923</v>
      </c>
      <c r="J4473" s="9">
        <v>-51313294.545412682</v>
      </c>
      <c r="K4473" s="9">
        <v>-2791917.129203815</v>
      </c>
      <c r="L4473" s="9">
        <v>-977922.64257864188</v>
      </c>
      <c r="M4473" s="9">
        <v>-1127.093620509637</v>
      </c>
      <c r="N4473" s="9">
        <v>-11354.425261617627</v>
      </c>
      <c r="O4473" s="9">
        <v>-1888.9516596788235</v>
      </c>
      <c r="P4473" s="17">
        <v>2.0790344142323887E-4</v>
      </c>
    </row>
    <row r="4474" spans="1:16" ht="15.75" customHeight="1" x14ac:dyDescent="0.3">
      <c r="A4474" s="8">
        <v>2017</v>
      </c>
      <c r="B4474" s="8" t="s">
        <v>1470</v>
      </c>
      <c r="C4474" s="8" t="s">
        <v>172</v>
      </c>
      <c r="D4474" s="8" t="s">
        <v>1445</v>
      </c>
      <c r="E4474" s="8" t="s">
        <v>1440</v>
      </c>
      <c r="F4474" s="16">
        <v>-1.667327435891101E-2</v>
      </c>
      <c r="G4474" s="16">
        <v>-0.19082158767199792</v>
      </c>
      <c r="H4474" s="9">
        <v>-273346595.49585873</v>
      </c>
      <c r="I4474" s="9">
        <v>-119306607.96326448</v>
      </c>
      <c r="J4474" s="9">
        <v>-142342159.08682495</v>
      </c>
      <c r="K4474" s="9">
        <v>-9300322.8518247288</v>
      </c>
      <c r="L4474" s="9">
        <v>-2341037.4600363066</v>
      </c>
      <c r="M4474" s="9">
        <v>-18314.338487173594</v>
      </c>
      <c r="N4474" s="9">
        <v>-31331.813983001011</v>
      </c>
      <c r="O4474" s="9">
        <v>-6821.9814379686331</v>
      </c>
      <c r="P4474" s="17">
        <v>1.9508071565584317E-2</v>
      </c>
    </row>
    <row r="4475" spans="1:16" ht="15.75" customHeight="1" x14ac:dyDescent="0.3">
      <c r="A4475" s="8">
        <v>2017</v>
      </c>
      <c r="B4475" s="8" t="s">
        <v>1475</v>
      </c>
      <c r="C4475" s="8" t="s">
        <v>172</v>
      </c>
      <c r="D4475" s="8" t="s">
        <v>1439</v>
      </c>
      <c r="E4475" s="8" t="s">
        <v>1440</v>
      </c>
      <c r="F4475" s="16">
        <v>-1.5941157073287943E-2</v>
      </c>
      <c r="G4475" s="16">
        <v>-0.27108550276955018</v>
      </c>
      <c r="H4475" s="9">
        <v>-348865210.84557933</v>
      </c>
      <c r="I4475" s="9">
        <v>-151311570.84005931</v>
      </c>
      <c r="J4475" s="9">
        <v>-180651594.60197675</v>
      </c>
      <c r="K4475" s="9">
        <v>-11670115.640935482</v>
      </c>
      <c r="L4475" s="9">
        <v>-5159321.0194906462</v>
      </c>
      <c r="M4475" s="9">
        <v>-24447.603099832453</v>
      </c>
      <c r="N4475" s="9">
        <v>-39793.74582758695</v>
      </c>
      <c r="O4475" s="9">
        <v>-8367.3941895549906</v>
      </c>
      <c r="P4475" s="17">
        <v>2.0372427768175404E-2</v>
      </c>
    </row>
    <row r="4476" spans="1:16" ht="15.75" customHeight="1" x14ac:dyDescent="0.3">
      <c r="A4476" s="8">
        <v>2017</v>
      </c>
      <c r="B4476" s="8" t="s">
        <v>1485</v>
      </c>
      <c r="C4476" s="8" t="s">
        <v>192</v>
      </c>
      <c r="D4476" s="8" t="s">
        <v>1439</v>
      </c>
      <c r="E4476" s="8" t="s">
        <v>1440</v>
      </c>
      <c r="F4476" s="16">
        <v>-1.5809406019385068E-2</v>
      </c>
      <c r="G4476" s="16">
        <v>-0.10558852228921688</v>
      </c>
      <c r="H4476" s="9">
        <v>-2538136898.7881951</v>
      </c>
      <c r="I4476" s="9">
        <v>-1076253730.2429345</v>
      </c>
      <c r="J4476" s="9">
        <v>-1299117752.1149311</v>
      </c>
      <c r="K4476" s="9">
        <v>-67789377.517044544</v>
      </c>
      <c r="L4476" s="9">
        <v>-94491986.972510204</v>
      </c>
      <c r="M4476" s="9">
        <v>-164026.24762751616</v>
      </c>
      <c r="N4476" s="9">
        <v>-288981.47847760981</v>
      </c>
      <c r="O4476" s="9">
        <v>-31044.214669241483</v>
      </c>
      <c r="P4476" s="17">
        <v>3.4365926361848383E-2</v>
      </c>
    </row>
    <row r="4477" spans="1:16" ht="15.75" customHeight="1" x14ac:dyDescent="0.3">
      <c r="A4477" s="8">
        <v>2017</v>
      </c>
      <c r="B4477" s="8" t="s">
        <v>1471</v>
      </c>
      <c r="C4477" s="8" t="s">
        <v>137</v>
      </c>
      <c r="D4477" s="8" t="s">
        <v>1445</v>
      </c>
      <c r="E4477" s="8" t="s">
        <v>1440</v>
      </c>
      <c r="F4477" s="16">
        <v>-1.4864454283421079E-2</v>
      </c>
      <c r="G4477" s="16">
        <v>-0.15164294087061786</v>
      </c>
      <c r="H4477" s="9">
        <v>-776446931.1497122</v>
      </c>
      <c r="I4477" s="9">
        <v>-340025958.9213571</v>
      </c>
      <c r="J4477" s="9">
        <v>-400855676.99192709</v>
      </c>
      <c r="K4477" s="9">
        <v>-31239827.708441287</v>
      </c>
      <c r="L4477" s="9">
        <v>-4204840.2603101255</v>
      </c>
      <c r="M4477" s="9">
        <v>-3091.1383011987455</v>
      </c>
      <c r="N4477" s="9">
        <v>-87085.505232094627</v>
      </c>
      <c r="O4477" s="9">
        <v>-30450.624143091263</v>
      </c>
      <c r="P4477" s="17">
        <v>1.7716204919931986E-3</v>
      </c>
    </row>
    <row r="4478" spans="1:16" ht="15.75" customHeight="1" x14ac:dyDescent="0.3">
      <c r="A4478" s="8">
        <v>2017</v>
      </c>
      <c r="B4478" s="8" t="s">
        <v>1483</v>
      </c>
      <c r="C4478" s="8" t="s">
        <v>157</v>
      </c>
      <c r="D4478" s="8" t="s">
        <v>1439</v>
      </c>
      <c r="E4478" s="8" t="s">
        <v>1440</v>
      </c>
      <c r="F4478" s="16">
        <v>-1.4750381622579597E-2</v>
      </c>
      <c r="G4478" s="16" t="s">
        <v>130</v>
      </c>
      <c r="H4478" s="9">
        <v>-129236155.11329885</v>
      </c>
      <c r="I4478" s="9">
        <v>-56526238.074680954</v>
      </c>
      <c r="J4478" s="9">
        <v>-67259474.973764122</v>
      </c>
      <c r="K4478" s="9">
        <v>-4588794.2152999761</v>
      </c>
      <c r="L4478" s="9">
        <v>-832926.49124434416</v>
      </c>
      <c r="M4478" s="9">
        <v>-10261.928482888463</v>
      </c>
      <c r="N4478" s="9">
        <v>-14775.42618189377</v>
      </c>
      <c r="O4478" s="9">
        <v>-3684.0036446169784</v>
      </c>
      <c r="P4478" s="17">
        <v>1.6937825841595484E-2</v>
      </c>
    </row>
    <row r="4479" spans="1:16" ht="15.75" customHeight="1" x14ac:dyDescent="0.3">
      <c r="A4479" s="8">
        <v>2017</v>
      </c>
      <c r="B4479" s="8" t="s">
        <v>1484</v>
      </c>
      <c r="C4479" s="8" t="s">
        <v>195</v>
      </c>
      <c r="D4479" s="8" t="s">
        <v>1439</v>
      </c>
      <c r="E4479" s="8" t="s">
        <v>1440</v>
      </c>
      <c r="F4479" s="16">
        <v>-1.4298650650256076E-2</v>
      </c>
      <c r="G4479" s="16">
        <v>-0.10093704754370852</v>
      </c>
      <c r="H4479" s="9">
        <v>-1446043282.2855134</v>
      </c>
      <c r="I4479" s="9">
        <v>-629302200.07528508</v>
      </c>
      <c r="J4479" s="9">
        <v>-748143317.83735204</v>
      </c>
      <c r="K4479" s="9">
        <v>-50361777.135678455</v>
      </c>
      <c r="L4479" s="9">
        <v>-17985084.491235878</v>
      </c>
      <c r="M4479" s="9">
        <v>-44697.966641298881</v>
      </c>
      <c r="N4479" s="9">
        <v>-163831.5812814013</v>
      </c>
      <c r="O4479" s="9">
        <v>-42373.198038842966</v>
      </c>
      <c r="P4479" s="17">
        <v>1.2352416004559632E-2</v>
      </c>
    </row>
    <row r="4480" spans="1:16" ht="15.75" customHeight="1" x14ac:dyDescent="0.3">
      <c r="A4480" s="8">
        <v>2017</v>
      </c>
      <c r="B4480" s="8" t="s">
        <v>1481</v>
      </c>
      <c r="C4480" s="8" t="s">
        <v>168</v>
      </c>
      <c r="D4480" s="8" t="s">
        <v>1439</v>
      </c>
      <c r="E4480" s="8" t="s">
        <v>1440</v>
      </c>
      <c r="F4480" s="16">
        <v>-1.4011233605626068E-2</v>
      </c>
      <c r="G4480" s="16">
        <v>-9.2169473026712107E-2</v>
      </c>
      <c r="H4480" s="9">
        <v>-175209031.47077248</v>
      </c>
      <c r="I4480" s="9">
        <v>-72536841.433240622</v>
      </c>
      <c r="J4480" s="9">
        <v>-91841079.268810377</v>
      </c>
      <c r="K4480" s="9">
        <v>-8393168.384104263</v>
      </c>
      <c r="L4480" s="9">
        <v>-2191845.4332955754</v>
      </c>
      <c r="M4480" s="9">
        <v>-228969.92695706972</v>
      </c>
      <c r="N4480" s="9">
        <v>-22636.47589382343</v>
      </c>
      <c r="O4480" s="9">
        <v>5509.4515293330251</v>
      </c>
      <c r="P4480" s="17">
        <v>0.16972008234554664</v>
      </c>
    </row>
    <row r="4481" spans="1:16" ht="15.75" customHeight="1" x14ac:dyDescent="0.3">
      <c r="A4481" s="8">
        <v>2017</v>
      </c>
      <c r="B4481" s="8" t="s">
        <v>1494</v>
      </c>
      <c r="C4481" s="8" t="s">
        <v>1495</v>
      </c>
      <c r="D4481" s="8" t="s">
        <v>1445</v>
      </c>
      <c r="E4481" s="8" t="s">
        <v>1440</v>
      </c>
      <c r="F4481" s="16">
        <v>-1.3833623864953841E-2</v>
      </c>
      <c r="G4481" s="16">
        <v>-4.1953678454645295E-2</v>
      </c>
      <c r="H4481" s="9">
        <v>-28558901.137285784</v>
      </c>
      <c r="I4481" s="9">
        <v>-10851134.904022535</v>
      </c>
      <c r="J4481" s="9">
        <v>-12345701.808822338</v>
      </c>
      <c r="K4481" s="9">
        <v>-3333868.7601062674</v>
      </c>
      <c r="L4481" s="9">
        <v>-2017756.7279483788</v>
      </c>
      <c r="M4481" s="9">
        <v>-5086.802750367975</v>
      </c>
      <c r="N4481" s="9">
        <v>-2794.7818123731317</v>
      </c>
      <c r="O4481" s="9">
        <v>-2557.3518235182937</v>
      </c>
      <c r="P4481" s="17">
        <v>0.12052875407159609</v>
      </c>
    </row>
    <row r="4482" spans="1:16" ht="15.75" customHeight="1" x14ac:dyDescent="0.3">
      <c r="A4482" s="8">
        <v>2017</v>
      </c>
      <c r="B4482" s="8" t="s">
        <v>1478</v>
      </c>
      <c r="C4482" s="8" t="s">
        <v>275</v>
      </c>
      <c r="D4482" s="8" t="s">
        <v>1439</v>
      </c>
      <c r="E4482" s="8" t="s">
        <v>1440</v>
      </c>
      <c r="F4482" s="16">
        <v>-1.3313471401241591E-2</v>
      </c>
      <c r="G4482" s="16">
        <v>-9.4444254547235651E-2</v>
      </c>
      <c r="H4482" s="9">
        <v>-103888377.52910778</v>
      </c>
      <c r="I4482" s="9">
        <v>-45359707.258998498</v>
      </c>
      <c r="J4482" s="9">
        <v>-54143237.122567281</v>
      </c>
      <c r="K4482" s="9">
        <v>-3379487.7697152775</v>
      </c>
      <c r="L4482" s="9">
        <v>-986438.99661143078</v>
      </c>
      <c r="M4482" s="9">
        <v>-5033.6854006874364</v>
      </c>
      <c r="N4482" s="9">
        <v>-11902.827104111648</v>
      </c>
      <c r="O4482" s="9">
        <v>-2569.8687104814449</v>
      </c>
      <c r="P4482" s="17">
        <v>1.7588464173159939E-2</v>
      </c>
    </row>
    <row r="4483" spans="1:16" ht="15.75" customHeight="1" x14ac:dyDescent="0.3">
      <c r="A4483" s="8">
        <v>2017</v>
      </c>
      <c r="B4483" s="8" t="s">
        <v>1488</v>
      </c>
      <c r="C4483" s="8" t="s">
        <v>195</v>
      </c>
      <c r="D4483" s="8" t="s">
        <v>1445</v>
      </c>
      <c r="E4483" s="8" t="s">
        <v>1440</v>
      </c>
      <c r="F4483" s="16">
        <v>-1.2232157720672635E-2</v>
      </c>
      <c r="G4483" s="16">
        <v>-5.8602197981097268E-2</v>
      </c>
      <c r="H4483" s="9">
        <v>-497878933.04127979</v>
      </c>
      <c r="I4483" s="9">
        <v>-217668220.18922824</v>
      </c>
      <c r="J4483" s="9">
        <v>-259183149.83062264</v>
      </c>
      <c r="K4483" s="9">
        <v>-16933099.5708327</v>
      </c>
      <c r="L4483" s="9">
        <v>-4005889.5844882745</v>
      </c>
      <c r="M4483" s="9">
        <v>-17989.629051640353</v>
      </c>
      <c r="N4483" s="9">
        <v>-56841.275804711237</v>
      </c>
      <c r="O4483" s="9">
        <v>-13742.961251520315</v>
      </c>
      <c r="P4483" s="17">
        <v>1.4381452902916283E-2</v>
      </c>
    </row>
    <row r="4484" spans="1:16" ht="15.75" customHeight="1" x14ac:dyDescent="0.3">
      <c r="A4484" s="8">
        <v>2017</v>
      </c>
      <c r="B4484" s="8" t="s">
        <v>1480</v>
      </c>
      <c r="C4484" s="8" t="s">
        <v>383</v>
      </c>
      <c r="D4484" s="8" t="s">
        <v>1439</v>
      </c>
      <c r="E4484" s="8" t="s">
        <v>1440</v>
      </c>
      <c r="F4484" s="16">
        <v>-1.1926963239271402E-2</v>
      </c>
      <c r="G4484" s="16">
        <v>-6.7107782947864167E-2</v>
      </c>
      <c r="H4484" s="9">
        <v>-283991105.2717886</v>
      </c>
      <c r="I4484" s="9">
        <v>-108661843.45254277</v>
      </c>
      <c r="J4484" s="9">
        <v>-135484712.68844959</v>
      </c>
      <c r="K4484" s="9">
        <v>-5611312.6684213579</v>
      </c>
      <c r="L4484" s="9">
        <v>-34155598.921032593</v>
      </c>
      <c r="M4484" s="9">
        <v>-55191.964935209573</v>
      </c>
      <c r="N4484" s="9">
        <v>-31558.009584817279</v>
      </c>
      <c r="O4484" s="9">
        <v>9112.4331778136075</v>
      </c>
      <c r="P4484" s="17">
        <v>9.2275595334896973E-2</v>
      </c>
    </row>
    <row r="4485" spans="1:16" ht="15.75" customHeight="1" x14ac:dyDescent="0.3">
      <c r="A4485" s="8">
        <v>2017</v>
      </c>
      <c r="B4485" s="8" t="s">
        <v>2283</v>
      </c>
      <c r="C4485" s="8" t="s">
        <v>198</v>
      </c>
      <c r="D4485" s="8" t="s">
        <v>1439</v>
      </c>
      <c r="E4485" s="8" t="s">
        <v>1440</v>
      </c>
      <c r="F4485" s="16">
        <v>-1.1863918013763389E-2</v>
      </c>
      <c r="G4485" s="16">
        <v>-9.9374882921534291E-2</v>
      </c>
      <c r="H4485" s="9">
        <v>-740959101.27155519</v>
      </c>
      <c r="I4485" s="9">
        <v>-280424058.61430162</v>
      </c>
      <c r="J4485" s="9">
        <v>-335508632.79522645</v>
      </c>
      <c r="K4485" s="9">
        <v>-20930398.153928995</v>
      </c>
      <c r="L4485" s="9">
        <v>-103966857.48735823</v>
      </c>
      <c r="M4485" s="9">
        <v>-40571.93530341734</v>
      </c>
      <c r="N4485" s="9">
        <v>-74065.598697070163</v>
      </c>
      <c r="O4485" s="9">
        <v>-14516.686739210441</v>
      </c>
      <c r="P4485" s="17">
        <v>2.0759561387538421E-2</v>
      </c>
    </row>
    <row r="4486" spans="1:16" ht="15.75" customHeight="1" x14ac:dyDescent="0.3">
      <c r="A4486" s="8">
        <v>2017</v>
      </c>
      <c r="B4486" s="8" t="s">
        <v>2493</v>
      </c>
      <c r="C4486" s="8" t="s">
        <v>192</v>
      </c>
      <c r="D4486" s="8" t="s">
        <v>1439</v>
      </c>
      <c r="E4486" s="8" t="s">
        <v>1440</v>
      </c>
      <c r="F4486" s="16">
        <v>-1.1841794217211975E-2</v>
      </c>
      <c r="G4486" s="16">
        <v>-5.2687142739156784E-2</v>
      </c>
      <c r="H4486" s="9">
        <v>-1492468692.3720942</v>
      </c>
      <c r="I4486" s="9">
        <v>-653876424.13366103</v>
      </c>
      <c r="J4486" s="9">
        <v>-794954141.17252111</v>
      </c>
      <c r="K4486" s="9">
        <v>-35320515.818006821</v>
      </c>
      <c r="L4486" s="9">
        <v>-8004173.2387993317</v>
      </c>
      <c r="M4486" s="9">
        <v>-128766.11122971842</v>
      </c>
      <c r="N4486" s="9">
        <v>-178063.28306714862</v>
      </c>
      <c r="O4486" s="9">
        <v>-6608.6148080881103</v>
      </c>
      <c r="P4486" s="17">
        <v>4.4972448472857543E-2</v>
      </c>
    </row>
    <row r="4487" spans="1:16" ht="15.75" customHeight="1" x14ac:dyDescent="0.3">
      <c r="A4487" s="8">
        <v>2017</v>
      </c>
      <c r="B4487" s="8" t="s">
        <v>1506</v>
      </c>
      <c r="C4487" s="8" t="s">
        <v>120</v>
      </c>
      <c r="D4487" s="8" t="s">
        <v>1439</v>
      </c>
      <c r="E4487" s="8" t="s">
        <v>1440</v>
      </c>
      <c r="F4487" s="16">
        <v>-1.1682776990745014E-2</v>
      </c>
      <c r="G4487" s="16">
        <v>-7.1262572312847369E-2</v>
      </c>
      <c r="H4487" s="9">
        <v>-380631168.89927995</v>
      </c>
      <c r="I4487" s="9">
        <v>-165090821.20777807</v>
      </c>
      <c r="J4487" s="9">
        <v>-198820842.41609776</v>
      </c>
      <c r="K4487" s="9">
        <v>-11788651.101710873</v>
      </c>
      <c r="L4487" s="9">
        <v>-4822745.3320021275</v>
      </c>
      <c r="M4487" s="9">
        <v>-56933.219319157572</v>
      </c>
      <c r="N4487" s="9">
        <v>-44296.040131149282</v>
      </c>
      <c r="O4487" s="9">
        <v>-6879.5822407179785</v>
      </c>
      <c r="P4487" s="17">
        <v>3.5000298575098607E-2</v>
      </c>
    </row>
    <row r="4488" spans="1:16" ht="15.75" customHeight="1" x14ac:dyDescent="0.3">
      <c r="A4488" s="8">
        <v>2017</v>
      </c>
      <c r="B4488" s="8" t="s">
        <v>1500</v>
      </c>
      <c r="C4488" s="8" t="s">
        <v>157</v>
      </c>
      <c r="D4488" s="8" t="s">
        <v>1439</v>
      </c>
      <c r="E4488" s="8" t="s">
        <v>1440</v>
      </c>
      <c r="F4488" s="16">
        <v>-1.1283214631191807E-2</v>
      </c>
      <c r="G4488" s="16">
        <v>-0.10667883019603033</v>
      </c>
      <c r="H4488" s="9">
        <v>-1015507300.6036036</v>
      </c>
      <c r="I4488" s="9">
        <v>-442758992.20373803</v>
      </c>
      <c r="J4488" s="9">
        <v>-528557692.79462922</v>
      </c>
      <c r="K4488" s="9">
        <v>-34218113.703781299</v>
      </c>
      <c r="L4488" s="9">
        <v>-9725515.7092680465</v>
      </c>
      <c r="M4488" s="9">
        <v>-105414.02878385989</v>
      </c>
      <c r="N4488" s="9">
        <v>-116551.42541242387</v>
      </c>
      <c r="O4488" s="9">
        <v>-25020.737990341077</v>
      </c>
      <c r="P4488" s="17">
        <v>2.1951455979906706E-2</v>
      </c>
    </row>
    <row r="4489" spans="1:16" ht="15.75" customHeight="1" x14ac:dyDescent="0.3">
      <c r="A4489" s="8">
        <v>2017</v>
      </c>
      <c r="B4489" s="8" t="s">
        <v>1489</v>
      </c>
      <c r="C4489" s="8" t="s">
        <v>268</v>
      </c>
      <c r="D4489" s="8" t="s">
        <v>1439</v>
      </c>
      <c r="E4489" s="8" t="s">
        <v>1440</v>
      </c>
      <c r="F4489" s="16">
        <v>-1.052753127344537E-2</v>
      </c>
      <c r="G4489" s="16">
        <v>-5.0542329836573335E-2</v>
      </c>
      <c r="H4489" s="9">
        <v>-22596659.46922031</v>
      </c>
      <c r="I4489" s="9">
        <v>-9891156.5741526876</v>
      </c>
      <c r="J4489" s="9">
        <v>-11662891.366472268</v>
      </c>
      <c r="K4489" s="9">
        <v>-913054.34473973082</v>
      </c>
      <c r="L4489" s="9">
        <v>-125484.97195072423</v>
      </c>
      <c r="M4489" s="9">
        <v>-649.56528056735942</v>
      </c>
      <c r="N4489" s="9">
        <v>-2535.3514132103328</v>
      </c>
      <c r="O4489" s="9">
        <v>-887.29521111592726</v>
      </c>
      <c r="P4489" s="17">
        <v>2.6224102316864061E-3</v>
      </c>
    </row>
    <row r="4490" spans="1:16" ht="15.75" customHeight="1" x14ac:dyDescent="0.3">
      <c r="A4490" s="8">
        <v>2017</v>
      </c>
      <c r="B4490" s="8" t="s">
        <v>2282</v>
      </c>
      <c r="C4490" s="8" t="s">
        <v>192</v>
      </c>
      <c r="D4490" s="8" t="s">
        <v>1445</v>
      </c>
      <c r="E4490" s="8" t="s">
        <v>1440</v>
      </c>
      <c r="F4490" s="16">
        <v>-1.0435981339764868E-2</v>
      </c>
      <c r="G4490" s="16">
        <v>-0.16493301883276731</v>
      </c>
      <c r="H4490" s="9">
        <v>-348008669.73713905</v>
      </c>
      <c r="I4490" s="9">
        <v>-151331068.26856372</v>
      </c>
      <c r="J4490" s="9">
        <v>-184814050.98896736</v>
      </c>
      <c r="K4490" s="9">
        <v>-7314519.4218067881</v>
      </c>
      <c r="L4490" s="9">
        <v>-4473652.2833292773</v>
      </c>
      <c r="M4490" s="9">
        <v>-34069.882025306026</v>
      </c>
      <c r="N4490" s="9">
        <v>-41575.93997165309</v>
      </c>
      <c r="O4490" s="9">
        <v>267.04752519472095</v>
      </c>
      <c r="P4490" s="17">
        <v>5.0494313150173574E-2</v>
      </c>
    </row>
    <row r="4491" spans="1:16" ht="15.75" customHeight="1" x14ac:dyDescent="0.3">
      <c r="A4491" s="8">
        <v>2017</v>
      </c>
      <c r="B4491" s="8" t="s">
        <v>1499</v>
      </c>
      <c r="C4491" s="8" t="s">
        <v>485</v>
      </c>
      <c r="D4491" s="8" t="s">
        <v>1439</v>
      </c>
      <c r="E4491" s="8" t="s">
        <v>1440</v>
      </c>
      <c r="F4491" s="16">
        <v>-9.9516908494573994E-3</v>
      </c>
      <c r="G4491" s="16" t="s">
        <v>130</v>
      </c>
      <c r="H4491" s="9">
        <v>-5035000.7272730339</v>
      </c>
      <c r="I4491" s="9">
        <v>-2126038.9378749672</v>
      </c>
      <c r="J4491" s="9">
        <v>-2633894.6183961728</v>
      </c>
      <c r="K4491" s="9">
        <v>-175656.30731551524</v>
      </c>
      <c r="L4491" s="9">
        <v>-96151.94115019805</v>
      </c>
      <c r="M4491" s="9">
        <v>-2602.6075409798791</v>
      </c>
      <c r="N4491" s="9">
        <v>-620.55927964395812</v>
      </c>
      <c r="O4491" s="9">
        <v>-35.755715555142331</v>
      </c>
      <c r="P4491" s="17">
        <v>9.8844977557796879E-2</v>
      </c>
    </row>
    <row r="4492" spans="1:16" ht="15.75" customHeight="1" x14ac:dyDescent="0.3">
      <c r="A4492" s="8">
        <v>2017</v>
      </c>
      <c r="B4492" s="8" t="s">
        <v>1501</v>
      </c>
      <c r="C4492" s="8" t="s">
        <v>447</v>
      </c>
      <c r="D4492" s="8" t="s">
        <v>1439</v>
      </c>
      <c r="E4492" s="8" t="s">
        <v>1440</v>
      </c>
      <c r="F4492" s="16">
        <v>-9.7736831624156834E-3</v>
      </c>
      <c r="G4492" s="16">
        <v>-5.1021022186718806E-2</v>
      </c>
      <c r="H4492" s="9">
        <v>-102977592.24677514</v>
      </c>
      <c r="I4492" s="9">
        <v>-44532295.080817066</v>
      </c>
      <c r="J4492" s="9">
        <v>-57934696.508647472</v>
      </c>
      <c r="K4492" s="9">
        <v>2460231.6570731779</v>
      </c>
      <c r="L4492" s="9">
        <v>-2553535.2956139632</v>
      </c>
      <c r="M4492" s="9">
        <v>-411680.62089315726</v>
      </c>
      <c r="N4492" s="9">
        <v>-13677.026927025005</v>
      </c>
      <c r="O4492" s="9">
        <v>8060.6290504001963</v>
      </c>
      <c r="P4492" s="17">
        <v>0.10754926086754983</v>
      </c>
    </row>
    <row r="4493" spans="1:16" ht="15.75" customHeight="1" x14ac:dyDescent="0.3">
      <c r="A4493" s="8">
        <v>2017</v>
      </c>
      <c r="B4493" s="8" t="s">
        <v>1490</v>
      </c>
      <c r="C4493" s="8" t="s">
        <v>168</v>
      </c>
      <c r="D4493" s="8" t="s">
        <v>1445</v>
      </c>
      <c r="E4493" s="8" t="s">
        <v>1440</v>
      </c>
      <c r="F4493" s="16">
        <v>-9.1779908965927814E-3</v>
      </c>
      <c r="G4493" s="16">
        <v>-6.6971436916262284E-2</v>
      </c>
      <c r="H4493" s="9">
        <v>-16487423.575410942</v>
      </c>
      <c r="I4493" s="9">
        <v>-6686612.5839257147</v>
      </c>
      <c r="J4493" s="9">
        <v>-8797590.064884251</v>
      </c>
      <c r="K4493" s="9">
        <v>-855918.28556791379</v>
      </c>
      <c r="L4493" s="9">
        <v>-113250.23533369208</v>
      </c>
      <c r="M4493" s="9">
        <v>-32893.001402984628</v>
      </c>
      <c r="N4493" s="9">
        <v>-2298.0618766608118</v>
      </c>
      <c r="O4493" s="9">
        <v>1138.6575802783098</v>
      </c>
      <c r="P4493" s="17">
        <v>0.23493607051993243</v>
      </c>
    </row>
    <row r="4494" spans="1:16" ht="15.75" customHeight="1" x14ac:dyDescent="0.3">
      <c r="A4494" s="8">
        <v>2017</v>
      </c>
      <c r="B4494" s="8" t="s">
        <v>2284</v>
      </c>
      <c r="C4494" s="8" t="s">
        <v>147</v>
      </c>
      <c r="D4494" s="8" t="s">
        <v>1439</v>
      </c>
      <c r="E4494" s="8" t="s">
        <v>1440</v>
      </c>
      <c r="F4494" s="16">
        <v>-8.6636859178245446E-3</v>
      </c>
      <c r="G4494" s="16">
        <v>-5.2595211553579581E-2</v>
      </c>
      <c r="H4494" s="9">
        <v>-84562218.742953315</v>
      </c>
      <c r="I4494" s="9">
        <v>-36968375.890041016</v>
      </c>
      <c r="J4494" s="9">
        <v>-43775759.455800056</v>
      </c>
      <c r="K4494" s="9">
        <v>-3249759.4810262667</v>
      </c>
      <c r="L4494" s="9">
        <v>-547618.52891253703</v>
      </c>
      <c r="M4494" s="9">
        <v>-8138.2350411336547</v>
      </c>
      <c r="N4494" s="9">
        <v>-9563.8174496928877</v>
      </c>
      <c r="O4494" s="9">
        <v>-3003.334682586798</v>
      </c>
      <c r="P4494" s="17">
        <v>9.7383168374860947E-3</v>
      </c>
    </row>
    <row r="4495" spans="1:16" ht="15.75" customHeight="1" x14ac:dyDescent="0.3">
      <c r="A4495" s="8">
        <v>2017</v>
      </c>
      <c r="B4495" s="8" t="s">
        <v>1497</v>
      </c>
      <c r="C4495" s="8" t="s">
        <v>132</v>
      </c>
      <c r="D4495" s="8" t="s">
        <v>1439</v>
      </c>
      <c r="E4495" s="8" t="s">
        <v>1440</v>
      </c>
      <c r="F4495" s="16">
        <v>-8.4010073152789456E-3</v>
      </c>
      <c r="G4495" s="16">
        <v>-7.0386910627666374E-2</v>
      </c>
      <c r="H4495" s="9">
        <v>-414597675.30590624</v>
      </c>
      <c r="I4495" s="9">
        <v>-179855297.83326757</v>
      </c>
      <c r="J4495" s="9">
        <v>-216316748.96666071</v>
      </c>
      <c r="K4495" s="9">
        <v>-12003668.088680588</v>
      </c>
      <c r="L4495" s="9">
        <v>-6333500.0165430307</v>
      </c>
      <c r="M4495" s="9">
        <v>-33934.264982097455</v>
      </c>
      <c r="N4495" s="9">
        <v>-47979.691908963454</v>
      </c>
      <c r="O4495" s="9">
        <v>-6546.4438631971116</v>
      </c>
      <c r="P4495" s="17">
        <v>3.02522002994258E-2</v>
      </c>
    </row>
    <row r="4496" spans="1:16" ht="15.75" customHeight="1" x14ac:dyDescent="0.3">
      <c r="A4496" s="8">
        <v>2017</v>
      </c>
      <c r="B4496" s="8" t="s">
        <v>1498</v>
      </c>
      <c r="C4496" s="8" t="s">
        <v>195</v>
      </c>
      <c r="D4496" s="8" t="s">
        <v>1445</v>
      </c>
      <c r="E4496" s="8" t="s">
        <v>1440</v>
      </c>
      <c r="F4496" s="16">
        <v>-7.8698962811143691E-3</v>
      </c>
      <c r="G4496" s="16">
        <v>-4.137662501784671E-2</v>
      </c>
      <c r="H4496" s="9">
        <v>-331762415.02153355</v>
      </c>
      <c r="I4496" s="9">
        <v>-144923518.48816538</v>
      </c>
      <c r="J4496" s="9">
        <v>-173640792.45481154</v>
      </c>
      <c r="K4496" s="9">
        <v>-9994147.2065956183</v>
      </c>
      <c r="L4496" s="9">
        <v>-3140275.7841001218</v>
      </c>
      <c r="M4496" s="9">
        <v>-18632.009856385699</v>
      </c>
      <c r="N4496" s="9">
        <v>-38302.380530476279</v>
      </c>
      <c r="O4496" s="9">
        <v>-6746.6974738303188</v>
      </c>
      <c r="P4496" s="17">
        <v>2.2015218008971795E-2</v>
      </c>
    </row>
    <row r="4497" spans="1:16" ht="15.75" customHeight="1" x14ac:dyDescent="0.3">
      <c r="A4497" s="8">
        <v>2017</v>
      </c>
      <c r="B4497" s="8" t="s">
        <v>2494</v>
      </c>
      <c r="C4497" s="8" t="s">
        <v>390</v>
      </c>
      <c r="D4497" s="8" t="s">
        <v>1439</v>
      </c>
      <c r="E4497" s="8" t="s">
        <v>1440</v>
      </c>
      <c r="F4497" s="16">
        <v>-5.57398003606383E-3</v>
      </c>
      <c r="G4497" s="16">
        <v>-4.5961309521509085E-2</v>
      </c>
      <c r="H4497" s="9">
        <v>-38414711.920898169</v>
      </c>
      <c r="I4497" s="9">
        <v>-16347240.180254105</v>
      </c>
      <c r="J4497" s="9">
        <v>-21420033.924348123</v>
      </c>
      <c r="K4497" s="9">
        <v>-217865.8697809283</v>
      </c>
      <c r="L4497" s="9">
        <v>-409999.06388326234</v>
      </c>
      <c r="M4497" s="9">
        <v>-17965.230024595727</v>
      </c>
      <c r="N4497" s="9">
        <v>-5273.3036147160356</v>
      </c>
      <c r="O4497" s="9">
        <v>3665.6510075805963</v>
      </c>
      <c r="P4497" s="17">
        <v>0.17894976923933748</v>
      </c>
    </row>
    <row r="4498" spans="1:16" ht="15.75" customHeight="1" x14ac:dyDescent="0.3">
      <c r="A4498" s="8">
        <v>2017</v>
      </c>
      <c r="B4498" s="8" t="s">
        <v>1502</v>
      </c>
      <c r="C4498" s="8" t="s">
        <v>447</v>
      </c>
      <c r="D4498" s="8" t="s">
        <v>1439</v>
      </c>
      <c r="E4498" s="8" t="s">
        <v>1440</v>
      </c>
      <c r="F4498" s="16">
        <v>-5.2324987309570236E-3</v>
      </c>
      <c r="G4498" s="16">
        <v>-2.2311775275640506E-2</v>
      </c>
      <c r="H4498" s="9">
        <v>-94873100.074106291</v>
      </c>
      <c r="I4498" s="9">
        <v>-40325614.920812823</v>
      </c>
      <c r="J4498" s="9">
        <v>-56949936.411278926</v>
      </c>
      <c r="K4498" s="9">
        <v>7635509.7341535306</v>
      </c>
      <c r="L4498" s="9">
        <v>-4527593.7654406298</v>
      </c>
      <c r="M4498" s="9">
        <v>-708451.14574092114</v>
      </c>
      <c r="N4498" s="9">
        <v>-14261.137063283517</v>
      </c>
      <c r="O4498" s="9">
        <v>17247.572076796241</v>
      </c>
      <c r="P4498" s="17">
        <v>0.17057043278245143</v>
      </c>
    </row>
    <row r="4499" spans="1:16" ht="15.75" customHeight="1" x14ac:dyDescent="0.3">
      <c r="A4499" s="8">
        <v>2017</v>
      </c>
      <c r="B4499" s="8" t="s">
        <v>1504</v>
      </c>
      <c r="C4499" s="8" t="s">
        <v>157</v>
      </c>
      <c r="D4499" s="8" t="s">
        <v>1445</v>
      </c>
      <c r="E4499" s="8" t="s">
        <v>1440</v>
      </c>
      <c r="F4499" s="16">
        <v>-4.9617474373667798E-3</v>
      </c>
      <c r="G4499" s="16">
        <v>-8.4417052086741495E-2</v>
      </c>
      <c r="H4499" s="9">
        <v>-20897721.385895949</v>
      </c>
      <c r="I4499" s="9">
        <v>-9144433.14818215</v>
      </c>
      <c r="J4499" s="9">
        <v>-11106612.012127742</v>
      </c>
      <c r="K4499" s="9">
        <v>-516821.09114258783</v>
      </c>
      <c r="L4499" s="9">
        <v>-122330.30302811571</v>
      </c>
      <c r="M4499" s="9">
        <v>-4933.0156355099843</v>
      </c>
      <c r="N4499" s="9">
        <v>-2497.2630858067473</v>
      </c>
      <c r="O4499" s="9">
        <v>-94.552694029857207</v>
      </c>
      <c r="P4499" s="17">
        <v>4.8145139746359679E-2</v>
      </c>
    </row>
    <row r="4500" spans="1:16" ht="15.75" customHeight="1" x14ac:dyDescent="0.3">
      <c r="A4500" s="8">
        <v>2017</v>
      </c>
      <c r="B4500" s="8" t="s">
        <v>2285</v>
      </c>
      <c r="C4500" s="8" t="s">
        <v>151</v>
      </c>
      <c r="D4500" s="8" t="s">
        <v>1439</v>
      </c>
      <c r="E4500" s="8" t="s">
        <v>1440</v>
      </c>
      <c r="F4500" s="16">
        <v>-4.7960555806355288E-3</v>
      </c>
      <c r="G4500" s="16">
        <v>-3.3596063545993309E-2</v>
      </c>
      <c r="H4500" s="9">
        <v>-62544875.096509606</v>
      </c>
      <c r="I4500" s="9">
        <v>-25233615.641086906</v>
      </c>
      <c r="J4500" s="9">
        <v>-32512048.021378797</v>
      </c>
      <c r="K4500" s="9">
        <v>-1953929.5548431124</v>
      </c>
      <c r="L4500" s="9">
        <v>-2800912.2747228961</v>
      </c>
      <c r="M4500" s="9">
        <v>-41410.715315442852</v>
      </c>
      <c r="N4500" s="9">
        <v>-8087.2244053139193</v>
      </c>
      <c r="O4500" s="9">
        <v>5128.3352428942035</v>
      </c>
      <c r="P4500" s="17">
        <v>0.1896631826390151</v>
      </c>
    </row>
    <row r="4501" spans="1:16" ht="15.75" customHeight="1" x14ac:dyDescent="0.3">
      <c r="A4501" s="8">
        <v>2017</v>
      </c>
      <c r="B4501" s="8" t="s">
        <v>2286</v>
      </c>
      <c r="C4501" s="8" t="s">
        <v>151</v>
      </c>
      <c r="D4501" s="8" t="s">
        <v>1445</v>
      </c>
      <c r="E4501" s="8" t="s">
        <v>1440</v>
      </c>
      <c r="F4501" s="16">
        <v>-4.0744945110648091E-3</v>
      </c>
      <c r="G4501" s="16">
        <v>-3.218322119311446E-2</v>
      </c>
      <c r="H4501" s="9">
        <v>-19964262.87763546</v>
      </c>
      <c r="I4501" s="9">
        <v>-8225887.5319121685</v>
      </c>
      <c r="J4501" s="9">
        <v>-10737999.303762799</v>
      </c>
      <c r="K4501" s="9">
        <v>-616558.26509721356</v>
      </c>
      <c r="L4501" s="9">
        <v>-367584.2471146959</v>
      </c>
      <c r="M4501" s="9">
        <v>-15559.110063694818</v>
      </c>
      <c r="N4501" s="9">
        <v>-2717.974872298365</v>
      </c>
      <c r="O4501" s="9">
        <v>2043.5551874170926</v>
      </c>
      <c r="P4501" s="17">
        <v>0.21438660993649025</v>
      </c>
    </row>
    <row r="4502" spans="1:16" ht="15.75" customHeight="1" x14ac:dyDescent="0.3">
      <c r="A4502" s="8">
        <v>2017</v>
      </c>
      <c r="B4502" s="8" t="s">
        <v>2495</v>
      </c>
      <c r="C4502" s="8" t="s">
        <v>120</v>
      </c>
      <c r="D4502" s="8" t="s">
        <v>1487</v>
      </c>
      <c r="E4502" s="8" t="s">
        <v>1440</v>
      </c>
      <c r="F4502" s="16">
        <v>-3.2348021947560639E-3</v>
      </c>
      <c r="G4502" s="16">
        <v>-1.3140034908898871E-2</v>
      </c>
      <c r="H4502" s="9">
        <v>-3478782.6539204894</v>
      </c>
      <c r="I4502" s="9">
        <v>-1509595.548851493</v>
      </c>
      <c r="J4502" s="9">
        <v>-1924230.083276209</v>
      </c>
      <c r="K4502" s="9">
        <v>-20009.47839373535</v>
      </c>
      <c r="L4502" s="9">
        <v>-22751.843666585974</v>
      </c>
      <c r="M4502" s="9">
        <v>-1879.2607650662717</v>
      </c>
      <c r="N4502" s="9">
        <v>-455.69918877610746</v>
      </c>
      <c r="O4502" s="9">
        <v>139.26022137734594</v>
      </c>
      <c r="P4502" s="17">
        <v>0.1111079130372437</v>
      </c>
    </row>
    <row r="4503" spans="1:16" ht="15.75" customHeight="1" x14ac:dyDescent="0.3">
      <c r="A4503" s="8">
        <v>2017</v>
      </c>
      <c r="B4503" s="8" t="s">
        <v>1505</v>
      </c>
      <c r="C4503" s="8" t="s">
        <v>447</v>
      </c>
      <c r="D4503" s="8" t="s">
        <v>1445</v>
      </c>
      <c r="E4503" s="8" t="s">
        <v>1440</v>
      </c>
      <c r="F4503" s="16">
        <v>-3.2147677338664666E-3</v>
      </c>
      <c r="G4503" s="16">
        <v>-1.4315636039065941E-2</v>
      </c>
      <c r="H4503" s="9">
        <v>-36285732.173612766</v>
      </c>
      <c r="I4503" s="9">
        <v>-15950448.048212871</v>
      </c>
      <c r="J4503" s="9">
        <v>-24676073.866102904</v>
      </c>
      <c r="K4503" s="9">
        <v>5610784.4919746714</v>
      </c>
      <c r="L4503" s="9">
        <v>-834019.13871151744</v>
      </c>
      <c r="M4503" s="9">
        <v>-441024.01312618708</v>
      </c>
      <c r="N4503" s="9">
        <v>-6539.6369692815169</v>
      </c>
      <c r="O4503" s="9">
        <v>11588.037535339301</v>
      </c>
      <c r="P4503" s="17">
        <v>0.23061257063020785</v>
      </c>
    </row>
    <row r="4504" spans="1:16" ht="15.75" customHeight="1" x14ac:dyDescent="0.3">
      <c r="A4504" s="8">
        <v>2017</v>
      </c>
      <c r="B4504" s="8" t="s">
        <v>1507</v>
      </c>
      <c r="C4504" s="8" t="s">
        <v>195</v>
      </c>
      <c r="D4504" s="8" t="s">
        <v>1445</v>
      </c>
      <c r="E4504" s="8" t="s">
        <v>1440</v>
      </c>
      <c r="F4504" s="16">
        <v>-2.7683219748193648E-3</v>
      </c>
      <c r="G4504" s="16">
        <v>-2.3086110836847567E-2</v>
      </c>
      <c r="H4504" s="9">
        <v>-218765770.90544209</v>
      </c>
      <c r="I4504" s="9">
        <v>-96253834.13478449</v>
      </c>
      <c r="J4504" s="9">
        <v>-118975727.73320118</v>
      </c>
      <c r="K4504" s="9">
        <v>-2300136.8518738858</v>
      </c>
      <c r="L4504" s="9">
        <v>-1177819.4819507659</v>
      </c>
      <c r="M4504" s="9">
        <v>-34927.242650354274</v>
      </c>
      <c r="N4504" s="9">
        <v>-26989.619491374691</v>
      </c>
      <c r="O4504" s="9">
        <v>3664.158510046911</v>
      </c>
      <c r="P4504" s="17">
        <v>5.8051943036696141E-2</v>
      </c>
    </row>
    <row r="4505" spans="1:16" ht="15.75" customHeight="1" x14ac:dyDescent="0.3">
      <c r="A4505" s="8">
        <v>2017</v>
      </c>
      <c r="B4505" s="8" t="s">
        <v>1510</v>
      </c>
      <c r="C4505" s="8" t="s">
        <v>120</v>
      </c>
      <c r="D4505" s="8" t="s">
        <v>1487</v>
      </c>
      <c r="E4505" s="8" t="s">
        <v>1440</v>
      </c>
      <c r="F4505" s="16">
        <v>-1.8908177712382605E-3</v>
      </c>
      <c r="G4505" s="16">
        <v>-2.0309205338059147E-2</v>
      </c>
      <c r="H4505" s="9">
        <v>-4561069.9060316486</v>
      </c>
      <c r="I4505" s="9">
        <v>-1966430.0631354612</v>
      </c>
      <c r="J4505" s="9">
        <v>-2644690.6661187741</v>
      </c>
      <c r="K4505" s="9">
        <v>88124.50896677222</v>
      </c>
      <c r="L4505" s="9">
        <v>-33643.30625145977</v>
      </c>
      <c r="M4505" s="9">
        <v>-4215.2616080914349</v>
      </c>
      <c r="N4505" s="9">
        <v>-659.49307317594696</v>
      </c>
      <c r="O4505" s="9">
        <v>444.37518854285531</v>
      </c>
      <c r="P4505" s="17">
        <v>0.16868545725598469</v>
      </c>
    </row>
    <row r="4506" spans="1:16" ht="15.75" customHeight="1" x14ac:dyDescent="0.3">
      <c r="A4506" s="8">
        <v>2017</v>
      </c>
      <c r="B4506" s="8" t="s">
        <v>2287</v>
      </c>
      <c r="C4506" s="8" t="s">
        <v>132</v>
      </c>
      <c r="D4506" s="8" t="s">
        <v>1487</v>
      </c>
      <c r="E4506" s="8" t="s">
        <v>1440</v>
      </c>
      <c r="F4506" s="16">
        <v>-1.4942530710192348E-3</v>
      </c>
      <c r="G4506" s="16">
        <v>-8.8834517427838888E-3</v>
      </c>
      <c r="H4506" s="9">
        <v>-8949531.7564342972</v>
      </c>
      <c r="I4506" s="9">
        <v>-3932723.1750513022</v>
      </c>
      <c r="J4506" s="9">
        <v>-5184021.9318702761</v>
      </c>
      <c r="K4506" s="9">
        <v>219765.97745699674</v>
      </c>
      <c r="L4506" s="9">
        <v>-48052.238082403754</v>
      </c>
      <c r="M4506" s="9">
        <v>-4118.3106539808405</v>
      </c>
      <c r="N4506" s="9">
        <v>-1251.5607545762625</v>
      </c>
      <c r="O4506" s="9">
        <v>869.4825212484418</v>
      </c>
      <c r="P4506" s="17">
        <v>0.13646763294193354</v>
      </c>
    </row>
    <row r="4507" spans="1:16" ht="15.75" customHeight="1" x14ac:dyDescent="0.3">
      <c r="A4507" s="8">
        <v>2017</v>
      </c>
      <c r="B4507" s="8" t="s">
        <v>1509</v>
      </c>
      <c r="C4507" s="8" t="s">
        <v>157</v>
      </c>
      <c r="D4507" s="8" t="s">
        <v>1439</v>
      </c>
      <c r="E4507" s="8" t="s">
        <v>1440</v>
      </c>
      <c r="F4507" s="16">
        <v>-1.4211242426814012E-3</v>
      </c>
      <c r="G4507" s="16">
        <v>-9.532119207728262E-3</v>
      </c>
      <c r="H4507" s="9">
        <v>-7178413.0722629093</v>
      </c>
      <c r="I4507" s="9">
        <v>-3135468.6019828711</v>
      </c>
      <c r="J4507" s="9">
        <v>-4099772.3397087036</v>
      </c>
      <c r="K4507" s="9">
        <v>113903.38088866069</v>
      </c>
      <c r="L4507" s="9">
        <v>-50779.736461286353</v>
      </c>
      <c r="M4507" s="9">
        <v>-5916.2239996478493</v>
      </c>
      <c r="N4507" s="9">
        <v>-994.38031095368183</v>
      </c>
      <c r="O4507" s="9">
        <v>614.82931189624173</v>
      </c>
      <c r="P4507" s="17">
        <v>0.14022636756444606</v>
      </c>
    </row>
    <row r="4508" spans="1:16" ht="15.75" customHeight="1" x14ac:dyDescent="0.3">
      <c r="A4508" s="8">
        <v>2017</v>
      </c>
      <c r="B4508" s="8" t="s">
        <v>1511</v>
      </c>
      <c r="C4508" s="8" t="s">
        <v>145</v>
      </c>
      <c r="D4508" s="8" t="s">
        <v>1439</v>
      </c>
      <c r="E4508" s="8" t="s">
        <v>1440</v>
      </c>
      <c r="F4508" s="16">
        <v>-5.1820753756265272E-4</v>
      </c>
      <c r="G4508" s="16">
        <v>-3.0521900520483107E-3</v>
      </c>
      <c r="H4508" s="9">
        <v>-6201949.1947835907</v>
      </c>
      <c r="I4508" s="9">
        <v>-2446219.9071464455</v>
      </c>
      <c r="J4508" s="9">
        <v>-2945594.5837435471</v>
      </c>
      <c r="K4508" s="9">
        <v>-770454.72102752654</v>
      </c>
      <c r="L4508" s="9">
        <v>-29950.205359564792</v>
      </c>
      <c r="M4508" s="9">
        <v>-9047.6140454521737</v>
      </c>
      <c r="N4508" s="9">
        <v>-737.15861834356156</v>
      </c>
      <c r="O4508" s="9">
        <v>54.995157289404744</v>
      </c>
      <c r="P4508" s="17">
        <v>0.14778766873714885</v>
      </c>
    </row>
    <row r="4509" spans="1:16" ht="15.75" customHeight="1" x14ac:dyDescent="0.3">
      <c r="A4509" s="8">
        <v>2017</v>
      </c>
      <c r="B4509" s="8" t="s">
        <v>2496</v>
      </c>
      <c r="C4509" s="8" t="s">
        <v>503</v>
      </c>
      <c r="D4509" s="8" t="s">
        <v>1439</v>
      </c>
      <c r="E4509" s="8" t="s">
        <v>1440</v>
      </c>
      <c r="F4509" s="16">
        <v>9.8069080891297327E-4</v>
      </c>
      <c r="G4509" s="16">
        <v>8.4681796007364581E-3</v>
      </c>
      <c r="H4509" s="9">
        <v>2319188.1274217344</v>
      </c>
      <c r="I4509" s="9">
        <v>1361971.2744069041</v>
      </c>
      <c r="J4509" s="9">
        <v>1631893.367522297</v>
      </c>
      <c r="K4509" s="9">
        <v>-175053.10770858757</v>
      </c>
      <c r="L4509" s="9">
        <v>-493994.09058717091</v>
      </c>
      <c r="M4509" s="9">
        <v>-6015.7284344782693</v>
      </c>
      <c r="N4509" s="9">
        <v>323.37813524819359</v>
      </c>
      <c r="O4509" s="9">
        <v>63.034087520408789</v>
      </c>
      <c r="P4509" s="17">
        <v>0.11837106059296747</v>
      </c>
    </row>
    <row r="4510" spans="1:16" ht="15.75" customHeight="1" x14ac:dyDescent="0.3">
      <c r="A4510" s="8">
        <v>2017</v>
      </c>
      <c r="B4510" s="8" t="s">
        <v>2497</v>
      </c>
      <c r="C4510" s="8" t="s">
        <v>444</v>
      </c>
      <c r="D4510" s="8" t="s">
        <v>1445</v>
      </c>
      <c r="E4510" s="8" t="s">
        <v>1440</v>
      </c>
      <c r="F4510" s="16">
        <v>3.8846157521640896E-2</v>
      </c>
      <c r="G4510" s="16">
        <v>0.28586303950230429</v>
      </c>
      <c r="H4510" s="9">
        <v>475445086.44570529</v>
      </c>
      <c r="I4510" s="9">
        <v>404504666.34191388</v>
      </c>
      <c r="J4510" s="9">
        <v>-129579626.84233129</v>
      </c>
      <c r="K4510" s="9">
        <v>743472081.30085576</v>
      </c>
      <c r="L4510" s="9">
        <v>-543294033.76692331</v>
      </c>
      <c r="M4510" s="9">
        <v>-925559.29223754059</v>
      </c>
      <c r="N4510" s="9">
        <v>-149350.63512197559</v>
      </c>
      <c r="O4510" s="9">
        <v>1416909.3395500812</v>
      </c>
      <c r="P4510" s="17">
        <v>1.7795360733776383E-2</v>
      </c>
    </row>
    <row r="4511" spans="1:16" ht="15.75" customHeight="1" x14ac:dyDescent="0.3">
      <c r="A4511" s="8">
        <v>2017</v>
      </c>
      <c r="B4511" s="8" t="s">
        <v>1512</v>
      </c>
      <c r="C4511" s="8" t="s">
        <v>129</v>
      </c>
      <c r="D4511" s="8" t="s">
        <v>1513</v>
      </c>
      <c r="E4511" s="8" t="s">
        <v>1514</v>
      </c>
      <c r="F4511" s="16">
        <v>-0.4719421701150171</v>
      </c>
      <c r="G4511" s="16">
        <v>-118.26474902820313</v>
      </c>
      <c r="H4511" s="9">
        <v>-951391057.33330536</v>
      </c>
      <c r="I4511" s="9">
        <v>-136771894.22169811</v>
      </c>
      <c r="J4511" s="9">
        <v>-174546184.07546365</v>
      </c>
      <c r="K4511" s="9">
        <v>-14020748.607510963</v>
      </c>
      <c r="L4511" s="9">
        <v>-625635992.61375737</v>
      </c>
      <c r="M4511" s="9">
        <v>-382785.69755243591</v>
      </c>
      <c r="N4511" s="9">
        <v>-42920.542694320953</v>
      </c>
      <c r="O4511" s="9">
        <v>9468.4253714974202</v>
      </c>
      <c r="P4511" s="17">
        <v>6.9927053917030538E-2</v>
      </c>
    </row>
    <row r="4512" spans="1:16" ht="15.75" customHeight="1" x14ac:dyDescent="0.3">
      <c r="A4512" s="8">
        <v>2017</v>
      </c>
      <c r="B4512" s="8" t="s">
        <v>2289</v>
      </c>
      <c r="C4512" s="8" t="s">
        <v>145</v>
      </c>
      <c r="D4512" s="8" t="s">
        <v>1513</v>
      </c>
      <c r="E4512" s="8" t="s">
        <v>1514</v>
      </c>
      <c r="F4512" s="16">
        <v>-0.38832577606827928</v>
      </c>
      <c r="G4512" s="16">
        <v>-5.6428807519927116</v>
      </c>
      <c r="H4512" s="9">
        <v>-2711975399.2041187</v>
      </c>
      <c r="I4512" s="9">
        <v>-1187174987.2321143</v>
      </c>
      <c r="J4512" s="9">
        <v>-1400150196.3647466</v>
      </c>
      <c r="K4512" s="9">
        <v>-108635171.01605406</v>
      </c>
      <c r="L4512" s="9">
        <v>-15596582.592012614</v>
      </c>
      <c r="M4512" s="9">
        <v>-8270.8105142103432</v>
      </c>
      <c r="N4512" s="9">
        <v>-304366.33795505995</v>
      </c>
      <c r="O4512" s="9">
        <v>-105824.85072142391</v>
      </c>
      <c r="P4512" s="17">
        <v>2.2506518118975702E-3</v>
      </c>
    </row>
    <row r="4513" spans="1:16" ht="15.75" customHeight="1" x14ac:dyDescent="0.3">
      <c r="A4513" s="8">
        <v>2017</v>
      </c>
      <c r="B4513" s="8" t="s">
        <v>1517</v>
      </c>
      <c r="C4513" s="8" t="s">
        <v>198</v>
      </c>
      <c r="D4513" s="8" t="s">
        <v>1513</v>
      </c>
      <c r="E4513" s="8" t="s">
        <v>1514</v>
      </c>
      <c r="F4513" s="16">
        <v>-0.26537779154586816</v>
      </c>
      <c r="G4513" s="16">
        <v>-2.463303354884641</v>
      </c>
      <c r="H4513" s="9">
        <v>-798931392.63437867</v>
      </c>
      <c r="I4513" s="9">
        <v>-70234339.926770002</v>
      </c>
      <c r="J4513" s="9">
        <v>-84076761.433606505</v>
      </c>
      <c r="K4513" s="9">
        <v>-5611729.7079695156</v>
      </c>
      <c r="L4513" s="9">
        <v>-638979698.56295133</v>
      </c>
      <c r="M4513" s="9">
        <v>-6851.7530215192428</v>
      </c>
      <c r="N4513" s="9">
        <v>-18606.386640606728</v>
      </c>
      <c r="O4513" s="9">
        <v>-3404.8634191787837</v>
      </c>
      <c r="P4513" s="17">
        <v>6.3384546288028591E-3</v>
      </c>
    </row>
    <row r="4514" spans="1:16" ht="15.75" customHeight="1" x14ac:dyDescent="0.3">
      <c r="A4514" s="8">
        <v>2017</v>
      </c>
      <c r="B4514" s="8" t="s">
        <v>1519</v>
      </c>
      <c r="C4514" s="8" t="s">
        <v>120</v>
      </c>
      <c r="D4514" s="8" t="s">
        <v>1513</v>
      </c>
      <c r="E4514" s="8" t="s">
        <v>1514</v>
      </c>
      <c r="F4514" s="16">
        <v>-0.2521433809269481</v>
      </c>
      <c r="G4514" s="16">
        <v>-2.7009755941318603</v>
      </c>
      <c r="H4514" s="9">
        <v>-939116547.97479582</v>
      </c>
      <c r="I4514" s="9">
        <v>-406644334.13096559</v>
      </c>
      <c r="J4514" s="9">
        <v>-484046272.76429832</v>
      </c>
      <c r="K4514" s="9">
        <v>-34105210.366342202</v>
      </c>
      <c r="L4514" s="9">
        <v>-14049496.181262407</v>
      </c>
      <c r="M4514" s="9">
        <v>-138254.76032661033</v>
      </c>
      <c r="N4514" s="9">
        <v>-106398.96210219301</v>
      </c>
      <c r="O4514" s="9">
        <v>-26580.809498070652</v>
      </c>
      <c r="P4514" s="17">
        <v>2.8877823419912883E-2</v>
      </c>
    </row>
    <row r="4515" spans="1:16" ht="15.75" customHeight="1" x14ac:dyDescent="0.3">
      <c r="A4515" s="8">
        <v>2017</v>
      </c>
      <c r="B4515" s="8" t="s">
        <v>1518</v>
      </c>
      <c r="C4515" s="8" t="s">
        <v>129</v>
      </c>
      <c r="D4515" s="8" t="s">
        <v>1513</v>
      </c>
      <c r="E4515" s="8" t="s">
        <v>1514</v>
      </c>
      <c r="F4515" s="16">
        <v>-0.22179576472276966</v>
      </c>
      <c r="G4515" s="16">
        <v>-1.4298898253622063</v>
      </c>
      <c r="H4515" s="9">
        <v>-121999055.29483551</v>
      </c>
      <c r="I4515" s="9">
        <v>-48912530.140277259</v>
      </c>
      <c r="J4515" s="9">
        <v>-57148792.15382202</v>
      </c>
      <c r="K4515" s="9">
        <v>-10031119.929090641</v>
      </c>
      <c r="L4515" s="9">
        <v>-5781374.6766478699</v>
      </c>
      <c r="M4515" s="9">
        <v>-104445.23743288753</v>
      </c>
      <c r="N4515" s="9">
        <v>-12983.287726395098</v>
      </c>
      <c r="O4515" s="9">
        <v>-7809.8698383940427</v>
      </c>
      <c r="P4515" s="17">
        <v>7.8730388296324907E-2</v>
      </c>
    </row>
    <row r="4516" spans="1:16" ht="15.75" customHeight="1" x14ac:dyDescent="0.3">
      <c r="A4516" s="8">
        <v>2017</v>
      </c>
      <c r="B4516" s="8" t="s">
        <v>1520</v>
      </c>
      <c r="C4516" s="8" t="s">
        <v>129</v>
      </c>
      <c r="D4516" s="8" t="s">
        <v>1513</v>
      </c>
      <c r="E4516" s="8" t="s">
        <v>1514</v>
      </c>
      <c r="F4516" s="16">
        <v>-0.19088298620786864</v>
      </c>
      <c r="G4516" s="16">
        <v>-2.3307922047499896</v>
      </c>
      <c r="H4516" s="9">
        <v>-190485563.14382851</v>
      </c>
      <c r="I4516" s="9">
        <v>-57554824.642934389</v>
      </c>
      <c r="J4516" s="9">
        <v>-74453735.711173758</v>
      </c>
      <c r="K4516" s="9">
        <v>-5989607.4644065211</v>
      </c>
      <c r="L4516" s="9">
        <v>-52284885.20396018</v>
      </c>
      <c r="M4516" s="9">
        <v>-189487.37011843297</v>
      </c>
      <c r="N4516" s="9">
        <v>-18653.667798434388</v>
      </c>
      <c r="O4516" s="9">
        <v>5630.9165632621734</v>
      </c>
      <c r="P4516" s="17">
        <v>0.15401534072209228</v>
      </c>
    </row>
    <row r="4517" spans="1:16" ht="15.75" customHeight="1" x14ac:dyDescent="0.3">
      <c r="A4517" s="8">
        <v>2017</v>
      </c>
      <c r="B4517" s="8" t="s">
        <v>1530</v>
      </c>
      <c r="C4517" s="8" t="s">
        <v>120</v>
      </c>
      <c r="D4517" s="8" t="s">
        <v>1513</v>
      </c>
      <c r="E4517" s="8" t="s">
        <v>1514</v>
      </c>
      <c r="F4517" s="16">
        <v>-0.15302563858091595</v>
      </c>
      <c r="G4517" s="16">
        <v>-1.8474958582445959</v>
      </c>
      <c r="H4517" s="9">
        <v>-3179335026.9187078</v>
      </c>
      <c r="I4517" s="9">
        <v>-1176772125.5743811</v>
      </c>
      <c r="J4517" s="9">
        <v>-1414941161.7225957</v>
      </c>
      <c r="K4517" s="9">
        <v>-87976846.268171147</v>
      </c>
      <c r="L4517" s="9">
        <v>-498512232.10928458</v>
      </c>
      <c r="M4517" s="9">
        <v>-771223.52137150546</v>
      </c>
      <c r="N4517" s="9">
        <v>-314666.68591580744</v>
      </c>
      <c r="O4517" s="9">
        <v>-46771.036987524101</v>
      </c>
      <c r="P4517" s="17">
        <v>3.1535361000374192E-2</v>
      </c>
    </row>
    <row r="4518" spans="1:16" ht="15.75" customHeight="1" x14ac:dyDescent="0.3">
      <c r="A4518" s="8">
        <v>2017</v>
      </c>
      <c r="B4518" s="8" t="s">
        <v>1523</v>
      </c>
      <c r="C4518" s="8" t="s">
        <v>198</v>
      </c>
      <c r="D4518" s="8" t="s">
        <v>1513</v>
      </c>
      <c r="E4518" s="8" t="s">
        <v>1514</v>
      </c>
      <c r="F4518" s="16">
        <v>-0.1424458484353312</v>
      </c>
      <c r="G4518" s="16">
        <v>-0.80843605883051095</v>
      </c>
      <c r="H4518" s="9">
        <v>-133107109.17013919</v>
      </c>
      <c r="I4518" s="9">
        <v>-38177880.05321195</v>
      </c>
      <c r="J4518" s="9">
        <v>-45440772.13887307</v>
      </c>
      <c r="K4518" s="9">
        <v>-3235682.5382347703</v>
      </c>
      <c r="L4518" s="9">
        <v>-46238070.983480364</v>
      </c>
      <c r="M4518" s="9">
        <v>-2126.709859257493</v>
      </c>
      <c r="N4518" s="9">
        <v>-9994.780363179003</v>
      </c>
      <c r="O4518" s="9">
        <v>-2581.9661165862553</v>
      </c>
      <c r="P4518" s="17">
        <v>1.2804486528658898E-2</v>
      </c>
    </row>
    <row r="4519" spans="1:16" ht="15.75" customHeight="1" x14ac:dyDescent="0.3">
      <c r="A4519" s="8">
        <v>2017</v>
      </c>
      <c r="B4519" s="8" t="s">
        <v>1526</v>
      </c>
      <c r="C4519" s="8" t="s">
        <v>120</v>
      </c>
      <c r="D4519" s="8" t="s">
        <v>1513</v>
      </c>
      <c r="E4519" s="8" t="s">
        <v>1514</v>
      </c>
      <c r="F4519" s="16">
        <v>-0.12545914879352824</v>
      </c>
      <c r="G4519" s="16">
        <v>-0.86177688034912825</v>
      </c>
      <c r="H4519" s="9">
        <v>-43604584.331659548</v>
      </c>
      <c r="I4519" s="9">
        <v>-18665804.630769789</v>
      </c>
      <c r="J4519" s="9">
        <v>-22469145.302931935</v>
      </c>
      <c r="K4519" s="9">
        <v>-1376173.1196863502</v>
      </c>
      <c r="L4519" s="9">
        <v>-1074868.8855541563</v>
      </c>
      <c r="M4519" s="9">
        <v>-12901.434045734177</v>
      </c>
      <c r="N4519" s="9">
        <v>-5003.3811165351908</v>
      </c>
      <c r="O4519" s="9">
        <v>-687.57755503121984</v>
      </c>
      <c r="P4519" s="17">
        <v>5.6342933336419161E-2</v>
      </c>
    </row>
    <row r="4520" spans="1:16" ht="15.75" customHeight="1" x14ac:dyDescent="0.3">
      <c r="A4520" s="8">
        <v>2017</v>
      </c>
      <c r="B4520" s="8" t="s">
        <v>1531</v>
      </c>
      <c r="C4520" s="8" t="s">
        <v>187</v>
      </c>
      <c r="D4520" s="8" t="s">
        <v>1513</v>
      </c>
      <c r="E4520" s="8" t="s">
        <v>1514</v>
      </c>
      <c r="F4520" s="16">
        <v>-0.1005372031965201</v>
      </c>
      <c r="G4520" s="16">
        <v>-1.2238530177871405</v>
      </c>
      <c r="H4520" s="9">
        <v>-58023814.303136863</v>
      </c>
      <c r="I4520" s="9">
        <v>-24987771.830818355</v>
      </c>
      <c r="J4520" s="9">
        <v>-29475391.693578064</v>
      </c>
      <c r="K4520" s="9">
        <v>-2328756.9356685109</v>
      </c>
      <c r="L4520" s="9">
        <v>-1222957.8709499971</v>
      </c>
      <c r="M4520" s="9">
        <v>-322.94702349488227</v>
      </c>
      <c r="N4520" s="9">
        <v>-6414.3035087675453</v>
      </c>
      <c r="O4520" s="9">
        <v>-2198.7215896559092</v>
      </c>
      <c r="P4520" s="17">
        <v>4.8744640532023733E-3</v>
      </c>
    </row>
    <row r="4521" spans="1:16" ht="15.75" customHeight="1" x14ac:dyDescent="0.3">
      <c r="A4521" s="8">
        <v>2017</v>
      </c>
      <c r="B4521" s="8" t="s">
        <v>1528</v>
      </c>
      <c r="C4521" s="8" t="s">
        <v>240</v>
      </c>
      <c r="D4521" s="8" t="s">
        <v>1513</v>
      </c>
      <c r="E4521" s="8" t="s">
        <v>1514</v>
      </c>
      <c r="F4521" s="16">
        <v>-9.8702119835743035E-2</v>
      </c>
      <c r="G4521" s="16">
        <v>-0.53022696035208705</v>
      </c>
      <c r="H4521" s="9">
        <v>-347606625.76006389</v>
      </c>
      <c r="I4521" s="9">
        <v>-85661909.042157024</v>
      </c>
      <c r="J4521" s="9">
        <v>-101650985.88662791</v>
      </c>
      <c r="K4521" s="9">
        <v>-7299385.182294989</v>
      </c>
      <c r="L4521" s="9">
        <v>-152960140.07977483</v>
      </c>
      <c r="M4521" s="9">
        <v>-5037.7277906113259</v>
      </c>
      <c r="N4521" s="9">
        <v>-22274.009863220464</v>
      </c>
      <c r="O4521" s="9">
        <v>-6893.831555204466</v>
      </c>
      <c r="P4521" s="17">
        <v>5.5940342713198298E-3</v>
      </c>
    </row>
    <row r="4522" spans="1:16" ht="15.75" customHeight="1" x14ac:dyDescent="0.3">
      <c r="A4522" s="8">
        <v>2017</v>
      </c>
      <c r="B4522" s="8" t="s">
        <v>1532</v>
      </c>
      <c r="C4522" s="8" t="s">
        <v>232</v>
      </c>
      <c r="D4522" s="8" t="s">
        <v>764</v>
      </c>
      <c r="E4522" s="8" t="s">
        <v>1514</v>
      </c>
      <c r="F4522" s="16">
        <v>-9.4395689036647523E-2</v>
      </c>
      <c r="G4522" s="16">
        <v>-3.7620459256657424</v>
      </c>
      <c r="H4522" s="9">
        <v>-186699441.64456564</v>
      </c>
      <c r="I4522" s="9">
        <v>-2232818.1579337791</v>
      </c>
      <c r="J4522" s="9">
        <v>-3076173.1122319577</v>
      </c>
      <c r="K4522" s="9">
        <v>198654.48676322028</v>
      </c>
      <c r="L4522" s="9">
        <v>-181585879.74948826</v>
      </c>
      <c r="M4522" s="9">
        <v>-2829.2022150634834</v>
      </c>
      <c r="N4522" s="9">
        <v>-790.07397558346975</v>
      </c>
      <c r="O4522" s="9">
        <v>394.16451578711576</v>
      </c>
      <c r="P4522" s="17">
        <v>5.8464991486612697E-3</v>
      </c>
    </row>
    <row r="4523" spans="1:16" ht="15.75" customHeight="1" x14ac:dyDescent="0.3">
      <c r="A4523" s="8">
        <v>2017</v>
      </c>
      <c r="B4523" s="8" t="s">
        <v>1515</v>
      </c>
      <c r="C4523" s="8" t="s">
        <v>187</v>
      </c>
      <c r="D4523" s="8" t="s">
        <v>1513</v>
      </c>
      <c r="E4523" s="8" t="s">
        <v>1514</v>
      </c>
      <c r="F4523" s="16">
        <v>-7.8595664821656641E-2</v>
      </c>
      <c r="G4523" s="16">
        <v>-0.51829792433212385</v>
      </c>
      <c r="H4523" s="9">
        <v>-7282548.0739421602</v>
      </c>
      <c r="I4523" s="9">
        <v>-3241167.4313169755</v>
      </c>
      <c r="J4523" s="9">
        <v>-4342678.426733708</v>
      </c>
      <c r="K4523" s="9">
        <v>341095.56817755068</v>
      </c>
      <c r="L4523" s="9">
        <v>-39587.388847179165</v>
      </c>
      <c r="M4523" s="9">
        <v>-51.848545713408484</v>
      </c>
      <c r="N4523" s="9">
        <v>-1044.8591795066768</v>
      </c>
      <c r="O4523" s="9">
        <v>886.3125033744077</v>
      </c>
      <c r="P4523" s="17">
        <v>1.5415852528862398E-3</v>
      </c>
    </row>
    <row r="4524" spans="1:16" ht="15.75" customHeight="1" x14ac:dyDescent="0.3">
      <c r="A4524" s="8">
        <v>2017</v>
      </c>
      <c r="B4524" s="8" t="s">
        <v>1534</v>
      </c>
      <c r="C4524" s="8" t="s">
        <v>240</v>
      </c>
      <c r="D4524" s="8" t="s">
        <v>1513</v>
      </c>
      <c r="E4524" s="8" t="s">
        <v>1514</v>
      </c>
      <c r="F4524" s="16">
        <v>-7.2860759006207323E-2</v>
      </c>
      <c r="G4524" s="16">
        <v>-1.4414477573727456</v>
      </c>
      <c r="H4524" s="9">
        <v>-764049200.62101102</v>
      </c>
      <c r="I4524" s="9">
        <v>-166302620.94456002</v>
      </c>
      <c r="J4524" s="9">
        <v>-200572401.15014377</v>
      </c>
      <c r="K4524" s="9">
        <v>-10294793.146141024</v>
      </c>
      <c r="L4524" s="9">
        <v>-386813506.47333914</v>
      </c>
      <c r="M4524" s="9">
        <v>-15000.328356665368</v>
      </c>
      <c r="N4524" s="9">
        <v>-44590.172523919093</v>
      </c>
      <c r="O4524" s="9">
        <v>-6288.4059463051599</v>
      </c>
      <c r="P4524" s="17">
        <v>6.0626229576177845E-4</v>
      </c>
    </row>
    <row r="4525" spans="1:16" ht="15.75" customHeight="1" x14ac:dyDescent="0.3">
      <c r="A4525" s="8">
        <v>2017</v>
      </c>
      <c r="B4525" s="8" t="s">
        <v>1535</v>
      </c>
      <c r="C4525" s="8" t="s">
        <v>240</v>
      </c>
      <c r="D4525" s="8" t="s">
        <v>1513</v>
      </c>
      <c r="E4525" s="8" t="s">
        <v>1514</v>
      </c>
      <c r="F4525" s="16">
        <v>-6.8219398874820827E-2</v>
      </c>
      <c r="G4525" s="16">
        <v>-1.7412588661934698</v>
      </c>
      <c r="H4525" s="9">
        <v>-223283567.35626036</v>
      </c>
      <c r="I4525" s="9">
        <v>-58283221.956957586</v>
      </c>
      <c r="J4525" s="9">
        <v>-70936800.094728962</v>
      </c>
      <c r="K4525" s="9">
        <v>-2829968.2928353953</v>
      </c>
      <c r="L4525" s="9">
        <v>-91212132.267786145</v>
      </c>
      <c r="M4525" s="9">
        <v>-4681.8986172843224</v>
      </c>
      <c r="N4525" s="9">
        <v>-15897.728530735381</v>
      </c>
      <c r="O4525" s="9">
        <v>-865.11680421273468</v>
      </c>
      <c r="P4525" s="17">
        <v>2.9381053011176398E-3</v>
      </c>
    </row>
    <row r="4526" spans="1:16" ht="15.75" customHeight="1" x14ac:dyDescent="0.3">
      <c r="A4526" s="8">
        <v>2017</v>
      </c>
      <c r="B4526" s="8" t="s">
        <v>1537</v>
      </c>
      <c r="C4526" s="8" t="s">
        <v>195</v>
      </c>
      <c r="D4526" s="8" t="s">
        <v>1513</v>
      </c>
      <c r="E4526" s="8" t="s">
        <v>1514</v>
      </c>
      <c r="F4526" s="16">
        <v>-6.5903185710042791E-2</v>
      </c>
      <c r="G4526" s="16">
        <v>-0.91687461567031925</v>
      </c>
      <c r="H4526" s="9">
        <v>-638458320.01674223</v>
      </c>
      <c r="I4526" s="9">
        <v>-272751713.12637323</v>
      </c>
      <c r="J4526" s="9">
        <v>-382652392.45313394</v>
      </c>
      <c r="K4526" s="9">
        <v>41738021.132705569</v>
      </c>
      <c r="L4526" s="9">
        <v>-24751834.105905019</v>
      </c>
      <c r="M4526" s="9">
        <v>-27944.380172576701</v>
      </c>
      <c r="N4526" s="9">
        <v>-97207.838485506727</v>
      </c>
      <c r="O4526" s="9">
        <v>84750.754622774315</v>
      </c>
      <c r="P4526" s="17">
        <v>3.5753817503469186E-3</v>
      </c>
    </row>
    <row r="4527" spans="1:16" ht="15.75" customHeight="1" x14ac:dyDescent="0.3">
      <c r="A4527" s="8">
        <v>2017</v>
      </c>
      <c r="B4527" s="8" t="s">
        <v>1536</v>
      </c>
      <c r="C4527" s="8" t="s">
        <v>187</v>
      </c>
      <c r="D4527" s="8" t="s">
        <v>1513</v>
      </c>
      <c r="E4527" s="8" t="s">
        <v>1514</v>
      </c>
      <c r="F4527" s="16">
        <v>-6.5867297808435213E-2</v>
      </c>
      <c r="G4527" s="16">
        <v>-1.0961052427185978</v>
      </c>
      <c r="H4527" s="9">
        <v>-37375770.095595106</v>
      </c>
      <c r="I4527" s="9">
        <v>-16336745.550388321</v>
      </c>
      <c r="J4527" s="9">
        <v>-19563362.557165757</v>
      </c>
      <c r="K4527" s="9">
        <v>-1269946.702132825</v>
      </c>
      <c r="L4527" s="9">
        <v>-200045.92771686291</v>
      </c>
      <c r="M4527" s="9">
        <v>-317.52075158611103</v>
      </c>
      <c r="N4527" s="9">
        <v>-4337.6444552459634</v>
      </c>
      <c r="O4527" s="9">
        <v>-1014.1929844929741</v>
      </c>
      <c r="P4527" s="17">
        <v>2.3793784537901254E-3</v>
      </c>
    </row>
    <row r="4528" spans="1:16" ht="15.75" customHeight="1" x14ac:dyDescent="0.3">
      <c r="A4528" s="8">
        <v>2017</v>
      </c>
      <c r="B4528" s="8" t="s">
        <v>1539</v>
      </c>
      <c r="C4528" s="8" t="s">
        <v>192</v>
      </c>
      <c r="D4528" s="8" t="s">
        <v>1513</v>
      </c>
      <c r="E4528" s="8" t="s">
        <v>1514</v>
      </c>
      <c r="F4528" s="16">
        <v>-5.4573069294578835E-2</v>
      </c>
      <c r="G4528" s="16">
        <v>-0.53971064730480667</v>
      </c>
      <c r="H4528" s="9">
        <v>-587635333.65353155</v>
      </c>
      <c r="I4528" s="9">
        <v>-192641682.28186226</v>
      </c>
      <c r="J4528" s="9">
        <v>-235724132.99867725</v>
      </c>
      <c r="K4528" s="9">
        <v>-9686016.9248789418</v>
      </c>
      <c r="L4528" s="9">
        <v>-149491651.37115571</v>
      </c>
      <c r="M4528" s="9">
        <v>-41148.644381721861</v>
      </c>
      <c r="N4528" s="9">
        <v>-53242.023692235976</v>
      </c>
      <c r="O4528" s="9">
        <v>2540.5911167992235</v>
      </c>
      <c r="P4528" s="17">
        <v>4.5443597548675323E-2</v>
      </c>
    </row>
    <row r="4529" spans="1:16" ht="15.75" customHeight="1" x14ac:dyDescent="0.3">
      <c r="A4529" s="8">
        <v>2017</v>
      </c>
      <c r="B4529" s="8" t="s">
        <v>1548</v>
      </c>
      <c r="C4529" s="8" t="s">
        <v>161</v>
      </c>
      <c r="D4529" s="8" t="s">
        <v>1513</v>
      </c>
      <c r="E4529" s="8" t="s">
        <v>1514</v>
      </c>
      <c r="F4529" s="16">
        <v>-5.4559923009048023E-2</v>
      </c>
      <c r="G4529" s="16">
        <v>-0.46824378649377546</v>
      </c>
      <c r="H4529" s="9">
        <v>-69178735.08056967</v>
      </c>
      <c r="I4529" s="9">
        <v>-28214672.773046192</v>
      </c>
      <c r="J4529" s="9">
        <v>-34695900.959459707</v>
      </c>
      <c r="K4529" s="9">
        <v>-1739105.1682396256</v>
      </c>
      <c r="L4529" s="9">
        <v>-4479065.8024109351</v>
      </c>
      <c r="M4529" s="9">
        <v>-38916.318134306246</v>
      </c>
      <c r="N4529" s="9">
        <v>-8000.8901093185586</v>
      </c>
      <c r="O4529" s="9">
        <v>-3073.169169568414</v>
      </c>
      <c r="P4529" s="17">
        <v>5.5325071098972382E-2</v>
      </c>
    </row>
    <row r="4530" spans="1:16" ht="15.75" customHeight="1" x14ac:dyDescent="0.3">
      <c r="A4530" s="8">
        <v>2017</v>
      </c>
      <c r="B4530" s="8" t="s">
        <v>1541</v>
      </c>
      <c r="C4530" s="8" t="s">
        <v>192</v>
      </c>
      <c r="D4530" s="8" t="s">
        <v>1513</v>
      </c>
      <c r="E4530" s="8" t="s">
        <v>1514</v>
      </c>
      <c r="F4530" s="16">
        <v>-5.3072670710803065E-2</v>
      </c>
      <c r="G4530" s="16">
        <v>-0.64917164419643747</v>
      </c>
      <c r="H4530" s="9">
        <v>-2036451447.8442245</v>
      </c>
      <c r="I4530" s="9">
        <v>-741909690.17060566</v>
      </c>
      <c r="J4530" s="9">
        <v>-905264708.00842977</v>
      </c>
      <c r="K4530" s="9">
        <v>-39709634.106578298</v>
      </c>
      <c r="L4530" s="9">
        <v>-349220793.94047683</v>
      </c>
      <c r="M4530" s="9">
        <v>-146632.12501598967</v>
      </c>
      <c r="N4530" s="9">
        <v>-203888.03037775896</v>
      </c>
      <c r="O4530" s="9">
        <v>3898.5372604123986</v>
      </c>
      <c r="P4530" s="17">
        <v>4.6629888725624971E-2</v>
      </c>
    </row>
    <row r="4531" spans="1:16" ht="15.75" customHeight="1" x14ac:dyDescent="0.3">
      <c r="A4531" s="8">
        <v>2017</v>
      </c>
      <c r="B4531" s="8" t="s">
        <v>1544</v>
      </c>
      <c r="C4531" s="8" t="s">
        <v>1545</v>
      </c>
      <c r="D4531" s="8" t="s">
        <v>1513</v>
      </c>
      <c r="E4531" s="8" t="s">
        <v>1514</v>
      </c>
      <c r="F4531" s="16">
        <v>-4.6033968297806926E-2</v>
      </c>
      <c r="G4531" s="16">
        <v>-0.52665166236321925</v>
      </c>
      <c r="H4531" s="9">
        <v>-72669194.077375039</v>
      </c>
      <c r="I4531" s="9">
        <v>-16373809.206758333</v>
      </c>
      <c r="J4531" s="9">
        <v>-24158428.190056644</v>
      </c>
      <c r="K4531" s="9">
        <v>-579327.20343146904</v>
      </c>
      <c r="L4531" s="9">
        <v>-31511713.258399006</v>
      </c>
      <c r="M4531" s="9">
        <v>-36827.108680591526</v>
      </c>
      <c r="N4531" s="9">
        <v>-7221.367405101214</v>
      </c>
      <c r="O4531" s="9">
        <v>-1867.7426438857642</v>
      </c>
      <c r="P4531" s="17">
        <v>0.13662658467591934</v>
      </c>
    </row>
    <row r="4532" spans="1:16" ht="15.75" customHeight="1" x14ac:dyDescent="0.3">
      <c r="A4532" s="8">
        <v>2017</v>
      </c>
      <c r="B4532" s="8" t="s">
        <v>1552</v>
      </c>
      <c r="C4532" s="8" t="s">
        <v>192</v>
      </c>
      <c r="D4532" s="8" t="s">
        <v>1513</v>
      </c>
      <c r="E4532" s="8" t="s">
        <v>1514</v>
      </c>
      <c r="F4532" s="16">
        <v>-3.9911444915034948E-2</v>
      </c>
      <c r="G4532" s="16">
        <v>-0.21120140870531573</v>
      </c>
      <c r="H4532" s="9">
        <v>-314901300.37962574</v>
      </c>
      <c r="I4532" s="9">
        <v>-97767367.822779164</v>
      </c>
      <c r="J4532" s="9">
        <v>-121640358.36694553</v>
      </c>
      <c r="K4532" s="9">
        <v>-3032291.6368985446</v>
      </c>
      <c r="L4532" s="9">
        <v>-92409098.945865467</v>
      </c>
      <c r="M4532" s="9">
        <v>-30151.089791148483</v>
      </c>
      <c r="N4532" s="9">
        <v>-27928.598939557331</v>
      </c>
      <c r="O4532" s="9">
        <v>5896.0815937702482</v>
      </c>
      <c r="P4532" s="17">
        <v>6.047862721662469E-2</v>
      </c>
    </row>
    <row r="4533" spans="1:16" ht="15.75" customHeight="1" x14ac:dyDescent="0.3">
      <c r="A4533" s="8">
        <v>2017</v>
      </c>
      <c r="B4533" s="8" t="s">
        <v>2498</v>
      </c>
      <c r="C4533" s="8" t="s">
        <v>240</v>
      </c>
      <c r="D4533" s="8" t="s">
        <v>1513</v>
      </c>
      <c r="E4533" s="8" t="s">
        <v>1514</v>
      </c>
      <c r="F4533" s="16">
        <v>-3.7153188531133911E-2</v>
      </c>
      <c r="G4533" s="16">
        <v>-0.7231123275060759</v>
      </c>
      <c r="H4533" s="9">
        <v>-397546772.81391585</v>
      </c>
      <c r="I4533" s="9">
        <v>-165067701.50460017</v>
      </c>
      <c r="J4533" s="9">
        <v>-196763382.44066948</v>
      </c>
      <c r="K4533" s="9">
        <v>-13258608.467799144</v>
      </c>
      <c r="L4533" s="9">
        <v>-22386324.915494107</v>
      </c>
      <c r="M4533" s="9">
        <v>-15306.125579232381</v>
      </c>
      <c r="N4533" s="9">
        <v>-43356.020294240072</v>
      </c>
      <c r="O4533" s="9">
        <v>-12093.339479368733</v>
      </c>
      <c r="P4533" s="17">
        <v>1.4612499234092816E-2</v>
      </c>
    </row>
    <row r="4534" spans="1:16" ht="15.75" customHeight="1" x14ac:dyDescent="0.3">
      <c r="A4534" s="8">
        <v>2017</v>
      </c>
      <c r="B4534" s="8" t="s">
        <v>1553</v>
      </c>
      <c r="C4534" s="8" t="s">
        <v>137</v>
      </c>
      <c r="D4534" s="8" t="s">
        <v>1513</v>
      </c>
      <c r="E4534" s="8" t="s">
        <v>1514</v>
      </c>
      <c r="F4534" s="16">
        <v>-3.5117883089866977E-2</v>
      </c>
      <c r="G4534" s="16">
        <v>-0.52903257657313685</v>
      </c>
      <c r="H4534" s="9">
        <v>-480334891.94734132</v>
      </c>
      <c r="I4534" s="9">
        <v>-186532802.51878357</v>
      </c>
      <c r="J4534" s="9">
        <v>-220171491.67441633</v>
      </c>
      <c r="K4534" s="9">
        <v>-42934283.226688288</v>
      </c>
      <c r="L4534" s="9">
        <v>-23809868.380506232</v>
      </c>
      <c r="M4534" s="9">
        <v>-6807106.5772871403</v>
      </c>
      <c r="N4534" s="9">
        <v>-50359.696431494252</v>
      </c>
      <c r="O4534" s="9">
        <v>-28979.873228137425</v>
      </c>
      <c r="P4534" s="17">
        <v>9.8696460365106223E-2</v>
      </c>
    </row>
    <row r="4535" spans="1:16" ht="15.75" customHeight="1" x14ac:dyDescent="0.3">
      <c r="A4535" s="8">
        <v>2017</v>
      </c>
      <c r="B4535" s="8" t="s">
        <v>1555</v>
      </c>
      <c r="C4535" s="8" t="s">
        <v>187</v>
      </c>
      <c r="D4535" s="8" t="s">
        <v>1513</v>
      </c>
      <c r="E4535" s="8" t="s">
        <v>1514</v>
      </c>
      <c r="F4535" s="16">
        <v>-3.4862377108581123E-2</v>
      </c>
      <c r="G4535" s="16">
        <v>-0.56275524208644201</v>
      </c>
      <c r="H4535" s="9">
        <v>-8237808.7104244465</v>
      </c>
      <c r="I4535" s="9">
        <v>-3321407.0494113131</v>
      </c>
      <c r="J4535" s="9">
        <v>-3933372.4528804589</v>
      </c>
      <c r="K4535" s="9">
        <v>-306132.27465564216</v>
      </c>
      <c r="L4535" s="9">
        <v>-675645.78280015197</v>
      </c>
      <c r="M4535" s="9">
        <v>-132.22285118378227</v>
      </c>
      <c r="N4535" s="9">
        <v>-861.17821887701587</v>
      </c>
      <c r="O4535" s="9">
        <v>-257.74960681604017</v>
      </c>
      <c r="P4535" s="17">
        <v>1.3895287779955764E-2</v>
      </c>
    </row>
    <row r="4536" spans="1:16" ht="15.75" customHeight="1" x14ac:dyDescent="0.3">
      <c r="A4536" s="8">
        <v>2017</v>
      </c>
      <c r="B4536" s="8" t="s">
        <v>1551</v>
      </c>
      <c r="C4536" s="8" t="s">
        <v>192</v>
      </c>
      <c r="D4536" s="8" t="s">
        <v>1513</v>
      </c>
      <c r="E4536" s="8" t="s">
        <v>1514</v>
      </c>
      <c r="F4536" s="16">
        <v>-3.3818814322963721E-2</v>
      </c>
      <c r="G4536" s="16">
        <v>-0.1605778195974307</v>
      </c>
      <c r="H4536" s="9">
        <v>-264696477.82440475</v>
      </c>
      <c r="I4536" s="9">
        <v>-92109397.613529056</v>
      </c>
      <c r="J4536" s="9">
        <v>-114926671.11994675</v>
      </c>
      <c r="K4536" s="9">
        <v>-2551204.6655525733</v>
      </c>
      <c r="L4536" s="9">
        <v>-55059137.185886025</v>
      </c>
      <c r="M4536" s="9">
        <v>-29909.957501437275</v>
      </c>
      <c r="N4536" s="9">
        <v>-26459.618337277672</v>
      </c>
      <c r="O4536" s="9">
        <v>6302.3363484486163</v>
      </c>
      <c r="P4536" s="17">
        <v>7.0118902924321033E-2</v>
      </c>
    </row>
    <row r="4537" spans="1:16" ht="15.75" customHeight="1" x14ac:dyDescent="0.3">
      <c r="A4537" s="8">
        <v>2017</v>
      </c>
      <c r="B4537" s="8" t="s">
        <v>1560</v>
      </c>
      <c r="C4537" s="8" t="s">
        <v>192</v>
      </c>
      <c r="D4537" s="8" t="s">
        <v>1513</v>
      </c>
      <c r="E4537" s="8" t="s">
        <v>1514</v>
      </c>
      <c r="F4537" s="16">
        <v>-3.1654676892138252E-2</v>
      </c>
      <c r="G4537" s="16">
        <v>-0.48398048743480365</v>
      </c>
      <c r="H4537" s="9">
        <v>-124109536.29534388</v>
      </c>
      <c r="I4537" s="9">
        <v>-51360813.689854316</v>
      </c>
      <c r="J4537" s="9">
        <v>-63716543.654667318</v>
      </c>
      <c r="K4537" s="9">
        <v>-1767072.3403519625</v>
      </c>
      <c r="L4537" s="9">
        <v>-7238207.3935737917</v>
      </c>
      <c r="M4537" s="9">
        <v>-14982.810231954241</v>
      </c>
      <c r="N4537" s="9">
        <v>-14588.013053250163</v>
      </c>
      <c r="O4537" s="9">
        <v>2671.6063887291157</v>
      </c>
      <c r="P4537" s="17">
        <v>7.4327291440241569E-2</v>
      </c>
    </row>
    <row r="4538" spans="1:16" ht="15.75" customHeight="1" x14ac:dyDescent="0.3">
      <c r="A4538" s="8">
        <v>2017</v>
      </c>
      <c r="B4538" s="8" t="s">
        <v>1565</v>
      </c>
      <c r="C4538" s="8" t="s">
        <v>195</v>
      </c>
      <c r="D4538" s="8" t="s">
        <v>1513</v>
      </c>
      <c r="E4538" s="8" t="s">
        <v>1514</v>
      </c>
      <c r="F4538" s="16">
        <v>-3.1555356698039876E-2</v>
      </c>
      <c r="G4538" s="16">
        <v>-0.27774611680449213</v>
      </c>
      <c r="H4538" s="9">
        <v>-70716479.36105296</v>
      </c>
      <c r="I4538" s="9">
        <v>-30578065.002165779</v>
      </c>
      <c r="J4538" s="9">
        <v>-37880665.601373918</v>
      </c>
      <c r="K4538" s="9">
        <v>-1059661.3091448476</v>
      </c>
      <c r="L4538" s="9">
        <v>-1183853.1851727795</v>
      </c>
      <c r="M4538" s="9">
        <v>-6464.2162428913362</v>
      </c>
      <c r="N4538" s="9">
        <v>-8666.6394030179727</v>
      </c>
      <c r="O4538" s="9">
        <v>896.59245028701525</v>
      </c>
      <c r="P4538" s="17">
        <v>6.8540886123549374E-2</v>
      </c>
    </row>
    <row r="4539" spans="1:16" ht="15.75" customHeight="1" x14ac:dyDescent="0.3">
      <c r="A4539" s="8">
        <v>2017</v>
      </c>
      <c r="B4539" s="8" t="s">
        <v>1557</v>
      </c>
      <c r="C4539" s="8" t="s">
        <v>195</v>
      </c>
      <c r="D4539" s="8" t="s">
        <v>1513</v>
      </c>
      <c r="E4539" s="8" t="s">
        <v>1514</v>
      </c>
      <c r="F4539" s="16">
        <v>-2.8763341987391066E-2</v>
      </c>
      <c r="G4539" s="16">
        <v>-0.37757609032144757</v>
      </c>
      <c r="H4539" s="9">
        <v>-97722960.50331682</v>
      </c>
      <c r="I4539" s="9">
        <v>-41194164.616631061</v>
      </c>
      <c r="J4539" s="9">
        <v>-48820421.137834102</v>
      </c>
      <c r="K4539" s="9">
        <v>-4084108.7139255917</v>
      </c>
      <c r="L4539" s="9">
        <v>-3600555.7357901148</v>
      </c>
      <c r="M4539" s="9">
        <v>-9799.9894754661691</v>
      </c>
      <c r="N4539" s="9">
        <v>-10733.270865888693</v>
      </c>
      <c r="O4539" s="9">
        <v>-3177.0387945408693</v>
      </c>
      <c r="P4539" s="17">
        <v>4.2399035813243821E-2</v>
      </c>
    </row>
    <row r="4540" spans="1:16" ht="15.75" customHeight="1" x14ac:dyDescent="0.3">
      <c r="A4540" s="8">
        <v>2017</v>
      </c>
      <c r="B4540" s="8" t="s">
        <v>1549</v>
      </c>
      <c r="C4540" s="8" t="s">
        <v>195</v>
      </c>
      <c r="D4540" s="8" t="s">
        <v>1513</v>
      </c>
      <c r="E4540" s="8" t="s">
        <v>1514</v>
      </c>
      <c r="F4540" s="16">
        <v>-2.8490081023405864E-2</v>
      </c>
      <c r="G4540" s="16">
        <v>-0.49349921428882659</v>
      </c>
      <c r="H4540" s="9">
        <v>-125386136.2320296</v>
      </c>
      <c r="I4540" s="9">
        <v>-53770567.29661195</v>
      </c>
      <c r="J4540" s="9">
        <v>-63638841.6516819</v>
      </c>
      <c r="K4540" s="9">
        <v>-5424261.880041711</v>
      </c>
      <c r="L4540" s="9">
        <v>-2521487.5238837227</v>
      </c>
      <c r="M4540" s="9">
        <v>-12694.750633249658</v>
      </c>
      <c r="N4540" s="9">
        <v>-13971.805233526809</v>
      </c>
      <c r="O4540" s="9">
        <v>-4311.3239435040714</v>
      </c>
      <c r="P4540" s="17">
        <v>1.1671301585853441E-2</v>
      </c>
    </row>
    <row r="4541" spans="1:16" ht="15.75" customHeight="1" x14ac:dyDescent="0.3">
      <c r="A4541" s="8">
        <v>2017</v>
      </c>
      <c r="B4541" s="8" t="s">
        <v>2290</v>
      </c>
      <c r="C4541" s="8" t="s">
        <v>195</v>
      </c>
      <c r="D4541" s="8" t="s">
        <v>1513</v>
      </c>
      <c r="E4541" s="8" t="s">
        <v>1514</v>
      </c>
      <c r="F4541" s="16">
        <v>-2.7789382816021772E-2</v>
      </c>
      <c r="G4541" s="16">
        <v>-0.57955639659112634</v>
      </c>
      <c r="H4541" s="9">
        <v>-131264401.03554472</v>
      </c>
      <c r="I4541" s="9">
        <v>-56081682.554928608</v>
      </c>
      <c r="J4541" s="9">
        <v>-66402666.112101734</v>
      </c>
      <c r="K4541" s="9">
        <v>-5661242.8245449932</v>
      </c>
      <c r="L4541" s="9">
        <v>-3086099.7119785058</v>
      </c>
      <c r="M4541" s="9">
        <v>-13624.996473607107</v>
      </c>
      <c r="N4541" s="9">
        <v>-14591.452816563284</v>
      </c>
      <c r="O4541" s="9">
        <v>-4493.3827006624369</v>
      </c>
      <c r="P4541" s="17">
        <v>1.1953444270278089E-2</v>
      </c>
    </row>
    <row r="4542" spans="1:16" ht="15.75" customHeight="1" x14ac:dyDescent="0.3">
      <c r="A4542" s="8">
        <v>2017</v>
      </c>
      <c r="B4542" s="8" t="s">
        <v>1558</v>
      </c>
      <c r="C4542" s="8" t="s">
        <v>172</v>
      </c>
      <c r="D4542" s="8" t="s">
        <v>1513</v>
      </c>
      <c r="E4542" s="8" t="s">
        <v>1514</v>
      </c>
      <c r="F4542" s="16">
        <v>-2.7083248900839754E-2</v>
      </c>
      <c r="G4542" s="16">
        <v>-0.62050638577935313</v>
      </c>
      <c r="H4542" s="9">
        <v>-55964089.331690259</v>
      </c>
      <c r="I4542" s="9">
        <v>-22786065.776583511</v>
      </c>
      <c r="J4542" s="9">
        <v>-27833808.9869105</v>
      </c>
      <c r="K4542" s="9">
        <v>-1274127.2571645204</v>
      </c>
      <c r="L4542" s="9">
        <v>-4043841.4719080464</v>
      </c>
      <c r="M4542" s="9">
        <v>-19524.516386334173</v>
      </c>
      <c r="N4542" s="9">
        <v>-6301.9150546354131</v>
      </c>
      <c r="O4542" s="9">
        <v>-419.40768268825536</v>
      </c>
      <c r="P4542" s="17">
        <v>0.11058622631195797</v>
      </c>
    </row>
    <row r="4543" spans="1:16" ht="15.75" customHeight="1" x14ac:dyDescent="0.3">
      <c r="A4543" s="8">
        <v>2017</v>
      </c>
      <c r="B4543" s="8" t="s">
        <v>1564</v>
      </c>
      <c r="C4543" s="8" t="s">
        <v>192</v>
      </c>
      <c r="D4543" s="8" t="s">
        <v>1513</v>
      </c>
      <c r="E4543" s="8" t="s">
        <v>1514</v>
      </c>
      <c r="F4543" s="16">
        <v>-2.6502284652937781E-2</v>
      </c>
      <c r="G4543" s="16">
        <v>-0.15667384472548715</v>
      </c>
      <c r="H4543" s="9">
        <v>-342489024.56991494</v>
      </c>
      <c r="I4543" s="9">
        <v>-133869069.18119448</v>
      </c>
      <c r="J4543" s="9">
        <v>-168312563.01404142</v>
      </c>
      <c r="K4543" s="9">
        <v>-2505949.7663023435</v>
      </c>
      <c r="L4543" s="9">
        <v>-37725122.667563275</v>
      </c>
      <c r="M4543" s="9">
        <v>-49384.351504564242</v>
      </c>
      <c r="N4543" s="9">
        <v>-39034.923694325909</v>
      </c>
      <c r="O4543" s="9">
        <v>12099.334385602917</v>
      </c>
      <c r="P4543" s="17">
        <v>8.6718596050399444E-2</v>
      </c>
    </row>
    <row r="4544" spans="1:16" ht="15.75" customHeight="1" x14ac:dyDescent="0.3">
      <c r="A4544" s="8">
        <v>2017</v>
      </c>
      <c r="B4544" s="8" t="s">
        <v>1556</v>
      </c>
      <c r="C4544" s="8" t="s">
        <v>192</v>
      </c>
      <c r="D4544" s="8" t="s">
        <v>1513</v>
      </c>
      <c r="E4544" s="8" t="s">
        <v>1514</v>
      </c>
      <c r="F4544" s="16">
        <v>-2.5651725255985084E-2</v>
      </c>
      <c r="G4544" s="16">
        <v>-0.18953314307189389</v>
      </c>
      <c r="H4544" s="9">
        <v>-235162678.66702312</v>
      </c>
      <c r="I4544" s="9">
        <v>-80969598.789057299</v>
      </c>
      <c r="J4544" s="9">
        <v>-102921316.62887979</v>
      </c>
      <c r="K4544" s="9">
        <v>-466385.23801633937</v>
      </c>
      <c r="L4544" s="9">
        <v>-50756113.961408898</v>
      </c>
      <c r="M4544" s="9">
        <v>-35033.040371490461</v>
      </c>
      <c r="N4544" s="9">
        <v>-24115.708483647613</v>
      </c>
      <c r="O4544" s="9">
        <v>9884.6991944530109</v>
      </c>
      <c r="P4544" s="17">
        <v>8.9172719860947908E-2</v>
      </c>
    </row>
    <row r="4545" spans="1:16" ht="15.75" customHeight="1" x14ac:dyDescent="0.3">
      <c r="A4545" s="8">
        <v>2017</v>
      </c>
      <c r="B4545" s="8" t="s">
        <v>1554</v>
      </c>
      <c r="C4545" s="8" t="s">
        <v>172</v>
      </c>
      <c r="D4545" s="8" t="s">
        <v>1513</v>
      </c>
      <c r="E4545" s="8" t="s">
        <v>1514</v>
      </c>
      <c r="F4545" s="16">
        <v>-2.5387779020657197E-2</v>
      </c>
      <c r="G4545" s="16">
        <v>-5.8317557072132269</v>
      </c>
      <c r="H4545" s="9">
        <v>-27723207.157628514</v>
      </c>
      <c r="I4545" s="9">
        <v>-11230729.043901373</v>
      </c>
      <c r="J4545" s="9">
        <v>-13754458.888141811</v>
      </c>
      <c r="K4545" s="9">
        <v>-597364.60346248222</v>
      </c>
      <c r="L4545" s="9">
        <v>-2127067.3065989716</v>
      </c>
      <c r="M4545" s="9">
        <v>-10317.877466344933</v>
      </c>
      <c r="N4545" s="9">
        <v>-3123.1864929449407</v>
      </c>
      <c r="O4545" s="9">
        <v>-146.25156457850881</v>
      </c>
      <c r="P4545" s="17">
        <v>0.11733116175602643</v>
      </c>
    </row>
    <row r="4546" spans="1:16" ht="15.75" customHeight="1" x14ac:dyDescent="0.3">
      <c r="A4546" s="8">
        <v>2017</v>
      </c>
      <c r="B4546" s="8" t="s">
        <v>1575</v>
      </c>
      <c r="C4546" s="8" t="s">
        <v>120</v>
      </c>
      <c r="D4546" s="8" t="s">
        <v>1513</v>
      </c>
      <c r="E4546" s="8" t="s">
        <v>1514</v>
      </c>
      <c r="F4546" s="16">
        <v>-2.4056888846933269E-2</v>
      </c>
      <c r="G4546" s="16">
        <v>-0.30917991779863507</v>
      </c>
      <c r="H4546" s="9">
        <v>-25724805.693723213</v>
      </c>
      <c r="I4546" s="9">
        <v>-10897592.317206249</v>
      </c>
      <c r="J4546" s="9">
        <v>-14346762.503594467</v>
      </c>
      <c r="K4546" s="9">
        <v>125423.56872638987</v>
      </c>
      <c r="L4546" s="9">
        <v>-564884.9540528513</v>
      </c>
      <c r="M4546" s="9">
        <v>-39693.629699292702</v>
      </c>
      <c r="N4546" s="9">
        <v>-3507.1608776763314</v>
      </c>
      <c r="O4546" s="9">
        <v>2211.3029809445334</v>
      </c>
      <c r="P4546" s="17">
        <v>0.15943813179361319</v>
      </c>
    </row>
    <row r="4547" spans="1:16" ht="15.75" customHeight="1" x14ac:dyDescent="0.3">
      <c r="A4547" s="8">
        <v>2017</v>
      </c>
      <c r="B4547" s="8" t="s">
        <v>1563</v>
      </c>
      <c r="C4547" s="8" t="s">
        <v>172</v>
      </c>
      <c r="D4547" s="8" t="s">
        <v>1513</v>
      </c>
      <c r="E4547" s="8" t="s">
        <v>1514</v>
      </c>
      <c r="F4547" s="16">
        <v>-2.3397704989793527E-2</v>
      </c>
      <c r="G4547" s="16">
        <v>-0.57803022238067525</v>
      </c>
      <c r="H4547" s="9">
        <v>-18773389.461825043</v>
      </c>
      <c r="I4547" s="9">
        <v>-7552773.5718462374</v>
      </c>
      <c r="J4547" s="9">
        <v>-9283122.5649937466</v>
      </c>
      <c r="K4547" s="9">
        <v>-373415.88624371757</v>
      </c>
      <c r="L4547" s="9">
        <v>-1554337.5400227297</v>
      </c>
      <c r="M4547" s="9">
        <v>-7581.2537714407536</v>
      </c>
      <c r="N4547" s="9">
        <v>-2116.2012725550071</v>
      </c>
      <c r="O4547" s="9">
        <v>-42.443674607351113</v>
      </c>
      <c r="P4547" s="17">
        <v>0.12637868583453774</v>
      </c>
    </row>
    <row r="4548" spans="1:16" ht="15.75" customHeight="1" x14ac:dyDescent="0.3">
      <c r="A4548" s="8">
        <v>2017</v>
      </c>
      <c r="B4548" s="8" t="s">
        <v>1569</v>
      </c>
      <c r="C4548" s="8" t="s">
        <v>187</v>
      </c>
      <c r="D4548" s="8" t="s">
        <v>1513</v>
      </c>
      <c r="E4548" s="8" t="s">
        <v>1514</v>
      </c>
      <c r="F4548" s="16">
        <v>-2.0763852959342043E-2</v>
      </c>
      <c r="G4548" s="16">
        <v>-20.490815960803459</v>
      </c>
      <c r="H4548" s="9">
        <v>-7552370.4481550558</v>
      </c>
      <c r="I4548" s="9">
        <v>-3298513.2305447608</v>
      </c>
      <c r="J4548" s="9">
        <v>-3951200.8972702511</v>
      </c>
      <c r="K4548" s="9">
        <v>-261032.20473014048</v>
      </c>
      <c r="L4548" s="9">
        <v>-40390.271305034104</v>
      </c>
      <c r="M4548" s="9">
        <v>-203.52939922364419</v>
      </c>
      <c r="N4548" s="9">
        <v>-875.45947121827089</v>
      </c>
      <c r="O4548" s="9">
        <v>-154.85543442484314</v>
      </c>
      <c r="P4548" s="17">
        <v>8.9061543971707419E-3</v>
      </c>
    </row>
    <row r="4549" spans="1:16" ht="15.75" customHeight="1" x14ac:dyDescent="0.3">
      <c r="A4549" s="8">
        <v>2017</v>
      </c>
      <c r="B4549" s="8" t="s">
        <v>1581</v>
      </c>
      <c r="C4549" s="8" t="s">
        <v>192</v>
      </c>
      <c r="D4549" s="8" t="s">
        <v>1513</v>
      </c>
      <c r="E4549" s="8" t="s">
        <v>1514</v>
      </c>
      <c r="F4549" s="16">
        <v>-2.0121312728194292E-2</v>
      </c>
      <c r="G4549" s="16">
        <v>-0.1120187049762445</v>
      </c>
      <c r="H4549" s="9">
        <v>-314290880.55184919</v>
      </c>
      <c r="I4549" s="9">
        <v>-119239716.66279013</v>
      </c>
      <c r="J4549" s="9">
        <v>-153321789.61810654</v>
      </c>
      <c r="K4549" s="9">
        <v>959028.77729831671</v>
      </c>
      <c r="L4549" s="9">
        <v>-42610988.085780159</v>
      </c>
      <c r="M4549" s="9">
        <v>-59689.986352316999</v>
      </c>
      <c r="N4549" s="9">
        <v>-36307.228469586924</v>
      </c>
      <c r="O4549" s="9">
        <v>18582.252351275431</v>
      </c>
      <c r="P4549" s="17">
        <v>0.10928138840707216</v>
      </c>
    </row>
    <row r="4550" spans="1:16" ht="15.75" customHeight="1" x14ac:dyDescent="0.3">
      <c r="A4550" s="8">
        <v>2017</v>
      </c>
      <c r="B4550" s="8" t="s">
        <v>1566</v>
      </c>
      <c r="C4550" s="8" t="s">
        <v>192</v>
      </c>
      <c r="D4550" s="8" t="s">
        <v>1513</v>
      </c>
      <c r="E4550" s="8" t="s">
        <v>1514</v>
      </c>
      <c r="F4550" s="16">
        <v>-1.9922866965654391E-2</v>
      </c>
      <c r="G4550" s="16">
        <v>-0.10265072879876364</v>
      </c>
      <c r="H4550" s="9">
        <v>-515922562.94258606</v>
      </c>
      <c r="I4550" s="9">
        <v>-205465421.10179085</v>
      </c>
      <c r="J4550" s="9">
        <v>-263349478.00330824</v>
      </c>
      <c r="K4550" s="9">
        <v>861216.88280512369</v>
      </c>
      <c r="L4550" s="9">
        <v>-47837824.460787661</v>
      </c>
      <c r="M4550" s="9">
        <v>-98959.77455406604</v>
      </c>
      <c r="N4550" s="9">
        <v>-62180.637440664213</v>
      </c>
      <c r="O4550" s="9">
        <v>30084.152490532</v>
      </c>
      <c r="P4550" s="17">
        <v>0.11017286562719349</v>
      </c>
    </row>
    <row r="4551" spans="1:16" ht="15.75" customHeight="1" x14ac:dyDescent="0.3">
      <c r="A4551" s="8">
        <v>2017</v>
      </c>
      <c r="B4551" s="8" t="s">
        <v>2291</v>
      </c>
      <c r="C4551" s="8" t="s">
        <v>120</v>
      </c>
      <c r="D4551" s="8" t="s">
        <v>1513</v>
      </c>
      <c r="E4551" s="8" t="s">
        <v>1514</v>
      </c>
      <c r="F4551" s="16">
        <v>-1.9485962541370423E-2</v>
      </c>
      <c r="G4551" s="16">
        <v>-0.32780912781831612</v>
      </c>
      <c r="H4551" s="9">
        <v>-32822915.63298526</v>
      </c>
      <c r="I4551" s="9">
        <v>-13721392.745946329</v>
      </c>
      <c r="J4551" s="9">
        <v>-18543667.876152016</v>
      </c>
      <c r="K4551" s="9">
        <v>520308.31317796098</v>
      </c>
      <c r="L4551" s="9">
        <v>-1014795.9527030042</v>
      </c>
      <c r="M4551" s="9">
        <v>-62526.405878216057</v>
      </c>
      <c r="N4551" s="9">
        <v>-4644.581957939401</v>
      </c>
      <c r="O4551" s="9">
        <v>3803.6164742936667</v>
      </c>
      <c r="P4551" s="17">
        <v>0.18620468715162755</v>
      </c>
    </row>
    <row r="4552" spans="1:16" ht="15.75" customHeight="1" x14ac:dyDescent="0.3">
      <c r="A4552" s="8">
        <v>2017</v>
      </c>
      <c r="B4552" s="8" t="s">
        <v>1578</v>
      </c>
      <c r="C4552" s="8" t="s">
        <v>145</v>
      </c>
      <c r="D4552" s="8" t="s">
        <v>1513</v>
      </c>
      <c r="E4552" s="8" t="s">
        <v>1514</v>
      </c>
      <c r="F4552" s="16">
        <v>-1.92653443402751E-2</v>
      </c>
      <c r="G4552" s="16">
        <v>-0.1231914637272213</v>
      </c>
      <c r="H4552" s="9">
        <v>-1775256148.9398136</v>
      </c>
      <c r="I4552" s="9">
        <v>-734608751.72235835</v>
      </c>
      <c r="J4552" s="9">
        <v>-994961367.56758189</v>
      </c>
      <c r="K4552" s="9">
        <v>59487573.551623516</v>
      </c>
      <c r="L4552" s="9">
        <v>-104919129.85082082</v>
      </c>
      <c r="M4552" s="9">
        <v>-109129.65799482935</v>
      </c>
      <c r="N4552" s="9">
        <v>-250302.37452687047</v>
      </c>
      <c r="O4552" s="9">
        <v>104958.68184617606</v>
      </c>
      <c r="P4552" s="17">
        <v>2.0925221612053233E-3</v>
      </c>
    </row>
    <row r="4553" spans="1:16" ht="15.75" customHeight="1" x14ac:dyDescent="0.3">
      <c r="A4553" s="8">
        <v>2017</v>
      </c>
      <c r="B4553" s="8" t="s">
        <v>1573</v>
      </c>
      <c r="C4553" s="8" t="s">
        <v>195</v>
      </c>
      <c r="D4553" s="8" t="s">
        <v>1513</v>
      </c>
      <c r="E4553" s="8" t="s">
        <v>1514</v>
      </c>
      <c r="F4553" s="16">
        <v>-1.8959546082670895E-2</v>
      </c>
      <c r="G4553" s="16">
        <v>-0.26649535399962587</v>
      </c>
      <c r="H4553" s="9">
        <v>-209141932.74087739</v>
      </c>
      <c r="I4553" s="9">
        <v>-88271380.847955465</v>
      </c>
      <c r="J4553" s="9">
        <v>-105518447.6112501</v>
      </c>
      <c r="K4553" s="9">
        <v>-8460401.8663236275</v>
      </c>
      <c r="L4553" s="9">
        <v>-6830970.9219389986</v>
      </c>
      <c r="M4553" s="9">
        <v>-31818.633220298019</v>
      </c>
      <c r="N4553" s="9">
        <v>-23499.573251615344</v>
      </c>
      <c r="O4553" s="9">
        <v>-5413.2869372103305</v>
      </c>
      <c r="P4553" s="17">
        <v>1.7076488589982879E-2</v>
      </c>
    </row>
    <row r="4554" spans="1:16" ht="15.75" customHeight="1" x14ac:dyDescent="0.3">
      <c r="A4554" s="8">
        <v>2017</v>
      </c>
      <c r="B4554" s="8" t="s">
        <v>1574</v>
      </c>
      <c r="C4554" s="8" t="s">
        <v>187</v>
      </c>
      <c r="D4554" s="8" t="s">
        <v>1513</v>
      </c>
      <c r="E4554" s="8" t="s">
        <v>1514</v>
      </c>
      <c r="F4554" s="16">
        <v>-1.8956456693038245E-2</v>
      </c>
      <c r="G4554" s="16" t="s">
        <v>130</v>
      </c>
      <c r="H4554" s="9">
        <v>-2641642.0760902874</v>
      </c>
      <c r="I4554" s="9">
        <v>-1152134.3605556136</v>
      </c>
      <c r="J4554" s="9">
        <v>-1369975.1842328701</v>
      </c>
      <c r="K4554" s="9">
        <v>-104965.64657546922</v>
      </c>
      <c r="L4554" s="9">
        <v>-14110.095533451135</v>
      </c>
      <c r="M4554" s="9">
        <v>-77.977376863230475</v>
      </c>
      <c r="N4554" s="9">
        <v>-301.81239986979449</v>
      </c>
      <c r="O4554" s="9">
        <v>-76.999416149077376</v>
      </c>
      <c r="P4554" s="17">
        <v>2.5182092591744601E-2</v>
      </c>
    </row>
    <row r="4555" spans="1:16" ht="15.75" customHeight="1" x14ac:dyDescent="0.3">
      <c r="A4555" s="8">
        <v>2017</v>
      </c>
      <c r="B4555" s="8" t="s">
        <v>1576</v>
      </c>
      <c r="C4555" s="8" t="s">
        <v>195</v>
      </c>
      <c r="D4555" s="8" t="s">
        <v>1513</v>
      </c>
      <c r="E4555" s="8" t="s">
        <v>1514</v>
      </c>
      <c r="F4555" s="16">
        <v>-1.8282180759514436E-2</v>
      </c>
      <c r="G4555" s="16">
        <v>-0.43296901435773016</v>
      </c>
      <c r="H4555" s="9">
        <v>-195147095.62892398</v>
      </c>
      <c r="I4555" s="9">
        <v>-83306227.347300053</v>
      </c>
      <c r="J4555" s="9">
        <v>-102144137.26553868</v>
      </c>
      <c r="K4555" s="9">
        <v>-5632690.7734277248</v>
      </c>
      <c r="L4555" s="9">
        <v>-4007400.6012378656</v>
      </c>
      <c r="M4555" s="9">
        <v>-30789.485537257558</v>
      </c>
      <c r="N4555" s="9">
        <v>-23459.041931347627</v>
      </c>
      <c r="O4555" s="9">
        <v>-2391.1139509662571</v>
      </c>
      <c r="P4555" s="17">
        <v>1.6812848515350223E-2</v>
      </c>
    </row>
    <row r="4556" spans="1:16" ht="15.75" customHeight="1" x14ac:dyDescent="0.3">
      <c r="A4556" s="8">
        <v>2017</v>
      </c>
      <c r="B4556" s="8" t="s">
        <v>1577</v>
      </c>
      <c r="C4556" s="8" t="s">
        <v>132</v>
      </c>
      <c r="D4556" s="8" t="s">
        <v>1513</v>
      </c>
      <c r="E4556" s="8" t="s">
        <v>1514</v>
      </c>
      <c r="F4556" s="16">
        <v>-1.8246481162310813E-2</v>
      </c>
      <c r="G4556" s="16">
        <v>-0.12730235104391968</v>
      </c>
      <c r="H4556" s="9">
        <v>-540713771.99766588</v>
      </c>
      <c r="I4556" s="9">
        <v>-199662356.99070811</v>
      </c>
      <c r="J4556" s="9">
        <v>-255347411.48532996</v>
      </c>
      <c r="K4556" s="9">
        <v>-6086599.390569034</v>
      </c>
      <c r="L4556" s="9">
        <v>-79122164.511340216</v>
      </c>
      <c r="M4556" s="9">
        <v>-455823.85517333879</v>
      </c>
      <c r="N4556" s="9">
        <v>-61072.78312642844</v>
      </c>
      <c r="O4556" s="9">
        <v>21657.018581350731</v>
      </c>
      <c r="P4556" s="17">
        <v>0.11835848464678975</v>
      </c>
    </row>
    <row r="4557" spans="1:16" ht="15.75" customHeight="1" x14ac:dyDescent="0.3">
      <c r="A4557" s="8">
        <v>2017</v>
      </c>
      <c r="B4557" s="8" t="s">
        <v>1571</v>
      </c>
      <c r="C4557" s="8" t="s">
        <v>132</v>
      </c>
      <c r="D4557" s="8" t="s">
        <v>1513</v>
      </c>
      <c r="E4557" s="8" t="s">
        <v>1514</v>
      </c>
      <c r="F4557" s="16">
        <v>-1.7153928196426818E-2</v>
      </c>
      <c r="G4557" s="16">
        <v>-0.25524411167465155</v>
      </c>
      <c r="H4557" s="9">
        <v>-68934908.485479742</v>
      </c>
      <c r="I4557" s="9">
        <v>-28782092.908726506</v>
      </c>
      <c r="J4557" s="9">
        <v>-36636060.524931177</v>
      </c>
      <c r="K4557" s="9">
        <v>-985243.84259843035</v>
      </c>
      <c r="L4557" s="9">
        <v>-2463757.9497776018</v>
      </c>
      <c r="M4557" s="9">
        <v>-61813.645519553982</v>
      </c>
      <c r="N4557" s="9">
        <v>-8717.8433456647072</v>
      </c>
      <c r="O4557" s="9">
        <v>2778.2294192217819</v>
      </c>
      <c r="P4557" s="17">
        <v>0.1245292982171107</v>
      </c>
    </row>
    <row r="4558" spans="1:16" ht="15.75" customHeight="1" x14ac:dyDescent="0.3">
      <c r="A4558" s="8">
        <v>2017</v>
      </c>
      <c r="B4558" s="8" t="s">
        <v>1580</v>
      </c>
      <c r="C4558" s="8" t="s">
        <v>192</v>
      </c>
      <c r="D4558" s="8" t="s">
        <v>1513</v>
      </c>
      <c r="E4558" s="8" t="s">
        <v>1514</v>
      </c>
      <c r="F4558" s="16">
        <v>-1.6812134836750765E-2</v>
      </c>
      <c r="G4558" s="16">
        <v>-7.8773417034475948E-2</v>
      </c>
      <c r="H4558" s="9">
        <v>-126350355.26762246</v>
      </c>
      <c r="I4558" s="9">
        <v>-40848920.729343802</v>
      </c>
      <c r="J4558" s="9">
        <v>-48708176.962175123</v>
      </c>
      <c r="K4558" s="9">
        <v>-4036935.6446904512</v>
      </c>
      <c r="L4558" s="9">
        <v>-32714775.373954568</v>
      </c>
      <c r="M4558" s="9">
        <v>-28719.68113367958</v>
      </c>
      <c r="N4558" s="9">
        <v>-10828.955426789305</v>
      </c>
      <c r="O4558" s="9">
        <v>-1997.9208980018525</v>
      </c>
      <c r="P4558" s="17">
        <v>1.2027986145302601E-2</v>
      </c>
    </row>
    <row r="4559" spans="1:16" ht="15.75" customHeight="1" x14ac:dyDescent="0.3">
      <c r="A4559" s="8">
        <v>2017</v>
      </c>
      <c r="B4559" s="8" t="s">
        <v>2292</v>
      </c>
      <c r="C4559" s="8" t="s">
        <v>195</v>
      </c>
      <c r="D4559" s="8" t="s">
        <v>1513</v>
      </c>
      <c r="E4559" s="8" t="s">
        <v>1514</v>
      </c>
      <c r="F4559" s="16">
        <v>-1.3744419633419205E-2</v>
      </c>
      <c r="G4559" s="16">
        <v>-0.24695549006928652</v>
      </c>
      <c r="H4559" s="9">
        <v>-68540193.593297228</v>
      </c>
      <c r="I4559" s="9">
        <v>-27814762.494768322</v>
      </c>
      <c r="J4559" s="9">
        <v>-33031204.054438747</v>
      </c>
      <c r="K4559" s="9">
        <v>-3154396.5633626888</v>
      </c>
      <c r="L4559" s="9">
        <v>-4516115.0069057737</v>
      </c>
      <c r="M4559" s="9">
        <v>-14384.251220335746</v>
      </c>
      <c r="N4559" s="9">
        <v>-7333.4178394543951</v>
      </c>
      <c r="O4559" s="9">
        <v>-1997.8047618851338</v>
      </c>
      <c r="P4559" s="17">
        <v>2.3755737162303073E-2</v>
      </c>
    </row>
    <row r="4560" spans="1:16" ht="15.75" customHeight="1" x14ac:dyDescent="0.3">
      <c r="A4560" s="8">
        <v>2017</v>
      </c>
      <c r="B4560" s="8" t="s">
        <v>1572</v>
      </c>
      <c r="C4560" s="8" t="s">
        <v>192</v>
      </c>
      <c r="D4560" s="8" t="s">
        <v>1513</v>
      </c>
      <c r="E4560" s="8" t="s">
        <v>1514</v>
      </c>
      <c r="F4560" s="16">
        <v>-1.3059071291871919E-2</v>
      </c>
      <c r="G4560" s="16">
        <v>-7.6001080704538496E-2</v>
      </c>
      <c r="H4560" s="9">
        <v>-96536572.710904792</v>
      </c>
      <c r="I4560" s="9">
        <v>-38595333.629200429</v>
      </c>
      <c r="J4560" s="9">
        <v>-51561775.184314862</v>
      </c>
      <c r="K4560" s="9">
        <v>2124974.0697197034</v>
      </c>
      <c r="L4560" s="9">
        <v>-8474015.2250277363</v>
      </c>
      <c r="M4560" s="9">
        <v>-28249.163632839914</v>
      </c>
      <c r="N4560" s="9">
        <v>-12626.463114945862</v>
      </c>
      <c r="O4560" s="9">
        <v>10452.884666353511</v>
      </c>
      <c r="P4560" s="17">
        <v>0.1534770698429454</v>
      </c>
    </row>
    <row r="4561" spans="1:16" ht="15.75" customHeight="1" x14ac:dyDescent="0.3">
      <c r="A4561" s="8">
        <v>2017</v>
      </c>
      <c r="B4561" s="8" t="s">
        <v>1582</v>
      </c>
      <c r="C4561" s="8" t="s">
        <v>195</v>
      </c>
      <c r="D4561" s="8" t="s">
        <v>1513</v>
      </c>
      <c r="E4561" s="8" t="s">
        <v>1514</v>
      </c>
      <c r="F4561" s="16">
        <v>-1.3045973530003167E-2</v>
      </c>
      <c r="G4561" s="16">
        <v>-0.18074171891747887</v>
      </c>
      <c r="H4561" s="9">
        <v>-46581584.642301612</v>
      </c>
      <c r="I4561" s="9">
        <v>-19027995.505193774</v>
      </c>
      <c r="J4561" s="9">
        <v>-23494518.170386415</v>
      </c>
      <c r="K4561" s="9">
        <v>-1066921.6839115841</v>
      </c>
      <c r="L4561" s="9">
        <v>-2977145.1768021113</v>
      </c>
      <c r="M4561" s="9">
        <v>-10299.261957327391</v>
      </c>
      <c r="N4561" s="9">
        <v>-5386.2680120930936</v>
      </c>
      <c r="O4561" s="9">
        <v>681.42396171173868</v>
      </c>
      <c r="P4561" s="17">
        <v>2.2955982865682442E-2</v>
      </c>
    </row>
    <row r="4562" spans="1:16" ht="15.75" customHeight="1" x14ac:dyDescent="0.3">
      <c r="A4562" s="8">
        <v>2017</v>
      </c>
      <c r="B4562" s="8" t="s">
        <v>1584</v>
      </c>
      <c r="C4562" s="8" t="s">
        <v>208</v>
      </c>
      <c r="D4562" s="8" t="s">
        <v>1513</v>
      </c>
      <c r="E4562" s="8" t="s">
        <v>1514</v>
      </c>
      <c r="F4562" s="16">
        <v>-1.2600502779268453E-2</v>
      </c>
      <c r="G4562" s="16">
        <v>-0.10754875737877868</v>
      </c>
      <c r="H4562" s="9">
        <v>-60946639.922294885</v>
      </c>
      <c r="I4562" s="9">
        <v>-25939819.069032025</v>
      </c>
      <c r="J4562" s="9">
        <v>-31687513.00346338</v>
      </c>
      <c r="K4562" s="9">
        <v>-1784858.7863404301</v>
      </c>
      <c r="L4562" s="9">
        <v>-1522025.4844378326</v>
      </c>
      <c r="M4562" s="9">
        <v>-5308.1463744882767</v>
      </c>
      <c r="N4562" s="9">
        <v>-7194.1505172708012</v>
      </c>
      <c r="O4562" s="9">
        <v>78.71787056131916</v>
      </c>
      <c r="P4562" s="17">
        <v>2.1014735906625462E-2</v>
      </c>
    </row>
    <row r="4563" spans="1:16" ht="15.75" customHeight="1" x14ac:dyDescent="0.3">
      <c r="A4563" s="8">
        <v>2017</v>
      </c>
      <c r="B4563" s="8" t="s">
        <v>2293</v>
      </c>
      <c r="C4563" s="8" t="s">
        <v>172</v>
      </c>
      <c r="D4563" s="8" t="s">
        <v>1513</v>
      </c>
      <c r="E4563" s="8" t="s">
        <v>1514</v>
      </c>
      <c r="F4563" s="16">
        <v>-1.0514707048281275E-2</v>
      </c>
      <c r="G4563" s="16">
        <v>-0.44009691083413272</v>
      </c>
      <c r="H4563" s="9">
        <v>-22021041.848653339</v>
      </c>
      <c r="I4563" s="9">
        <v>-8111015.372648472</v>
      </c>
      <c r="J4563" s="9">
        <v>-10569682.812885283</v>
      </c>
      <c r="K4563" s="9">
        <v>112403.39651459256</v>
      </c>
      <c r="L4563" s="9">
        <v>-3431367.1389413914</v>
      </c>
      <c r="M4563" s="9">
        <v>-19788.473345482809</v>
      </c>
      <c r="N4563" s="9">
        <v>-2559.592435469342</v>
      </c>
      <c r="O4563" s="9">
        <v>968.14508817383978</v>
      </c>
      <c r="P4563" s="17">
        <v>0.11137912785105727</v>
      </c>
    </row>
    <row r="4564" spans="1:16" ht="15.75" customHeight="1" x14ac:dyDescent="0.3">
      <c r="A4564" s="8">
        <v>2017</v>
      </c>
      <c r="B4564" s="8" t="s">
        <v>1586</v>
      </c>
      <c r="C4564" s="8" t="s">
        <v>195</v>
      </c>
      <c r="D4564" s="8" t="s">
        <v>1513</v>
      </c>
      <c r="E4564" s="8" t="s">
        <v>1514</v>
      </c>
      <c r="F4564" s="16">
        <v>-8.3819795431439685E-3</v>
      </c>
      <c r="G4564" s="16">
        <v>-8.5055699552806133E-2</v>
      </c>
      <c r="H4564" s="9">
        <v>-28152356.201014757</v>
      </c>
      <c r="I4564" s="9">
        <v>-11571408.280156372</v>
      </c>
      <c r="J4564" s="9">
        <v>-13731199.97998875</v>
      </c>
      <c r="K4564" s="9">
        <v>-1535218.4220514772</v>
      </c>
      <c r="L4564" s="9">
        <v>-1300989.8981267044</v>
      </c>
      <c r="M4564" s="9">
        <v>-9688.0526669815881</v>
      </c>
      <c r="N4564" s="9">
        <v>-3069.1115294940755</v>
      </c>
      <c r="O4564" s="9">
        <v>-782.45649496882743</v>
      </c>
      <c r="P4564" s="17">
        <v>3.8422917004215691E-2</v>
      </c>
    </row>
    <row r="4565" spans="1:16" ht="15.75" customHeight="1" x14ac:dyDescent="0.3">
      <c r="A4565" s="8">
        <v>2017</v>
      </c>
      <c r="B4565" s="8" t="s">
        <v>1585</v>
      </c>
      <c r="C4565" s="8" t="s">
        <v>192</v>
      </c>
      <c r="D4565" s="8" t="s">
        <v>1513</v>
      </c>
      <c r="E4565" s="8" t="s">
        <v>1514</v>
      </c>
      <c r="F4565" s="16">
        <v>-8.2176455094514801E-3</v>
      </c>
      <c r="G4565" s="16">
        <v>-5.1597506373865953E-2</v>
      </c>
      <c r="H4565" s="9">
        <v>-39724920.1572394</v>
      </c>
      <c r="I4565" s="9">
        <v>-14888687.735990154</v>
      </c>
      <c r="J4565" s="9">
        <v>-17843401.531541683</v>
      </c>
      <c r="K4565" s="9">
        <v>-1667793.7953094058</v>
      </c>
      <c r="L4565" s="9">
        <v>-5301341.7064897884</v>
      </c>
      <c r="M4565" s="9">
        <v>-18473.179107654105</v>
      </c>
      <c r="N4565" s="9">
        <v>-4059.869190631669</v>
      </c>
      <c r="O4565" s="9">
        <v>-1162.3396100773168</v>
      </c>
      <c r="P4565" s="17">
        <v>3.610861234407995E-2</v>
      </c>
    </row>
    <row r="4566" spans="1:16" ht="15.75" customHeight="1" x14ac:dyDescent="0.3">
      <c r="A4566" s="8">
        <v>2017</v>
      </c>
      <c r="B4566" s="8" t="s">
        <v>1588</v>
      </c>
      <c r="C4566" s="8" t="s">
        <v>145</v>
      </c>
      <c r="D4566" s="8" t="s">
        <v>1513</v>
      </c>
      <c r="E4566" s="8" t="s">
        <v>1514</v>
      </c>
      <c r="F4566" s="16">
        <v>-8.0413496017622786E-3</v>
      </c>
      <c r="G4566" s="16">
        <v>-5.6712530122209587E-2</v>
      </c>
      <c r="H4566" s="9">
        <v>-33739121.076644763</v>
      </c>
      <c r="I4566" s="9">
        <v>-14669334.137313666</v>
      </c>
      <c r="J4566" s="9">
        <v>-18727661.597061642</v>
      </c>
      <c r="K4566" s="9">
        <v>181897.69031430187</v>
      </c>
      <c r="L4566" s="9">
        <v>-516027.699237086</v>
      </c>
      <c r="M4566" s="9">
        <v>-4968.935569779379</v>
      </c>
      <c r="N4566" s="9">
        <v>-4405.5933388358862</v>
      </c>
      <c r="O4566" s="9">
        <v>1379.1955619656935</v>
      </c>
      <c r="P4566" s="17">
        <v>9.0574526613584352E-2</v>
      </c>
    </row>
    <row r="4567" spans="1:16" ht="15.75" customHeight="1" x14ac:dyDescent="0.3">
      <c r="A4567" s="8">
        <v>2017</v>
      </c>
      <c r="B4567" s="8" t="s">
        <v>1590</v>
      </c>
      <c r="C4567" s="8" t="s">
        <v>172</v>
      </c>
      <c r="D4567" s="8" t="s">
        <v>1513</v>
      </c>
      <c r="E4567" s="8" t="s">
        <v>1514</v>
      </c>
      <c r="F4567" s="16">
        <v>-7.2276295288071337E-3</v>
      </c>
      <c r="G4567" s="16">
        <v>-0.15335398713790394</v>
      </c>
      <c r="H4567" s="9">
        <v>-111438936.95728718</v>
      </c>
      <c r="I4567" s="9">
        <v>-46343443.194518127</v>
      </c>
      <c r="J4567" s="9">
        <v>-58796432.426539071</v>
      </c>
      <c r="K4567" s="9">
        <v>-1984390.9442751117</v>
      </c>
      <c r="L4567" s="9">
        <v>-4155873.8413992394</v>
      </c>
      <c r="M4567" s="9">
        <v>-145684.27676825726</v>
      </c>
      <c r="N4567" s="9">
        <v>-14086.960765076994</v>
      </c>
      <c r="O4567" s="9">
        <v>974.68697773838903</v>
      </c>
      <c r="P4567" s="17">
        <v>5.1657203337911822E-2</v>
      </c>
    </row>
    <row r="4568" spans="1:16" ht="15.75" customHeight="1" x14ac:dyDescent="0.3">
      <c r="A4568" s="8">
        <v>2017</v>
      </c>
      <c r="B4568" s="8" t="s">
        <v>1589</v>
      </c>
      <c r="C4568" s="8" t="s">
        <v>195</v>
      </c>
      <c r="D4568" s="8" t="s">
        <v>1513</v>
      </c>
      <c r="E4568" s="8" t="s">
        <v>1514</v>
      </c>
      <c r="F4568" s="16">
        <v>-6.887902482018475E-3</v>
      </c>
      <c r="G4568" s="16">
        <v>-0.15877756491444342</v>
      </c>
      <c r="H4568" s="9">
        <v>-17355675.394515876</v>
      </c>
      <c r="I4568" s="9">
        <v>-7224641.3188583618</v>
      </c>
      <c r="J4568" s="9">
        <v>-10619147.74253517</v>
      </c>
      <c r="K4568" s="9">
        <v>1352803.1953162707</v>
      </c>
      <c r="L4568" s="9">
        <v>-858147.40908405173</v>
      </c>
      <c r="M4568" s="9">
        <v>-7268.1330335451867</v>
      </c>
      <c r="N4568" s="9">
        <v>-2807.2404005646822</v>
      </c>
      <c r="O4568" s="9">
        <v>3533.2540795545856</v>
      </c>
      <c r="P4568" s="17">
        <v>0.22069483332441014</v>
      </c>
    </row>
    <row r="4569" spans="1:16" ht="15.75" customHeight="1" x14ac:dyDescent="0.3">
      <c r="A4569" s="8">
        <v>2017</v>
      </c>
      <c r="B4569" s="8" t="s">
        <v>1592</v>
      </c>
      <c r="C4569" s="8" t="s">
        <v>187</v>
      </c>
      <c r="D4569" s="8" t="s">
        <v>1513</v>
      </c>
      <c r="E4569" s="8" t="s">
        <v>1514</v>
      </c>
      <c r="F4569" s="16">
        <v>-3.9945256659460549E-3</v>
      </c>
      <c r="G4569" s="16">
        <v>-7.1442925318636233E-2</v>
      </c>
      <c r="H4569" s="9">
        <v>-53679739.639288723</v>
      </c>
      <c r="I4569" s="9">
        <v>-21111332.769526966</v>
      </c>
      <c r="J4569" s="9">
        <v>-24827230.190351732</v>
      </c>
      <c r="K4569" s="9">
        <v>-3249887.2767392942</v>
      </c>
      <c r="L4569" s="9">
        <v>-4476029.581006553</v>
      </c>
      <c r="M4569" s="9">
        <v>-7519.6390742462872</v>
      </c>
      <c r="N4569" s="9">
        <v>-5564.1191494178738</v>
      </c>
      <c r="O4569" s="9">
        <v>-2176.0634405026522</v>
      </c>
      <c r="P4569" s="17">
        <v>3.9591091320733025E-2</v>
      </c>
    </row>
    <row r="4570" spans="1:16" ht="15.75" customHeight="1" x14ac:dyDescent="0.3">
      <c r="A4570" s="8">
        <v>2017</v>
      </c>
      <c r="B4570" s="8" t="s">
        <v>2499</v>
      </c>
      <c r="C4570" s="8" t="s">
        <v>240</v>
      </c>
      <c r="D4570" s="8" t="s">
        <v>1513</v>
      </c>
      <c r="E4570" s="8" t="s">
        <v>1514</v>
      </c>
      <c r="F4570" s="16">
        <v>-1.6258987046820156E-3</v>
      </c>
      <c r="G4570" s="16">
        <v>-2.9367221236544658E-2</v>
      </c>
      <c r="H4570" s="9">
        <v>-283622947.78071654</v>
      </c>
      <c r="I4570" s="9">
        <v>-335265575.53723961</v>
      </c>
      <c r="J4570" s="9">
        <v>-397104849.64663267</v>
      </c>
      <c r="K4570" s="9">
        <v>-32681374.776498996</v>
      </c>
      <c r="L4570" s="9">
        <v>481793007.65556592</v>
      </c>
      <c r="M4570" s="9">
        <v>-249528.99223893147</v>
      </c>
      <c r="N4570" s="9">
        <v>-87287.71097793986</v>
      </c>
      <c r="O4570" s="9">
        <v>-27338.772694013434</v>
      </c>
      <c r="P4570" s="17">
        <v>6.2282592189095128E-3</v>
      </c>
    </row>
    <row r="4571" spans="1:16" ht="15.75" customHeight="1" x14ac:dyDescent="0.3">
      <c r="A4571" s="8">
        <v>2017</v>
      </c>
      <c r="B4571" s="8" t="s">
        <v>2295</v>
      </c>
      <c r="C4571" s="8" t="s">
        <v>192</v>
      </c>
      <c r="D4571" s="8" t="s">
        <v>1618</v>
      </c>
      <c r="E4571" s="8" t="s">
        <v>1597</v>
      </c>
      <c r="F4571" s="16">
        <v>-1.4800803548315078</v>
      </c>
      <c r="G4571" s="16">
        <v>-14.799411186739508</v>
      </c>
      <c r="H4571" s="9">
        <v>-15731774091.504097</v>
      </c>
      <c r="I4571" s="9">
        <v>-6066321384.707119</v>
      </c>
      <c r="J4571" s="9">
        <v>-7781480776.8830271</v>
      </c>
      <c r="K4571" s="9">
        <v>-30227923.714387998</v>
      </c>
      <c r="L4571" s="9">
        <v>-1851392080.2214084</v>
      </c>
      <c r="M4571" s="9">
        <v>-581571.6497736125</v>
      </c>
      <c r="N4571" s="9">
        <v>-1879883.2824091422</v>
      </c>
      <c r="O4571" s="9">
        <v>109528.95403421647</v>
      </c>
      <c r="P4571" s="17">
        <v>5.4224259110250842E-3</v>
      </c>
    </row>
    <row r="4572" spans="1:16" ht="15.75" customHeight="1" x14ac:dyDescent="0.3">
      <c r="A4572" s="8">
        <v>2017</v>
      </c>
      <c r="B4572" s="8" t="s">
        <v>2500</v>
      </c>
      <c r="C4572" s="8" t="s">
        <v>222</v>
      </c>
      <c r="D4572" s="8" t="s">
        <v>1596</v>
      </c>
      <c r="E4572" s="8" t="s">
        <v>1597</v>
      </c>
      <c r="F4572" s="16">
        <v>-0.99884670808023535</v>
      </c>
      <c r="G4572" s="16">
        <v>-3.9366878242492742</v>
      </c>
      <c r="H4572" s="9">
        <v>-1633006276.2862616</v>
      </c>
      <c r="I4572" s="9">
        <v>-718273697.33127272</v>
      </c>
      <c r="J4572" s="9">
        <v>-927116490.28827262</v>
      </c>
      <c r="K4572" s="9">
        <v>27847803.8752014</v>
      </c>
      <c r="L4572" s="9">
        <v>-15299314.832050838</v>
      </c>
      <c r="M4572" s="9">
        <v>-4444.2961855768845</v>
      </c>
      <c r="N4572" s="9">
        <v>-218413.42503174811</v>
      </c>
      <c r="O4572" s="9">
        <v>58280.011351156834</v>
      </c>
      <c r="P4572" s="17">
        <v>3.9388463881415651E-3</v>
      </c>
    </row>
    <row r="4573" spans="1:16" ht="15.75" customHeight="1" x14ac:dyDescent="0.3">
      <c r="A4573" s="8">
        <v>2017</v>
      </c>
      <c r="B4573" s="8" t="s">
        <v>1603</v>
      </c>
      <c r="C4573" s="8" t="s">
        <v>383</v>
      </c>
      <c r="D4573" s="8" t="s">
        <v>1596</v>
      </c>
      <c r="E4573" s="8" t="s">
        <v>1597</v>
      </c>
      <c r="F4573" s="16">
        <v>-0.34759298860851034</v>
      </c>
      <c r="G4573" s="16">
        <v>-1.7564151442681344</v>
      </c>
      <c r="H4573" s="9">
        <v>-439767297.30396038</v>
      </c>
      <c r="I4573" s="9">
        <v>-151967868.25592259</v>
      </c>
      <c r="J4573" s="9">
        <v>-183885396.67467612</v>
      </c>
      <c r="K4573" s="9">
        <v>-8099942.6641292432</v>
      </c>
      <c r="L4573" s="9">
        <v>-95770199.485228762</v>
      </c>
      <c r="M4573" s="9">
        <v>-118.2966610313964</v>
      </c>
      <c r="N4573" s="9">
        <v>-40856.047368738669</v>
      </c>
      <c r="O4573" s="9">
        <v>-2915.8799737574864</v>
      </c>
      <c r="P4573" s="17">
        <v>9.0295680978767369E-5</v>
      </c>
    </row>
    <row r="4574" spans="1:16" ht="15.75" customHeight="1" x14ac:dyDescent="0.3">
      <c r="A4574" s="8">
        <v>2017</v>
      </c>
      <c r="B4574" s="8" t="s">
        <v>2296</v>
      </c>
      <c r="C4574" s="8" t="s">
        <v>120</v>
      </c>
      <c r="D4574" s="8" t="s">
        <v>1596</v>
      </c>
      <c r="E4574" s="8" t="s">
        <v>1597</v>
      </c>
      <c r="F4574" s="16">
        <v>-0.29322835763710353</v>
      </c>
      <c r="G4574" s="16">
        <v>-17.373073047656813</v>
      </c>
      <c r="H4574" s="9">
        <v>-1461950743.0644302</v>
      </c>
      <c r="I4574" s="9">
        <v>-636035885.88422322</v>
      </c>
      <c r="J4574" s="9">
        <v>-997363560.61850584</v>
      </c>
      <c r="K4574" s="9">
        <v>199982574.36864775</v>
      </c>
      <c r="L4574" s="9">
        <v>-28466336.263611089</v>
      </c>
      <c r="M4574" s="9">
        <v>-172286.02896956209</v>
      </c>
      <c r="N4574" s="9">
        <v>-274987.79900786211</v>
      </c>
      <c r="O4574" s="9">
        <v>379739.16123985662</v>
      </c>
      <c r="P4574" s="17">
        <v>1.2892032087842753E-2</v>
      </c>
    </row>
    <row r="4575" spans="1:16" ht="15.75" customHeight="1" x14ac:dyDescent="0.3">
      <c r="A4575" s="8">
        <v>2017</v>
      </c>
      <c r="B4575" s="8" t="s">
        <v>1604</v>
      </c>
      <c r="C4575" s="8" t="s">
        <v>161</v>
      </c>
      <c r="D4575" s="8" t="s">
        <v>1596</v>
      </c>
      <c r="E4575" s="8" t="s">
        <v>1597</v>
      </c>
      <c r="F4575" s="16">
        <v>-0.28658115540663365</v>
      </c>
      <c r="G4575" s="16">
        <v>-2.7230935646786665</v>
      </c>
      <c r="H4575" s="9">
        <v>-292383386.20138031</v>
      </c>
      <c r="I4575" s="9">
        <v>-127670391.28808257</v>
      </c>
      <c r="J4575" s="9">
        <v>-155346995.54709002</v>
      </c>
      <c r="K4575" s="9">
        <v>-7681995.7550937068</v>
      </c>
      <c r="L4575" s="9">
        <v>-1615650.7840389642</v>
      </c>
      <c r="M4575" s="9">
        <v>-33076.448887615392</v>
      </c>
      <c r="N4575" s="9">
        <v>-34925.084235093171</v>
      </c>
      <c r="O4575" s="9">
        <v>-351.29395221340383</v>
      </c>
      <c r="P4575" s="17">
        <v>5.3544220366665798E-2</v>
      </c>
    </row>
    <row r="4576" spans="1:16" ht="15.75" customHeight="1" x14ac:dyDescent="0.3">
      <c r="A4576" s="8">
        <v>2017</v>
      </c>
      <c r="B4576" s="8" t="s">
        <v>1605</v>
      </c>
      <c r="C4576" s="8" t="s">
        <v>157</v>
      </c>
      <c r="D4576" s="8" t="s">
        <v>1596</v>
      </c>
      <c r="E4576" s="8" t="s">
        <v>1597</v>
      </c>
      <c r="F4576" s="16">
        <v>-0.20720549275723127</v>
      </c>
      <c r="G4576" s="16" t="s">
        <v>130</v>
      </c>
      <c r="H4576" s="9">
        <v>-17974752714.635098</v>
      </c>
      <c r="I4576" s="9">
        <v>-7898729681.7339039</v>
      </c>
      <c r="J4576" s="9">
        <v>-10242839781.476515</v>
      </c>
      <c r="K4576" s="9">
        <v>352203089.61352587</v>
      </c>
      <c r="L4576" s="9">
        <v>-184023270.2931937</v>
      </c>
      <c r="M4576" s="9">
        <v>-59694.645881348282</v>
      </c>
      <c r="N4576" s="9">
        <v>-2425020.7523191888</v>
      </c>
      <c r="O4576" s="9">
        <v>1121644.6531958124</v>
      </c>
      <c r="P4576" s="17">
        <v>7.1806876926458138E-4</v>
      </c>
    </row>
    <row r="4577" spans="1:16" ht="15.75" customHeight="1" x14ac:dyDescent="0.3">
      <c r="A4577" s="8">
        <v>2017</v>
      </c>
      <c r="B4577" s="8" t="s">
        <v>2298</v>
      </c>
      <c r="C4577" s="8" t="s">
        <v>383</v>
      </c>
      <c r="D4577" s="8" t="s">
        <v>1607</v>
      </c>
      <c r="E4577" s="8" t="s">
        <v>1608</v>
      </c>
      <c r="F4577" s="16">
        <v>-0.14835878560405991</v>
      </c>
      <c r="G4577" s="16">
        <v>-0.27510454168014914</v>
      </c>
      <c r="H4577" s="9">
        <v>-451278254.13968372</v>
      </c>
      <c r="I4577" s="9">
        <v>-189374415.15145358</v>
      </c>
      <c r="J4577" s="9">
        <v>-246771018.50517797</v>
      </c>
      <c r="K4577" s="9">
        <v>-10658426.314847218</v>
      </c>
      <c r="L4577" s="9">
        <v>-3404203.7525456594</v>
      </c>
      <c r="M4577" s="9">
        <v>-996200.6766574831</v>
      </c>
      <c r="N4577" s="9">
        <v>-62670.59131999829</v>
      </c>
      <c r="O4577" s="9">
        <v>-11319.147681679733</v>
      </c>
      <c r="P4577" s="17">
        <v>0.10015378020565602</v>
      </c>
    </row>
    <row r="4578" spans="1:16" ht="15.75" customHeight="1" x14ac:dyDescent="0.3">
      <c r="A4578" s="8">
        <v>2017</v>
      </c>
      <c r="B4578" s="8" t="s">
        <v>2299</v>
      </c>
      <c r="C4578" s="8" t="s">
        <v>151</v>
      </c>
      <c r="D4578" s="8" t="s">
        <v>1610</v>
      </c>
      <c r="E4578" s="8" t="s">
        <v>1611</v>
      </c>
      <c r="F4578" s="16">
        <v>-6.5825739904141728E-2</v>
      </c>
      <c r="G4578" s="16">
        <v>-0.21164899152532834</v>
      </c>
      <c r="H4578" s="9">
        <v>-38922784.795868807</v>
      </c>
      <c r="I4578" s="9">
        <v>-17044174.776723258</v>
      </c>
      <c r="J4578" s="9">
        <v>-20067032.581183992</v>
      </c>
      <c r="K4578" s="9">
        <v>-1596856.4114687359</v>
      </c>
      <c r="L4578" s="9">
        <v>-208782.11903999999</v>
      </c>
      <c r="M4578" s="9">
        <v>0</v>
      </c>
      <c r="N4578" s="9">
        <v>-4354.0330239999994</v>
      </c>
      <c r="O4578" s="9">
        <v>-1584.8744287999998</v>
      </c>
      <c r="P4578" s="17">
        <v>0</v>
      </c>
    </row>
    <row r="4579" spans="1:16" ht="15.75" customHeight="1" x14ac:dyDescent="0.3">
      <c r="A4579" s="8">
        <v>2017</v>
      </c>
      <c r="B4579" s="8" t="s">
        <v>2501</v>
      </c>
      <c r="C4579" s="8" t="s">
        <v>135</v>
      </c>
      <c r="D4579" s="8" t="s">
        <v>1610</v>
      </c>
      <c r="E4579" s="8" t="s">
        <v>1611</v>
      </c>
      <c r="F4579" s="16">
        <v>-4.9089200370634788E-3</v>
      </c>
      <c r="G4579" s="16">
        <v>-1.1030459200761547E-2</v>
      </c>
      <c r="H4579" s="9">
        <v>-754927.62942142878</v>
      </c>
      <c r="I4579" s="9">
        <v>-311820.12883352733</v>
      </c>
      <c r="J4579" s="9">
        <v>-481426.99485827045</v>
      </c>
      <c r="K4579" s="9">
        <v>43242.30403008726</v>
      </c>
      <c r="L4579" s="9">
        <v>-3795.7569709414488</v>
      </c>
      <c r="M4579" s="9">
        <v>-1044.0408987319402</v>
      </c>
      <c r="N4579" s="9">
        <v>-141.39905660572683</v>
      </c>
      <c r="O4579" s="9">
        <v>58.387166561158224</v>
      </c>
      <c r="P4579" s="17">
        <v>0.24096793986679443</v>
      </c>
    </row>
    <row r="4580" spans="1:16" ht="15.75" customHeight="1" x14ac:dyDescent="0.3">
      <c r="A4580" s="8">
        <v>2017</v>
      </c>
      <c r="B4580" s="8" t="s">
        <v>1614</v>
      </c>
      <c r="C4580" s="8" t="s">
        <v>208</v>
      </c>
      <c r="D4580" s="8" t="s">
        <v>1610</v>
      </c>
      <c r="E4580" s="8" t="s">
        <v>1611</v>
      </c>
      <c r="F4580" s="16">
        <v>-2.1315805612486631E-3</v>
      </c>
      <c r="G4580" s="16">
        <v>-3.8254000533864863E-3</v>
      </c>
      <c r="H4580" s="9">
        <v>-292160.93170750007</v>
      </c>
      <c r="I4580" s="9">
        <v>-127936.42615934998</v>
      </c>
      <c r="J4580" s="9">
        <v>-150626.50234999997</v>
      </c>
      <c r="K4580" s="9">
        <v>-11986.271265650001</v>
      </c>
      <c r="L4580" s="9">
        <v>-1567.1535000000001</v>
      </c>
      <c r="M4580" s="9">
        <v>0</v>
      </c>
      <c r="N4580" s="9">
        <v>-32.682099999999998</v>
      </c>
      <c r="O4580" s="9">
        <v>-11.896332500000002</v>
      </c>
      <c r="P4580" s="17">
        <v>0</v>
      </c>
    </row>
    <row r="4581" spans="1:16" ht="15.75" customHeight="1" x14ac:dyDescent="0.3">
      <c r="A4581" s="8">
        <v>2017</v>
      </c>
      <c r="B4581" s="8" t="s">
        <v>1615</v>
      </c>
      <c r="C4581" s="8" t="s">
        <v>198</v>
      </c>
      <c r="D4581" s="8" t="s">
        <v>1610</v>
      </c>
      <c r="E4581" s="8" t="s">
        <v>1611</v>
      </c>
      <c r="F4581" s="16">
        <v>-1.4500227320957011E-3</v>
      </c>
      <c r="G4581" s="16">
        <v>-3.5543887301547712E-3</v>
      </c>
      <c r="H4581" s="9">
        <v>-3181659.9006988336</v>
      </c>
      <c r="I4581" s="9">
        <v>-1344282.2377277287</v>
      </c>
      <c r="J4581" s="9">
        <v>-1567451.2235431164</v>
      </c>
      <c r="K4581" s="9">
        <v>-175844.57437431795</v>
      </c>
      <c r="L4581" s="9">
        <v>-93586.086203660045</v>
      </c>
      <c r="M4581" s="9">
        <v>-27.519293923721047</v>
      </c>
      <c r="N4581" s="9">
        <v>-339.71026873468986</v>
      </c>
      <c r="O4581" s="9">
        <v>-128.54928735103297</v>
      </c>
      <c r="P4581" s="17">
        <v>2.1857913583462594E-2</v>
      </c>
    </row>
    <row r="4582" spans="1:16" ht="15.75" customHeight="1" x14ac:dyDescent="0.3">
      <c r="A4582" s="8">
        <v>2017</v>
      </c>
      <c r="B4582" s="8" t="s">
        <v>1613</v>
      </c>
      <c r="C4582" s="8" t="s">
        <v>151</v>
      </c>
      <c r="D4582" s="8" t="s">
        <v>1610</v>
      </c>
      <c r="E4582" s="8" t="s">
        <v>1611</v>
      </c>
      <c r="F4582" s="16">
        <v>8.5692001343651028E-2</v>
      </c>
      <c r="G4582" s="16">
        <v>0.21531756337790103</v>
      </c>
      <c r="H4582" s="9">
        <v>181305399.35859516</v>
      </c>
      <c r="I4582" s="9">
        <v>156711950.46394193</v>
      </c>
      <c r="J4582" s="9">
        <v>-627550793.3279072</v>
      </c>
      <c r="K4582" s="9">
        <v>669072882.44535327</v>
      </c>
      <c r="L4582" s="9">
        <v>-16991379.392806854</v>
      </c>
      <c r="M4582" s="9">
        <v>0</v>
      </c>
      <c r="N4582" s="9">
        <v>-395444.14426878811</v>
      </c>
      <c r="O4582" s="9">
        <v>458183.31428314652</v>
      </c>
      <c r="P4582" s="17">
        <v>0</v>
      </c>
    </row>
    <row r="4583" spans="1:16" ht="15.75" customHeight="1" x14ac:dyDescent="0.3">
      <c r="A4583" s="8">
        <v>2017</v>
      </c>
      <c r="B4583" s="8" t="s">
        <v>1617</v>
      </c>
      <c r="C4583" s="8" t="s">
        <v>192</v>
      </c>
      <c r="D4583" s="8" t="s">
        <v>1618</v>
      </c>
      <c r="E4583" s="8" t="s">
        <v>1619</v>
      </c>
      <c r="F4583" s="16">
        <v>-1.926274272417178</v>
      </c>
      <c r="G4583" s="16">
        <v>-8.6595325322358736</v>
      </c>
      <c r="H4583" s="9">
        <v>-29712588024.607727</v>
      </c>
      <c r="I4583" s="9">
        <v>-11791090824.663208</v>
      </c>
      <c r="J4583" s="9">
        <v>-14829076656.434193</v>
      </c>
      <c r="K4583" s="9">
        <v>-437424557.60329711</v>
      </c>
      <c r="L4583" s="9">
        <v>-2649292474.1031466</v>
      </c>
      <c r="M4583" s="9">
        <v>-2332583.9450659873</v>
      </c>
      <c r="N4583" s="9">
        <v>-3501370.6319625885</v>
      </c>
      <c r="O4583" s="9">
        <v>130442.77315864805</v>
      </c>
      <c r="P4583" s="17">
        <v>1.4981997466315152E-2</v>
      </c>
    </row>
    <row r="4584" spans="1:16" ht="15.75" customHeight="1" x14ac:dyDescent="0.3">
      <c r="A4584" s="8">
        <v>2017</v>
      </c>
      <c r="B4584" s="8" t="s">
        <v>2300</v>
      </c>
      <c r="C4584" s="8" t="s">
        <v>192</v>
      </c>
      <c r="D4584" s="8" t="s">
        <v>1618</v>
      </c>
      <c r="E4584" s="8" t="s">
        <v>1619</v>
      </c>
      <c r="F4584" s="16">
        <v>-1.5086424872030364</v>
      </c>
      <c r="G4584" s="16">
        <v>-7.5523720511160581</v>
      </c>
      <c r="H4584" s="9">
        <v>-21146641743.124962</v>
      </c>
      <c r="I4584" s="9">
        <v>-7900906209.0691395</v>
      </c>
      <c r="J4584" s="9">
        <v>-9787058504.5377007</v>
      </c>
      <c r="K4584" s="9">
        <v>-498431930.23563111</v>
      </c>
      <c r="L4584" s="9">
        <v>-2955776766.3991079</v>
      </c>
      <c r="M4584" s="9">
        <v>-2119678.5170723926</v>
      </c>
      <c r="N4584" s="9">
        <v>-2279686.3802622547</v>
      </c>
      <c r="O4584" s="9">
        <v>-68967.98603945761</v>
      </c>
      <c r="P4584" s="17">
        <v>1.9697854710655726E-2</v>
      </c>
    </row>
    <row r="4585" spans="1:16" ht="15.75" customHeight="1" x14ac:dyDescent="0.3">
      <c r="A4585" s="8">
        <v>2017</v>
      </c>
      <c r="B4585" s="8" t="s">
        <v>1625</v>
      </c>
      <c r="C4585" s="8" t="s">
        <v>192</v>
      </c>
      <c r="D4585" s="8" t="s">
        <v>169</v>
      </c>
      <c r="E4585" s="8" t="s">
        <v>1619</v>
      </c>
      <c r="F4585" s="16">
        <v>-1.4566842450650836</v>
      </c>
      <c r="G4585" s="16">
        <v>-6.171425639072031</v>
      </c>
      <c r="H4585" s="9">
        <v>-8997938581.7670212</v>
      </c>
      <c r="I4585" s="9">
        <v>-3717342643.3733754</v>
      </c>
      <c r="J4585" s="9">
        <v>-4872850249.0012655</v>
      </c>
      <c r="K4585" s="9">
        <v>-28557266.758123193</v>
      </c>
      <c r="L4585" s="9">
        <v>-377078670.51965195</v>
      </c>
      <c r="M4585" s="9">
        <v>-934098.18077735393</v>
      </c>
      <c r="N4585" s="9">
        <v>-1220544.1819149284</v>
      </c>
      <c r="O4585" s="9">
        <v>44890.248089260189</v>
      </c>
      <c r="P4585" s="17">
        <v>1.8358219228301886E-2</v>
      </c>
    </row>
    <row r="4586" spans="1:16" ht="15.75" customHeight="1" x14ac:dyDescent="0.3">
      <c r="A4586" s="8">
        <v>2017</v>
      </c>
      <c r="B4586" s="8" t="s">
        <v>1623</v>
      </c>
      <c r="C4586" s="8" t="s">
        <v>172</v>
      </c>
      <c r="D4586" s="8" t="s">
        <v>1618</v>
      </c>
      <c r="E4586" s="8" t="s">
        <v>1619</v>
      </c>
      <c r="F4586" s="16">
        <v>-1.4207616124171172</v>
      </c>
      <c r="G4586" s="16">
        <v>-17.137826480526822</v>
      </c>
      <c r="H4586" s="9">
        <v>-79522251564.319321</v>
      </c>
      <c r="I4586" s="9">
        <v>-30996779534.375137</v>
      </c>
      <c r="J4586" s="9">
        <v>-35250732907.92482</v>
      </c>
      <c r="K4586" s="9">
        <v>-12819606792.154213</v>
      </c>
      <c r="L4586" s="9">
        <v>-381970024.32083851</v>
      </c>
      <c r="M4586" s="9">
        <v>-55921494.942938328</v>
      </c>
      <c r="N4586" s="9">
        <v>-8348650.9747072794</v>
      </c>
      <c r="O4586" s="9">
        <v>-8892159.6266429964</v>
      </c>
      <c r="P4586" s="17">
        <v>0.16937861869500112</v>
      </c>
    </row>
    <row r="4587" spans="1:16" ht="15.75" customHeight="1" x14ac:dyDescent="0.3">
      <c r="A4587" s="8">
        <v>2017</v>
      </c>
      <c r="B4587" s="8" t="s">
        <v>1636</v>
      </c>
      <c r="C4587" s="8" t="s">
        <v>192</v>
      </c>
      <c r="D4587" s="8" t="s">
        <v>169</v>
      </c>
      <c r="E4587" s="8" t="s">
        <v>1619</v>
      </c>
      <c r="F4587" s="16">
        <v>-1.3989864915451793</v>
      </c>
      <c r="G4587" s="16">
        <v>-5.9938091981757244</v>
      </c>
      <c r="H4587" s="9">
        <v>-10700148180.583303</v>
      </c>
      <c r="I4587" s="9">
        <v>-4463020314.3718309</v>
      </c>
      <c r="J4587" s="9">
        <v>-5410643076.1600418</v>
      </c>
      <c r="K4587" s="9">
        <v>-386481756.03431171</v>
      </c>
      <c r="L4587" s="9">
        <v>-437428987.19089252</v>
      </c>
      <c r="M4587" s="9">
        <v>-1156621.326805179</v>
      </c>
      <c r="N4587" s="9">
        <v>-1229391.7753252175</v>
      </c>
      <c r="O4587" s="9">
        <v>-188033.7240936551</v>
      </c>
      <c r="P4587" s="17">
        <v>2.0816037893939505E-2</v>
      </c>
    </row>
    <row r="4588" spans="1:16" ht="15.75" customHeight="1" x14ac:dyDescent="0.3">
      <c r="A4588" s="8">
        <v>2017</v>
      </c>
      <c r="B4588" s="8" t="s">
        <v>1631</v>
      </c>
      <c r="C4588" s="8" t="s">
        <v>124</v>
      </c>
      <c r="D4588" s="8" t="s">
        <v>169</v>
      </c>
      <c r="E4588" s="8" t="s">
        <v>1619</v>
      </c>
      <c r="F4588" s="16">
        <v>-1.3893584793891249</v>
      </c>
      <c r="G4588" s="16">
        <v>-10.550107246610091</v>
      </c>
      <c r="H4588" s="9">
        <v>-3349952530.1061234</v>
      </c>
      <c r="I4588" s="9">
        <v>-1458072535.9373839</v>
      </c>
      <c r="J4588" s="9">
        <v>-1727119105.3945029</v>
      </c>
      <c r="K4588" s="9">
        <v>-146047727.76615512</v>
      </c>
      <c r="L4588" s="9">
        <v>-17999145.122192815</v>
      </c>
      <c r="M4588" s="9">
        <v>-213662.63228239198</v>
      </c>
      <c r="N4588" s="9">
        <v>-379248.35590468533</v>
      </c>
      <c r="O4588" s="9">
        <v>-121104.89770006853</v>
      </c>
      <c r="P4588" s="17">
        <v>1.1618357686129741E-2</v>
      </c>
    </row>
    <row r="4589" spans="1:16" ht="15.75" customHeight="1" x14ac:dyDescent="0.3">
      <c r="A4589" s="8">
        <v>2017</v>
      </c>
      <c r="B4589" s="8" t="s">
        <v>1626</v>
      </c>
      <c r="C4589" s="8" t="s">
        <v>132</v>
      </c>
      <c r="D4589" s="8" t="s">
        <v>169</v>
      </c>
      <c r="E4589" s="8" t="s">
        <v>1619</v>
      </c>
      <c r="F4589" s="16">
        <v>-1.3723195012959073</v>
      </c>
      <c r="G4589" s="16">
        <v>-27.820276537128283</v>
      </c>
      <c r="H4589" s="9">
        <v>-26155539514.724335</v>
      </c>
      <c r="I4589" s="9">
        <v>-1112649238.395725</v>
      </c>
      <c r="J4589" s="9">
        <v>-1380704669.1863818</v>
      </c>
      <c r="K4589" s="9">
        <v>-18103410.050547346</v>
      </c>
      <c r="L4589" s="9">
        <v>-23643818553.778339</v>
      </c>
      <c r="M4589" s="9">
        <v>0</v>
      </c>
      <c r="N4589" s="9">
        <v>-313645.99062794395</v>
      </c>
      <c r="O4589" s="9">
        <v>50002.677286219448</v>
      </c>
      <c r="P4589" s="17">
        <v>1.4542640946638292E-6</v>
      </c>
    </row>
    <row r="4590" spans="1:16" ht="15.75" customHeight="1" x14ac:dyDescent="0.3">
      <c r="A4590" s="8">
        <v>2017</v>
      </c>
      <c r="B4590" s="8" t="s">
        <v>1630</v>
      </c>
      <c r="C4590" s="8" t="s">
        <v>192</v>
      </c>
      <c r="D4590" s="8" t="s">
        <v>1618</v>
      </c>
      <c r="E4590" s="8" t="s">
        <v>1619</v>
      </c>
      <c r="F4590" s="16">
        <v>-1.3404543416835555</v>
      </c>
      <c r="G4590" s="16">
        <v>-6.9867963262316701</v>
      </c>
      <c r="H4590" s="9">
        <v>-15273136769.142431</v>
      </c>
      <c r="I4590" s="9">
        <v>-6186134916.0438747</v>
      </c>
      <c r="J4590" s="9">
        <v>-7813461833.3436804</v>
      </c>
      <c r="K4590" s="9">
        <v>-263919471.78444651</v>
      </c>
      <c r="L4590" s="9">
        <v>-1006112157.7854303</v>
      </c>
      <c r="M4590" s="9">
        <v>-1723023.2591512334</v>
      </c>
      <c r="N4590" s="9">
        <v>-1862913.6132647775</v>
      </c>
      <c r="O4590" s="9">
        <v>77546.687422929215</v>
      </c>
      <c r="P4590" s="17">
        <v>2.1198186953278911E-2</v>
      </c>
    </row>
    <row r="4591" spans="1:16" ht="15.75" customHeight="1" x14ac:dyDescent="0.3">
      <c r="A4591" s="8">
        <v>2017</v>
      </c>
      <c r="B4591" s="8" t="s">
        <v>1624</v>
      </c>
      <c r="C4591" s="8" t="s">
        <v>135</v>
      </c>
      <c r="D4591" s="8" t="s">
        <v>169</v>
      </c>
      <c r="E4591" s="8" t="s">
        <v>1619</v>
      </c>
      <c r="F4591" s="16">
        <v>-1.2875780212643353</v>
      </c>
      <c r="G4591" s="16">
        <v>-10.494094442739891</v>
      </c>
      <c r="H4591" s="9">
        <v>-12670295937.325352</v>
      </c>
      <c r="I4591" s="9">
        <v>-4358042332.7588215</v>
      </c>
      <c r="J4591" s="9">
        <v>-6948484923.397625</v>
      </c>
      <c r="K4591" s="9">
        <v>1389983085.9515679</v>
      </c>
      <c r="L4591" s="9">
        <v>-2753605343.9569411</v>
      </c>
      <c r="M4591" s="9">
        <v>-68004.970896062223</v>
      </c>
      <c r="N4591" s="9">
        <v>-1990051.8169824651</v>
      </c>
      <c r="O4591" s="9">
        <v>1911633.6243513713</v>
      </c>
      <c r="P4591" s="17">
        <v>1.5673688438983929E-4</v>
      </c>
    </row>
    <row r="4592" spans="1:16" ht="15.75" customHeight="1" x14ac:dyDescent="0.3">
      <c r="A4592" s="8">
        <v>2017</v>
      </c>
      <c r="B4592" s="8" t="s">
        <v>1632</v>
      </c>
      <c r="C4592" s="8" t="s">
        <v>192</v>
      </c>
      <c r="D4592" s="8" t="s">
        <v>1618</v>
      </c>
      <c r="E4592" s="8" t="s">
        <v>1619</v>
      </c>
      <c r="F4592" s="16">
        <v>-1.2831191141708875</v>
      </c>
      <c r="G4592" s="16">
        <v>-5.4081588449952305</v>
      </c>
      <c r="H4592" s="9">
        <v>-1860720315.8913691</v>
      </c>
      <c r="I4592" s="9">
        <v>-814393035.14563417</v>
      </c>
      <c r="J4592" s="9">
        <v>-1099632173.719696</v>
      </c>
      <c r="K4592" s="9">
        <v>63533908.775161952</v>
      </c>
      <c r="L4592" s="9">
        <v>-9945349.3528723475</v>
      </c>
      <c r="M4592" s="9">
        <v>-219295.16160709129</v>
      </c>
      <c r="N4592" s="9">
        <v>-271490.2606945787</v>
      </c>
      <c r="O4592" s="9">
        <v>207118.97397403105</v>
      </c>
      <c r="P4592" s="17">
        <v>1.8833034508135834E-2</v>
      </c>
    </row>
    <row r="4593" spans="1:16" ht="15.75" customHeight="1" x14ac:dyDescent="0.3">
      <c r="A4593" s="8">
        <v>2017</v>
      </c>
      <c r="B4593" s="8" t="s">
        <v>1640</v>
      </c>
      <c r="C4593" s="8" t="s">
        <v>195</v>
      </c>
      <c r="D4593" s="8" t="s">
        <v>1618</v>
      </c>
      <c r="E4593" s="8" t="s">
        <v>1619</v>
      </c>
      <c r="F4593" s="16">
        <v>-1.2566582176306598</v>
      </c>
      <c r="G4593" s="16">
        <v>-64.695660162852491</v>
      </c>
      <c r="H4593" s="9">
        <v>-6053385445.9918461</v>
      </c>
      <c r="I4593" s="9">
        <v>-2603375614.1504931</v>
      </c>
      <c r="J4593" s="9">
        <v>-3153358330.361742</v>
      </c>
      <c r="K4593" s="9">
        <v>-263138081.55923989</v>
      </c>
      <c r="L4593" s="9">
        <v>-31871931.004246902</v>
      </c>
      <c r="M4593" s="9">
        <v>-753884.18648570206</v>
      </c>
      <c r="N4593" s="9">
        <v>-719291.89368804649</v>
      </c>
      <c r="O4593" s="9">
        <v>-168312.83594991534</v>
      </c>
      <c r="P4593" s="17">
        <v>2.8441457071501398E-2</v>
      </c>
    </row>
    <row r="4594" spans="1:16" ht="15.75" customHeight="1" x14ac:dyDescent="0.3">
      <c r="A4594" s="8">
        <v>2017</v>
      </c>
      <c r="B4594" s="8" t="s">
        <v>1622</v>
      </c>
      <c r="C4594" s="8" t="s">
        <v>192</v>
      </c>
      <c r="D4594" s="8" t="s">
        <v>1618</v>
      </c>
      <c r="E4594" s="8" t="s">
        <v>1619</v>
      </c>
      <c r="F4594" s="16">
        <v>-1.2462621488097809</v>
      </c>
      <c r="G4594" s="16">
        <v>-4.3422582805798084</v>
      </c>
      <c r="H4594" s="9">
        <v>-4444778998.5842981</v>
      </c>
      <c r="I4594" s="9">
        <v>-1311823664.3114147</v>
      </c>
      <c r="J4594" s="9">
        <v>-1742823771.3474855</v>
      </c>
      <c r="K4594" s="9">
        <v>42926225.938912243</v>
      </c>
      <c r="L4594" s="9">
        <v>-1432337033.8895462</v>
      </c>
      <c r="M4594" s="9">
        <v>-539331.38296329346</v>
      </c>
      <c r="N4594" s="9">
        <v>-429547.12928201875</v>
      </c>
      <c r="O4594" s="9">
        <v>248123.53748247115</v>
      </c>
      <c r="P4594" s="17">
        <v>2.0634115149926521E-2</v>
      </c>
    </row>
    <row r="4595" spans="1:16" ht="15.75" customHeight="1" x14ac:dyDescent="0.3">
      <c r="A4595" s="8">
        <v>2017</v>
      </c>
      <c r="B4595" s="8" t="s">
        <v>1633</v>
      </c>
      <c r="C4595" s="8" t="s">
        <v>192</v>
      </c>
      <c r="D4595" s="8" t="s">
        <v>1618</v>
      </c>
      <c r="E4595" s="8" t="s">
        <v>1619</v>
      </c>
      <c r="F4595" s="16">
        <v>-1.2279805642373338</v>
      </c>
      <c r="G4595" s="16">
        <v>-2.980694674666045</v>
      </c>
      <c r="H4595" s="9">
        <v>-9144771261.8754253</v>
      </c>
      <c r="I4595" s="9">
        <v>-3872465276.8311028</v>
      </c>
      <c r="J4595" s="9">
        <v>-4727583447.8441544</v>
      </c>
      <c r="K4595" s="9">
        <v>-288344748.52119833</v>
      </c>
      <c r="L4595" s="9">
        <v>-254192177.41601431</v>
      </c>
      <c r="M4595" s="9">
        <v>-1126150.0974986164</v>
      </c>
      <c r="N4595" s="9">
        <v>-1074968.3173309634</v>
      </c>
      <c r="O4595" s="9">
        <v>15507.151873922034</v>
      </c>
      <c r="P4595" s="17">
        <v>2.4414517970756302E-2</v>
      </c>
    </row>
    <row r="4596" spans="1:16" ht="15.75" customHeight="1" x14ac:dyDescent="0.3">
      <c r="A4596" s="8">
        <v>2017</v>
      </c>
      <c r="B4596" s="8" t="s">
        <v>1658</v>
      </c>
      <c r="C4596" s="8" t="s">
        <v>195</v>
      </c>
      <c r="D4596" s="8" t="s">
        <v>1618</v>
      </c>
      <c r="E4596" s="8" t="s">
        <v>1619</v>
      </c>
      <c r="F4596" s="16">
        <v>-1.1816554408320279</v>
      </c>
      <c r="G4596" s="16">
        <v>-41.090219478867581</v>
      </c>
      <c r="H4596" s="9">
        <v>-12593110755.636524</v>
      </c>
      <c r="I4596" s="9">
        <v>-5413921410.5307961</v>
      </c>
      <c r="J4596" s="9">
        <v>-6464494857.97785</v>
      </c>
      <c r="K4596" s="9">
        <v>-644837781.10546482</v>
      </c>
      <c r="L4596" s="9">
        <v>-66299909.282589518</v>
      </c>
      <c r="M4596" s="9">
        <v>-1667883.2410989152</v>
      </c>
      <c r="N4596" s="9">
        <v>-1449863.6947316653</v>
      </c>
      <c r="O4596" s="9">
        <v>-439049.80398852925</v>
      </c>
      <c r="P4596" s="17">
        <v>3.1067333762634874E-2</v>
      </c>
    </row>
    <row r="4597" spans="1:16" ht="15.75" customHeight="1" x14ac:dyDescent="0.3">
      <c r="A4597" s="8">
        <v>2017</v>
      </c>
      <c r="B4597" s="8" t="s">
        <v>2502</v>
      </c>
      <c r="C4597" s="8" t="s">
        <v>192</v>
      </c>
      <c r="D4597" s="8" t="s">
        <v>169</v>
      </c>
      <c r="E4597" s="8" t="s">
        <v>1619</v>
      </c>
      <c r="F4597" s="16">
        <v>-1.0434025273455256</v>
      </c>
      <c r="G4597" s="16">
        <v>-5.2113329251716243</v>
      </c>
      <c r="H4597" s="9">
        <v>-1362320596.6337402</v>
      </c>
      <c r="I4597" s="9">
        <v>-590513377.47950017</v>
      </c>
      <c r="J4597" s="9">
        <v>-736281067.60288763</v>
      </c>
      <c r="K4597" s="9">
        <v>-27970506.742515888</v>
      </c>
      <c r="L4597" s="9">
        <v>-7224563.3868765105</v>
      </c>
      <c r="M4597" s="9">
        <v>-197443.2828117717</v>
      </c>
      <c r="N4597" s="9">
        <v>-170598.7044875123</v>
      </c>
      <c r="O4597" s="9">
        <v>36960.565340163412</v>
      </c>
      <c r="P4597" s="17">
        <v>2.7250987288003684E-2</v>
      </c>
    </row>
    <row r="4598" spans="1:16" ht="15.75" customHeight="1" x14ac:dyDescent="0.3">
      <c r="A4598" s="8">
        <v>2017</v>
      </c>
      <c r="B4598" s="8" t="s">
        <v>2503</v>
      </c>
      <c r="C4598" s="8" t="s">
        <v>192</v>
      </c>
      <c r="D4598" s="8" t="s">
        <v>1618</v>
      </c>
      <c r="E4598" s="8" t="s">
        <v>1619</v>
      </c>
      <c r="F4598" s="16">
        <v>-1.0274878331679829</v>
      </c>
      <c r="G4598" s="16">
        <v>-6.9188069124996128</v>
      </c>
      <c r="H4598" s="9">
        <v>-872696791.10122621</v>
      </c>
      <c r="I4598" s="9">
        <v>-377988163.090572</v>
      </c>
      <c r="J4598" s="9">
        <v>-469535147.96313179</v>
      </c>
      <c r="K4598" s="9">
        <v>-20331373.385233305</v>
      </c>
      <c r="L4598" s="9">
        <v>-4624835.210812985</v>
      </c>
      <c r="M4598" s="9">
        <v>-128440.39013165704</v>
      </c>
      <c r="N4598" s="9">
        <v>-108510.97525649962</v>
      </c>
      <c r="O4598" s="9">
        <v>19679.913912144351</v>
      </c>
      <c r="P4598" s="17">
        <v>9.8248969691490037E-2</v>
      </c>
    </row>
    <row r="4599" spans="1:16" ht="15.75" customHeight="1" x14ac:dyDescent="0.3">
      <c r="A4599" s="8">
        <v>2017</v>
      </c>
      <c r="B4599" s="8" t="s">
        <v>1644</v>
      </c>
      <c r="C4599" s="8" t="s">
        <v>192</v>
      </c>
      <c r="D4599" s="8" t="s">
        <v>169</v>
      </c>
      <c r="E4599" s="8" t="s">
        <v>1619</v>
      </c>
      <c r="F4599" s="16">
        <v>-1.0127500861344529</v>
      </c>
      <c r="G4599" s="16">
        <v>-3.0399409931047519</v>
      </c>
      <c r="H4599" s="9">
        <v>-12746472584.088224</v>
      </c>
      <c r="I4599" s="9">
        <v>-4087361689.5423951</v>
      </c>
      <c r="J4599" s="9">
        <v>-4909160408.3941936</v>
      </c>
      <c r="K4599" s="9">
        <v>-507802259.55793208</v>
      </c>
      <c r="L4599" s="9">
        <v>-3238887841.9364305</v>
      </c>
      <c r="M4599" s="9">
        <v>-1903279.861302214</v>
      </c>
      <c r="N4599" s="9">
        <v>-1117484.4869491586</v>
      </c>
      <c r="O4599" s="9">
        <v>-239620.30901935539</v>
      </c>
      <c r="P4599" s="17">
        <v>3.0903790138850317E-2</v>
      </c>
    </row>
    <row r="4600" spans="1:16" ht="15.75" customHeight="1" x14ac:dyDescent="0.3">
      <c r="A4600" s="8">
        <v>2017</v>
      </c>
      <c r="B4600" s="8" t="s">
        <v>2504</v>
      </c>
      <c r="C4600" s="8" t="s">
        <v>157</v>
      </c>
      <c r="D4600" s="8" t="s">
        <v>1596</v>
      </c>
      <c r="E4600" s="8" t="s">
        <v>1619</v>
      </c>
      <c r="F4600" s="16">
        <v>-0.9723608081049232</v>
      </c>
      <c r="G4600" s="16">
        <v>-33.491200106432075</v>
      </c>
      <c r="H4600" s="9">
        <v>-49549281920.052551</v>
      </c>
      <c r="I4600" s="9">
        <v>-19153077458.887413</v>
      </c>
      <c r="J4600" s="9">
        <v>-22277367186.188213</v>
      </c>
      <c r="K4600" s="9">
        <v>-7403259096.8130331</v>
      </c>
      <c r="L4600" s="9">
        <v>-678751310.24811733</v>
      </c>
      <c r="M4600" s="9">
        <v>-26918425.967680067</v>
      </c>
      <c r="N4600" s="9">
        <v>-5368879.6443482451</v>
      </c>
      <c r="O4600" s="9">
        <v>-4539562.3037289325</v>
      </c>
      <c r="P4600" s="17">
        <v>0.16346866546646649</v>
      </c>
    </row>
    <row r="4601" spans="1:16" ht="15.75" customHeight="1" x14ac:dyDescent="0.3">
      <c r="A4601" s="8">
        <v>2017</v>
      </c>
      <c r="B4601" s="8" t="s">
        <v>1635</v>
      </c>
      <c r="C4601" s="8" t="s">
        <v>192</v>
      </c>
      <c r="D4601" s="8" t="s">
        <v>1618</v>
      </c>
      <c r="E4601" s="8" t="s">
        <v>1619</v>
      </c>
      <c r="F4601" s="16">
        <v>-0.96423157082104105</v>
      </c>
      <c r="G4601" s="16">
        <v>-5.993074475165213</v>
      </c>
      <c r="H4601" s="9">
        <v>-10678364210.657774</v>
      </c>
      <c r="I4601" s="9">
        <v>-4590321590.2449369</v>
      </c>
      <c r="J4601" s="9">
        <v>-5911339125.2085371</v>
      </c>
      <c r="K4601" s="9">
        <v>-117666632.91665731</v>
      </c>
      <c r="L4601" s="9">
        <v>-56174709.52092661</v>
      </c>
      <c r="M4601" s="9">
        <v>-1674704.9627899255</v>
      </c>
      <c r="N4601" s="9">
        <v>-1439201.3752753651</v>
      </c>
      <c r="O4601" s="9">
        <v>251753.57135261776</v>
      </c>
      <c r="P4601" s="17">
        <v>2.7897498711528655E-2</v>
      </c>
    </row>
    <row r="4602" spans="1:16" ht="15.75" customHeight="1" x14ac:dyDescent="0.3">
      <c r="A4602" s="8">
        <v>2017</v>
      </c>
      <c r="B4602" s="8" t="s">
        <v>1641</v>
      </c>
      <c r="C4602" s="8" t="s">
        <v>192</v>
      </c>
      <c r="D4602" s="8" t="s">
        <v>1618</v>
      </c>
      <c r="E4602" s="8" t="s">
        <v>1619</v>
      </c>
      <c r="F4602" s="16">
        <v>-0.9449931789902114</v>
      </c>
      <c r="G4602" s="16">
        <v>-4.2102799913785391</v>
      </c>
      <c r="H4602" s="9">
        <v>-1274350706.6704907</v>
      </c>
      <c r="I4602" s="9">
        <v>-544087392.09015548</v>
      </c>
      <c r="J4602" s="9">
        <v>-648948738.37920833</v>
      </c>
      <c r="K4602" s="9">
        <v>-74230113.508414045</v>
      </c>
      <c r="L4602" s="9">
        <v>-6663228.1796894753</v>
      </c>
      <c r="M4602" s="9">
        <v>-203927.22771984851</v>
      </c>
      <c r="N4602" s="9">
        <v>-148176.65339801414</v>
      </c>
      <c r="O4602" s="9">
        <v>-69130.631905222835</v>
      </c>
      <c r="P4602" s="17">
        <v>3.357929080001499E-2</v>
      </c>
    </row>
    <row r="4603" spans="1:16" ht="15.75" customHeight="1" x14ac:dyDescent="0.3">
      <c r="A4603" s="8">
        <v>2017</v>
      </c>
      <c r="B4603" s="8" t="s">
        <v>1649</v>
      </c>
      <c r="C4603" s="8" t="s">
        <v>124</v>
      </c>
      <c r="D4603" s="8" t="s">
        <v>169</v>
      </c>
      <c r="E4603" s="8" t="s">
        <v>1619</v>
      </c>
      <c r="F4603" s="16">
        <v>-0.93870597836564773</v>
      </c>
      <c r="G4603" s="16">
        <v>-6.4305648473302108</v>
      </c>
      <c r="H4603" s="9">
        <v>-3409350509.5337381</v>
      </c>
      <c r="I4603" s="9">
        <v>-1476996392.2140081</v>
      </c>
      <c r="J4603" s="9">
        <v>-1728767885.2774456</v>
      </c>
      <c r="K4603" s="9">
        <v>-184479088.8973878</v>
      </c>
      <c r="L4603" s="9">
        <v>-18235529.271377441</v>
      </c>
      <c r="M4603" s="9">
        <v>-321844.65891160123</v>
      </c>
      <c r="N4603" s="9">
        <v>-376819.0234235549</v>
      </c>
      <c r="O4603" s="9">
        <v>-172950.19118332473</v>
      </c>
      <c r="P4603" s="17">
        <v>1.7294951140556656E-2</v>
      </c>
    </row>
    <row r="4604" spans="1:16" ht="15.75" customHeight="1" x14ac:dyDescent="0.3">
      <c r="A4604" s="8">
        <v>2017</v>
      </c>
      <c r="B4604" s="8" t="s">
        <v>1648</v>
      </c>
      <c r="C4604" s="8" t="s">
        <v>192</v>
      </c>
      <c r="D4604" s="8" t="s">
        <v>169</v>
      </c>
      <c r="E4604" s="8" t="s">
        <v>1619</v>
      </c>
      <c r="F4604" s="16">
        <v>-0.92337672907559598</v>
      </c>
      <c r="G4604" s="16">
        <v>-6.6242930660893862</v>
      </c>
      <c r="H4604" s="9">
        <v>-11612385744.854694</v>
      </c>
      <c r="I4604" s="9">
        <v>-4217471353.9480214</v>
      </c>
      <c r="J4604" s="9">
        <v>-5420371940.7070951</v>
      </c>
      <c r="K4604" s="9">
        <v>-205956041.33612633</v>
      </c>
      <c r="L4604" s="9">
        <v>-1765392973.4164362</v>
      </c>
      <c r="M4604" s="9">
        <v>-1901767.6414855111</v>
      </c>
      <c r="N4604" s="9">
        <v>-1335298.2448469053</v>
      </c>
      <c r="O4604" s="9">
        <v>43630.439319756697</v>
      </c>
      <c r="P4604" s="17">
        <v>3.0157790374634414E-2</v>
      </c>
    </row>
    <row r="4605" spans="1:16" ht="15.75" customHeight="1" x14ac:dyDescent="0.3">
      <c r="A4605" s="8">
        <v>2017</v>
      </c>
      <c r="B4605" s="8" t="s">
        <v>1637</v>
      </c>
      <c r="C4605" s="8" t="s">
        <v>192</v>
      </c>
      <c r="D4605" s="8" t="s">
        <v>1618</v>
      </c>
      <c r="E4605" s="8" t="s">
        <v>1619</v>
      </c>
      <c r="F4605" s="16">
        <v>-0.89281038482337483</v>
      </c>
      <c r="G4605" s="16">
        <v>-3.4954487026024594</v>
      </c>
      <c r="H4605" s="9">
        <v>-14946538652.328117</v>
      </c>
      <c r="I4605" s="9">
        <v>-5889692985.2086658</v>
      </c>
      <c r="J4605" s="9">
        <v>-6996552592.7107477</v>
      </c>
      <c r="K4605" s="9">
        <v>-784089282.29029572</v>
      </c>
      <c r="L4605" s="9">
        <v>-1271655456.2914627</v>
      </c>
      <c r="M4605" s="9">
        <v>-2531607.1951422505</v>
      </c>
      <c r="N4605" s="9">
        <v>-1570077.2855954522</v>
      </c>
      <c r="O4605" s="9">
        <v>-446651.34620480926</v>
      </c>
      <c r="P4605" s="17">
        <v>3.5411343133793967E-2</v>
      </c>
    </row>
    <row r="4606" spans="1:16" ht="15.75" customHeight="1" x14ac:dyDescent="0.3">
      <c r="A4606" s="8">
        <v>2017</v>
      </c>
      <c r="B4606" s="8" t="s">
        <v>1652</v>
      </c>
      <c r="C4606" s="8" t="s">
        <v>195</v>
      </c>
      <c r="D4606" s="8" t="s">
        <v>1618</v>
      </c>
      <c r="E4606" s="8" t="s">
        <v>1619</v>
      </c>
      <c r="F4606" s="16">
        <v>-0.83398187354343023</v>
      </c>
      <c r="G4606" s="16">
        <v>-15.913624481282598</v>
      </c>
      <c r="H4606" s="9">
        <v>-19277208308.222137</v>
      </c>
      <c r="I4606" s="9">
        <v>-8205160832.3281193</v>
      </c>
      <c r="J4606" s="9">
        <v>-9626015457.0440311</v>
      </c>
      <c r="K4606" s="9">
        <v>-1326848815.452419</v>
      </c>
      <c r="L4606" s="9">
        <v>-112386236.2566966</v>
      </c>
      <c r="M4606" s="9">
        <v>-3617520.5746526271</v>
      </c>
      <c r="N4606" s="9">
        <v>-2139066.2413844899</v>
      </c>
      <c r="O4606" s="9">
        <v>-1040380.3248343598</v>
      </c>
      <c r="P4606" s="17">
        <v>4.5277962204523646E-2</v>
      </c>
    </row>
    <row r="4607" spans="1:16" ht="15.75" customHeight="1" x14ac:dyDescent="0.3">
      <c r="A4607" s="8">
        <v>2017</v>
      </c>
      <c r="B4607" s="8" t="s">
        <v>1654</v>
      </c>
      <c r="C4607" s="8" t="s">
        <v>192</v>
      </c>
      <c r="D4607" s="8" t="s">
        <v>169</v>
      </c>
      <c r="E4607" s="8" t="s">
        <v>1619</v>
      </c>
      <c r="F4607" s="16">
        <v>-0.81122900627335448</v>
      </c>
      <c r="G4607" s="16">
        <v>-4.3165777906124809</v>
      </c>
      <c r="H4607" s="9">
        <v>-3954416913.980094</v>
      </c>
      <c r="I4607" s="9">
        <v>-1608840701.9252751</v>
      </c>
      <c r="J4607" s="9">
        <v>-1962546298.6681702</v>
      </c>
      <c r="K4607" s="9">
        <v>-161980894.51647267</v>
      </c>
      <c r="L4607" s="9">
        <v>-219829389.79092291</v>
      </c>
      <c r="M4607" s="9">
        <v>-737146.67184997397</v>
      </c>
      <c r="N4607" s="9">
        <v>-452359.16286612622</v>
      </c>
      <c r="O4607" s="9">
        <v>-30123.244535870777</v>
      </c>
      <c r="P4607" s="17">
        <v>3.6763423831349937E-2</v>
      </c>
    </row>
    <row r="4608" spans="1:16" ht="15.75" customHeight="1" x14ac:dyDescent="0.3">
      <c r="A4608" s="8">
        <v>2017</v>
      </c>
      <c r="B4608" s="8" t="s">
        <v>1650</v>
      </c>
      <c r="C4608" s="8" t="s">
        <v>447</v>
      </c>
      <c r="D4608" s="8" t="s">
        <v>169</v>
      </c>
      <c r="E4608" s="8" t="s">
        <v>1619</v>
      </c>
      <c r="F4608" s="16">
        <v>-0.78962288636905975</v>
      </c>
      <c r="G4608" s="16">
        <v>-2.2636853074506944</v>
      </c>
      <c r="H4608" s="9">
        <v>-2861646458.3744631</v>
      </c>
      <c r="I4608" s="9">
        <v>-1144409472.1630549</v>
      </c>
      <c r="J4608" s="9">
        <v>-1731783332.6452556</v>
      </c>
      <c r="K4608" s="9">
        <v>33398451.186421778</v>
      </c>
      <c r="L4608" s="9">
        <v>-17252468.700728662</v>
      </c>
      <c r="M4608" s="9">
        <v>-1130372.6455481609</v>
      </c>
      <c r="N4608" s="9">
        <v>-511286.45073048072</v>
      </c>
      <c r="O4608" s="9">
        <v>42023.044433388131</v>
      </c>
      <c r="P4608" s="17">
        <v>7.5640001882246635E-2</v>
      </c>
    </row>
    <row r="4609" spans="1:16" ht="15.75" customHeight="1" x14ac:dyDescent="0.3">
      <c r="A4609" s="8">
        <v>2017</v>
      </c>
      <c r="B4609" s="8" t="s">
        <v>1645</v>
      </c>
      <c r="C4609" s="8" t="s">
        <v>1646</v>
      </c>
      <c r="D4609" s="8" t="s">
        <v>1618</v>
      </c>
      <c r="E4609" s="8" t="s">
        <v>1619</v>
      </c>
      <c r="F4609" s="16">
        <v>-0.78954788435772949</v>
      </c>
      <c r="G4609" s="16">
        <v>-7.2486286945971727</v>
      </c>
      <c r="H4609" s="9">
        <v>-7372306038.979043</v>
      </c>
      <c r="I4609" s="9">
        <v>-3389957293.0434799</v>
      </c>
      <c r="J4609" s="9">
        <v>-4458071807.392684</v>
      </c>
      <c r="K4609" s="9">
        <v>166537211.00053641</v>
      </c>
      <c r="L4609" s="9">
        <v>310046623.79661125</v>
      </c>
      <c r="M4609" s="9">
        <v>-151837.99541851631</v>
      </c>
      <c r="N4609" s="9">
        <v>-1084275.9981516174</v>
      </c>
      <c r="O4609" s="9">
        <v>375340.65354564227</v>
      </c>
      <c r="P4609" s="17">
        <v>6.007655007395946E-4</v>
      </c>
    </row>
    <row r="4610" spans="1:16" ht="15.75" customHeight="1" x14ac:dyDescent="0.3">
      <c r="A4610" s="8">
        <v>2017</v>
      </c>
      <c r="B4610" s="8" t="s">
        <v>1653</v>
      </c>
      <c r="C4610" s="8" t="s">
        <v>195</v>
      </c>
      <c r="D4610" s="8" t="s">
        <v>1618</v>
      </c>
      <c r="E4610" s="8" t="s">
        <v>1619</v>
      </c>
      <c r="F4610" s="16">
        <v>-0.7690789800192841</v>
      </c>
      <c r="G4610" s="16">
        <v>-19.695013273404236</v>
      </c>
      <c r="H4610" s="9">
        <v>-4798567832.600605</v>
      </c>
      <c r="I4610" s="9">
        <v>-2036780454.9495683</v>
      </c>
      <c r="J4610" s="9">
        <v>-2716141427.7314014</v>
      </c>
      <c r="K4610" s="9">
        <v>-16145036.576547895</v>
      </c>
      <c r="L4610" s="9">
        <v>-27991540.294515438</v>
      </c>
      <c r="M4610" s="9">
        <v>-976481.85501956567</v>
      </c>
      <c r="N4610" s="9">
        <v>-689542.29731228948</v>
      </c>
      <c r="O4610" s="9">
        <v>156651.10376208377</v>
      </c>
      <c r="P4610" s="17">
        <v>3.813293089020936E-2</v>
      </c>
    </row>
    <row r="4611" spans="1:16" ht="15.75" customHeight="1" x14ac:dyDescent="0.3">
      <c r="A4611" s="8">
        <v>2017</v>
      </c>
      <c r="B4611" s="8" t="s">
        <v>1656</v>
      </c>
      <c r="C4611" s="8" t="s">
        <v>195</v>
      </c>
      <c r="D4611" s="8" t="s">
        <v>1618</v>
      </c>
      <c r="E4611" s="8" t="s">
        <v>1619</v>
      </c>
      <c r="F4611" s="16">
        <v>-0.75140803789988186</v>
      </c>
      <c r="G4611" s="16">
        <v>-11.232254436835836</v>
      </c>
      <c r="H4611" s="9">
        <v>-13005934525.848736</v>
      </c>
      <c r="I4611" s="9">
        <v>-5520592512.3907938</v>
      </c>
      <c r="J4611" s="9">
        <v>-6612990959.2171307</v>
      </c>
      <c r="K4611" s="9">
        <v>-788568321.25621951</v>
      </c>
      <c r="L4611" s="9">
        <v>-79057757.820014447</v>
      </c>
      <c r="M4611" s="9">
        <v>-2708876.5137632261</v>
      </c>
      <c r="N4611" s="9">
        <v>-1506948.9979677314</v>
      </c>
      <c r="O4611" s="9">
        <v>-509149.65284413745</v>
      </c>
      <c r="P4611" s="17">
        <v>4.7897212435708277E-2</v>
      </c>
    </row>
    <row r="4612" spans="1:16" ht="15.75" customHeight="1" x14ac:dyDescent="0.3">
      <c r="A4612" s="8">
        <v>2017</v>
      </c>
      <c r="B4612" s="8" t="s">
        <v>1661</v>
      </c>
      <c r="C4612" s="8" t="s">
        <v>195</v>
      </c>
      <c r="D4612" s="8" t="s">
        <v>1618</v>
      </c>
      <c r="E4612" s="8" t="s">
        <v>1619</v>
      </c>
      <c r="F4612" s="16">
        <v>-0.74005187658787774</v>
      </c>
      <c r="G4612" s="16">
        <v>-10.234563956741127</v>
      </c>
      <c r="H4612" s="9">
        <v>-19785421169.230133</v>
      </c>
      <c r="I4612" s="9">
        <v>-8389191845.8342209</v>
      </c>
      <c r="J4612" s="9">
        <v>-9799150254.7271023</v>
      </c>
      <c r="K4612" s="9">
        <v>-1479363980.9164696</v>
      </c>
      <c r="L4612" s="9">
        <v>-110164454.4799808</v>
      </c>
      <c r="M4612" s="9">
        <v>-4184143.9375406299</v>
      </c>
      <c r="N4612" s="9">
        <v>-2177349.9146444942</v>
      </c>
      <c r="O4612" s="9">
        <v>-1189139.4201669502</v>
      </c>
      <c r="P4612" s="17">
        <v>5.129289565590623E-2</v>
      </c>
    </row>
    <row r="4613" spans="1:16" ht="15.75" customHeight="1" x14ac:dyDescent="0.3">
      <c r="A4613" s="8">
        <v>2017</v>
      </c>
      <c r="B4613" s="8" t="s">
        <v>1634</v>
      </c>
      <c r="C4613" s="8" t="s">
        <v>192</v>
      </c>
      <c r="D4613" s="8" t="s">
        <v>1618</v>
      </c>
      <c r="E4613" s="8" t="s">
        <v>1619</v>
      </c>
      <c r="F4613" s="16">
        <v>-0.72290612116709463</v>
      </c>
      <c r="G4613" s="16">
        <v>-3.3429749874788346</v>
      </c>
      <c r="H4613" s="9">
        <v>-662758163.16762888</v>
      </c>
      <c r="I4613" s="9">
        <v>-286173694.03880501</v>
      </c>
      <c r="J4613" s="9">
        <v>-367664353.65590358</v>
      </c>
      <c r="K4613" s="9">
        <v>-5237086.381910135</v>
      </c>
      <c r="L4613" s="9">
        <v>-3498798.0057987859</v>
      </c>
      <c r="M4613" s="9">
        <v>-138639.85912937278</v>
      </c>
      <c r="N4613" s="9">
        <v>-87762.827539588761</v>
      </c>
      <c r="O4613" s="9">
        <v>42171.601457854587</v>
      </c>
      <c r="P4613" s="17">
        <v>3.6421260667603803E-2</v>
      </c>
    </row>
    <row r="4614" spans="1:16" ht="15.75" customHeight="1" x14ac:dyDescent="0.3">
      <c r="A4614" s="8">
        <v>2017</v>
      </c>
      <c r="B4614" s="8" t="s">
        <v>1662</v>
      </c>
      <c r="C4614" s="8" t="s">
        <v>195</v>
      </c>
      <c r="D4614" s="8" t="s">
        <v>1618</v>
      </c>
      <c r="E4614" s="8" t="s">
        <v>1619</v>
      </c>
      <c r="F4614" s="16">
        <v>-0.71280678479962689</v>
      </c>
      <c r="G4614" s="16">
        <v>-10.621913784932756</v>
      </c>
      <c r="H4614" s="9">
        <v>-11565347564.502666</v>
      </c>
      <c r="I4614" s="9">
        <v>-4912994402.8981037</v>
      </c>
      <c r="J4614" s="9">
        <v>-6089957707.1655169</v>
      </c>
      <c r="K4614" s="9">
        <v>-489415108.43388087</v>
      </c>
      <c r="L4614" s="9">
        <v>-68917368.134225383</v>
      </c>
      <c r="M4614" s="9">
        <v>-2539278.5547781605</v>
      </c>
      <c r="N4614" s="9">
        <v>-1433782.5325552432</v>
      </c>
      <c r="O4614" s="9">
        <v>-89916.783599164919</v>
      </c>
      <c r="P4614" s="17">
        <v>4.6879180624798719E-2</v>
      </c>
    </row>
    <row r="4615" spans="1:16" ht="15.75" customHeight="1" x14ac:dyDescent="0.3">
      <c r="A4615" s="8">
        <v>2017</v>
      </c>
      <c r="B4615" s="8" t="s">
        <v>1655</v>
      </c>
      <c r="C4615" s="8" t="s">
        <v>195</v>
      </c>
      <c r="D4615" s="8" t="s">
        <v>1618</v>
      </c>
      <c r="E4615" s="8" t="s">
        <v>1619</v>
      </c>
      <c r="F4615" s="16">
        <v>-0.71092122153998516</v>
      </c>
      <c r="G4615" s="16">
        <v>-24.32164926929466</v>
      </c>
      <c r="H4615" s="9">
        <v>-4320581289.5449104</v>
      </c>
      <c r="I4615" s="9">
        <v>-1834554734.0798101</v>
      </c>
      <c r="J4615" s="9">
        <v>-2210648011.1868353</v>
      </c>
      <c r="K4615" s="9">
        <v>-248526420.52294946</v>
      </c>
      <c r="L4615" s="9">
        <v>-25270847.838669654</v>
      </c>
      <c r="M4615" s="9">
        <v>-951139.42364213977</v>
      </c>
      <c r="N4615" s="9">
        <v>-505601.81276894861</v>
      </c>
      <c r="O4615" s="9">
        <v>-124534.6802329013</v>
      </c>
      <c r="P4615" s="17">
        <v>4.9745481331231016E-2</v>
      </c>
    </row>
    <row r="4616" spans="1:16" ht="15.75" customHeight="1" x14ac:dyDescent="0.3">
      <c r="A4616" s="8">
        <v>2017</v>
      </c>
      <c r="B4616" s="8" t="s">
        <v>1664</v>
      </c>
      <c r="C4616" s="8" t="s">
        <v>135</v>
      </c>
      <c r="D4616" s="8" t="s">
        <v>1618</v>
      </c>
      <c r="E4616" s="8" t="s">
        <v>1619</v>
      </c>
      <c r="F4616" s="16">
        <v>-0.47481740552156226</v>
      </c>
      <c r="G4616" s="16">
        <v>-1.3670527138313993</v>
      </c>
      <c r="H4616" s="9">
        <v>-698594798.41942453</v>
      </c>
      <c r="I4616" s="9">
        <v>-305718548.41151744</v>
      </c>
      <c r="J4616" s="9">
        <v>-361052528.47013324</v>
      </c>
      <c r="K4616" s="9">
        <v>-27962499.713504795</v>
      </c>
      <c r="L4616" s="9">
        <v>-3744658.5155229638</v>
      </c>
      <c r="M4616" s="9">
        <v>-10167.780732751198</v>
      </c>
      <c r="N4616" s="9">
        <v>-78706.444579047995</v>
      </c>
      <c r="O4616" s="9">
        <v>-27689.083434199096</v>
      </c>
      <c r="P4616" s="17">
        <v>4.1643269275683801E-3</v>
      </c>
    </row>
    <row r="4617" spans="1:16" ht="15.75" customHeight="1" x14ac:dyDescent="0.3">
      <c r="A4617" s="8">
        <v>2017</v>
      </c>
      <c r="B4617" s="8" t="s">
        <v>1660</v>
      </c>
      <c r="C4617" s="8" t="s">
        <v>192</v>
      </c>
      <c r="D4617" s="8" t="s">
        <v>169</v>
      </c>
      <c r="E4617" s="8" t="s">
        <v>1619</v>
      </c>
      <c r="F4617" s="16">
        <v>-0.46233673005094117</v>
      </c>
      <c r="G4617" s="16">
        <v>-2.9390250915204685</v>
      </c>
      <c r="H4617" s="9">
        <v>-4199866855.7827497</v>
      </c>
      <c r="I4617" s="9">
        <v>-1760904116.2033327</v>
      </c>
      <c r="J4617" s="9">
        <v>-2119077387.7645648</v>
      </c>
      <c r="K4617" s="9">
        <v>-296292952.39773273</v>
      </c>
      <c r="L4617" s="9">
        <v>-21561102.635431726</v>
      </c>
      <c r="M4617" s="9">
        <v>-1373700.481492874</v>
      </c>
      <c r="N4617" s="9">
        <v>-496233.56771251338</v>
      </c>
      <c r="O4617" s="9">
        <v>-161362.73248047227</v>
      </c>
      <c r="P4617" s="17">
        <v>6.5093632808369759E-2</v>
      </c>
    </row>
    <row r="4618" spans="1:16" ht="15.75" customHeight="1" x14ac:dyDescent="0.3">
      <c r="A4618" s="8">
        <v>2017</v>
      </c>
      <c r="B4618" s="8" t="s">
        <v>1666</v>
      </c>
      <c r="C4618" s="8" t="s">
        <v>234</v>
      </c>
      <c r="D4618" s="8" t="s">
        <v>1618</v>
      </c>
      <c r="E4618" s="8" t="s">
        <v>1619</v>
      </c>
      <c r="F4618" s="16">
        <v>-0.37871611247149362</v>
      </c>
      <c r="G4618" s="16">
        <v>-5.0414073933485373</v>
      </c>
      <c r="H4618" s="9">
        <v>-7161098017.1849022</v>
      </c>
      <c r="I4618" s="9">
        <v>-2932923521.3018217</v>
      </c>
      <c r="J4618" s="9">
        <v>-3856272428.3720007</v>
      </c>
      <c r="K4618" s="9">
        <v>125800811.73482203</v>
      </c>
      <c r="L4618" s="9">
        <v>-497004980.30539924</v>
      </c>
      <c r="M4618" s="9">
        <v>0</v>
      </c>
      <c r="N4618" s="9">
        <v>-943351.86100000015</v>
      </c>
      <c r="O4618" s="9">
        <v>245452.92050000007</v>
      </c>
      <c r="P4618" s="17">
        <v>0</v>
      </c>
    </row>
    <row r="4619" spans="1:16" ht="15.75" customHeight="1" x14ac:dyDescent="0.3">
      <c r="A4619" s="8">
        <v>2017</v>
      </c>
      <c r="B4619" s="8" t="s">
        <v>1669</v>
      </c>
      <c r="C4619" s="8" t="s">
        <v>192</v>
      </c>
      <c r="D4619" s="8" t="s">
        <v>1618</v>
      </c>
      <c r="E4619" s="8" t="s">
        <v>1619</v>
      </c>
      <c r="F4619" s="16">
        <v>-0.36014279605891092</v>
      </c>
      <c r="G4619" s="16">
        <v>-1.9968313444850507</v>
      </c>
      <c r="H4619" s="9">
        <v>-4436959247.4457827</v>
      </c>
      <c r="I4619" s="9">
        <v>-513889852.73374903</v>
      </c>
      <c r="J4619" s="9">
        <v>-529976550.55515909</v>
      </c>
      <c r="K4619" s="9">
        <v>-363194491.3531484</v>
      </c>
      <c r="L4619" s="9">
        <v>-3027683771.0020795</v>
      </c>
      <c r="M4619" s="9">
        <v>-1863054.8141779178</v>
      </c>
      <c r="N4619" s="9">
        <v>-128286.04097523491</v>
      </c>
      <c r="O4619" s="9">
        <v>-223240.94649298102</v>
      </c>
      <c r="P4619" s="17">
        <v>9.2190914892986836E-2</v>
      </c>
    </row>
    <row r="4620" spans="1:16" ht="15.75" customHeight="1" x14ac:dyDescent="0.3">
      <c r="A4620" s="8">
        <v>2017</v>
      </c>
      <c r="B4620" s="8" t="s">
        <v>1665</v>
      </c>
      <c r="C4620" s="8" t="s">
        <v>132</v>
      </c>
      <c r="D4620" s="8" t="s">
        <v>169</v>
      </c>
      <c r="E4620" s="8" t="s">
        <v>1619</v>
      </c>
      <c r="F4620" s="16">
        <v>-0.3476980627703618</v>
      </c>
      <c r="G4620" s="16">
        <v>-5.2454513917858963</v>
      </c>
      <c r="H4620" s="9">
        <v>-10490528651.692684</v>
      </c>
      <c r="I4620" s="9">
        <v>-3875756609.0101862</v>
      </c>
      <c r="J4620" s="9">
        <v>-5540213744.8938618</v>
      </c>
      <c r="K4620" s="9">
        <v>608830168.27881694</v>
      </c>
      <c r="L4620" s="9">
        <v>-1682828386.2384827</v>
      </c>
      <c r="M4620" s="9">
        <v>0</v>
      </c>
      <c r="N4620" s="9">
        <v>-1460168.6827754327</v>
      </c>
      <c r="O4620" s="9">
        <v>900088.85380668659</v>
      </c>
      <c r="P4620" s="17">
        <v>4.1486110465100536E-6</v>
      </c>
    </row>
    <row r="4621" spans="1:16" ht="15.75" customHeight="1" x14ac:dyDescent="0.3">
      <c r="A4621" s="8">
        <v>2017</v>
      </c>
      <c r="B4621" s="8" t="s">
        <v>1667</v>
      </c>
      <c r="C4621" s="8" t="s">
        <v>132</v>
      </c>
      <c r="D4621" s="8" t="s">
        <v>169</v>
      </c>
      <c r="E4621" s="8" t="s">
        <v>1619</v>
      </c>
      <c r="F4621" s="16">
        <v>-0.32211949910353838</v>
      </c>
      <c r="G4621" s="16">
        <v>-6.5337208069881463</v>
      </c>
      <c r="H4621" s="9">
        <v>-25154751868.398712</v>
      </c>
      <c r="I4621" s="9">
        <v>-10782468224.942261</v>
      </c>
      <c r="J4621" s="9">
        <v>-14868277743.326508</v>
      </c>
      <c r="K4621" s="9">
        <v>1152982219.7119102</v>
      </c>
      <c r="L4621" s="9">
        <v>-654993980.19889152</v>
      </c>
      <c r="M4621" s="9">
        <v>0</v>
      </c>
      <c r="N4621" s="9">
        <v>-3799818.1646948173</v>
      </c>
      <c r="O4621" s="9">
        <v>1805678.5217434918</v>
      </c>
      <c r="P4621" s="17">
        <v>4.5724285052317609E-6</v>
      </c>
    </row>
    <row r="4622" spans="1:16" ht="15.75" customHeight="1" x14ac:dyDescent="0.3">
      <c r="A4622" s="8">
        <v>2017</v>
      </c>
      <c r="B4622" s="8" t="s">
        <v>2302</v>
      </c>
      <c r="C4622" s="8" t="s">
        <v>192</v>
      </c>
      <c r="D4622" s="8" t="s">
        <v>1618</v>
      </c>
      <c r="E4622" s="8" t="s">
        <v>1619</v>
      </c>
      <c r="F4622" s="16">
        <v>-0.29563485929649963</v>
      </c>
      <c r="G4622" s="16">
        <v>-2.2333784738276123</v>
      </c>
      <c r="H4622" s="9">
        <v>-755531837.28961682</v>
      </c>
      <c r="I4622" s="9">
        <v>-316827809.23714763</v>
      </c>
      <c r="J4622" s="9">
        <v>-611872662.3336556</v>
      </c>
      <c r="K4622" s="9">
        <v>177244164.86882755</v>
      </c>
      <c r="L4622" s="9">
        <v>-3829822.7905987618</v>
      </c>
      <c r="M4622" s="9">
        <v>-386466.67690612352</v>
      </c>
      <c r="N4622" s="9">
        <v>-197120.53937655469</v>
      </c>
      <c r="O4622" s="9">
        <v>337879.41924074834</v>
      </c>
      <c r="P4622" s="17">
        <v>4.4949573585813959E-2</v>
      </c>
    </row>
    <row r="4623" spans="1:16" ht="15.75" customHeight="1" x14ac:dyDescent="0.3">
      <c r="A4623" s="8">
        <v>2017</v>
      </c>
      <c r="B4623" s="8" t="s">
        <v>1670</v>
      </c>
      <c r="C4623" s="8" t="s">
        <v>149</v>
      </c>
      <c r="D4623" s="8" t="s">
        <v>1618</v>
      </c>
      <c r="E4623" s="8" t="s">
        <v>1619</v>
      </c>
      <c r="F4623" s="16">
        <v>-0.27792158637600634</v>
      </c>
      <c r="G4623" s="16">
        <v>-1.5208487100045858</v>
      </c>
      <c r="H4623" s="9">
        <v>-972289364.05274725</v>
      </c>
      <c r="I4623" s="9">
        <v>-241836148.72208932</v>
      </c>
      <c r="J4623" s="9">
        <v>-293732314.81652892</v>
      </c>
      <c r="K4623" s="9">
        <v>-11918502.324232817</v>
      </c>
      <c r="L4623" s="9">
        <v>-424732952.31762731</v>
      </c>
      <c r="M4623" s="9">
        <v>0</v>
      </c>
      <c r="N4623" s="9">
        <v>-65591.063240044561</v>
      </c>
      <c r="O4623" s="9">
        <v>-3854.8090285432845</v>
      </c>
      <c r="P4623" s="17">
        <v>2.8778782471800351E-6</v>
      </c>
    </row>
    <row r="4624" spans="1:16" ht="15.75" customHeight="1" x14ac:dyDescent="0.3">
      <c r="A4624" s="8">
        <v>2017</v>
      </c>
      <c r="B4624" s="8" t="s">
        <v>1668</v>
      </c>
      <c r="C4624" s="8" t="s">
        <v>192</v>
      </c>
      <c r="D4624" s="8" t="s">
        <v>169</v>
      </c>
      <c r="E4624" s="8" t="s">
        <v>1619</v>
      </c>
      <c r="F4624" s="16">
        <v>-0.19240605711319222</v>
      </c>
      <c r="G4624" s="16">
        <v>-0.91006601232195017</v>
      </c>
      <c r="H4624" s="9">
        <v>-2153216185.1537342</v>
      </c>
      <c r="I4624" s="9">
        <v>-804307819.99890077</v>
      </c>
      <c r="J4624" s="9">
        <v>-878778301.09211159</v>
      </c>
      <c r="K4624" s="9">
        <v>-361531106.0991565</v>
      </c>
      <c r="L4624" s="9">
        <v>-106469726.46728377</v>
      </c>
      <c r="M4624" s="9">
        <v>-1692325.1968721657</v>
      </c>
      <c r="N4624" s="9">
        <v>-202747.7870485739</v>
      </c>
      <c r="O4624" s="9">
        <v>-234158.51236003201</v>
      </c>
      <c r="P4624" s="17">
        <v>0.17221559431614583</v>
      </c>
    </row>
    <row r="4625" spans="1:16" ht="15.75" customHeight="1" x14ac:dyDescent="0.3">
      <c r="A4625" s="8">
        <v>2017</v>
      </c>
      <c r="B4625" s="8" t="s">
        <v>1672</v>
      </c>
      <c r="C4625" s="8" t="s">
        <v>192</v>
      </c>
      <c r="D4625" s="8" t="s">
        <v>169</v>
      </c>
      <c r="E4625" s="8" t="s">
        <v>1619</v>
      </c>
      <c r="F4625" s="16">
        <v>-0.1439812814514235</v>
      </c>
      <c r="G4625" s="16">
        <v>-0.66405778447871944</v>
      </c>
      <c r="H4625" s="9">
        <v>-1732526759.7049789</v>
      </c>
      <c r="I4625" s="9">
        <v>-655630286.09098387</v>
      </c>
      <c r="J4625" s="9">
        <v>-712985665.82179976</v>
      </c>
      <c r="K4625" s="9">
        <v>-351632609.66908932</v>
      </c>
      <c r="L4625" s="9">
        <v>-10086791.394723404</v>
      </c>
      <c r="M4625" s="9">
        <v>-1819654.105438546</v>
      </c>
      <c r="N4625" s="9">
        <v>-170550.68342154994</v>
      </c>
      <c r="O4625" s="9">
        <v>-201201.93952195323</v>
      </c>
      <c r="P4625" s="17">
        <v>0.22113354728059556</v>
      </c>
    </row>
    <row r="4626" spans="1:16" ht="15.75" customHeight="1" x14ac:dyDescent="0.3">
      <c r="A4626" s="8">
        <v>2017</v>
      </c>
      <c r="B4626" s="8" t="s">
        <v>1673</v>
      </c>
      <c r="C4626" s="8" t="s">
        <v>234</v>
      </c>
      <c r="D4626" s="8" t="s">
        <v>169</v>
      </c>
      <c r="E4626" s="8" t="s">
        <v>1619</v>
      </c>
      <c r="F4626" s="16">
        <v>-9.5999503251388146E-2</v>
      </c>
      <c r="G4626" s="16">
        <v>-0.27387329952454464</v>
      </c>
      <c r="H4626" s="9">
        <v>-85611049.231695026</v>
      </c>
      <c r="I4626" s="9">
        <v>-37488830.605937101</v>
      </c>
      <c r="J4626" s="9">
        <v>-44137636.175100006</v>
      </c>
      <c r="K4626" s="9">
        <v>-3512301.4341129004</v>
      </c>
      <c r="L4626" s="9">
        <v>-459218.33100000006</v>
      </c>
      <c r="M4626" s="9">
        <v>0</v>
      </c>
      <c r="N4626" s="9">
        <v>-9576.7386000000006</v>
      </c>
      <c r="O4626" s="9">
        <v>-3485.9469450000001</v>
      </c>
      <c r="P4626" s="17">
        <v>0</v>
      </c>
    </row>
    <row r="4627" spans="1:16" ht="15.75" customHeight="1" x14ac:dyDescent="0.3">
      <c r="A4627" s="8">
        <v>2017</v>
      </c>
      <c r="B4627" s="8" t="s">
        <v>1674</v>
      </c>
      <c r="C4627" s="8" t="s">
        <v>135</v>
      </c>
      <c r="D4627" s="8" t="s">
        <v>1618</v>
      </c>
      <c r="E4627" s="8" t="s">
        <v>1619</v>
      </c>
      <c r="F4627" s="16">
        <v>-5.0433890672814979E-2</v>
      </c>
      <c r="G4627" s="16">
        <v>-3.8842865849302757</v>
      </c>
      <c r="H4627" s="9">
        <v>-123319510.69123822</v>
      </c>
      <c r="I4627" s="9">
        <v>-53678692.1096806</v>
      </c>
      <c r="J4627" s="9">
        <v>-65049354.105506055</v>
      </c>
      <c r="K4627" s="9">
        <v>-3898927.8095818297</v>
      </c>
      <c r="L4627" s="9">
        <v>-657150.2034588675</v>
      </c>
      <c r="M4627" s="9">
        <v>-16898.057177743351</v>
      </c>
      <c r="N4627" s="9">
        <v>-14724.43208296671</v>
      </c>
      <c r="O4627" s="9">
        <v>-3763.9737501307154</v>
      </c>
      <c r="P4627" s="17">
        <v>3.7038722315727177E-2</v>
      </c>
    </row>
    <row r="4628" spans="1:16" ht="15.75" customHeight="1" x14ac:dyDescent="0.3">
      <c r="A4628" s="8">
        <v>2017</v>
      </c>
      <c r="B4628" s="8" t="s">
        <v>2303</v>
      </c>
      <c r="C4628" s="8" t="s">
        <v>617</v>
      </c>
      <c r="D4628" s="8" t="s">
        <v>1618</v>
      </c>
      <c r="E4628" s="8" t="s">
        <v>1619</v>
      </c>
      <c r="F4628" s="16">
        <v>0.15847901287259744</v>
      </c>
      <c r="G4628" s="16">
        <v>1.5628636795721327</v>
      </c>
      <c r="H4628" s="9">
        <v>794220187.99600148</v>
      </c>
      <c r="I4628" s="9">
        <v>343222384.84709436</v>
      </c>
      <c r="J4628" s="9">
        <v>98459615.988514915</v>
      </c>
      <c r="K4628" s="9">
        <v>352975432.46334249</v>
      </c>
      <c r="L4628" s="9">
        <v>-859253.6252297787</v>
      </c>
      <c r="M4628" s="9">
        <v>-23159.011031444628</v>
      </c>
      <c r="N4628" s="9">
        <v>-54123.933122637522</v>
      </c>
      <c r="O4628" s="9">
        <v>499291.26643356617</v>
      </c>
      <c r="P4628" s="17">
        <v>1.0479004188583114E-2</v>
      </c>
    </row>
    <row r="4629" spans="1:16" ht="15.75" customHeight="1" x14ac:dyDescent="0.3">
      <c r="A4629" s="8">
        <v>2017</v>
      </c>
      <c r="B4629" s="8" t="s">
        <v>1678</v>
      </c>
      <c r="C4629" s="8" t="s">
        <v>139</v>
      </c>
      <c r="D4629" s="8" t="s">
        <v>1676</v>
      </c>
      <c r="E4629" s="8" t="s">
        <v>1677</v>
      </c>
      <c r="F4629" s="16">
        <v>-1.6455991870367431E-2</v>
      </c>
      <c r="G4629" s="16">
        <v>-0.19613968932717563</v>
      </c>
      <c r="H4629" s="9">
        <v>-9127055.3269445337</v>
      </c>
      <c r="I4629" s="9">
        <v>-3615780.9204453425</v>
      </c>
      <c r="J4629" s="9">
        <v>-4393656.3924714793</v>
      </c>
      <c r="K4629" s="9">
        <v>-274801.71990206413</v>
      </c>
      <c r="L4629" s="9">
        <v>-840943.51416363358</v>
      </c>
      <c r="M4629" s="9">
        <v>-763.79403291839219</v>
      </c>
      <c r="N4629" s="9">
        <v>-996.70616962296401</v>
      </c>
      <c r="O4629" s="9">
        <v>-112.27975946994098</v>
      </c>
      <c r="P4629" s="17">
        <v>5.3123445246397588E-2</v>
      </c>
    </row>
    <row r="4630" spans="1:16" ht="15.75" customHeight="1" x14ac:dyDescent="0.3">
      <c r="A4630" s="8">
        <v>2017</v>
      </c>
      <c r="B4630" s="8" t="s">
        <v>1681</v>
      </c>
      <c r="C4630" s="8" t="s">
        <v>132</v>
      </c>
      <c r="D4630" s="8" t="s">
        <v>1682</v>
      </c>
      <c r="E4630" s="8" t="s">
        <v>1677</v>
      </c>
      <c r="F4630" s="16">
        <v>-1.1221681491554902E-2</v>
      </c>
      <c r="G4630" s="16">
        <v>-0.15618895328767668</v>
      </c>
      <c r="H4630" s="9">
        <v>-40963673.460429326</v>
      </c>
      <c r="I4630" s="9">
        <v>-17858823.944745328</v>
      </c>
      <c r="J4630" s="9">
        <v>-23289156.514308069</v>
      </c>
      <c r="K4630" s="9">
        <v>584592.02946007124</v>
      </c>
      <c r="L4630" s="9">
        <v>-377523.43473151809</v>
      </c>
      <c r="M4630" s="9">
        <v>-19788.424869690491</v>
      </c>
      <c r="N4630" s="9">
        <v>-5597.781750602031</v>
      </c>
      <c r="O4630" s="9">
        <v>2624.6105158245718</v>
      </c>
      <c r="P4630" s="17">
        <v>0.11910090021264935</v>
      </c>
    </row>
    <row r="4631" spans="1:16" ht="15.75" customHeight="1" x14ac:dyDescent="0.3">
      <c r="A4631" s="8">
        <v>2017</v>
      </c>
      <c r="B4631" s="8" t="s">
        <v>1679</v>
      </c>
      <c r="C4631" s="8" t="s">
        <v>383</v>
      </c>
      <c r="D4631" s="8" t="s">
        <v>1680</v>
      </c>
      <c r="E4631" s="8" t="s">
        <v>1677</v>
      </c>
      <c r="F4631" s="16">
        <v>-8.0920206568429534E-3</v>
      </c>
      <c r="G4631" s="16">
        <v>-0.15261774439407247</v>
      </c>
      <c r="H4631" s="9">
        <v>-6158374.6372968955</v>
      </c>
      <c r="I4631" s="9">
        <v>-2451442.9675857211</v>
      </c>
      <c r="J4631" s="9">
        <v>-3406177.1791837509</v>
      </c>
      <c r="K4631" s="9">
        <v>190480.74800646034</v>
      </c>
      <c r="L4631" s="9">
        <v>-488538.47847127973</v>
      </c>
      <c r="M4631" s="9">
        <v>-2411.5959852162018</v>
      </c>
      <c r="N4631" s="9">
        <v>-879.6874716592539</v>
      </c>
      <c r="O4631" s="9">
        <v>594.52339427208835</v>
      </c>
      <c r="P4631" s="17">
        <v>0.17739444165691615</v>
      </c>
    </row>
    <row r="4632" spans="1:16" ht="15.75" customHeight="1" x14ac:dyDescent="0.3">
      <c r="A4632" s="8">
        <v>2017</v>
      </c>
      <c r="B4632" s="8" t="s">
        <v>2505</v>
      </c>
      <c r="C4632" s="8" t="s">
        <v>383</v>
      </c>
      <c r="D4632" s="8" t="s">
        <v>1680</v>
      </c>
      <c r="E4632" s="8" t="s">
        <v>1677</v>
      </c>
      <c r="F4632" s="16">
        <v>-7.2800484064691577E-3</v>
      </c>
      <c r="G4632" s="16">
        <v>-0.16268835889513905</v>
      </c>
      <c r="H4632" s="9">
        <v>-11087694.438083213</v>
      </c>
      <c r="I4632" s="9">
        <v>-33227.039110795478</v>
      </c>
      <c r="J4632" s="9">
        <v>-1079682.0829398055</v>
      </c>
      <c r="K4632" s="9">
        <v>837714.76219513069</v>
      </c>
      <c r="L4632" s="9">
        <v>-10808801.078479784</v>
      </c>
      <c r="M4632" s="9">
        <v>-4826.1677319957489</v>
      </c>
      <c r="N4632" s="9">
        <v>-515.70515844724844</v>
      </c>
      <c r="O4632" s="9">
        <v>1642.8731424862328</v>
      </c>
      <c r="P4632" s="17">
        <v>0.1909138081483546</v>
      </c>
    </row>
    <row r="4633" spans="1:16" ht="15.75" customHeight="1" x14ac:dyDescent="0.3">
      <c r="A4633" s="8">
        <v>2017</v>
      </c>
      <c r="B4633" s="8" t="s">
        <v>1686</v>
      </c>
      <c r="C4633" s="8" t="s">
        <v>383</v>
      </c>
      <c r="D4633" s="8" t="s">
        <v>1684</v>
      </c>
      <c r="E4633" s="8" t="s">
        <v>1685</v>
      </c>
      <c r="F4633" s="16">
        <v>-1.6418974496338461</v>
      </c>
      <c r="G4633" s="16">
        <v>-18.013933996009555</v>
      </c>
      <c r="H4633" s="9">
        <v>-5533024681.5620689</v>
      </c>
      <c r="I4633" s="9">
        <v>-2402072096.4333706</v>
      </c>
      <c r="J4633" s="9">
        <v>-3276644265.8994436</v>
      </c>
      <c r="K4633" s="9">
        <v>275203617.46882826</v>
      </c>
      <c r="L4633" s="9">
        <v>-129419305.25174731</v>
      </c>
      <c r="M4633" s="9">
        <v>-1162.8335700578623</v>
      </c>
      <c r="N4633" s="9">
        <v>-805881.27127783839</v>
      </c>
      <c r="O4633" s="9">
        <v>714412.65851389943</v>
      </c>
      <c r="P4633" s="17">
        <v>9.2713354059023173E-3</v>
      </c>
    </row>
    <row r="4634" spans="1:16" ht="15.75" customHeight="1" x14ac:dyDescent="0.3">
      <c r="A4634" s="8">
        <v>2017</v>
      </c>
      <c r="B4634" s="8" t="s">
        <v>1694</v>
      </c>
      <c r="C4634" s="8" t="s">
        <v>145</v>
      </c>
      <c r="D4634" s="8" t="s">
        <v>1684</v>
      </c>
      <c r="E4634" s="8" t="s">
        <v>1685</v>
      </c>
      <c r="F4634" s="16">
        <v>-1.5025455553964251</v>
      </c>
      <c r="G4634" s="16">
        <v>-12.106078574453649</v>
      </c>
      <c r="H4634" s="9">
        <v>-40290427781.452873</v>
      </c>
      <c r="I4634" s="9">
        <v>-17833409982.738739</v>
      </c>
      <c r="J4634" s="9">
        <v>-24227866636.422066</v>
      </c>
      <c r="K4634" s="9">
        <v>2178098025.5975103</v>
      </c>
      <c r="L4634" s="9">
        <v>-406466090.1531809</v>
      </c>
      <c r="M4634" s="9">
        <v>-41.807788991160514</v>
      </c>
      <c r="N4634" s="9">
        <v>-5919018.5458153756</v>
      </c>
      <c r="O4634" s="9">
        <v>5135962.61722787</v>
      </c>
      <c r="P4634" s="17">
        <v>6.8374211027430085E-4</v>
      </c>
    </row>
    <row r="4635" spans="1:16" ht="15.75" customHeight="1" x14ac:dyDescent="0.3">
      <c r="A4635" s="8">
        <v>2017</v>
      </c>
      <c r="B4635" s="8" t="s">
        <v>1683</v>
      </c>
      <c r="C4635" s="8" t="s">
        <v>129</v>
      </c>
      <c r="D4635" s="8" t="s">
        <v>1684</v>
      </c>
      <c r="E4635" s="8" t="s">
        <v>1685</v>
      </c>
      <c r="F4635" s="16">
        <v>-1.4353178002831395</v>
      </c>
      <c r="G4635" s="16">
        <v>-11.222951267258514</v>
      </c>
      <c r="H4635" s="9">
        <v>-1118042936.7552783</v>
      </c>
      <c r="I4635" s="9">
        <v>-470044945.6712566</v>
      </c>
      <c r="J4635" s="9">
        <v>-705532795.43661857</v>
      </c>
      <c r="K4635" s="9">
        <v>115110204.41597348</v>
      </c>
      <c r="L4635" s="9">
        <v>-55098757.176070735</v>
      </c>
      <c r="M4635" s="9">
        <v>-2573039.4205035097</v>
      </c>
      <c r="N4635" s="9">
        <v>-185887.00273612392</v>
      </c>
      <c r="O4635" s="9">
        <v>282283.53593419655</v>
      </c>
      <c r="P4635" s="17">
        <v>2.6972001649448171E-2</v>
      </c>
    </row>
    <row r="4636" spans="1:16" ht="15.75" customHeight="1" x14ac:dyDescent="0.3">
      <c r="A4636" s="8">
        <v>2017</v>
      </c>
      <c r="B4636" s="8" t="s">
        <v>1696</v>
      </c>
      <c r="C4636" s="8" t="s">
        <v>198</v>
      </c>
      <c r="D4636" s="8" t="s">
        <v>1684</v>
      </c>
      <c r="E4636" s="8" t="s">
        <v>1685</v>
      </c>
      <c r="F4636" s="16">
        <v>-1.1351479432922649</v>
      </c>
      <c r="G4636" s="16">
        <v>-7.0213944195707478</v>
      </c>
      <c r="H4636" s="9">
        <v>-1238548070.4584246</v>
      </c>
      <c r="I4636" s="9">
        <v>-510942010.95954102</v>
      </c>
      <c r="J4636" s="9">
        <v>-675634256.39080453</v>
      </c>
      <c r="K4636" s="9">
        <v>-41043137.579630084</v>
      </c>
      <c r="L4636" s="9">
        <v>-10018305.805866141</v>
      </c>
      <c r="M4636" s="9">
        <v>-597963.45175289968</v>
      </c>
      <c r="N4636" s="9">
        <v>-172514.1145263394</v>
      </c>
      <c r="O4636" s="9">
        <v>-139882.15630283733</v>
      </c>
      <c r="P4636" s="17">
        <v>7.4797073081383045E-2</v>
      </c>
    </row>
    <row r="4637" spans="1:16" ht="15.75" customHeight="1" x14ac:dyDescent="0.3">
      <c r="A4637" s="8">
        <v>2017</v>
      </c>
      <c r="B4637" s="8" t="s">
        <v>1692</v>
      </c>
      <c r="C4637" s="8" t="s">
        <v>135</v>
      </c>
      <c r="D4637" s="8" t="s">
        <v>1691</v>
      </c>
      <c r="E4637" s="8" t="s">
        <v>1685</v>
      </c>
      <c r="F4637" s="16">
        <v>-1.0399273184148254</v>
      </c>
      <c r="G4637" s="16">
        <v>-6.8637178185973751</v>
      </c>
      <c r="H4637" s="9">
        <v>-9584886862.4422131</v>
      </c>
      <c r="I4637" s="9">
        <v>-3930585787.5604033</v>
      </c>
      <c r="J4637" s="9">
        <v>-4990605112.8092966</v>
      </c>
      <c r="K4637" s="9">
        <v>-56657912.969805807</v>
      </c>
      <c r="L4637" s="9">
        <v>-605487123.53432477</v>
      </c>
      <c r="M4637" s="9">
        <v>-302291.12221448123</v>
      </c>
      <c r="N4637" s="9">
        <v>-1192314.6443910147</v>
      </c>
      <c r="O4637" s="9">
        <v>-56319.80177285074</v>
      </c>
      <c r="P4637" s="17">
        <v>1.658768346847422E-3</v>
      </c>
    </row>
    <row r="4638" spans="1:16" ht="15.75" customHeight="1" x14ac:dyDescent="0.3">
      <c r="A4638" s="8">
        <v>2017</v>
      </c>
      <c r="B4638" s="8" t="s">
        <v>1699</v>
      </c>
      <c r="C4638" s="8" t="s">
        <v>137</v>
      </c>
      <c r="D4638" s="8" t="s">
        <v>1684</v>
      </c>
      <c r="E4638" s="8" t="s">
        <v>1685</v>
      </c>
      <c r="F4638" s="16">
        <v>-1.0085638631681724</v>
      </c>
      <c r="G4638" s="16">
        <v>-8.0243372754118951</v>
      </c>
      <c r="H4638" s="9">
        <v>-13311016910.773647</v>
      </c>
      <c r="I4638" s="9">
        <v>-5625026471.2904739</v>
      </c>
      <c r="J4638" s="9">
        <v>-7474019787.432622</v>
      </c>
      <c r="K4638" s="9">
        <v>493258506.6511873</v>
      </c>
      <c r="L4638" s="9">
        <v>-704667095.28706753</v>
      </c>
      <c r="M4638" s="9">
        <v>-28057.384995383316</v>
      </c>
      <c r="N4638" s="9">
        <v>-1795753.36477226</v>
      </c>
      <c r="O4638" s="9">
        <v>1261747.3351002019</v>
      </c>
      <c r="P4638" s="17">
        <v>1.1740744184309443E-4</v>
      </c>
    </row>
    <row r="4639" spans="1:16" ht="15.75" customHeight="1" x14ac:dyDescent="0.3">
      <c r="A4639" s="8">
        <v>2017</v>
      </c>
      <c r="B4639" s="8" t="s">
        <v>1697</v>
      </c>
      <c r="C4639" s="8" t="s">
        <v>157</v>
      </c>
      <c r="D4639" s="8" t="s">
        <v>1684</v>
      </c>
      <c r="E4639" s="8" t="s">
        <v>1685</v>
      </c>
      <c r="F4639" s="16">
        <v>-1.0078051555367145</v>
      </c>
      <c r="G4639" s="16">
        <v>-13.260832644423461</v>
      </c>
      <c r="H4639" s="9">
        <v>-20896173937.290295</v>
      </c>
      <c r="I4639" s="9">
        <v>-9222130853.6333961</v>
      </c>
      <c r="J4639" s="9">
        <v>-12647779406.803965</v>
      </c>
      <c r="K4639" s="9">
        <v>1160490260.4917297</v>
      </c>
      <c r="L4639" s="9">
        <v>-185904497.01860547</v>
      </c>
      <c r="M4639" s="9">
        <v>-453225.94210111792</v>
      </c>
      <c r="N4639" s="9">
        <v>-3129281.5833167261</v>
      </c>
      <c r="O4639" s="9">
        <v>2733067.1993674161</v>
      </c>
      <c r="P4639" s="17">
        <v>5.3454842148181478E-3</v>
      </c>
    </row>
    <row r="4640" spans="1:16" ht="15.75" customHeight="1" x14ac:dyDescent="0.3">
      <c r="A4640" s="8">
        <v>2017</v>
      </c>
      <c r="B4640" s="8" t="s">
        <v>1695</v>
      </c>
      <c r="C4640" s="8" t="s">
        <v>137</v>
      </c>
      <c r="D4640" s="8" t="s">
        <v>1684</v>
      </c>
      <c r="E4640" s="8" t="s">
        <v>1685</v>
      </c>
      <c r="F4640" s="16">
        <v>-0.99372361174899504</v>
      </c>
      <c r="G4640" s="16">
        <v>-6.1814438069240918</v>
      </c>
      <c r="H4640" s="9">
        <v>-880756933.87178421</v>
      </c>
      <c r="I4640" s="9">
        <v>-383303643.86742413</v>
      </c>
      <c r="J4640" s="9">
        <v>-503820433.76018834</v>
      </c>
      <c r="K4640" s="9">
        <v>28222413.66671969</v>
      </c>
      <c r="L4640" s="9">
        <v>-21812816.122016396</v>
      </c>
      <c r="M4640" s="9">
        <v>-1884.2122429495103</v>
      </c>
      <c r="N4640" s="9">
        <v>-119714.13166948734</v>
      </c>
      <c r="O4640" s="9">
        <v>79144.555037971179</v>
      </c>
      <c r="P4640" s="17">
        <v>1.2079976985888325E-4</v>
      </c>
    </row>
    <row r="4641" spans="1:16" ht="15.75" customHeight="1" x14ac:dyDescent="0.3">
      <c r="A4641" s="8">
        <v>2017</v>
      </c>
      <c r="B4641" s="8" t="s">
        <v>1700</v>
      </c>
      <c r="C4641" s="8" t="s">
        <v>120</v>
      </c>
      <c r="D4641" s="8" t="s">
        <v>1691</v>
      </c>
      <c r="E4641" s="8" t="s">
        <v>1685</v>
      </c>
      <c r="F4641" s="16">
        <v>-0.92565998459581833</v>
      </c>
      <c r="G4641" s="16">
        <v>-29.817742431904506</v>
      </c>
      <c r="H4641" s="9">
        <v>-1612215515.5506446</v>
      </c>
      <c r="I4641" s="9">
        <v>-690555419.99658942</v>
      </c>
      <c r="J4641" s="9">
        <v>-831004140.66351438</v>
      </c>
      <c r="K4641" s="9">
        <v>-60589147.793920018</v>
      </c>
      <c r="L4641" s="9">
        <v>-28620323.999393493</v>
      </c>
      <c r="M4641" s="9">
        <v>-1204641.7238803236</v>
      </c>
      <c r="N4641" s="9">
        <v>-186958.25687174435</v>
      </c>
      <c r="O4641" s="9">
        <v>-54883.116474359813</v>
      </c>
      <c r="P4641" s="17">
        <v>5.0330083841455348E-2</v>
      </c>
    </row>
    <row r="4642" spans="1:16" ht="15.75" customHeight="1" x14ac:dyDescent="0.3">
      <c r="A4642" s="8">
        <v>2017</v>
      </c>
      <c r="B4642" s="8" t="s">
        <v>1698</v>
      </c>
      <c r="C4642" s="8" t="s">
        <v>485</v>
      </c>
      <c r="D4642" s="8" t="s">
        <v>1684</v>
      </c>
      <c r="E4642" s="8" t="s">
        <v>1685</v>
      </c>
      <c r="F4642" s="16">
        <v>-0.90347987944501562</v>
      </c>
      <c r="G4642" s="16">
        <v>-12.224512099623253</v>
      </c>
      <c r="H4642" s="9">
        <v>-2583494447.986701</v>
      </c>
      <c r="I4642" s="9">
        <v>-1050824933.8761157</v>
      </c>
      <c r="J4642" s="9">
        <v>-1384706030.1992953</v>
      </c>
      <c r="K4642" s="9">
        <v>-119053092.53772329</v>
      </c>
      <c r="L4642" s="9">
        <v>-26617425.441347368</v>
      </c>
      <c r="M4642" s="9">
        <v>-1567123.7305748032</v>
      </c>
      <c r="N4642" s="9">
        <v>-353885.99178506562</v>
      </c>
      <c r="O4642" s="9">
        <v>-371956.20985811565</v>
      </c>
      <c r="P4642" s="17">
        <v>9.2170101606805332E-2</v>
      </c>
    </row>
    <row r="4643" spans="1:16" ht="15.75" customHeight="1" x14ac:dyDescent="0.3">
      <c r="A4643" s="8">
        <v>2017</v>
      </c>
      <c r="B4643" s="8" t="s">
        <v>1690</v>
      </c>
      <c r="C4643" s="8" t="s">
        <v>129</v>
      </c>
      <c r="D4643" s="8" t="s">
        <v>1691</v>
      </c>
      <c r="E4643" s="8" t="s">
        <v>1685</v>
      </c>
      <c r="F4643" s="16">
        <v>-0.74010843107655599</v>
      </c>
      <c r="G4643" s="16" t="s">
        <v>130</v>
      </c>
      <c r="H4643" s="9">
        <v>-487828738.1383552</v>
      </c>
      <c r="I4643" s="9">
        <v>-144075452.41402316</v>
      </c>
      <c r="J4643" s="9">
        <v>-170471785.1517877</v>
      </c>
      <c r="K4643" s="9">
        <v>-36087290.375011586</v>
      </c>
      <c r="L4643" s="9">
        <v>-134953481.65581885</v>
      </c>
      <c r="M4643" s="9">
        <v>-2177248.7908378416</v>
      </c>
      <c r="N4643" s="9">
        <v>-39858.203303407681</v>
      </c>
      <c r="O4643" s="9">
        <v>-23621.547572539021</v>
      </c>
      <c r="P4643" s="17">
        <v>7.9713670953017471E-2</v>
      </c>
    </row>
    <row r="4644" spans="1:16" ht="15.75" customHeight="1" x14ac:dyDescent="0.3">
      <c r="A4644" s="8">
        <v>2017</v>
      </c>
      <c r="B4644" s="8" t="s">
        <v>1704</v>
      </c>
      <c r="C4644" s="8" t="s">
        <v>467</v>
      </c>
      <c r="D4644" s="8" t="s">
        <v>1684</v>
      </c>
      <c r="E4644" s="8" t="s">
        <v>1685</v>
      </c>
      <c r="F4644" s="16">
        <v>-0.68576971029888889</v>
      </c>
      <c r="G4644" s="16">
        <v>-6.2147889574628561</v>
      </c>
      <c r="H4644" s="9">
        <v>-9486498702.1449509</v>
      </c>
      <c r="I4644" s="9">
        <v>-3328517465.2692437</v>
      </c>
      <c r="J4644" s="9">
        <v>-3851212699.5244479</v>
      </c>
      <c r="K4644" s="9">
        <v>-1840567855.2607872</v>
      </c>
      <c r="L4644" s="9">
        <v>-422631362.87372506</v>
      </c>
      <c r="M4644" s="9">
        <v>-40391889.990514316</v>
      </c>
      <c r="N4644" s="9">
        <v>-971015.93474487786</v>
      </c>
      <c r="O4644" s="9">
        <v>-2206413.2914860067</v>
      </c>
      <c r="P4644" s="17">
        <v>0.22460134553558314</v>
      </c>
    </row>
    <row r="4645" spans="1:16" ht="15.75" customHeight="1" x14ac:dyDescent="0.3">
      <c r="A4645" s="8">
        <v>2017</v>
      </c>
      <c r="B4645" s="8" t="s">
        <v>1705</v>
      </c>
      <c r="C4645" s="8" t="s">
        <v>172</v>
      </c>
      <c r="D4645" s="8" t="s">
        <v>1684</v>
      </c>
      <c r="E4645" s="8" t="s">
        <v>1685</v>
      </c>
      <c r="F4645" s="16">
        <v>-0.64220792365675494</v>
      </c>
      <c r="G4645" s="16">
        <v>-7.3953387828419714</v>
      </c>
      <c r="H4645" s="9">
        <v>-719425442.22020864</v>
      </c>
      <c r="I4645" s="9">
        <v>-313708450.28587592</v>
      </c>
      <c r="J4645" s="9">
        <v>-370054538.33393788</v>
      </c>
      <c r="K4645" s="9">
        <v>-28722723.050188601</v>
      </c>
      <c r="L4645" s="9">
        <v>-6826841.1196766207</v>
      </c>
      <c r="M4645" s="9">
        <v>-4309.3611178552346</v>
      </c>
      <c r="N4645" s="9">
        <v>-80479.797392791719</v>
      </c>
      <c r="O4645" s="9">
        <v>-28100.272018720403</v>
      </c>
      <c r="P4645" s="17">
        <v>2.4643686458485597E-3</v>
      </c>
    </row>
    <row r="4646" spans="1:16" ht="15.75" customHeight="1" x14ac:dyDescent="0.3">
      <c r="A4646" s="8">
        <v>2017</v>
      </c>
      <c r="B4646" s="8" t="s">
        <v>1703</v>
      </c>
      <c r="C4646" s="8" t="s">
        <v>135</v>
      </c>
      <c r="D4646" s="8" t="s">
        <v>1684</v>
      </c>
      <c r="E4646" s="8" t="s">
        <v>1685</v>
      </c>
      <c r="F4646" s="16">
        <v>-0.63026930658955838</v>
      </c>
      <c r="G4646" s="16">
        <v>-4.6095645488969099</v>
      </c>
      <c r="H4646" s="9">
        <v>-768856429.91444731</v>
      </c>
      <c r="I4646" s="9">
        <v>-328130144.2306084</v>
      </c>
      <c r="J4646" s="9">
        <v>-409539589.96298385</v>
      </c>
      <c r="K4646" s="9">
        <v>-7693334.6937476862</v>
      </c>
      <c r="L4646" s="9">
        <v>-23362422.00886203</v>
      </c>
      <c r="M4646" s="9">
        <v>-40009.256577031265</v>
      </c>
      <c r="N4646" s="9">
        <v>-94897.634910302862</v>
      </c>
      <c r="O4646" s="9">
        <v>3967.8732422986322</v>
      </c>
      <c r="P4646" s="17">
        <v>6.2704583087734092E-2</v>
      </c>
    </row>
    <row r="4647" spans="1:16" ht="15.75" customHeight="1" x14ac:dyDescent="0.3">
      <c r="A4647" s="8">
        <v>2017</v>
      </c>
      <c r="B4647" s="8" t="s">
        <v>2506</v>
      </c>
      <c r="C4647" s="8" t="s">
        <v>187</v>
      </c>
      <c r="D4647" s="8" t="s">
        <v>1684</v>
      </c>
      <c r="E4647" s="8" t="s">
        <v>1685</v>
      </c>
      <c r="F4647" s="16">
        <v>-0.50206752990910697</v>
      </c>
      <c r="G4647" s="16">
        <v>-4.3814776759417127</v>
      </c>
      <c r="H4647" s="9">
        <v>-1095060182.5365582</v>
      </c>
      <c r="I4647" s="9">
        <v>-482485669.02221745</v>
      </c>
      <c r="J4647" s="9">
        <v>-637786794.98544419</v>
      </c>
      <c r="K4647" s="9">
        <v>38806632.086188532</v>
      </c>
      <c r="L4647" s="9">
        <v>-13534165.022572421</v>
      </c>
      <c r="M4647" s="9">
        <v>-13040.590683275428</v>
      </c>
      <c r="N4647" s="9">
        <v>-152406.52058593647</v>
      </c>
      <c r="O4647" s="9">
        <v>105261.51875674675</v>
      </c>
      <c r="P4647" s="17">
        <v>8.5427511612522883E-4</v>
      </c>
    </row>
    <row r="4648" spans="1:16" ht="15.75" customHeight="1" x14ac:dyDescent="0.3">
      <c r="A4648" s="8">
        <v>2017</v>
      </c>
      <c r="B4648" s="8" t="s">
        <v>1721</v>
      </c>
      <c r="C4648" s="8" t="s">
        <v>1311</v>
      </c>
      <c r="D4648" s="8" t="s">
        <v>1259</v>
      </c>
      <c r="E4648" s="8" t="s">
        <v>1685</v>
      </c>
      <c r="F4648" s="16">
        <v>-0.42139966166284964</v>
      </c>
      <c r="G4648" s="16">
        <v>-8.8780798536280727</v>
      </c>
      <c r="H4648" s="9">
        <v>-393810908.47410238</v>
      </c>
      <c r="I4648" s="9">
        <v>-153447624.42173243</v>
      </c>
      <c r="J4648" s="9">
        <v>-188463099.39550304</v>
      </c>
      <c r="K4648" s="9">
        <v>-7571615.2220030474</v>
      </c>
      <c r="L4648" s="9">
        <v>-44259343.291757122</v>
      </c>
      <c r="M4648" s="9">
        <v>-21291.640212734459</v>
      </c>
      <c r="N4648" s="9">
        <v>-43096.542484737809</v>
      </c>
      <c r="O4648" s="9">
        <v>-4837.9604090778394</v>
      </c>
      <c r="P4648" s="17">
        <v>4.4241391715013643E-2</v>
      </c>
    </row>
    <row r="4649" spans="1:16" ht="15.75" customHeight="1" x14ac:dyDescent="0.3">
      <c r="A4649" s="8">
        <v>2017</v>
      </c>
      <c r="B4649" s="8" t="s">
        <v>1710</v>
      </c>
      <c r="C4649" s="8" t="s">
        <v>187</v>
      </c>
      <c r="D4649" s="8" t="s">
        <v>1684</v>
      </c>
      <c r="E4649" s="8" t="s">
        <v>1685</v>
      </c>
      <c r="F4649" s="16">
        <v>-0.35322118910768618</v>
      </c>
      <c r="G4649" s="16">
        <v>-2.4870076937544412</v>
      </c>
      <c r="H4649" s="9">
        <v>-1167047353.1216769</v>
      </c>
      <c r="I4649" s="9">
        <v>-515799839.46739173</v>
      </c>
      <c r="J4649" s="9">
        <v>-703533525.89278293</v>
      </c>
      <c r="K4649" s="9">
        <v>69791083.841694742</v>
      </c>
      <c r="L4649" s="9">
        <v>-17482025.285986513</v>
      </c>
      <c r="M4649" s="9">
        <v>-19754.368034616684</v>
      </c>
      <c r="N4649" s="9">
        <v>-171362.34171486425</v>
      </c>
      <c r="O4649" s="9">
        <v>168070.39253943763</v>
      </c>
      <c r="P4649" s="17">
        <v>1.1330254276793513E-3</v>
      </c>
    </row>
    <row r="4650" spans="1:16" ht="15.75" customHeight="1" x14ac:dyDescent="0.3">
      <c r="A4650" s="8">
        <v>2017</v>
      </c>
      <c r="B4650" s="8" t="s">
        <v>1708</v>
      </c>
      <c r="C4650" s="8" t="s">
        <v>215</v>
      </c>
      <c r="D4650" s="8" t="s">
        <v>1684</v>
      </c>
      <c r="E4650" s="8" t="s">
        <v>1685</v>
      </c>
      <c r="F4650" s="16">
        <v>-0.33324425445553202</v>
      </c>
      <c r="G4650" s="16">
        <v>-3.9907028002699514</v>
      </c>
      <c r="H4650" s="9">
        <v>-10092614836.903877</v>
      </c>
      <c r="I4650" s="9">
        <v>-3742990875.1667385</v>
      </c>
      <c r="J4650" s="9">
        <v>-4573786877.9244003</v>
      </c>
      <c r="K4650" s="9">
        <v>-1603790130.9149029</v>
      </c>
      <c r="L4650" s="9">
        <v>-170118075.33554533</v>
      </c>
      <c r="M4650" s="9">
        <v>-70455.784737973736</v>
      </c>
      <c r="N4650" s="9">
        <v>-1183011.1745250719</v>
      </c>
      <c r="O4650" s="9">
        <v>-675410.60302399844</v>
      </c>
      <c r="P4650" s="17">
        <v>0.191089633998175</v>
      </c>
    </row>
    <row r="4651" spans="1:16" ht="15.75" customHeight="1" x14ac:dyDescent="0.3">
      <c r="A4651" s="8">
        <v>2017</v>
      </c>
      <c r="B4651" s="8" t="s">
        <v>1711</v>
      </c>
      <c r="C4651" s="8" t="s">
        <v>1712</v>
      </c>
      <c r="D4651" s="8" t="s">
        <v>1713</v>
      </c>
      <c r="E4651" s="8" t="s">
        <v>1685</v>
      </c>
      <c r="F4651" s="16">
        <v>-0.31870661498292802</v>
      </c>
      <c r="G4651" s="16">
        <v>-1.7846704320567965</v>
      </c>
      <c r="H4651" s="9">
        <v>-52455935.400683247</v>
      </c>
      <c r="I4651" s="9">
        <v>-16616533.84163259</v>
      </c>
      <c r="J4651" s="9">
        <v>-21262255.936360441</v>
      </c>
      <c r="K4651" s="9">
        <v>-1168538.5878780771</v>
      </c>
      <c r="L4651" s="9">
        <v>-13288862.898750203</v>
      </c>
      <c r="M4651" s="9">
        <v>-113838.68046327813</v>
      </c>
      <c r="N4651" s="9">
        <v>-5241.9427490721382</v>
      </c>
      <c r="O4651" s="9">
        <v>-663.51284958018823</v>
      </c>
      <c r="P4651" s="17">
        <v>0.10161097539809015</v>
      </c>
    </row>
    <row r="4652" spans="1:16" ht="15.75" customHeight="1" x14ac:dyDescent="0.3">
      <c r="A4652" s="8">
        <v>2017</v>
      </c>
      <c r="B4652" s="8" t="s">
        <v>1719</v>
      </c>
      <c r="C4652" s="8" t="s">
        <v>195</v>
      </c>
      <c r="D4652" s="8" t="s">
        <v>1691</v>
      </c>
      <c r="E4652" s="8" t="s">
        <v>1685</v>
      </c>
      <c r="F4652" s="16">
        <v>-0.31226306350483607</v>
      </c>
      <c r="G4652" s="16">
        <v>-6.814013632613654</v>
      </c>
      <c r="H4652" s="9">
        <v>-3615302396.8249383</v>
      </c>
      <c r="I4652" s="9">
        <v>-1489774797.0305717</v>
      </c>
      <c r="J4652" s="9">
        <v>-1959300473.955826</v>
      </c>
      <c r="K4652" s="9">
        <v>106731137.77872942</v>
      </c>
      <c r="L4652" s="9">
        <v>-272758309.32553828</v>
      </c>
      <c r="M4652" s="9">
        <v>-28984.673813393867</v>
      </c>
      <c r="N4652" s="9">
        <v>-466961.75778404064</v>
      </c>
      <c r="O4652" s="9">
        <v>295992.13986662042</v>
      </c>
      <c r="P4652" s="17">
        <v>4.583779456199241E-4</v>
      </c>
    </row>
    <row r="4653" spans="1:16" ht="15.75" customHeight="1" x14ac:dyDescent="0.3">
      <c r="A4653" s="8">
        <v>2017</v>
      </c>
      <c r="B4653" s="8" t="s">
        <v>1718</v>
      </c>
      <c r="C4653" s="8" t="s">
        <v>195</v>
      </c>
      <c r="D4653" s="8" t="s">
        <v>1684</v>
      </c>
      <c r="E4653" s="8" t="s">
        <v>1685</v>
      </c>
      <c r="F4653" s="16">
        <v>-0.2567903865073537</v>
      </c>
      <c r="G4653" s="16">
        <v>-2.7916800486151514</v>
      </c>
      <c r="H4653" s="9">
        <v>-533621657.5607959</v>
      </c>
      <c r="I4653" s="9">
        <v>-240412872.97324172</v>
      </c>
      <c r="J4653" s="9">
        <v>-431538383.94530278</v>
      </c>
      <c r="K4653" s="9">
        <v>156254814.42089242</v>
      </c>
      <c r="L4653" s="9">
        <v>-18088466.613354519</v>
      </c>
      <c r="M4653" s="9">
        <v>-5202.3442965478762</v>
      </c>
      <c r="N4653" s="9">
        <v>-123766.12402608612</v>
      </c>
      <c r="O4653" s="9">
        <v>292220.01853371196</v>
      </c>
      <c r="P4653" s="17">
        <v>3.0539174999659756E-4</v>
      </c>
    </row>
    <row r="4654" spans="1:16" ht="15.75" customHeight="1" x14ac:dyDescent="0.3">
      <c r="A4654" s="8">
        <v>2017</v>
      </c>
      <c r="B4654" s="8" t="s">
        <v>1729</v>
      </c>
      <c r="C4654" s="8" t="s">
        <v>120</v>
      </c>
      <c r="D4654" s="8" t="s">
        <v>1691</v>
      </c>
      <c r="E4654" s="8" t="s">
        <v>1685</v>
      </c>
      <c r="F4654" s="16">
        <v>-0.24973648601631759</v>
      </c>
      <c r="G4654" s="16">
        <v>-0.85729796203011688</v>
      </c>
      <c r="H4654" s="9">
        <v>-7678158626.6358538</v>
      </c>
      <c r="I4654" s="9">
        <v>-3027899271.1835513</v>
      </c>
      <c r="J4654" s="9">
        <v>-4897911348.7370539</v>
      </c>
      <c r="K4654" s="9">
        <v>884683334.7590071</v>
      </c>
      <c r="L4654" s="9">
        <v>-615872854.61214292</v>
      </c>
      <c r="M4654" s="9">
        <v>-21264803.724497996</v>
      </c>
      <c r="N4654" s="9">
        <v>-1423472.5230645624</v>
      </c>
      <c r="O4654" s="9">
        <v>1529789.3854537387</v>
      </c>
      <c r="P4654" s="17">
        <v>2.6688865121265646E-2</v>
      </c>
    </row>
    <row r="4655" spans="1:16" ht="15.75" customHeight="1" x14ac:dyDescent="0.3">
      <c r="A4655" s="8">
        <v>2017</v>
      </c>
      <c r="B4655" s="8" t="s">
        <v>1727</v>
      </c>
      <c r="C4655" s="8" t="s">
        <v>120</v>
      </c>
      <c r="D4655" s="8" t="s">
        <v>1691</v>
      </c>
      <c r="E4655" s="8" t="s">
        <v>1685</v>
      </c>
      <c r="F4655" s="16">
        <v>-0.24783314715069893</v>
      </c>
      <c r="G4655" s="16">
        <v>-1.2190975221510387</v>
      </c>
      <c r="H4655" s="9">
        <v>-4995309089.8230419</v>
      </c>
      <c r="I4655" s="9">
        <v>-1941227443.4617922</v>
      </c>
      <c r="J4655" s="9">
        <v>-2851280327.3078499</v>
      </c>
      <c r="K4655" s="9">
        <v>291666203.17257613</v>
      </c>
      <c r="L4655" s="9">
        <v>-480421988.24392432</v>
      </c>
      <c r="M4655" s="9">
        <v>-13940850.465700747</v>
      </c>
      <c r="N4655" s="9">
        <v>-769655.47084629792</v>
      </c>
      <c r="O4655" s="9">
        <v>664971.95449746365</v>
      </c>
      <c r="P4655" s="17">
        <v>3.132143738838538E-2</v>
      </c>
    </row>
    <row r="4656" spans="1:16" ht="15.75" customHeight="1" x14ac:dyDescent="0.3">
      <c r="A4656" s="8">
        <v>2017</v>
      </c>
      <c r="B4656" s="8" t="s">
        <v>1706</v>
      </c>
      <c r="C4656" s="8" t="s">
        <v>135</v>
      </c>
      <c r="D4656" s="8" t="s">
        <v>1691</v>
      </c>
      <c r="E4656" s="8" t="s">
        <v>1685</v>
      </c>
      <c r="F4656" s="16">
        <v>-0.22287384315564929</v>
      </c>
      <c r="G4656" s="16">
        <v>-1.7269117768020044</v>
      </c>
      <c r="H4656" s="9">
        <v>-187841598.59390399</v>
      </c>
      <c r="I4656" s="9">
        <v>-32979286.005777549</v>
      </c>
      <c r="J4656" s="9">
        <v>-54866902.113597676</v>
      </c>
      <c r="K4656" s="9">
        <v>12834648.964601062</v>
      </c>
      <c r="L4656" s="9">
        <v>-112807095.9424437</v>
      </c>
      <c r="M4656" s="9">
        <v>-27642.292781233526</v>
      </c>
      <c r="N4656" s="9">
        <v>-16076.363685079768</v>
      </c>
      <c r="O4656" s="9">
        <v>20755.159780236838</v>
      </c>
      <c r="P4656" s="17">
        <v>0.14546020914384694</v>
      </c>
    </row>
    <row r="4657" spans="1:16" ht="15.75" customHeight="1" x14ac:dyDescent="0.3">
      <c r="A4657" s="8">
        <v>2017</v>
      </c>
      <c r="B4657" s="8" t="s">
        <v>1728</v>
      </c>
      <c r="C4657" s="8" t="s">
        <v>275</v>
      </c>
      <c r="D4657" s="8" t="s">
        <v>1691</v>
      </c>
      <c r="E4657" s="8" t="s">
        <v>1685</v>
      </c>
      <c r="F4657" s="16">
        <v>-0.20882538406941495</v>
      </c>
      <c r="G4657" s="16">
        <v>-2.547600445026303</v>
      </c>
      <c r="H4657" s="9">
        <v>-194254640.27009815</v>
      </c>
      <c r="I4657" s="9">
        <v>-83486731.892595574</v>
      </c>
      <c r="J4657" s="9">
        <v>-103466785.6185341</v>
      </c>
      <c r="K4657" s="9">
        <v>-3806423.3914836319</v>
      </c>
      <c r="L4657" s="9">
        <v>-3455681.5024992879</v>
      </c>
      <c r="M4657" s="9">
        <v>-10542.98153323736</v>
      </c>
      <c r="N4657" s="9">
        <v>-24095.9238846058</v>
      </c>
      <c r="O4657" s="9">
        <v>-4378.9595676450554</v>
      </c>
      <c r="P4657" s="17">
        <v>2.729422879012359E-3</v>
      </c>
    </row>
    <row r="4658" spans="1:16" ht="15.75" customHeight="1" x14ac:dyDescent="0.3">
      <c r="A4658" s="8">
        <v>2017</v>
      </c>
      <c r="B4658" s="8" t="s">
        <v>1726</v>
      </c>
      <c r="C4658" s="8" t="s">
        <v>135</v>
      </c>
      <c r="D4658" s="8" t="s">
        <v>1684</v>
      </c>
      <c r="E4658" s="8" t="s">
        <v>1685</v>
      </c>
      <c r="F4658" s="16">
        <v>-0.20852770965567724</v>
      </c>
      <c r="G4658" s="16">
        <v>-2.6519393135362681</v>
      </c>
      <c r="H4658" s="9">
        <v>-694294180.75355232</v>
      </c>
      <c r="I4658" s="9">
        <v>-278088333.77981812</v>
      </c>
      <c r="J4658" s="9">
        <v>-399109736.72087973</v>
      </c>
      <c r="K4658" s="9">
        <v>57869519.314392939</v>
      </c>
      <c r="L4658" s="9">
        <v>-74883930.621354535</v>
      </c>
      <c r="M4658" s="9">
        <v>-109199.62349595111</v>
      </c>
      <c r="N4658" s="9">
        <v>-101567.62696454296</v>
      </c>
      <c r="O4658" s="9">
        <v>129068.30456792122</v>
      </c>
      <c r="P4658" s="17">
        <v>6.3799943587894824E-3</v>
      </c>
    </row>
    <row r="4659" spans="1:16" ht="15.75" customHeight="1" x14ac:dyDescent="0.3">
      <c r="A4659" s="8">
        <v>2017</v>
      </c>
      <c r="B4659" s="8" t="s">
        <v>1722</v>
      </c>
      <c r="C4659" s="8" t="s">
        <v>137</v>
      </c>
      <c r="D4659" s="8" t="s">
        <v>1713</v>
      </c>
      <c r="E4659" s="8" t="s">
        <v>1685</v>
      </c>
      <c r="F4659" s="16">
        <v>-0.194026850880576</v>
      </c>
      <c r="G4659" s="16">
        <v>-0.76028005360056161</v>
      </c>
      <c r="H4659" s="9">
        <v>-847318008.40383935</v>
      </c>
      <c r="I4659" s="9">
        <v>-329689648.39313316</v>
      </c>
      <c r="J4659" s="9">
        <v>-389907694.28727186</v>
      </c>
      <c r="K4659" s="9">
        <v>-29600177.27155444</v>
      </c>
      <c r="L4659" s="9">
        <v>-97997284.54944478</v>
      </c>
      <c r="M4659" s="9">
        <v>-9283.7612109063102</v>
      </c>
      <c r="N4659" s="9">
        <v>-85127.222943194967</v>
      </c>
      <c r="O4659" s="9">
        <v>-28792.91828075079</v>
      </c>
      <c r="P4659" s="17">
        <v>5.4363100312283478E-3</v>
      </c>
    </row>
    <row r="4660" spans="1:16" ht="15.75" customHeight="1" x14ac:dyDescent="0.3">
      <c r="A4660" s="8">
        <v>2017</v>
      </c>
      <c r="B4660" s="8" t="s">
        <v>2305</v>
      </c>
      <c r="C4660" s="8" t="s">
        <v>444</v>
      </c>
      <c r="D4660" s="8" t="s">
        <v>1713</v>
      </c>
      <c r="E4660" s="8" t="s">
        <v>1685</v>
      </c>
      <c r="F4660" s="16">
        <v>-0.1856755531715667</v>
      </c>
      <c r="G4660" s="16">
        <v>-0.47254740589940492</v>
      </c>
      <c r="H4660" s="9">
        <v>-888236386.54790425</v>
      </c>
      <c r="I4660" s="9">
        <v>-77984528.82746847</v>
      </c>
      <c r="J4660" s="9">
        <v>-103396305.50036396</v>
      </c>
      <c r="K4660" s="9">
        <v>-9207675.7239717618</v>
      </c>
      <c r="L4660" s="9">
        <v>-692911725.11519003</v>
      </c>
      <c r="M4660" s="9">
        <v>-4687818.5327588096</v>
      </c>
      <c r="N4660" s="9">
        <v>-26044.599575650071</v>
      </c>
      <c r="O4660" s="9">
        <v>-22288.24857552816</v>
      </c>
      <c r="P4660" s="17">
        <v>2.9536425403610872E-2</v>
      </c>
    </row>
    <row r="4661" spans="1:16" ht="15.75" customHeight="1" x14ac:dyDescent="0.3">
      <c r="A4661" s="8">
        <v>2017</v>
      </c>
      <c r="B4661" s="8" t="s">
        <v>1720</v>
      </c>
      <c r="C4661" s="8" t="s">
        <v>149</v>
      </c>
      <c r="D4661" s="8" t="s">
        <v>1684</v>
      </c>
      <c r="E4661" s="8" t="s">
        <v>1685</v>
      </c>
      <c r="F4661" s="16">
        <v>-0.18539718322661972</v>
      </c>
      <c r="G4661" s="16">
        <v>-4.290943752539973</v>
      </c>
      <c r="H4661" s="9">
        <v>-694564985.75475907</v>
      </c>
      <c r="I4661" s="9">
        <v>-299871889.85554653</v>
      </c>
      <c r="J4661" s="9">
        <v>-353484653.54653168</v>
      </c>
      <c r="K4661" s="9">
        <v>-31809299.659334391</v>
      </c>
      <c r="L4661" s="9">
        <v>-9287457.4410090894</v>
      </c>
      <c r="M4661" s="9">
        <v>-6076.6118539304507</v>
      </c>
      <c r="N4661" s="9">
        <v>-77227.943731542313</v>
      </c>
      <c r="O4661" s="9">
        <v>-28380.696751620093</v>
      </c>
      <c r="P4661" s="17">
        <v>1.6540355801898443E-2</v>
      </c>
    </row>
    <row r="4662" spans="1:16" ht="15.75" customHeight="1" x14ac:dyDescent="0.3">
      <c r="A4662" s="8">
        <v>2017</v>
      </c>
      <c r="B4662" s="8" t="s">
        <v>1723</v>
      </c>
      <c r="C4662" s="8" t="s">
        <v>129</v>
      </c>
      <c r="D4662" s="8" t="s">
        <v>1713</v>
      </c>
      <c r="E4662" s="8" t="s">
        <v>1685</v>
      </c>
      <c r="F4662" s="16">
        <v>-0.17241618783824889</v>
      </c>
      <c r="G4662" s="16" t="s">
        <v>130</v>
      </c>
      <c r="H4662" s="9">
        <v>-513213151.66711724</v>
      </c>
      <c r="I4662" s="9">
        <v>-36938224.141102538</v>
      </c>
      <c r="J4662" s="9">
        <v>-546884662.39930069</v>
      </c>
      <c r="K4662" s="9">
        <v>320263999.09689248</v>
      </c>
      <c r="L4662" s="9">
        <v>-239865324.10960323</v>
      </c>
      <c r="M4662" s="9">
        <v>-9832314.6240815073</v>
      </c>
      <c r="N4662" s="9">
        <v>-283839.51123837766</v>
      </c>
      <c r="O4662" s="9">
        <v>327214.02131679567</v>
      </c>
      <c r="P4662" s="17">
        <v>7.2030287068267057E-2</v>
      </c>
    </row>
    <row r="4663" spans="1:16" ht="15.75" customHeight="1" x14ac:dyDescent="0.3">
      <c r="A4663" s="8">
        <v>2017</v>
      </c>
      <c r="B4663" s="8" t="s">
        <v>1724</v>
      </c>
      <c r="C4663" s="8" t="s">
        <v>132</v>
      </c>
      <c r="D4663" s="8" t="s">
        <v>1684</v>
      </c>
      <c r="E4663" s="8" t="s">
        <v>1685</v>
      </c>
      <c r="F4663" s="16">
        <v>-0.15802079996890761</v>
      </c>
      <c r="G4663" s="16">
        <v>-1.1875189517519604</v>
      </c>
      <c r="H4663" s="9">
        <v>-872603497.86531818</v>
      </c>
      <c r="I4663" s="9">
        <v>-332420526.85430527</v>
      </c>
      <c r="J4663" s="9">
        <v>-504919869.98587132</v>
      </c>
      <c r="K4663" s="9">
        <v>88645399.631548896</v>
      </c>
      <c r="L4663" s="9">
        <v>-123888238.99430364</v>
      </c>
      <c r="M4663" s="9">
        <v>-47057.378538810379</v>
      </c>
      <c r="N4663" s="9">
        <v>-136539.54825093609</v>
      </c>
      <c r="O4663" s="9">
        <v>163335.26440328348</v>
      </c>
      <c r="P4663" s="17">
        <v>7.1852267739699483E-3</v>
      </c>
    </row>
    <row r="4664" spans="1:16" ht="15.75" customHeight="1" x14ac:dyDescent="0.3">
      <c r="A4664" s="8">
        <v>2017</v>
      </c>
      <c r="B4664" s="8" t="s">
        <v>1725</v>
      </c>
      <c r="C4664" s="8" t="s">
        <v>135</v>
      </c>
      <c r="D4664" s="8" t="s">
        <v>1691</v>
      </c>
      <c r="E4664" s="8" t="s">
        <v>1685</v>
      </c>
      <c r="F4664" s="16">
        <v>-0.1548361958749791</v>
      </c>
      <c r="G4664" s="16" t="s">
        <v>130</v>
      </c>
      <c r="H4664" s="9">
        <v>-25901110.041886169</v>
      </c>
      <c r="I4664" s="9">
        <v>-4216613.1680724276</v>
      </c>
      <c r="J4664" s="9">
        <v>-8147762.5924394764</v>
      </c>
      <c r="K4664" s="9">
        <v>2765608.5078658131</v>
      </c>
      <c r="L4664" s="9">
        <v>-16298596.574801475</v>
      </c>
      <c r="M4664" s="9">
        <v>-5486.3975429221337</v>
      </c>
      <c r="N4664" s="9">
        <v>-2595.8382531358916</v>
      </c>
      <c r="O4664" s="9">
        <v>4336.0213574593099</v>
      </c>
      <c r="P4664" s="17">
        <v>0.18658553047665852</v>
      </c>
    </row>
    <row r="4665" spans="1:16" ht="15.75" customHeight="1" x14ac:dyDescent="0.3">
      <c r="A4665" s="8">
        <v>2017</v>
      </c>
      <c r="B4665" s="8" t="s">
        <v>1714</v>
      </c>
      <c r="C4665" s="8" t="s">
        <v>447</v>
      </c>
      <c r="D4665" s="8" t="s">
        <v>430</v>
      </c>
      <c r="E4665" s="8" t="s">
        <v>1685</v>
      </c>
      <c r="F4665" s="16">
        <v>-0.1542277123676572</v>
      </c>
      <c r="G4665" s="16">
        <v>-1.0010780938630741</v>
      </c>
      <c r="H4665" s="9">
        <v>-108242884.91620708</v>
      </c>
      <c r="I4665" s="9">
        <v>-37973119.683851801</v>
      </c>
      <c r="J4665" s="9">
        <v>-50153951.877947345</v>
      </c>
      <c r="K4665" s="9">
        <v>-131691.90501020791</v>
      </c>
      <c r="L4665" s="9">
        <v>-19947434.368621662</v>
      </c>
      <c r="M4665" s="9">
        <v>-25280.546811287317</v>
      </c>
      <c r="N4665" s="9">
        <v>-12640.753298774527</v>
      </c>
      <c r="O4665" s="9">
        <v>1234.2193340246181</v>
      </c>
      <c r="P4665" s="17">
        <v>0.11398100318664291</v>
      </c>
    </row>
    <row r="4666" spans="1:16" ht="15.75" customHeight="1" x14ac:dyDescent="0.3">
      <c r="A4666" s="8">
        <v>2017</v>
      </c>
      <c r="B4666" s="8" t="s">
        <v>1729</v>
      </c>
      <c r="C4666" s="8" t="s">
        <v>120</v>
      </c>
      <c r="D4666" s="8" t="s">
        <v>1691</v>
      </c>
      <c r="E4666" s="8" t="s">
        <v>1685</v>
      </c>
      <c r="F4666" s="16">
        <v>-0.15242406119433552</v>
      </c>
      <c r="G4666" s="16">
        <v>-0.52324287536311209</v>
      </c>
      <c r="H4666" s="9">
        <v>-7933338058.2293396</v>
      </c>
      <c r="I4666" s="9">
        <v>-3068557824.2816348</v>
      </c>
      <c r="J4666" s="9">
        <v>-4902824700.3409081</v>
      </c>
      <c r="K4666" s="9">
        <v>690472125.14982176</v>
      </c>
      <c r="L4666" s="9">
        <v>-616381319.35160553</v>
      </c>
      <c r="M4666" s="9">
        <v>-35998858.275720052</v>
      </c>
      <c r="N4666" s="9">
        <v>-1430404.7231418076</v>
      </c>
      <c r="O4666" s="9">
        <v>1382923.5938522236</v>
      </c>
      <c r="P4666" s="17">
        <v>4.4360834174729427E-2</v>
      </c>
    </row>
    <row r="4667" spans="1:16" ht="15.75" customHeight="1" x14ac:dyDescent="0.3">
      <c r="A4667" s="8">
        <v>2017</v>
      </c>
      <c r="B4667" s="8" t="s">
        <v>1730</v>
      </c>
      <c r="C4667" s="8" t="s">
        <v>195</v>
      </c>
      <c r="D4667" s="8" t="s">
        <v>1691</v>
      </c>
      <c r="E4667" s="8" t="s">
        <v>1685</v>
      </c>
      <c r="F4667" s="16">
        <v>-0.13005080126940979</v>
      </c>
      <c r="G4667" s="16">
        <v>-1.5706456038098422</v>
      </c>
      <c r="H4667" s="9">
        <v>-473972497.86507988</v>
      </c>
      <c r="I4667" s="9">
        <v>-215425563.55339518</v>
      </c>
      <c r="J4667" s="9">
        <v>-259113426.84338257</v>
      </c>
      <c r="K4667" s="9">
        <v>-14644590.245818827</v>
      </c>
      <c r="L4667" s="9">
        <v>15289163.776213132</v>
      </c>
      <c r="M4667" s="9">
        <v>-9123.9839904204564</v>
      </c>
      <c r="N4667" s="9">
        <v>-57610.820918467834</v>
      </c>
      <c r="O4667" s="9">
        <v>-11346.19378731779</v>
      </c>
      <c r="P4667" s="17">
        <v>2.4685928793197112E-2</v>
      </c>
    </row>
    <row r="4668" spans="1:16" ht="15.75" customHeight="1" x14ac:dyDescent="0.3">
      <c r="A4668" s="8">
        <v>2017</v>
      </c>
      <c r="B4668" s="8" t="s">
        <v>2306</v>
      </c>
      <c r="C4668" s="8" t="s">
        <v>195</v>
      </c>
      <c r="D4668" s="8" t="s">
        <v>1691</v>
      </c>
      <c r="E4668" s="8" t="s">
        <v>1685</v>
      </c>
      <c r="F4668" s="16">
        <v>-0.11426025591991948</v>
      </c>
      <c r="G4668" s="16">
        <v>-1.175876988485679</v>
      </c>
      <c r="H4668" s="9">
        <v>-797484363.36391962</v>
      </c>
      <c r="I4668" s="9">
        <v>-359349052.89510423</v>
      </c>
      <c r="J4668" s="9">
        <v>-452918300.52160811</v>
      </c>
      <c r="K4668" s="9">
        <v>-2988334.8723631254</v>
      </c>
      <c r="L4668" s="9">
        <v>17883149.590701945</v>
      </c>
      <c r="M4668" s="9">
        <v>-17473.157365800202</v>
      </c>
      <c r="N4668" s="9">
        <v>-105798.63195571199</v>
      </c>
      <c r="O4668" s="9">
        <v>11447.123775842163</v>
      </c>
      <c r="P4668" s="17">
        <v>1.300120402195777E-3</v>
      </c>
    </row>
    <row r="4669" spans="1:16" ht="15.75" customHeight="1" x14ac:dyDescent="0.3">
      <c r="A4669" s="8">
        <v>2017</v>
      </c>
      <c r="B4669" s="8" t="s">
        <v>1717</v>
      </c>
      <c r="C4669" s="8" t="s">
        <v>135</v>
      </c>
      <c r="D4669" s="8" t="s">
        <v>1691</v>
      </c>
      <c r="E4669" s="8" t="s">
        <v>1685</v>
      </c>
      <c r="F4669" s="16">
        <v>-0.11272844650853654</v>
      </c>
      <c r="G4669" s="16">
        <v>-0.39457017503925046</v>
      </c>
      <c r="H4669" s="9">
        <v>-3390024477.2463112</v>
      </c>
      <c r="I4669" s="9">
        <v>-1226454939.6967816</v>
      </c>
      <c r="J4669" s="9">
        <v>-2532714201.9587708</v>
      </c>
      <c r="K4669" s="9">
        <v>1154890403.0928512</v>
      </c>
      <c r="L4669" s="9">
        <v>-786121027.52244759</v>
      </c>
      <c r="M4669" s="9">
        <v>-986303.78752577666</v>
      </c>
      <c r="N4669" s="9">
        <v>-779972.97474806651</v>
      </c>
      <c r="O4669" s="9">
        <v>2141565.6011136202</v>
      </c>
      <c r="P4669" s="17">
        <v>7.0017633071029753E-3</v>
      </c>
    </row>
    <row r="4670" spans="1:16" ht="15.75" customHeight="1" x14ac:dyDescent="0.3">
      <c r="A4670" s="8">
        <v>2017</v>
      </c>
      <c r="B4670" s="8" t="s">
        <v>1731</v>
      </c>
      <c r="C4670" s="8" t="s">
        <v>447</v>
      </c>
      <c r="D4670" s="8" t="s">
        <v>1691</v>
      </c>
      <c r="E4670" s="8" t="s">
        <v>1685</v>
      </c>
      <c r="F4670" s="16">
        <v>-7.833903886007032E-2</v>
      </c>
      <c r="G4670" s="16">
        <v>-0.3248082707983051</v>
      </c>
      <c r="H4670" s="9">
        <v>-138235051.73321828</v>
      </c>
      <c r="I4670" s="9">
        <v>-61831938.909578823</v>
      </c>
      <c r="J4670" s="9">
        <v>-86490874.541242421</v>
      </c>
      <c r="K4670" s="9">
        <v>2820677.8572474499</v>
      </c>
      <c r="L4670" s="9">
        <v>7347601.3317407146</v>
      </c>
      <c r="M4670" s="9">
        <v>-63560.815699479033</v>
      </c>
      <c r="N4670" s="9">
        <v>-23187.883375390298</v>
      </c>
      <c r="O4670" s="9">
        <v>6231.2276897168831</v>
      </c>
      <c r="P4670" s="17">
        <v>0.17580221637955029</v>
      </c>
    </row>
    <row r="4671" spans="1:16" ht="15.75" customHeight="1" x14ac:dyDescent="0.3">
      <c r="A4671" s="8">
        <v>2017</v>
      </c>
      <c r="B4671" s="8" t="s">
        <v>1717</v>
      </c>
      <c r="C4671" s="8" t="s">
        <v>135</v>
      </c>
      <c r="D4671" s="8" t="s">
        <v>1691</v>
      </c>
      <c r="E4671" s="8" t="s">
        <v>1685</v>
      </c>
      <c r="F4671" s="16">
        <v>-6.7582459597148717E-2</v>
      </c>
      <c r="G4671" s="16">
        <v>-0.23655096596058134</v>
      </c>
      <c r="H4671" s="9">
        <v>-3431324918.5466533</v>
      </c>
      <c r="I4671" s="9">
        <v>-1235691459.1665876</v>
      </c>
      <c r="J4671" s="9">
        <v>-2533938258.81563</v>
      </c>
      <c r="K4671" s="9">
        <v>1124856628.1215615</v>
      </c>
      <c r="L4671" s="9">
        <v>-786236104.0335629</v>
      </c>
      <c r="M4671" s="9">
        <v>-1665210.8797095562</v>
      </c>
      <c r="N4671" s="9">
        <v>-781593.67927422561</v>
      </c>
      <c r="O4671" s="9">
        <v>2131079.9065514538</v>
      </c>
      <c r="P4671" s="17">
        <v>1.1764619495459804E-2</v>
      </c>
    </row>
    <row r="4672" spans="1:16" ht="15.75" customHeight="1" x14ac:dyDescent="0.3">
      <c r="A4672" s="8">
        <v>2017</v>
      </c>
      <c r="B4672" s="8" t="s">
        <v>1734</v>
      </c>
      <c r="C4672" s="8" t="s">
        <v>147</v>
      </c>
      <c r="D4672" s="8" t="s">
        <v>1691</v>
      </c>
      <c r="E4672" s="8" t="s">
        <v>1685</v>
      </c>
      <c r="F4672" s="16">
        <v>-6.4575195223586249E-2</v>
      </c>
      <c r="G4672" s="16">
        <v>-0.3633390883357322</v>
      </c>
      <c r="H4672" s="9">
        <v>-390885105.68110424</v>
      </c>
      <c r="I4672" s="9">
        <v>-114013463.18558384</v>
      </c>
      <c r="J4672" s="9">
        <v>-163402072.05993414</v>
      </c>
      <c r="K4672" s="9">
        <v>-59623780.942376092</v>
      </c>
      <c r="L4672" s="9">
        <v>-47231861.229002662</v>
      </c>
      <c r="M4672" s="9">
        <v>-6497903.2689682273</v>
      </c>
      <c r="N4672" s="9">
        <v>-54613.317984064081</v>
      </c>
      <c r="O4672" s="9">
        <v>-61411.677255089839</v>
      </c>
      <c r="P4672" s="17">
        <v>0.19716405070029872</v>
      </c>
    </row>
    <row r="4673" spans="1:16" ht="15.75" customHeight="1" x14ac:dyDescent="0.3">
      <c r="A4673" s="8">
        <v>2017</v>
      </c>
      <c r="B4673" s="8" t="s">
        <v>1736</v>
      </c>
      <c r="C4673" s="8" t="s">
        <v>142</v>
      </c>
      <c r="D4673" s="8" t="s">
        <v>1691</v>
      </c>
      <c r="E4673" s="8" t="s">
        <v>1685</v>
      </c>
      <c r="F4673" s="16">
        <v>-3.3629480348593199E-2</v>
      </c>
      <c r="G4673" s="16">
        <v>-1.071658049644469</v>
      </c>
      <c r="H4673" s="9">
        <v>-5307264750.5097933</v>
      </c>
      <c r="I4673" s="9">
        <v>-1843948157.6415365</v>
      </c>
      <c r="J4673" s="9">
        <v>-5106925076.2185173</v>
      </c>
      <c r="K4673" s="9">
        <v>2145228922.9497859</v>
      </c>
      <c r="L4673" s="9">
        <v>-501288878.2159422</v>
      </c>
      <c r="M4673" s="9">
        <v>-246.05577716485547</v>
      </c>
      <c r="N4673" s="9">
        <v>-2035071.801023595</v>
      </c>
      <c r="O4673" s="9">
        <v>1703756.4732200832</v>
      </c>
      <c r="P4673" s="17">
        <v>1.3059585535634686E-2</v>
      </c>
    </row>
    <row r="4674" spans="1:16" ht="15.75" customHeight="1" x14ac:dyDescent="0.3">
      <c r="A4674" s="8">
        <v>2017</v>
      </c>
      <c r="B4674" s="8" t="s">
        <v>1709</v>
      </c>
      <c r="C4674" s="8" t="s">
        <v>137</v>
      </c>
      <c r="D4674" s="8" t="s">
        <v>1691</v>
      </c>
      <c r="E4674" s="8" t="s">
        <v>1685</v>
      </c>
      <c r="F4674" s="16">
        <v>-2.6887675782379647E-2</v>
      </c>
      <c r="G4674" s="16">
        <v>-7.6127529083123924E-2</v>
      </c>
      <c r="H4674" s="9">
        <v>-4959173684.4959888</v>
      </c>
      <c r="I4674" s="9">
        <v>-1091358724.9055378</v>
      </c>
      <c r="J4674" s="9">
        <v>-1358665072.9133716</v>
      </c>
      <c r="K4674" s="9">
        <v>-47841296.371493317</v>
      </c>
      <c r="L4674" s="9">
        <v>-2460576660.470921</v>
      </c>
      <c r="M4674" s="9">
        <v>-392098.71204222756</v>
      </c>
      <c r="N4674" s="9">
        <v>-317062.74789848481</v>
      </c>
      <c r="O4674" s="9">
        <v>-22768.374723837012</v>
      </c>
      <c r="P4674" s="17">
        <v>3.7085894474892203E-2</v>
      </c>
    </row>
    <row r="4675" spans="1:16" ht="15.75" customHeight="1" x14ac:dyDescent="0.3">
      <c r="A4675" s="8">
        <v>2017</v>
      </c>
      <c r="B4675" s="8" t="s">
        <v>2308</v>
      </c>
      <c r="C4675" s="8" t="s">
        <v>120</v>
      </c>
      <c r="D4675" s="8" t="s">
        <v>1713</v>
      </c>
      <c r="E4675" s="8" t="s">
        <v>1685</v>
      </c>
      <c r="F4675" s="16">
        <v>-8.7991801809846025E-3</v>
      </c>
      <c r="G4675" s="16">
        <v>-2.7041929973921023E-2</v>
      </c>
      <c r="H4675" s="9">
        <v>-347142771.78524125</v>
      </c>
      <c r="I4675" s="9">
        <v>-116207057.90066272</v>
      </c>
      <c r="J4675" s="9">
        <v>-152591795.64574578</v>
      </c>
      <c r="K4675" s="9">
        <v>750344.34014591516</v>
      </c>
      <c r="L4675" s="9">
        <v>-78978552.404319495</v>
      </c>
      <c r="M4675" s="9">
        <v>-83869.735921231491</v>
      </c>
      <c r="N4675" s="9">
        <v>-37871.454539686812</v>
      </c>
      <c r="O4675" s="9">
        <v>6031.0158018841885</v>
      </c>
      <c r="P4675" s="17">
        <v>0.10025079447258564</v>
      </c>
    </row>
    <row r="4676" spans="1:16" ht="15.75" customHeight="1" x14ac:dyDescent="0.3">
      <c r="A4676" s="8">
        <v>2017</v>
      </c>
      <c r="B4676" s="8" t="s">
        <v>2307</v>
      </c>
      <c r="C4676" s="8" t="s">
        <v>195</v>
      </c>
      <c r="D4676" s="8" t="s">
        <v>1691</v>
      </c>
      <c r="E4676" s="8" t="s">
        <v>1685</v>
      </c>
      <c r="F4676" s="16">
        <v>-5.370430674366598E-3</v>
      </c>
      <c r="G4676" s="16">
        <v>-6.0926133385673216E-2</v>
      </c>
      <c r="H4676" s="9">
        <v>-20804053.58581131</v>
      </c>
      <c r="I4676" s="9">
        <v>-24857737.835794982</v>
      </c>
      <c r="J4676" s="9">
        <v>-198827534.67005879</v>
      </c>
      <c r="K4676" s="9">
        <v>204104311.86087391</v>
      </c>
      <c r="L4676" s="9">
        <v>-1502939.2432869873</v>
      </c>
      <c r="M4676" s="9">
        <v>-9698.0239719080182</v>
      </c>
      <c r="N4676" s="9">
        <v>-76870.985104124498</v>
      </c>
      <c r="O4676" s="9">
        <v>366415.31153170235</v>
      </c>
      <c r="P4676" s="17">
        <v>8.4992974878968371E-4</v>
      </c>
    </row>
    <row r="4677" spans="1:16" ht="15.75" customHeight="1" x14ac:dyDescent="0.3">
      <c r="A4677" s="8">
        <v>2017</v>
      </c>
      <c r="B4677" s="8" t="s">
        <v>2507</v>
      </c>
      <c r="C4677" s="8" t="s">
        <v>139</v>
      </c>
      <c r="D4677" s="8" t="s">
        <v>1691</v>
      </c>
      <c r="E4677" s="8" t="s">
        <v>1685</v>
      </c>
      <c r="F4677" s="16">
        <v>-1.3500535075594267E-3</v>
      </c>
      <c r="G4677" s="16">
        <v>-4.97159514044993E-3</v>
      </c>
      <c r="H4677" s="9">
        <v>-43600762.526524283</v>
      </c>
      <c r="I4677" s="9">
        <v>78514894.220924258</v>
      </c>
      <c r="J4677" s="9">
        <v>-155700279.36888948</v>
      </c>
      <c r="K4677" s="9">
        <v>291811091.18897372</v>
      </c>
      <c r="L4677" s="9">
        <v>-257662354.21950215</v>
      </c>
      <c r="M4677" s="9">
        <v>-1059215.901784166</v>
      </c>
      <c r="N4677" s="9">
        <v>-86308.863205688496</v>
      </c>
      <c r="O4677" s="9">
        <v>581410.41695930914</v>
      </c>
      <c r="P4677" s="17">
        <v>4.1470168749847026E-2</v>
      </c>
    </row>
    <row r="4678" spans="1:16" ht="15.75" customHeight="1" x14ac:dyDescent="0.3">
      <c r="A4678" s="8">
        <v>2017</v>
      </c>
      <c r="B4678" s="8" t="s">
        <v>1733</v>
      </c>
      <c r="C4678" s="8" t="s">
        <v>447</v>
      </c>
      <c r="D4678" s="8" t="s">
        <v>1691</v>
      </c>
      <c r="E4678" s="8" t="s">
        <v>1685</v>
      </c>
      <c r="F4678" s="16">
        <v>1.3412654903995661E-2</v>
      </c>
      <c r="G4678" s="16">
        <v>4.9162052413550268E-2</v>
      </c>
      <c r="H4678" s="9">
        <v>128965770.79953784</v>
      </c>
      <c r="I4678" s="9">
        <v>-360149978.34870225</v>
      </c>
      <c r="J4678" s="9">
        <v>-483452114.43468308</v>
      </c>
      <c r="K4678" s="9">
        <v>3203345.9303129227</v>
      </c>
      <c r="L4678" s="9">
        <v>969802009.64618111</v>
      </c>
      <c r="M4678" s="9">
        <v>-346345.24455120624</v>
      </c>
      <c r="N4678" s="9">
        <v>-123486.28802303063</v>
      </c>
      <c r="O4678" s="9">
        <v>32339.53900361016</v>
      </c>
      <c r="P4678" s="17">
        <v>6.1364971585553901E-2</v>
      </c>
    </row>
    <row r="4679" spans="1:16" ht="15.75" customHeight="1" x14ac:dyDescent="0.3">
      <c r="A4679" s="8">
        <v>2017</v>
      </c>
      <c r="B4679" s="8" t="s">
        <v>1737</v>
      </c>
      <c r="C4679" s="8" t="s">
        <v>444</v>
      </c>
      <c r="D4679" s="8" t="s">
        <v>1691</v>
      </c>
      <c r="E4679" s="8" t="s">
        <v>1685</v>
      </c>
      <c r="F4679" s="16">
        <v>1.5472351942855975</v>
      </c>
      <c r="G4679" s="16">
        <v>4.1767381064580471</v>
      </c>
      <c r="H4679" s="9">
        <v>14425128805.065071</v>
      </c>
      <c r="I4679" s="9">
        <v>8446756113.0668726</v>
      </c>
      <c r="J4679" s="9">
        <v>-442395382.41823643</v>
      </c>
      <c r="K4679" s="9">
        <v>7682412861.4071655</v>
      </c>
      <c r="L4679" s="9">
        <v>-1249352745.3277898</v>
      </c>
      <c r="M4679" s="9">
        <v>-9136089.0124820732</v>
      </c>
      <c r="N4679" s="9">
        <v>-3837781.0073735123</v>
      </c>
      <c r="O4679" s="9">
        <v>681828.35690969811</v>
      </c>
      <c r="P4679" s="17">
        <v>2.4176188285124816E-3</v>
      </c>
    </row>
    <row r="4680" spans="1:16" ht="15.75" customHeight="1" x14ac:dyDescent="0.3">
      <c r="A4680" s="8">
        <v>2017</v>
      </c>
      <c r="B4680" s="8" t="s">
        <v>1738</v>
      </c>
      <c r="C4680" s="8" t="s">
        <v>139</v>
      </c>
      <c r="D4680" s="8" t="s">
        <v>1739</v>
      </c>
      <c r="E4680" s="8" t="s">
        <v>1740</v>
      </c>
      <c r="F4680" s="16">
        <v>-1.7685121031013977</v>
      </c>
      <c r="G4680" s="16">
        <v>-8.8492130432077651</v>
      </c>
      <c r="H4680" s="9">
        <v>-12458581900.765818</v>
      </c>
      <c r="I4680" s="9">
        <v>-5454237554.7880583</v>
      </c>
      <c r="J4680" s="9">
        <v>-6422719097.4239635</v>
      </c>
      <c r="K4680" s="9">
        <v>-511009869.24901706</v>
      </c>
      <c r="L4680" s="9">
        <v>-68687004.72305046</v>
      </c>
      <c r="M4680" s="9">
        <v>-28540.031316673761</v>
      </c>
      <c r="N4680" s="9">
        <v>-1394017.2279173289</v>
      </c>
      <c r="O4680" s="9">
        <v>-505817.32249000983</v>
      </c>
      <c r="P4680" s="17">
        <v>4.5530786164896513E-4</v>
      </c>
    </row>
    <row r="4681" spans="1:16" ht="15.75" customHeight="1" x14ac:dyDescent="0.3">
      <c r="A4681" s="8">
        <v>2017</v>
      </c>
      <c r="B4681" s="8" t="s">
        <v>1741</v>
      </c>
      <c r="C4681" s="8" t="s">
        <v>187</v>
      </c>
      <c r="D4681" s="8" t="s">
        <v>1742</v>
      </c>
      <c r="E4681" s="8" t="s">
        <v>1740</v>
      </c>
      <c r="F4681" s="16">
        <v>-1.4671332852684977</v>
      </c>
      <c r="G4681" s="16">
        <v>-6.0999141390529887</v>
      </c>
      <c r="H4681" s="9">
        <v>-220873561.38462317</v>
      </c>
      <c r="I4681" s="9">
        <v>-96666251.037868485</v>
      </c>
      <c r="J4681" s="9">
        <v>-113817037.10035333</v>
      </c>
      <c r="K4681" s="9">
        <v>-9171402.3979761489</v>
      </c>
      <c r="L4681" s="9">
        <v>-1184107.6117946969</v>
      </c>
      <c r="M4681" s="9">
        <v>-1176.3596468560943</v>
      </c>
      <c r="N4681" s="9">
        <v>-24719.004362104391</v>
      </c>
      <c r="O4681" s="9">
        <v>-8867.8726214976923</v>
      </c>
      <c r="P4681" s="17">
        <v>1.9562111918678517E-3</v>
      </c>
    </row>
    <row r="4682" spans="1:16" ht="15.75" customHeight="1" x14ac:dyDescent="0.3">
      <c r="A4682" s="8">
        <v>2017</v>
      </c>
      <c r="B4682" s="8" t="s">
        <v>2508</v>
      </c>
      <c r="C4682" s="8" t="s">
        <v>139</v>
      </c>
      <c r="D4682" s="8" t="s">
        <v>1742</v>
      </c>
      <c r="E4682" s="8" t="s">
        <v>1740</v>
      </c>
      <c r="F4682" s="16">
        <v>-1.1995324839875572</v>
      </c>
      <c r="G4682" s="16">
        <v>-4.2223662419480883</v>
      </c>
      <c r="H4682" s="9">
        <v>-3075541154.4896526</v>
      </c>
      <c r="I4682" s="9">
        <v>-1350569712.2131069</v>
      </c>
      <c r="J4682" s="9">
        <v>-1642377648.6404147</v>
      </c>
      <c r="K4682" s="9">
        <v>-65661848.717173196</v>
      </c>
      <c r="L4682" s="9">
        <v>-16532409.563782472</v>
      </c>
      <c r="M4682" s="9">
        <v>-10387.31733256754</v>
      </c>
      <c r="N4682" s="9">
        <v>-367506.14753040031</v>
      </c>
      <c r="O4682" s="9">
        <v>-21641.890311154653</v>
      </c>
      <c r="P4682" s="17">
        <v>2.4046557873570631E-4</v>
      </c>
    </row>
    <row r="4683" spans="1:16" ht="15.75" customHeight="1" x14ac:dyDescent="0.3">
      <c r="A4683" s="8">
        <v>2017</v>
      </c>
      <c r="B4683" s="8" t="s">
        <v>1743</v>
      </c>
      <c r="C4683" s="8" t="s">
        <v>192</v>
      </c>
      <c r="D4683" s="8" t="s">
        <v>1742</v>
      </c>
      <c r="E4683" s="8" t="s">
        <v>1740</v>
      </c>
      <c r="F4683" s="16">
        <v>-0.65775133834517407</v>
      </c>
      <c r="G4683" s="16">
        <v>-11.188158687191699</v>
      </c>
      <c r="H4683" s="9">
        <v>-1152380344.780745</v>
      </c>
      <c r="I4683" s="9">
        <v>-504455275.45011461</v>
      </c>
      <c r="J4683" s="9">
        <v>-594128289.39670134</v>
      </c>
      <c r="K4683" s="9">
        <v>-47440394.696241379</v>
      </c>
      <c r="L4683" s="9">
        <v>-6179267.9754670309</v>
      </c>
      <c r="M4683" s="9">
        <v>-1532.6826858339723</v>
      </c>
      <c r="N4683" s="9">
        <v>-128998.96478729839</v>
      </c>
      <c r="O4683" s="9">
        <v>-46585.614747435924</v>
      </c>
      <c r="P4683" s="17">
        <v>1.3815533897049202E-3</v>
      </c>
    </row>
    <row r="4684" spans="1:16" ht="15.75" customHeight="1" x14ac:dyDescent="0.3">
      <c r="A4684" s="8">
        <v>2017</v>
      </c>
      <c r="B4684" s="8" t="s">
        <v>1745</v>
      </c>
      <c r="C4684" s="8" t="s">
        <v>139</v>
      </c>
      <c r="D4684" s="8" t="s">
        <v>1746</v>
      </c>
      <c r="E4684" s="8" t="s">
        <v>1740</v>
      </c>
      <c r="F4684" s="16">
        <v>-0.57779932885444907</v>
      </c>
      <c r="G4684" s="16">
        <v>-4.5092272856138083</v>
      </c>
      <c r="H4684" s="9">
        <v>-5934407587.9038992</v>
      </c>
      <c r="I4684" s="9">
        <v>-2570356393.3259239</v>
      </c>
      <c r="J4684" s="9">
        <v>-3027895374.6171246</v>
      </c>
      <c r="K4684" s="9">
        <v>-240824011.67504919</v>
      </c>
      <c r="L4684" s="9">
        <v>-94395527.809647322</v>
      </c>
      <c r="M4684" s="9">
        <v>-41609.663952177652</v>
      </c>
      <c r="N4684" s="9">
        <v>-657633.98437252699</v>
      </c>
      <c r="O4684" s="9">
        <v>-237036.82782701263</v>
      </c>
      <c r="P4684" s="17">
        <v>1.3919910042828594E-3</v>
      </c>
    </row>
    <row r="4685" spans="1:16" ht="15.75" customHeight="1" x14ac:dyDescent="0.3">
      <c r="A4685" s="8">
        <v>2017</v>
      </c>
      <c r="B4685" s="8" t="s">
        <v>1831</v>
      </c>
      <c r="C4685" s="8" t="s">
        <v>447</v>
      </c>
      <c r="D4685" s="8" t="s">
        <v>1742</v>
      </c>
      <c r="E4685" s="8" t="s">
        <v>1740</v>
      </c>
      <c r="F4685" s="16">
        <v>-0.49272745382841215</v>
      </c>
      <c r="G4685" s="16">
        <v>-2.9038562436735211</v>
      </c>
      <c r="H4685" s="9">
        <v>-2954745366.5069175</v>
      </c>
      <c r="I4685" s="9">
        <v>-1293296877.1747315</v>
      </c>
      <c r="J4685" s="9">
        <v>-1523372708.4881568</v>
      </c>
      <c r="K4685" s="9">
        <v>-121778484.21434256</v>
      </c>
      <c r="L4685" s="9">
        <v>-15842057.977751378</v>
      </c>
      <c r="M4685" s="9">
        <v>-5246.0382017391503</v>
      </c>
      <c r="N4685" s="9">
        <v>-330835.21608843911</v>
      </c>
      <c r="O4685" s="9">
        <v>-119157.39764371011</v>
      </c>
      <c r="P4685" s="17">
        <v>1.8433786312493654E-3</v>
      </c>
    </row>
    <row r="4686" spans="1:16" ht="15.75" customHeight="1" x14ac:dyDescent="0.3">
      <c r="A4686" s="8">
        <v>2017</v>
      </c>
      <c r="B4686" s="8" t="s">
        <v>1747</v>
      </c>
      <c r="C4686" s="8" t="s">
        <v>192</v>
      </c>
      <c r="D4686" s="8" t="s">
        <v>1742</v>
      </c>
      <c r="E4686" s="8" t="s">
        <v>1740</v>
      </c>
      <c r="F4686" s="16">
        <v>-0.43238086951798227</v>
      </c>
      <c r="G4686" s="16">
        <v>-2.5067855088134059</v>
      </c>
      <c r="H4686" s="9">
        <v>-4341752501.2648191</v>
      </c>
      <c r="I4686" s="9">
        <v>-1900273718.3673158</v>
      </c>
      <c r="J4686" s="9">
        <v>-2238474395.5359783</v>
      </c>
      <c r="K4686" s="9">
        <v>-179057444.26420847</v>
      </c>
      <c r="L4686" s="9">
        <v>-23277105.736948907</v>
      </c>
      <c r="M4686" s="9">
        <v>-8784.4938297955687</v>
      </c>
      <c r="N4686" s="9">
        <v>-486197.89140584285</v>
      </c>
      <c r="O4686" s="9">
        <v>-174854.97513147621</v>
      </c>
      <c r="P4686" s="17">
        <v>2.100095849151632E-3</v>
      </c>
    </row>
    <row r="4687" spans="1:16" ht="15.75" customHeight="1" x14ac:dyDescent="0.3">
      <c r="A4687" s="8">
        <v>2017</v>
      </c>
      <c r="B4687" s="8" t="s">
        <v>2312</v>
      </c>
      <c r="C4687" s="8" t="s">
        <v>174</v>
      </c>
      <c r="D4687" s="8" t="s">
        <v>1371</v>
      </c>
      <c r="E4687" s="8" t="s">
        <v>1740</v>
      </c>
      <c r="F4687" s="16">
        <v>-0.40371513187785268</v>
      </c>
      <c r="G4687" s="16">
        <v>-1.0441525950636674</v>
      </c>
      <c r="H4687" s="9">
        <v>-734934592.26109064</v>
      </c>
      <c r="I4687" s="9">
        <v>-317274382.07573372</v>
      </c>
      <c r="J4687" s="9">
        <v>-373695117.50724715</v>
      </c>
      <c r="K4687" s="9">
        <v>-30805050.172783453</v>
      </c>
      <c r="L4687" s="9">
        <v>-13020368.934635606</v>
      </c>
      <c r="M4687" s="9">
        <v>-29027.192641273086</v>
      </c>
      <c r="N4687" s="9">
        <v>-81276.27329651895</v>
      </c>
      <c r="O4687" s="9">
        <v>-29370.104752549203</v>
      </c>
      <c r="P4687" s="17">
        <v>4.7727046999930696E-3</v>
      </c>
    </row>
    <row r="4688" spans="1:16" ht="15.75" customHeight="1" x14ac:dyDescent="0.3">
      <c r="A4688" s="8">
        <v>2017</v>
      </c>
      <c r="B4688" s="8" t="s">
        <v>2311</v>
      </c>
      <c r="C4688" s="8" t="s">
        <v>240</v>
      </c>
      <c r="D4688" s="8" t="s">
        <v>1746</v>
      </c>
      <c r="E4688" s="8" t="s">
        <v>1740</v>
      </c>
      <c r="F4688" s="16">
        <v>-0.39345382875460733</v>
      </c>
      <c r="G4688" s="16">
        <v>-0.7488362150737724</v>
      </c>
      <c r="H4688" s="9">
        <v>-14778444.689496774</v>
      </c>
      <c r="I4688" s="9">
        <v>-6458054.7558972873</v>
      </c>
      <c r="J4688" s="9">
        <v>-7605067.7659371402</v>
      </c>
      <c r="K4688" s="9">
        <v>-633695.23903778836</v>
      </c>
      <c r="L4688" s="9">
        <v>-79107.054943860931</v>
      </c>
      <c r="M4688" s="9">
        <v>-293.49513673908905</v>
      </c>
      <c r="N4688" s="9">
        <v>-1655.9976352924957</v>
      </c>
      <c r="O4688" s="9">
        <v>-570.38090865977563</v>
      </c>
      <c r="P4688" s="17">
        <v>7.2655755706192262E-3</v>
      </c>
    </row>
    <row r="4689" spans="1:16" ht="15.75" customHeight="1" x14ac:dyDescent="0.3">
      <c r="A4689" s="8">
        <v>2017</v>
      </c>
      <c r="B4689" s="8" t="s">
        <v>1749</v>
      </c>
      <c r="C4689" s="8" t="s">
        <v>192</v>
      </c>
      <c r="D4689" s="8" t="s">
        <v>1742</v>
      </c>
      <c r="E4689" s="8" t="s">
        <v>1740</v>
      </c>
      <c r="F4689" s="16">
        <v>-0.34828159501293099</v>
      </c>
      <c r="G4689" s="16">
        <v>-1.9255186655581318</v>
      </c>
      <c r="H4689" s="9">
        <v>-5044858903.7623053</v>
      </c>
      <c r="I4689" s="9">
        <v>-2205043908.354917</v>
      </c>
      <c r="J4689" s="9">
        <v>-2594949294.9244919</v>
      </c>
      <c r="K4689" s="9">
        <v>-211567121.65022999</v>
      </c>
      <c r="L4689" s="9">
        <v>-32514071.772203781</v>
      </c>
      <c r="M4689" s="9">
        <v>-12671.751543553133</v>
      </c>
      <c r="N4689" s="9">
        <v>-563199.48463210324</v>
      </c>
      <c r="O4689" s="9">
        <v>-208635.82428552469</v>
      </c>
      <c r="P4689" s="17">
        <v>1.2596257053414726E-3</v>
      </c>
    </row>
    <row r="4690" spans="1:16" ht="15.75" customHeight="1" x14ac:dyDescent="0.3">
      <c r="A4690" s="8">
        <v>2017</v>
      </c>
      <c r="B4690" s="8" t="s">
        <v>2313</v>
      </c>
      <c r="C4690" s="8" t="s">
        <v>192</v>
      </c>
      <c r="D4690" s="8" t="s">
        <v>1742</v>
      </c>
      <c r="E4690" s="8" t="s">
        <v>1740</v>
      </c>
      <c r="F4690" s="16">
        <v>-0.31482729462660392</v>
      </c>
      <c r="G4690" s="16">
        <v>-3.5750877504050207</v>
      </c>
      <c r="H4690" s="9">
        <v>-188678831.11537537</v>
      </c>
      <c r="I4690" s="9">
        <v>-82564192.346947581</v>
      </c>
      <c r="J4690" s="9">
        <v>-97277670.916844323</v>
      </c>
      <c r="K4690" s="9">
        <v>-7796386.0875615887</v>
      </c>
      <c r="L4690" s="9">
        <v>-1011353.2425284957</v>
      </c>
      <c r="M4690" s="9">
        <v>-524.28683091579467</v>
      </c>
      <c r="N4690" s="9">
        <v>-21136.977845784986</v>
      </c>
      <c r="O4690" s="9">
        <v>-7567.2568166162009</v>
      </c>
      <c r="P4690" s="17">
        <v>2.8819111937392022E-3</v>
      </c>
    </row>
    <row r="4691" spans="1:16" ht="15.75" customHeight="1" x14ac:dyDescent="0.3">
      <c r="A4691" s="8">
        <v>2017</v>
      </c>
      <c r="B4691" s="8" t="s">
        <v>1750</v>
      </c>
      <c r="C4691" s="8" t="s">
        <v>1444</v>
      </c>
      <c r="D4691" s="8" t="s">
        <v>1371</v>
      </c>
      <c r="E4691" s="8" t="s">
        <v>1740</v>
      </c>
      <c r="F4691" s="16">
        <v>-0.27291589166791147</v>
      </c>
      <c r="G4691" s="16">
        <v>-0.42785510735183996</v>
      </c>
      <c r="H4691" s="9">
        <v>-69800167.044564962</v>
      </c>
      <c r="I4691" s="9">
        <v>-22174367.857008439</v>
      </c>
      <c r="J4691" s="9">
        <v>-26128083.549289718</v>
      </c>
      <c r="K4691" s="9">
        <v>-2682272.583690594</v>
      </c>
      <c r="L4691" s="9">
        <v>-18802787.204680197</v>
      </c>
      <c r="M4691" s="9">
        <v>-5369.183668518147</v>
      </c>
      <c r="N4691" s="9">
        <v>-5781.4135502422077</v>
      </c>
      <c r="O4691" s="9">
        <v>-1505.2526772239323</v>
      </c>
      <c r="P4691" s="17">
        <v>2.9030750222366609E-2</v>
      </c>
    </row>
    <row r="4692" spans="1:16" ht="15.75" customHeight="1" x14ac:dyDescent="0.3">
      <c r="A4692" s="8">
        <v>2017</v>
      </c>
      <c r="B4692" s="8" t="s">
        <v>1748</v>
      </c>
      <c r="C4692" s="8" t="s">
        <v>132</v>
      </c>
      <c r="D4692" s="8" t="s">
        <v>1742</v>
      </c>
      <c r="E4692" s="8" t="s">
        <v>1740</v>
      </c>
      <c r="F4692" s="16">
        <v>-0.24543203037833877</v>
      </c>
      <c r="G4692" s="16">
        <v>-4.6786241282636682</v>
      </c>
      <c r="H4692" s="9">
        <v>-157523605.94424111</v>
      </c>
      <c r="I4692" s="9">
        <v>-67802273.847831056</v>
      </c>
      <c r="J4692" s="9">
        <v>-87132524.782449022</v>
      </c>
      <c r="K4692" s="9">
        <v>2343577.4279720178</v>
      </c>
      <c r="L4692" s="9">
        <v>-4920433.9877904225</v>
      </c>
      <c r="M4692" s="9">
        <v>-287.08317851410789</v>
      </c>
      <c r="N4692" s="9">
        <v>-20417.935045441482</v>
      </c>
      <c r="O4692" s="9">
        <v>8754.2640813531143</v>
      </c>
      <c r="P4692" s="17">
        <v>2.7650261326615876E-5</v>
      </c>
    </row>
    <row r="4693" spans="1:16" ht="15.75" customHeight="1" x14ac:dyDescent="0.3">
      <c r="A4693" s="8">
        <v>2017</v>
      </c>
      <c r="B4693" s="8" t="s">
        <v>2509</v>
      </c>
      <c r="C4693" s="8" t="s">
        <v>157</v>
      </c>
      <c r="D4693" s="8" t="s">
        <v>1371</v>
      </c>
      <c r="E4693" s="8" t="s">
        <v>1740</v>
      </c>
      <c r="F4693" s="16">
        <v>-0.20949738693894671</v>
      </c>
      <c r="G4693" s="16">
        <v>-0.61274190815899188</v>
      </c>
      <c r="H4693" s="9">
        <v>-73728022.332009092</v>
      </c>
      <c r="I4693" s="9">
        <v>-32286758.031052988</v>
      </c>
      <c r="J4693" s="9">
        <v>-38038709.388352543</v>
      </c>
      <c r="K4693" s="9">
        <v>-2995617.2451632917</v>
      </c>
      <c r="L4693" s="9">
        <v>-395490.04161603778</v>
      </c>
      <c r="M4693" s="9">
        <v>-242.40527587544656</v>
      </c>
      <c r="N4693" s="9">
        <v>-8259.1725445708726</v>
      </c>
      <c r="O4693" s="9">
        <v>-2946.0480037432012</v>
      </c>
      <c r="P4693" s="17">
        <v>9.2032507030459585E-4</v>
      </c>
    </row>
    <row r="4694" spans="1:16" ht="15.75" customHeight="1" x14ac:dyDescent="0.3">
      <c r="A4694" s="8">
        <v>2017</v>
      </c>
      <c r="B4694" s="8" t="s">
        <v>2314</v>
      </c>
      <c r="C4694" s="8" t="s">
        <v>132</v>
      </c>
      <c r="D4694" s="8" t="s">
        <v>1742</v>
      </c>
      <c r="E4694" s="8" t="s">
        <v>1740</v>
      </c>
      <c r="F4694" s="16">
        <v>-0.20272958041179062</v>
      </c>
      <c r="G4694" s="16">
        <v>-8.433000688957204</v>
      </c>
      <c r="H4694" s="9">
        <v>-154577557.33320481</v>
      </c>
      <c r="I4694" s="9">
        <v>-67105568.907304116</v>
      </c>
      <c r="J4694" s="9">
        <v>-79067747.334219784</v>
      </c>
      <c r="K4694" s="9">
        <v>-6216160.0258493125</v>
      </c>
      <c r="L4694" s="9">
        <v>-2164463.6149881487</v>
      </c>
      <c r="M4694" s="9">
        <v>-341.05361717332914</v>
      </c>
      <c r="N4694" s="9">
        <v>-17168.557661089493</v>
      </c>
      <c r="O4694" s="9">
        <v>-6107.83956512441</v>
      </c>
      <c r="P4694" s="17">
        <v>9.9099351498089052E-4</v>
      </c>
    </row>
    <row r="4695" spans="1:16" ht="15.75" customHeight="1" x14ac:dyDescent="0.3">
      <c r="A4695" s="8">
        <v>2017</v>
      </c>
      <c r="B4695" s="8" t="s">
        <v>1754</v>
      </c>
      <c r="C4695" s="8" t="s">
        <v>135</v>
      </c>
      <c r="D4695" s="8" t="s">
        <v>1742</v>
      </c>
      <c r="E4695" s="8" t="s">
        <v>1740</v>
      </c>
      <c r="F4695" s="16">
        <v>-0.19118840722949793</v>
      </c>
      <c r="G4695" s="16">
        <v>-2.2334491524062794</v>
      </c>
      <c r="H4695" s="9">
        <v>-217440238.32376447</v>
      </c>
      <c r="I4695" s="9">
        <v>-95214985.764138043</v>
      </c>
      <c r="J4695" s="9">
        <v>-112187101.02468647</v>
      </c>
      <c r="K4695" s="9">
        <v>-8838369.0568674058</v>
      </c>
      <c r="L4695" s="9">
        <v>-1166314.1544608742</v>
      </c>
      <c r="M4695" s="9">
        <v>-470.63274500574539</v>
      </c>
      <c r="N4695" s="9">
        <v>-24362.95586525734</v>
      </c>
      <c r="O4695" s="9">
        <v>-8634.7350013125324</v>
      </c>
      <c r="P4695" s="17">
        <v>1.2546833957920122E-3</v>
      </c>
    </row>
    <row r="4696" spans="1:16" ht="15.75" customHeight="1" x14ac:dyDescent="0.3">
      <c r="A4696" s="8">
        <v>2017</v>
      </c>
      <c r="B4696" s="8" t="s">
        <v>2315</v>
      </c>
      <c r="C4696" s="8" t="s">
        <v>302</v>
      </c>
      <c r="D4696" s="8" t="s">
        <v>1739</v>
      </c>
      <c r="E4696" s="8" t="s">
        <v>1740</v>
      </c>
      <c r="F4696" s="16">
        <v>-0.13214912530665499</v>
      </c>
      <c r="G4696" s="16">
        <v>-2.2033846255207568</v>
      </c>
      <c r="H4696" s="9">
        <v>-15778159.303083671</v>
      </c>
      <c r="I4696" s="9">
        <v>-1712742.8570094507</v>
      </c>
      <c r="J4696" s="9">
        <v>-2012791.7079704651</v>
      </c>
      <c r="K4696" s="9">
        <v>-178305.54195672349</v>
      </c>
      <c r="L4696" s="9">
        <v>-11873565.98145476</v>
      </c>
      <c r="M4696" s="9">
        <v>-143.34768320972637</v>
      </c>
      <c r="N4696" s="9">
        <v>-437.44846917521863</v>
      </c>
      <c r="O4696" s="9">
        <v>-172.41853988463191</v>
      </c>
      <c r="P4696" s="17">
        <v>1.533485876293886E-3</v>
      </c>
    </row>
    <row r="4697" spans="1:16" ht="15.75" customHeight="1" x14ac:dyDescent="0.3">
      <c r="A4697" s="8">
        <v>2017</v>
      </c>
      <c r="B4697" s="8" t="s">
        <v>1757</v>
      </c>
      <c r="C4697" s="8" t="s">
        <v>195</v>
      </c>
      <c r="D4697" s="8" t="s">
        <v>1371</v>
      </c>
      <c r="E4697" s="8" t="s">
        <v>1740</v>
      </c>
      <c r="F4697" s="16">
        <v>-0.12115864065107583</v>
      </c>
      <c r="G4697" s="16">
        <v>-0.73853938403017849</v>
      </c>
      <c r="H4697" s="9">
        <v>-290207641.92916459</v>
      </c>
      <c r="I4697" s="9">
        <v>-125823962.74794587</v>
      </c>
      <c r="J4697" s="9">
        <v>-148346123.20978206</v>
      </c>
      <c r="K4697" s="9">
        <v>-11579881.447150303</v>
      </c>
      <c r="L4697" s="9">
        <v>-4412512.4039245304</v>
      </c>
      <c r="M4697" s="9">
        <v>-1708.6930946520124</v>
      </c>
      <c r="N4697" s="9">
        <v>-32237.963738495811</v>
      </c>
      <c r="O4697" s="9">
        <v>-11215.463528596658</v>
      </c>
      <c r="P4697" s="17">
        <v>2.1228908872428401E-3</v>
      </c>
    </row>
    <row r="4698" spans="1:16" ht="15.75" customHeight="1" x14ac:dyDescent="0.3">
      <c r="A4698" s="8">
        <v>2017</v>
      </c>
      <c r="B4698" s="8" t="s">
        <v>1761</v>
      </c>
      <c r="C4698" s="8" t="s">
        <v>467</v>
      </c>
      <c r="D4698" s="8" t="s">
        <v>1371</v>
      </c>
      <c r="E4698" s="8" t="s">
        <v>1740</v>
      </c>
      <c r="F4698" s="16">
        <v>-0.10222239783820042</v>
      </c>
      <c r="G4698" s="16">
        <v>-0.33463619330761124</v>
      </c>
      <c r="H4698" s="9">
        <v>-90269198.314068377</v>
      </c>
      <c r="I4698" s="9">
        <v>-35024541.618222222</v>
      </c>
      <c r="J4698" s="9">
        <v>-41309425.364372596</v>
      </c>
      <c r="K4698" s="9">
        <v>-3805241.9128221208</v>
      </c>
      <c r="L4698" s="9">
        <v>-10103658.76668071</v>
      </c>
      <c r="M4698" s="9">
        <v>-14080.721052487854</v>
      </c>
      <c r="N4698" s="9">
        <v>-9057.1897419623529</v>
      </c>
      <c r="O4698" s="9">
        <v>-3192.7411762464176</v>
      </c>
      <c r="P4698" s="17">
        <v>1.8656776167071256E-2</v>
      </c>
    </row>
    <row r="4699" spans="1:16" ht="15.75" customHeight="1" x14ac:dyDescent="0.3">
      <c r="A4699" s="8">
        <v>2017</v>
      </c>
      <c r="B4699" s="8" t="s">
        <v>1769</v>
      </c>
      <c r="C4699" s="8" t="s">
        <v>168</v>
      </c>
      <c r="D4699" s="8" t="s">
        <v>1746</v>
      </c>
      <c r="E4699" s="8" t="s">
        <v>1740</v>
      </c>
      <c r="F4699" s="16">
        <v>-6.0358667949289367E-2</v>
      </c>
      <c r="G4699" s="16">
        <v>-0.27064805427562627</v>
      </c>
      <c r="H4699" s="9">
        <v>-212531641.06203726</v>
      </c>
      <c r="I4699" s="9">
        <v>-90301184.127388611</v>
      </c>
      <c r="J4699" s="9">
        <v>-106608088.79627667</v>
      </c>
      <c r="K4699" s="9">
        <v>-10548927.269305961</v>
      </c>
      <c r="L4699" s="9">
        <v>-4985647.5392689705</v>
      </c>
      <c r="M4699" s="9">
        <v>-56145.547645381928</v>
      </c>
      <c r="N4699" s="9">
        <v>-23506.446851966492</v>
      </c>
      <c r="O4699" s="9">
        <v>-8141.3352996293534</v>
      </c>
      <c r="P4699" s="17">
        <v>3.1299992997607433E-2</v>
      </c>
    </row>
    <row r="4700" spans="1:16" ht="15.75" customHeight="1" x14ac:dyDescent="0.3">
      <c r="A4700" s="8">
        <v>2017</v>
      </c>
      <c r="B4700" s="8" t="s">
        <v>2510</v>
      </c>
      <c r="C4700" s="8" t="s">
        <v>232</v>
      </c>
      <c r="D4700" s="8" t="s">
        <v>1746</v>
      </c>
      <c r="E4700" s="8" t="s">
        <v>1740</v>
      </c>
      <c r="F4700" s="16">
        <v>-5.9633338202913423E-2</v>
      </c>
      <c r="G4700" s="16">
        <v>-0.20004512258443591</v>
      </c>
      <c r="H4700" s="9">
        <v>-11569649.756827321</v>
      </c>
      <c r="I4700" s="9">
        <v>-4462421.160167017</v>
      </c>
      <c r="J4700" s="9">
        <v>-5285495.2997884508</v>
      </c>
      <c r="K4700" s="9">
        <v>-418254.41451889917</v>
      </c>
      <c r="L4700" s="9">
        <v>-1401155.9183079626</v>
      </c>
      <c r="M4700" s="9">
        <v>-786.00437022991935</v>
      </c>
      <c r="N4700" s="9">
        <v>-1159.2488434560196</v>
      </c>
      <c r="O4700" s="9">
        <v>-377.71083130185178</v>
      </c>
      <c r="P4700" s="17">
        <v>1.3290035406866659E-2</v>
      </c>
    </row>
    <row r="4701" spans="1:16" ht="15.75" customHeight="1" x14ac:dyDescent="0.3">
      <c r="A4701" s="8">
        <v>2017</v>
      </c>
      <c r="B4701" s="8" t="s">
        <v>1764</v>
      </c>
      <c r="C4701" s="8" t="s">
        <v>139</v>
      </c>
      <c r="D4701" s="8" t="s">
        <v>1371</v>
      </c>
      <c r="E4701" s="8" t="s">
        <v>1740</v>
      </c>
      <c r="F4701" s="16">
        <v>-5.6579701986219103E-2</v>
      </c>
      <c r="G4701" s="16">
        <v>-9.8889414695829972E-2</v>
      </c>
      <c r="H4701" s="9">
        <v>-84414143.963297769</v>
      </c>
      <c r="I4701" s="9">
        <v>-32462206.896435361</v>
      </c>
      <c r="J4701" s="9">
        <v>-38462863.913169205</v>
      </c>
      <c r="K4701" s="9">
        <v>-3042694.149296972</v>
      </c>
      <c r="L4701" s="9">
        <v>-10429161.395879727</v>
      </c>
      <c r="M4701" s="9">
        <v>-6044.3337278362915</v>
      </c>
      <c r="N4701" s="9">
        <v>-8441.0556745528793</v>
      </c>
      <c r="O4701" s="9">
        <v>-2732.2191140999271</v>
      </c>
      <c r="P4701" s="17">
        <v>1.3994988286159795E-2</v>
      </c>
    </row>
    <row r="4702" spans="1:16" ht="15.75" customHeight="1" x14ac:dyDescent="0.3">
      <c r="A4702" s="8">
        <v>2017</v>
      </c>
      <c r="B4702" s="8" t="s">
        <v>1763</v>
      </c>
      <c r="C4702" s="8" t="s">
        <v>139</v>
      </c>
      <c r="D4702" s="8" t="s">
        <v>1371</v>
      </c>
      <c r="E4702" s="8" t="s">
        <v>1740</v>
      </c>
      <c r="F4702" s="16">
        <v>-5.3906265152451442E-2</v>
      </c>
      <c r="G4702" s="16">
        <v>-9.6645894072033514E-2</v>
      </c>
      <c r="H4702" s="9">
        <v>-84390581.891650692</v>
      </c>
      <c r="I4702" s="9">
        <v>-32446480.401513528</v>
      </c>
      <c r="J4702" s="9">
        <v>-38456345.45004873</v>
      </c>
      <c r="K4702" s="9">
        <v>-3041286.4863588321</v>
      </c>
      <c r="L4702" s="9">
        <v>-10428966.231826173</v>
      </c>
      <c r="M4702" s="9">
        <v>-6342.3266879242501</v>
      </c>
      <c r="N4702" s="9">
        <v>-8444.3544105175461</v>
      </c>
      <c r="O4702" s="9">
        <v>-2716.6408049670335</v>
      </c>
      <c r="P4702" s="17">
        <v>1.4676558841884874E-2</v>
      </c>
    </row>
    <row r="4703" spans="1:16" ht="15.75" customHeight="1" x14ac:dyDescent="0.3">
      <c r="A4703" s="8">
        <v>2017</v>
      </c>
      <c r="B4703" s="8" t="s">
        <v>1767</v>
      </c>
      <c r="C4703" s="8" t="s">
        <v>124</v>
      </c>
      <c r="D4703" s="8" t="s">
        <v>166</v>
      </c>
      <c r="E4703" s="8" t="s">
        <v>1740</v>
      </c>
      <c r="F4703" s="16">
        <v>-4.9675765807613632E-2</v>
      </c>
      <c r="G4703" s="16">
        <v>-0.51013560754310028</v>
      </c>
      <c r="H4703" s="9">
        <v>-65846583.693021916</v>
      </c>
      <c r="I4703" s="9">
        <v>-27949227.313107178</v>
      </c>
      <c r="J4703" s="9">
        <v>-33015915.601688962</v>
      </c>
      <c r="K4703" s="9">
        <v>-3404819.7992289108</v>
      </c>
      <c r="L4703" s="9">
        <v>-1445677.5171943507</v>
      </c>
      <c r="M4703" s="9">
        <v>-21135.866149898811</v>
      </c>
      <c r="N4703" s="9">
        <v>-7304.8592548613515</v>
      </c>
      <c r="O4703" s="9">
        <v>-2502.7363977466298</v>
      </c>
      <c r="P4703" s="17">
        <v>3.7844466302524436E-2</v>
      </c>
    </row>
    <row r="4704" spans="1:16" ht="15.75" customHeight="1" x14ac:dyDescent="0.3">
      <c r="A4704" s="8">
        <v>2017</v>
      </c>
      <c r="B4704" s="8" t="s">
        <v>1771</v>
      </c>
      <c r="C4704" s="8" t="s">
        <v>268</v>
      </c>
      <c r="D4704" s="8" t="s">
        <v>1371</v>
      </c>
      <c r="E4704" s="8" t="s">
        <v>1740</v>
      </c>
      <c r="F4704" s="16">
        <v>-4.5435540301547159E-2</v>
      </c>
      <c r="G4704" s="16">
        <v>-0.10391304300194373</v>
      </c>
      <c r="H4704" s="9">
        <v>-18780299.326253556</v>
      </c>
      <c r="I4704" s="9">
        <v>-7964886.0904573044</v>
      </c>
      <c r="J4704" s="9">
        <v>-9450016.8855636083</v>
      </c>
      <c r="K4704" s="9">
        <v>-841320.39455217833</v>
      </c>
      <c r="L4704" s="9">
        <v>-513372.18610590545</v>
      </c>
      <c r="M4704" s="9">
        <v>-7976.9992285995813</v>
      </c>
      <c r="N4704" s="9">
        <v>-2089.9583301233615</v>
      </c>
      <c r="O4704" s="9">
        <v>-636.81201582729159</v>
      </c>
      <c r="P4704" s="17">
        <v>3.0928104703894909E-2</v>
      </c>
    </row>
    <row r="4705" spans="1:16" ht="15.75" customHeight="1" x14ac:dyDescent="0.3">
      <c r="A4705" s="8">
        <v>2017</v>
      </c>
      <c r="B4705" s="8" t="s">
        <v>2317</v>
      </c>
      <c r="C4705" s="8" t="s">
        <v>232</v>
      </c>
      <c r="D4705" s="8" t="s">
        <v>1746</v>
      </c>
      <c r="E4705" s="8" t="s">
        <v>1740</v>
      </c>
      <c r="F4705" s="16">
        <v>-4.1303464990631179E-2</v>
      </c>
      <c r="G4705" s="16">
        <v>-0.12668336649508549</v>
      </c>
      <c r="H4705" s="9">
        <v>-47278294.230609484</v>
      </c>
      <c r="I4705" s="9">
        <v>-15779819.014764592</v>
      </c>
      <c r="J4705" s="9">
        <v>-18765137.24341581</v>
      </c>
      <c r="K4705" s="9">
        <v>-1479422.8904810708</v>
      </c>
      <c r="L4705" s="9">
        <v>-11243885.204578279</v>
      </c>
      <c r="M4705" s="9">
        <v>-4637.3426054520141</v>
      </c>
      <c r="N4705" s="9">
        <v>-4144.8995294213428</v>
      </c>
      <c r="O4705" s="9">
        <v>-1247.6352348403313</v>
      </c>
      <c r="P4705" s="17">
        <v>1.9050092751517984E-2</v>
      </c>
    </row>
    <row r="4706" spans="1:16" ht="15.75" customHeight="1" x14ac:dyDescent="0.3">
      <c r="A4706" s="8">
        <v>2017</v>
      </c>
      <c r="B4706" s="8" t="s">
        <v>1762</v>
      </c>
      <c r="C4706" s="8" t="s">
        <v>222</v>
      </c>
      <c r="D4706" s="8" t="s">
        <v>1371</v>
      </c>
      <c r="E4706" s="8" t="s">
        <v>1740</v>
      </c>
      <c r="F4706" s="16">
        <v>-3.8040798428748517E-2</v>
      </c>
      <c r="G4706" s="16">
        <v>-8.4793656888928232E-2</v>
      </c>
      <c r="H4706" s="9">
        <v>-11270861.472512284</v>
      </c>
      <c r="I4706" s="9">
        <v>-2803947.769989151</v>
      </c>
      <c r="J4706" s="9">
        <v>-3283479.755652417</v>
      </c>
      <c r="K4706" s="9">
        <v>-418029.27893451729</v>
      </c>
      <c r="L4706" s="9">
        <v>-4763617.5040588416</v>
      </c>
      <c r="M4706" s="9">
        <v>-711.57050342408252</v>
      </c>
      <c r="N4706" s="9">
        <v>-724.11171983097734</v>
      </c>
      <c r="O4706" s="9">
        <v>-351.48165410054355</v>
      </c>
      <c r="P4706" s="17">
        <v>2.5576422839058522E-2</v>
      </c>
    </row>
    <row r="4707" spans="1:16" ht="15.75" customHeight="1" x14ac:dyDescent="0.3">
      <c r="A4707" s="8">
        <v>2017</v>
      </c>
      <c r="B4707" s="8" t="s">
        <v>1775</v>
      </c>
      <c r="C4707" s="8" t="s">
        <v>139</v>
      </c>
      <c r="D4707" s="8" t="s">
        <v>1371</v>
      </c>
      <c r="E4707" s="8" t="s">
        <v>1740</v>
      </c>
      <c r="F4707" s="16">
        <v>-3.7793615222820327E-2</v>
      </c>
      <c r="G4707" s="16">
        <v>-4.955349106081542E-2</v>
      </c>
      <c r="H4707" s="9">
        <v>-17153246.860000905</v>
      </c>
      <c r="I4707" s="9">
        <v>-5057270.8825278431</v>
      </c>
      <c r="J4707" s="9">
        <v>-6028227.5542800687</v>
      </c>
      <c r="K4707" s="9">
        <v>-474217.70300710574</v>
      </c>
      <c r="L4707" s="9">
        <v>-5589971.7658785898</v>
      </c>
      <c r="M4707" s="9">
        <v>-1838.7461258992676</v>
      </c>
      <c r="N4707" s="9">
        <v>-1337.0529847906728</v>
      </c>
      <c r="O4707" s="9">
        <v>-383.15519660242148</v>
      </c>
      <c r="P4707" s="17">
        <v>2.0774155698178632E-2</v>
      </c>
    </row>
    <row r="4708" spans="1:16" ht="15.75" customHeight="1" x14ac:dyDescent="0.3">
      <c r="A4708" s="8">
        <v>2017</v>
      </c>
      <c r="B4708" s="8" t="s">
        <v>1780</v>
      </c>
      <c r="C4708" s="8" t="s">
        <v>240</v>
      </c>
      <c r="D4708" s="8" t="s">
        <v>1739</v>
      </c>
      <c r="E4708" s="8" t="s">
        <v>1740</v>
      </c>
      <c r="F4708" s="16">
        <v>-3.1094826799134018E-2</v>
      </c>
      <c r="G4708" s="16">
        <v>-0.11583380507379122</v>
      </c>
      <c r="H4708" s="9">
        <v>-344439528.57660395</v>
      </c>
      <c r="I4708" s="9">
        <v>-84974071.180246443</v>
      </c>
      <c r="J4708" s="9">
        <v>-101851314.99540244</v>
      </c>
      <c r="K4708" s="9">
        <v>-7971059.6056450335</v>
      </c>
      <c r="L4708" s="9">
        <v>-149569621.80285454</v>
      </c>
      <c r="M4708" s="9">
        <v>-44876.472723451312</v>
      </c>
      <c r="N4708" s="9">
        <v>-22808.900537044239</v>
      </c>
      <c r="O4708" s="9">
        <v>-5775.6191949173226</v>
      </c>
      <c r="P4708" s="17">
        <v>2.511165107932415E-2</v>
      </c>
    </row>
    <row r="4709" spans="1:16" ht="15.75" customHeight="1" x14ac:dyDescent="0.3">
      <c r="A4709" s="8">
        <v>2017</v>
      </c>
      <c r="B4709" s="8" t="s">
        <v>1755</v>
      </c>
      <c r="C4709" s="8" t="s">
        <v>240</v>
      </c>
      <c r="D4709" s="8" t="s">
        <v>1371</v>
      </c>
      <c r="E4709" s="8" t="s">
        <v>1740</v>
      </c>
      <c r="F4709" s="16">
        <v>-2.9123538168414967E-2</v>
      </c>
      <c r="G4709" s="16">
        <v>-7.0159640751249128E-2</v>
      </c>
      <c r="H4709" s="9">
        <v>-8784521.0698184036</v>
      </c>
      <c r="I4709" s="9">
        <v>-3010606.7147793262</v>
      </c>
      <c r="J4709" s="9">
        <v>-3593748.1059221039</v>
      </c>
      <c r="K4709" s="9">
        <v>-282331.1528564457</v>
      </c>
      <c r="L4709" s="9">
        <v>-1895591.9679463203</v>
      </c>
      <c r="M4709" s="9">
        <v>-1221.9904825551578</v>
      </c>
      <c r="N4709" s="9">
        <v>-799.07853900840064</v>
      </c>
      <c r="O4709" s="9">
        <v>-222.0592926422033</v>
      </c>
      <c r="P4709" s="17">
        <v>2.6755583763733951E-2</v>
      </c>
    </row>
    <row r="4710" spans="1:16" ht="15.75" customHeight="1" x14ac:dyDescent="0.3">
      <c r="A4710" s="8">
        <v>2017</v>
      </c>
      <c r="B4710" s="8" t="s">
        <v>1776</v>
      </c>
      <c r="C4710" s="8" t="s">
        <v>168</v>
      </c>
      <c r="D4710" s="8" t="s">
        <v>1746</v>
      </c>
      <c r="E4710" s="8" t="s">
        <v>1740</v>
      </c>
      <c r="F4710" s="16">
        <v>-2.8709608389588984E-2</v>
      </c>
      <c r="G4710" s="16">
        <v>-0.13842661781460275</v>
      </c>
      <c r="H4710" s="9">
        <v>-82250193.078661352</v>
      </c>
      <c r="I4710" s="9">
        <v>-35098936.949601807</v>
      </c>
      <c r="J4710" s="9">
        <v>-41561139.019398667</v>
      </c>
      <c r="K4710" s="9">
        <v>-4987797.4844659185</v>
      </c>
      <c r="L4710" s="9">
        <v>-544259.17269257293</v>
      </c>
      <c r="M4710" s="9">
        <v>-45681.571001218079</v>
      </c>
      <c r="N4710" s="9">
        <v>-9322.991677846745</v>
      </c>
      <c r="O4710" s="9">
        <v>-3055.8898233068226</v>
      </c>
      <c r="P4710" s="17">
        <v>6.5506821823809833E-2</v>
      </c>
    </row>
    <row r="4711" spans="1:16" ht="15.75" customHeight="1" x14ac:dyDescent="0.3">
      <c r="A4711" s="8">
        <v>2017</v>
      </c>
      <c r="B4711" s="8" t="s">
        <v>1793</v>
      </c>
      <c r="C4711" s="8" t="s">
        <v>240</v>
      </c>
      <c r="D4711" s="8" t="s">
        <v>1739</v>
      </c>
      <c r="E4711" s="8" t="s">
        <v>1740</v>
      </c>
      <c r="F4711" s="16">
        <v>-2.6919581435021985E-2</v>
      </c>
      <c r="G4711" s="16">
        <v>-6.1668560241233093E-2</v>
      </c>
      <c r="H4711" s="9">
        <v>-198165356.85067257</v>
      </c>
      <c r="I4711" s="9">
        <v>-64014265.540953793</v>
      </c>
      <c r="J4711" s="9">
        <v>-76568150.35494563</v>
      </c>
      <c r="K4711" s="9">
        <v>-6004029.6139491629</v>
      </c>
      <c r="L4711" s="9">
        <v>-51527463.4665782</v>
      </c>
      <c r="M4711" s="9">
        <v>-29823.135445602955</v>
      </c>
      <c r="N4711" s="9">
        <v>-17085.015665263829</v>
      </c>
      <c r="O4711" s="9">
        <v>-4539.7231348839787</v>
      </c>
      <c r="P4711" s="17">
        <v>2.8868518621765003E-2</v>
      </c>
    </row>
    <row r="4712" spans="1:16" ht="15.75" customHeight="1" x14ac:dyDescent="0.3">
      <c r="A4712" s="8">
        <v>2017</v>
      </c>
      <c r="B4712" s="8" t="s">
        <v>1773</v>
      </c>
      <c r="C4712" s="8" t="s">
        <v>174</v>
      </c>
      <c r="D4712" s="8" t="s">
        <v>1746</v>
      </c>
      <c r="E4712" s="8" t="s">
        <v>1740</v>
      </c>
      <c r="F4712" s="16">
        <v>-2.6361671264760179E-2</v>
      </c>
      <c r="G4712" s="16">
        <v>-8.4358920909663113E-2</v>
      </c>
      <c r="H4712" s="9">
        <v>-73562765.694819644</v>
      </c>
      <c r="I4712" s="9">
        <v>-31282598.740010593</v>
      </c>
      <c r="J4712" s="9">
        <v>-37061796.953162439</v>
      </c>
      <c r="K4712" s="9">
        <v>-4586125.8929510117</v>
      </c>
      <c r="L4712" s="9">
        <v>-576703.32672023796</v>
      </c>
      <c r="M4712" s="9">
        <v>-44495.540051867021</v>
      </c>
      <c r="N4712" s="9">
        <v>-8338.8233116022238</v>
      </c>
      <c r="O4712" s="9">
        <v>-2706.4186118635162</v>
      </c>
      <c r="P4712" s="17">
        <v>7.2103574290769343E-2</v>
      </c>
    </row>
    <row r="4713" spans="1:16" ht="15.75" customHeight="1" x14ac:dyDescent="0.3">
      <c r="A4713" s="8">
        <v>2017</v>
      </c>
      <c r="B4713" s="8" t="s">
        <v>2511</v>
      </c>
      <c r="C4713" s="8" t="s">
        <v>124</v>
      </c>
      <c r="D4713" s="8" t="s">
        <v>1739</v>
      </c>
      <c r="E4713" s="8" t="s">
        <v>1740</v>
      </c>
      <c r="F4713" s="16">
        <v>-2.5821168711872698E-2</v>
      </c>
      <c r="G4713" s="16">
        <v>-9.009287858037783E-2</v>
      </c>
      <c r="H4713" s="9">
        <v>-26649375.187148556</v>
      </c>
      <c r="I4713" s="9">
        <v>-11199499.209089391</v>
      </c>
      <c r="J4713" s="9">
        <v>-13271249.04462697</v>
      </c>
      <c r="K4713" s="9">
        <v>-1661479.5396088243</v>
      </c>
      <c r="L4713" s="9">
        <v>-496734.67271563667</v>
      </c>
      <c r="M4713" s="9">
        <v>-16456.690797293191</v>
      </c>
      <c r="N4713" s="9">
        <v>-2989.5007794019775</v>
      </c>
      <c r="O4713" s="9">
        <v>-966.5295310293385</v>
      </c>
      <c r="P4713" s="17">
        <v>7.098791785873744E-2</v>
      </c>
    </row>
    <row r="4714" spans="1:16" ht="15.75" customHeight="1" x14ac:dyDescent="0.3">
      <c r="A4714" s="8">
        <v>2017</v>
      </c>
      <c r="B4714" s="8" t="s">
        <v>2316</v>
      </c>
      <c r="C4714" s="8" t="s">
        <v>151</v>
      </c>
      <c r="D4714" s="8" t="s">
        <v>1371</v>
      </c>
      <c r="E4714" s="8" t="s">
        <v>1740</v>
      </c>
      <c r="F4714" s="16">
        <v>-2.4877227001517451E-2</v>
      </c>
      <c r="G4714" s="16">
        <v>-7.9611408590553046E-2</v>
      </c>
      <c r="H4714" s="9">
        <v>-8682749.3301388696</v>
      </c>
      <c r="I4714" s="9">
        <v>-3289348.7497104956</v>
      </c>
      <c r="J4714" s="9">
        <v>-3873252.1971029295</v>
      </c>
      <c r="K4714" s="9">
        <v>-345744.88085716288</v>
      </c>
      <c r="L4714" s="9">
        <v>-1172994.393441773</v>
      </c>
      <c r="M4714" s="9">
        <v>-285.3761707750989</v>
      </c>
      <c r="N4714" s="9">
        <v>-846.67822116293939</v>
      </c>
      <c r="O4714" s="9">
        <v>-277.0546345658916</v>
      </c>
      <c r="P4714" s="17">
        <v>1.3307755731368397E-2</v>
      </c>
    </row>
    <row r="4715" spans="1:16" ht="15.75" customHeight="1" x14ac:dyDescent="0.3">
      <c r="A4715" s="8">
        <v>2017</v>
      </c>
      <c r="B4715" s="8" t="s">
        <v>2318</v>
      </c>
      <c r="C4715" s="8" t="s">
        <v>333</v>
      </c>
      <c r="D4715" s="8" t="s">
        <v>1371</v>
      </c>
      <c r="E4715" s="8" t="s">
        <v>1740</v>
      </c>
      <c r="F4715" s="16">
        <v>-2.4171020661724E-2</v>
      </c>
      <c r="G4715" s="16">
        <v>-5.8492801091417045E-2</v>
      </c>
      <c r="H4715" s="9">
        <v>-14422418.140340839</v>
      </c>
      <c r="I4715" s="9">
        <v>-6044953.7507771309</v>
      </c>
      <c r="J4715" s="9">
        <v>-7143374.7428546418</v>
      </c>
      <c r="K4715" s="9">
        <v>-538059.87605623878</v>
      </c>
      <c r="L4715" s="9">
        <v>-693730.56462817104</v>
      </c>
      <c r="M4715" s="9">
        <v>-233.77421503191201</v>
      </c>
      <c r="N4715" s="9">
        <v>-1555.9847444712636</v>
      </c>
      <c r="O4715" s="9">
        <v>-509.44706514960347</v>
      </c>
      <c r="P4715" s="17">
        <v>4.6640552542233666E-3</v>
      </c>
    </row>
    <row r="4716" spans="1:16" ht="15.75" customHeight="1" x14ac:dyDescent="0.3">
      <c r="A4716" s="8">
        <v>2017</v>
      </c>
      <c r="B4716" s="8" t="s">
        <v>1784</v>
      </c>
      <c r="C4716" s="8" t="s">
        <v>268</v>
      </c>
      <c r="D4716" s="8" t="s">
        <v>1742</v>
      </c>
      <c r="E4716" s="8" t="s">
        <v>1740</v>
      </c>
      <c r="F4716" s="16">
        <v>-2.1543893332361591E-2</v>
      </c>
      <c r="G4716" s="16">
        <v>-0.39539707324677037</v>
      </c>
      <c r="H4716" s="9">
        <v>-18423032.699629847</v>
      </c>
      <c r="I4716" s="9">
        <v>-7908367.0404931242</v>
      </c>
      <c r="J4716" s="9">
        <v>-9460991.5405968055</v>
      </c>
      <c r="K4716" s="9">
        <v>-937669.0046847855</v>
      </c>
      <c r="L4716" s="9">
        <v>-96846.652486148174</v>
      </c>
      <c r="M4716" s="9">
        <v>-16503.257265211392</v>
      </c>
      <c r="N4716" s="9">
        <v>-2134.6087915968778</v>
      </c>
      <c r="O4716" s="9">
        <v>-520.59531216886774</v>
      </c>
      <c r="P4716" s="17">
        <v>6.3132438003328559E-2</v>
      </c>
    </row>
    <row r="4717" spans="1:16" ht="15.75" customHeight="1" x14ac:dyDescent="0.3">
      <c r="A4717" s="8">
        <v>2017</v>
      </c>
      <c r="B4717" s="8" t="s">
        <v>1783</v>
      </c>
      <c r="C4717" s="8" t="s">
        <v>120</v>
      </c>
      <c r="D4717" s="8" t="s">
        <v>1742</v>
      </c>
      <c r="E4717" s="8" t="s">
        <v>1740</v>
      </c>
      <c r="F4717" s="16">
        <v>-1.9952769840465102E-2</v>
      </c>
      <c r="G4717" s="16">
        <v>-2.642713049363127</v>
      </c>
      <c r="H4717" s="9">
        <v>-79729783.021931887</v>
      </c>
      <c r="I4717" s="9">
        <v>-34924011.555384256</v>
      </c>
      <c r="J4717" s="9">
        <v>-41286298.225401364</v>
      </c>
      <c r="K4717" s="9">
        <v>-3078141.5070100492</v>
      </c>
      <c r="L4717" s="9">
        <v>-427763.71174998762</v>
      </c>
      <c r="M4717" s="9">
        <v>-1696.3003121713771</v>
      </c>
      <c r="N4717" s="9">
        <v>-8994.8075035683905</v>
      </c>
      <c r="O4717" s="9">
        <v>-2876.9145704568082</v>
      </c>
      <c r="P4717" s="17">
        <v>5.4542113703361528E-3</v>
      </c>
    </row>
    <row r="4718" spans="1:16" ht="15.75" customHeight="1" x14ac:dyDescent="0.3">
      <c r="A4718" s="8">
        <v>2017</v>
      </c>
      <c r="B4718" s="8" t="s">
        <v>2320</v>
      </c>
      <c r="C4718" s="8" t="s">
        <v>157</v>
      </c>
      <c r="D4718" s="8" t="s">
        <v>1371</v>
      </c>
      <c r="E4718" s="8" t="s">
        <v>1740</v>
      </c>
      <c r="F4718" s="16">
        <v>-1.9286889721202665E-2</v>
      </c>
      <c r="G4718" s="16">
        <v>-7.2724970471100048E-2</v>
      </c>
      <c r="H4718" s="9">
        <v>-18357444.010849677</v>
      </c>
      <c r="I4718" s="9">
        <v>-8042648.6410812438</v>
      </c>
      <c r="J4718" s="9">
        <v>-9538704.93314212</v>
      </c>
      <c r="K4718" s="9">
        <v>-674250.82692962</v>
      </c>
      <c r="L4718" s="9">
        <v>-98502.897222288026</v>
      </c>
      <c r="M4718" s="9">
        <v>-655.59873766512408</v>
      </c>
      <c r="N4718" s="9">
        <v>-2085.1931217411143</v>
      </c>
      <c r="O4718" s="9">
        <v>-595.92061499351053</v>
      </c>
      <c r="P4718" s="17">
        <v>9.8302112491716592E-3</v>
      </c>
    </row>
    <row r="4719" spans="1:16" ht="15.75" customHeight="1" x14ac:dyDescent="0.3">
      <c r="A4719" s="8">
        <v>2017</v>
      </c>
      <c r="B4719" s="8" t="s">
        <v>2321</v>
      </c>
      <c r="C4719" s="8" t="s">
        <v>157</v>
      </c>
      <c r="D4719" s="8" t="s">
        <v>1371</v>
      </c>
      <c r="E4719" s="8" t="s">
        <v>1740</v>
      </c>
      <c r="F4719" s="16">
        <v>-1.9187152492639612E-2</v>
      </c>
      <c r="G4719" s="16">
        <v>-3.0606625747562045E-2</v>
      </c>
      <c r="H4719" s="9">
        <v>-5034310.8324670764</v>
      </c>
      <c r="I4719" s="9">
        <v>-2143515.3703177576</v>
      </c>
      <c r="J4719" s="9">
        <v>-2542879.2079226505</v>
      </c>
      <c r="K4719" s="9">
        <v>-178975.55078627609</v>
      </c>
      <c r="L4719" s="9">
        <v>-168046.52119824511</v>
      </c>
      <c r="M4719" s="9">
        <v>-180.72473352408608</v>
      </c>
      <c r="N4719" s="9">
        <v>-556.02304344138008</v>
      </c>
      <c r="O4719" s="9">
        <v>-157.43446517981283</v>
      </c>
      <c r="P4719" s="17">
        <v>9.8803677033216259E-3</v>
      </c>
    </row>
    <row r="4720" spans="1:16" ht="15.75" customHeight="1" x14ac:dyDescent="0.3">
      <c r="A4720" s="8">
        <v>2017</v>
      </c>
      <c r="B4720" s="8" t="s">
        <v>1786</v>
      </c>
      <c r="C4720" s="8" t="s">
        <v>120</v>
      </c>
      <c r="D4720" s="8" t="s">
        <v>1742</v>
      </c>
      <c r="E4720" s="8" t="s">
        <v>1740</v>
      </c>
      <c r="F4720" s="16">
        <v>-1.7664690785876527E-2</v>
      </c>
      <c r="G4720" s="16">
        <v>-0.13803865754055702</v>
      </c>
      <c r="H4720" s="9">
        <v>-57650498.432487093</v>
      </c>
      <c r="I4720" s="9">
        <v>-25253619.541422244</v>
      </c>
      <c r="J4720" s="9">
        <v>-29869965.044286489</v>
      </c>
      <c r="K4720" s="9">
        <v>-2207658.4936301815</v>
      </c>
      <c r="L4720" s="9">
        <v>-309313.29895654705</v>
      </c>
      <c r="M4720" s="9">
        <v>-1385.4229560709009</v>
      </c>
      <c r="N4720" s="9">
        <v>-6511.0224893266613</v>
      </c>
      <c r="O4720" s="9">
        <v>-2045.6087462121973</v>
      </c>
      <c r="P4720" s="17">
        <v>6.1525109077167559E-3</v>
      </c>
    </row>
    <row r="4721" spans="1:16" ht="15.75" customHeight="1" x14ac:dyDescent="0.3">
      <c r="A4721" s="8">
        <v>2017</v>
      </c>
      <c r="B4721" s="8" t="s">
        <v>1787</v>
      </c>
      <c r="C4721" s="8" t="s">
        <v>147</v>
      </c>
      <c r="D4721" s="8" t="s">
        <v>1371</v>
      </c>
      <c r="E4721" s="8" t="s">
        <v>1740</v>
      </c>
      <c r="F4721" s="16">
        <v>-1.6290520322349036E-2</v>
      </c>
      <c r="G4721" s="16">
        <v>-3.2399258014491596E-2</v>
      </c>
      <c r="H4721" s="9">
        <v>-4612828.2855029646</v>
      </c>
      <c r="I4721" s="9">
        <v>-1891810.3680067477</v>
      </c>
      <c r="J4721" s="9">
        <v>-2240087.871690488</v>
      </c>
      <c r="K4721" s="9">
        <v>-175503.59430507728</v>
      </c>
      <c r="L4721" s="9">
        <v>-304483.22328319692</v>
      </c>
      <c r="M4721" s="9">
        <v>-306.69130327698002</v>
      </c>
      <c r="N4721" s="9">
        <v>-490.67742143652993</v>
      </c>
      <c r="O4721" s="9">
        <v>-145.85949273951888</v>
      </c>
      <c r="P4721" s="17">
        <v>1.3003905015120292E-2</v>
      </c>
    </row>
    <row r="4722" spans="1:16" ht="15.75" customHeight="1" x14ac:dyDescent="0.3">
      <c r="A4722" s="8">
        <v>2017</v>
      </c>
      <c r="B4722" s="8" t="s">
        <v>1759</v>
      </c>
      <c r="C4722" s="8" t="s">
        <v>135</v>
      </c>
      <c r="D4722" s="8" t="s">
        <v>1742</v>
      </c>
      <c r="E4722" s="8" t="s">
        <v>1740</v>
      </c>
      <c r="F4722" s="16">
        <v>-1.6227781861062596E-2</v>
      </c>
      <c r="G4722" s="16">
        <v>-7.3404379164886693E-2</v>
      </c>
      <c r="H4722" s="9">
        <v>-2649382.289987829</v>
      </c>
      <c r="I4722" s="9">
        <v>-1159946.5195076549</v>
      </c>
      <c r="J4722" s="9">
        <v>-1377916.8966285256</v>
      </c>
      <c r="K4722" s="9">
        <v>-96866.865984661286</v>
      </c>
      <c r="L4722" s="9">
        <v>-14206.000366801301</v>
      </c>
      <c r="M4722" s="9">
        <v>-67.559938899233046</v>
      </c>
      <c r="N4722" s="9">
        <v>-302.01935388633967</v>
      </c>
      <c r="O4722" s="9">
        <v>-76.428207399705499</v>
      </c>
      <c r="P4722" s="17">
        <v>1.445764666364399E-2</v>
      </c>
    </row>
    <row r="4723" spans="1:16" ht="15.75" customHeight="1" x14ac:dyDescent="0.3">
      <c r="A4723" s="8">
        <v>2017</v>
      </c>
      <c r="B4723" s="8" t="s">
        <v>2512</v>
      </c>
      <c r="C4723" s="8" t="s">
        <v>447</v>
      </c>
      <c r="D4723" s="8" t="s">
        <v>524</v>
      </c>
      <c r="E4723" s="8" t="s">
        <v>1740</v>
      </c>
      <c r="F4723" s="16">
        <v>-1.4741978124186964E-2</v>
      </c>
      <c r="G4723" s="16">
        <v>-4.3866099038383913E-2</v>
      </c>
      <c r="H4723" s="9">
        <v>-8150858.8987485692</v>
      </c>
      <c r="I4723" s="9">
        <v>-3096231.9276152011</v>
      </c>
      <c r="J4723" s="9">
        <v>-3941822.1397737935</v>
      </c>
      <c r="K4723" s="9">
        <v>63877.366596811808</v>
      </c>
      <c r="L4723" s="9">
        <v>-1154644.1388921973</v>
      </c>
      <c r="M4723" s="9">
        <v>-21480.63981539111</v>
      </c>
      <c r="N4723" s="9">
        <v>-915.7552470192295</v>
      </c>
      <c r="O4723" s="9">
        <v>358.33599822408388</v>
      </c>
      <c r="P4723" s="17">
        <v>7.796476868062098E-2</v>
      </c>
    </row>
    <row r="4724" spans="1:16" ht="15.75" customHeight="1" x14ac:dyDescent="0.3">
      <c r="A4724" s="8">
        <v>2017</v>
      </c>
      <c r="B4724" s="8" t="s">
        <v>1794</v>
      </c>
      <c r="C4724" s="8" t="s">
        <v>139</v>
      </c>
      <c r="D4724" s="8" t="s">
        <v>1739</v>
      </c>
      <c r="E4724" s="8" t="s">
        <v>1740</v>
      </c>
      <c r="F4724" s="16">
        <v>-1.3977457602313486E-2</v>
      </c>
      <c r="G4724" s="16">
        <v>-6.5717251203935526E-2</v>
      </c>
      <c r="H4724" s="9">
        <v>-66753970.214757338</v>
      </c>
      <c r="I4724" s="9">
        <v>-27049691.708719179</v>
      </c>
      <c r="J4724" s="9">
        <v>-32626033.340831902</v>
      </c>
      <c r="K4724" s="9">
        <v>-2538534.537025827</v>
      </c>
      <c r="L4724" s="9">
        <v>-4511378.5811853865</v>
      </c>
      <c r="M4724" s="9">
        <v>-19348.29886573325</v>
      </c>
      <c r="N4724" s="9">
        <v>-7385.0290359396158</v>
      </c>
      <c r="O4724" s="9">
        <v>-1598.719093352232</v>
      </c>
      <c r="P4724" s="17">
        <v>5.3833021209184338E-2</v>
      </c>
    </row>
    <row r="4725" spans="1:16" ht="15.75" customHeight="1" x14ac:dyDescent="0.3">
      <c r="A4725" s="8">
        <v>2017</v>
      </c>
      <c r="B4725" s="8" t="s">
        <v>1791</v>
      </c>
      <c r="C4725" s="8" t="s">
        <v>139</v>
      </c>
      <c r="D4725" s="8" t="s">
        <v>1746</v>
      </c>
      <c r="E4725" s="8" t="s">
        <v>1740</v>
      </c>
      <c r="F4725" s="16">
        <v>-1.3523866311851769E-2</v>
      </c>
      <c r="G4725" s="16">
        <v>-3.9722865344061872E-2</v>
      </c>
      <c r="H4725" s="9">
        <v>-135297815.68011737</v>
      </c>
      <c r="I4725" s="9">
        <v>-49218474.939187869</v>
      </c>
      <c r="J4725" s="9">
        <v>-59579347.805766702</v>
      </c>
      <c r="K4725" s="9">
        <v>-4620184.9072555024</v>
      </c>
      <c r="L4725" s="9">
        <v>-21823052.42624817</v>
      </c>
      <c r="M4725" s="9">
        <v>-40530.670312346127</v>
      </c>
      <c r="N4725" s="9">
        <v>-13568.230917837696</v>
      </c>
      <c r="O4725" s="9">
        <v>-2656.7004289049819</v>
      </c>
      <c r="P4725" s="17">
        <v>5.5515588821680069E-2</v>
      </c>
    </row>
    <row r="4726" spans="1:16" ht="15.75" customHeight="1" x14ac:dyDescent="0.3">
      <c r="A4726" s="8">
        <v>2017</v>
      </c>
      <c r="B4726" s="8" t="s">
        <v>2323</v>
      </c>
      <c r="C4726" s="8" t="s">
        <v>240</v>
      </c>
      <c r="D4726" s="8" t="s">
        <v>1739</v>
      </c>
      <c r="E4726" s="8" t="s">
        <v>1740</v>
      </c>
      <c r="F4726" s="16">
        <v>-1.311103115313721E-2</v>
      </c>
      <c r="G4726" s="16">
        <v>-3.5923913841184242E-2</v>
      </c>
      <c r="H4726" s="9">
        <v>-37178914.366810739</v>
      </c>
      <c r="I4726" s="9">
        <v>-14618237.908412574</v>
      </c>
      <c r="J4726" s="9">
        <v>-17673362.021114442</v>
      </c>
      <c r="K4726" s="9">
        <v>-1372106.5920501496</v>
      </c>
      <c r="L4726" s="9">
        <v>-3498888.1366853844</v>
      </c>
      <c r="M4726" s="9">
        <v>-11488.245954940216</v>
      </c>
      <c r="N4726" s="9">
        <v>-4016.3665468170948</v>
      </c>
      <c r="O4726" s="9">
        <v>-815.09604642044781</v>
      </c>
      <c r="P4726" s="17">
        <v>5.7141078336740939E-2</v>
      </c>
    </row>
    <row r="4727" spans="1:16" ht="15.75" customHeight="1" x14ac:dyDescent="0.3">
      <c r="A4727" s="8">
        <v>2017</v>
      </c>
      <c r="B4727" s="8" t="s">
        <v>1799</v>
      </c>
      <c r="C4727" s="8" t="s">
        <v>145</v>
      </c>
      <c r="D4727" s="8" t="s">
        <v>1371</v>
      </c>
      <c r="E4727" s="8" t="s">
        <v>1740</v>
      </c>
      <c r="F4727" s="16">
        <v>-1.1991132866903084E-2</v>
      </c>
      <c r="G4727" s="16">
        <v>-1.5784352842210525E-2</v>
      </c>
      <c r="H4727" s="9">
        <v>-3963431.6119723823</v>
      </c>
      <c r="I4727" s="9">
        <v>-1667374.5204828065</v>
      </c>
      <c r="J4727" s="9">
        <v>-1973041.6050812888</v>
      </c>
      <c r="K4727" s="9">
        <v>-152026.21910909639</v>
      </c>
      <c r="L4727" s="9">
        <v>-170256.59641765303</v>
      </c>
      <c r="M4727" s="9">
        <v>-176.36917745355137</v>
      </c>
      <c r="N4727" s="9">
        <v>-431.54609576239989</v>
      </c>
      <c r="O4727" s="9">
        <v>-124.75560832026743</v>
      </c>
      <c r="P4727" s="17">
        <v>1.0671053091904093E-2</v>
      </c>
    </row>
    <row r="4728" spans="1:16" ht="15.75" customHeight="1" x14ac:dyDescent="0.3">
      <c r="A4728" s="8">
        <v>2017</v>
      </c>
      <c r="B4728" s="8" t="s">
        <v>1796</v>
      </c>
      <c r="C4728" s="8" t="s">
        <v>168</v>
      </c>
      <c r="D4728" s="8" t="s">
        <v>1746</v>
      </c>
      <c r="E4728" s="8" t="s">
        <v>1740</v>
      </c>
      <c r="F4728" s="16">
        <v>-1.1583019113495942E-2</v>
      </c>
      <c r="G4728" s="16">
        <v>-6.1177576574996971E-2</v>
      </c>
      <c r="H4728" s="9">
        <v>-18228868.614462364</v>
      </c>
      <c r="I4728" s="9">
        <v>-7340288.3756631026</v>
      </c>
      <c r="J4728" s="9">
        <v>-8772449.6007032599</v>
      </c>
      <c r="K4728" s="9">
        <v>-1621228.7940568861</v>
      </c>
      <c r="L4728" s="9">
        <v>-467168.39846760739</v>
      </c>
      <c r="M4728" s="9">
        <v>-25093.966578137093</v>
      </c>
      <c r="N4728" s="9">
        <v>-2071.0986941974088</v>
      </c>
      <c r="O4728" s="9">
        <v>-568.38029917454514</v>
      </c>
      <c r="P4728" s="17">
        <v>0.14873721068048384</v>
      </c>
    </row>
    <row r="4729" spans="1:16" ht="15.75" customHeight="1" x14ac:dyDescent="0.3">
      <c r="A4729" s="8">
        <v>2017</v>
      </c>
      <c r="B4729" s="8" t="s">
        <v>1790</v>
      </c>
      <c r="C4729" s="8" t="s">
        <v>120</v>
      </c>
      <c r="D4729" s="8" t="s">
        <v>1371</v>
      </c>
      <c r="E4729" s="8" t="s">
        <v>1740</v>
      </c>
      <c r="F4729" s="16">
        <v>-1.1566631467778782E-2</v>
      </c>
      <c r="G4729" s="16">
        <v>-1.9692158676956711E-2</v>
      </c>
      <c r="H4729" s="9">
        <v>-2453684.2021729373</v>
      </c>
      <c r="I4729" s="9">
        <v>-1052813.0944728346</v>
      </c>
      <c r="J4729" s="9">
        <v>-1248472.0349355093</v>
      </c>
      <c r="K4729" s="9">
        <v>-88345.49874918595</v>
      </c>
      <c r="L4729" s="9">
        <v>-63612.458404543169</v>
      </c>
      <c r="M4729" s="9">
        <v>-90.052779302705815</v>
      </c>
      <c r="N4729" s="9">
        <v>-272.83676225661009</v>
      </c>
      <c r="O4729" s="9">
        <v>-78.226069304424243</v>
      </c>
      <c r="P4729" s="17">
        <v>9.3392043564364327E-3</v>
      </c>
    </row>
    <row r="4730" spans="1:16" ht="15.75" customHeight="1" x14ac:dyDescent="0.3">
      <c r="A4730" s="8">
        <v>2017</v>
      </c>
      <c r="B4730" s="8" t="s">
        <v>1785</v>
      </c>
      <c r="C4730" s="8" t="s">
        <v>145</v>
      </c>
      <c r="D4730" s="8" t="s">
        <v>1371</v>
      </c>
      <c r="E4730" s="8" t="s">
        <v>1740</v>
      </c>
      <c r="F4730" s="16">
        <v>-1.1130588294921591E-2</v>
      </c>
      <c r="G4730" s="16">
        <v>-4.5389144075092945E-2</v>
      </c>
      <c r="H4730" s="9">
        <v>-3904697.177368335</v>
      </c>
      <c r="I4730" s="9">
        <v>-1706910.502306347</v>
      </c>
      <c r="J4730" s="9">
        <v>-2020199.9462832487</v>
      </c>
      <c r="K4730" s="9">
        <v>-155473.33351766874</v>
      </c>
      <c r="L4730" s="9">
        <v>-21357.642554340306</v>
      </c>
      <c r="M4730" s="9">
        <v>-187.18919433555388</v>
      </c>
      <c r="N4730" s="9">
        <v>-441.98968906526</v>
      </c>
      <c r="O4730" s="9">
        <v>-126.57382332834274</v>
      </c>
      <c r="P4730" s="17">
        <v>1.1483185419816478E-2</v>
      </c>
    </row>
    <row r="4731" spans="1:16" ht="15.75" customHeight="1" x14ac:dyDescent="0.3">
      <c r="A4731" s="8">
        <v>2017</v>
      </c>
      <c r="B4731" s="8" t="s">
        <v>1795</v>
      </c>
      <c r="C4731" s="8" t="s">
        <v>139</v>
      </c>
      <c r="D4731" s="8" t="s">
        <v>1739</v>
      </c>
      <c r="E4731" s="8" t="s">
        <v>1740</v>
      </c>
      <c r="F4731" s="16">
        <v>-1.0524367910860005E-2</v>
      </c>
      <c r="G4731" s="16">
        <v>-2.9896882960532029E-2</v>
      </c>
      <c r="H4731" s="9">
        <v>-32920957.570482582</v>
      </c>
      <c r="I4731" s="9">
        <v>-13369333.877429703</v>
      </c>
      <c r="J4731" s="9">
        <v>-16250646.943636946</v>
      </c>
      <c r="K4731" s="9">
        <v>-1255358.989282737</v>
      </c>
      <c r="L4731" s="9">
        <v>-2028575.7630070588</v>
      </c>
      <c r="M4731" s="9">
        <v>-12672.733657444984</v>
      </c>
      <c r="N4731" s="9">
        <v>-3726.4076826365053</v>
      </c>
      <c r="O4731" s="9">
        <v>-642.85578604738237</v>
      </c>
      <c r="P4731" s="17">
        <v>6.997919722745663E-2</v>
      </c>
    </row>
    <row r="4732" spans="1:16" ht="15.75" customHeight="1" x14ac:dyDescent="0.3">
      <c r="A4732" s="8">
        <v>2017</v>
      </c>
      <c r="B4732" s="8" t="s">
        <v>2324</v>
      </c>
      <c r="C4732" s="8" t="s">
        <v>145</v>
      </c>
      <c r="D4732" s="8" t="s">
        <v>1371</v>
      </c>
      <c r="E4732" s="8" t="s">
        <v>1740</v>
      </c>
      <c r="F4732" s="16">
        <v>-1.0496441621723635E-2</v>
      </c>
      <c r="G4732" s="16">
        <v>-3.788506848220731E-2</v>
      </c>
      <c r="H4732" s="9">
        <v>-12364775.67676094</v>
      </c>
      <c r="I4732" s="9">
        <v>-5273882.8531034244</v>
      </c>
      <c r="J4732" s="9">
        <v>-6244693.7858701413</v>
      </c>
      <c r="K4732" s="9">
        <v>-479177.21420358587</v>
      </c>
      <c r="L4732" s="9">
        <v>-364643.57269575726</v>
      </c>
      <c r="M4732" s="9">
        <v>-628.5729428789017</v>
      </c>
      <c r="N4732" s="9">
        <v>-1367.2221296872299</v>
      </c>
      <c r="O4732" s="9">
        <v>-382.45581545840258</v>
      </c>
      <c r="P4732" s="17">
        <v>1.2165468672737692E-2</v>
      </c>
    </row>
    <row r="4733" spans="1:16" ht="15.75" customHeight="1" x14ac:dyDescent="0.3">
      <c r="A4733" s="8">
        <v>2017</v>
      </c>
      <c r="B4733" s="8" t="s">
        <v>1798</v>
      </c>
      <c r="C4733" s="8" t="s">
        <v>195</v>
      </c>
      <c r="D4733" s="8" t="s">
        <v>1746</v>
      </c>
      <c r="E4733" s="8" t="s">
        <v>1740</v>
      </c>
      <c r="F4733" s="16">
        <v>-1.0394574585243293E-2</v>
      </c>
      <c r="G4733" s="16">
        <v>-7.613593256616745E-2</v>
      </c>
      <c r="H4733" s="9">
        <v>-157291805.355975</v>
      </c>
      <c r="I4733" s="9">
        <v>-68241414.567863956</v>
      </c>
      <c r="J4733" s="9">
        <v>-81650394.459734142</v>
      </c>
      <c r="K4733" s="9">
        <v>-5076451.1836705236</v>
      </c>
      <c r="L4733" s="9">
        <v>-2291429.3942326787</v>
      </c>
      <c r="M4733" s="9">
        <v>-10794.660534611365</v>
      </c>
      <c r="N4733" s="9">
        <v>-18036.014743761516</v>
      </c>
      <c r="O4733" s="9">
        <v>-3285.0751953009926</v>
      </c>
      <c r="P4733" s="17">
        <v>2.3817235795818084E-2</v>
      </c>
    </row>
    <row r="4734" spans="1:16" ht="15.75" customHeight="1" x14ac:dyDescent="0.3">
      <c r="A4734" s="8">
        <v>2017</v>
      </c>
      <c r="B4734" s="8" t="s">
        <v>2322</v>
      </c>
      <c r="C4734" s="8" t="s">
        <v>145</v>
      </c>
      <c r="D4734" s="8" t="s">
        <v>1746</v>
      </c>
      <c r="E4734" s="8" t="s">
        <v>1740</v>
      </c>
      <c r="F4734" s="16">
        <v>-1.0250916506608265E-2</v>
      </c>
      <c r="G4734" s="16">
        <v>-3.8535279975656533E-2</v>
      </c>
      <c r="H4734" s="9">
        <v>-6552883.8260435602</v>
      </c>
      <c r="I4734" s="9">
        <v>-2806885.1012948286</v>
      </c>
      <c r="J4734" s="9">
        <v>-3323943.6544270264</v>
      </c>
      <c r="K4734" s="9">
        <v>-254873.67429975438</v>
      </c>
      <c r="L4734" s="9">
        <v>-165909.99418086346</v>
      </c>
      <c r="M4734" s="9">
        <v>-341.09967689657179</v>
      </c>
      <c r="N4734" s="9">
        <v>-727.87637715732217</v>
      </c>
      <c r="O4734" s="9">
        <v>-202.42578703110456</v>
      </c>
      <c r="P4734" s="17">
        <v>1.2451915964043757E-2</v>
      </c>
    </row>
    <row r="4735" spans="1:16" ht="15.75" customHeight="1" x14ac:dyDescent="0.3">
      <c r="A4735" s="8">
        <v>2017</v>
      </c>
      <c r="B4735" s="8" t="s">
        <v>1800</v>
      </c>
      <c r="C4735" s="8" t="s">
        <v>195</v>
      </c>
      <c r="D4735" s="8" t="s">
        <v>1746</v>
      </c>
      <c r="E4735" s="8" t="s">
        <v>1740</v>
      </c>
      <c r="F4735" s="16">
        <v>-1.0169242826174121E-2</v>
      </c>
      <c r="G4735" s="16">
        <v>-0.11227912290125576</v>
      </c>
      <c r="H4735" s="9">
        <v>-72995153.874013305</v>
      </c>
      <c r="I4735" s="9">
        <v>-31645408.374554411</v>
      </c>
      <c r="J4735" s="9">
        <v>-37887730.587012067</v>
      </c>
      <c r="K4735" s="9">
        <v>-2307094.1306603709</v>
      </c>
      <c r="L4735" s="9">
        <v>-1139936.5627001841</v>
      </c>
      <c r="M4735" s="9">
        <v>-5120.531270660973</v>
      </c>
      <c r="N4735" s="9">
        <v>-8372.8591240969072</v>
      </c>
      <c r="O4735" s="9">
        <v>-1490.8286915023396</v>
      </c>
      <c r="P4735" s="17">
        <v>2.3713969749403201E-2</v>
      </c>
    </row>
    <row r="4736" spans="1:16" ht="15.75" customHeight="1" x14ac:dyDescent="0.3">
      <c r="A4736" s="8">
        <v>2017</v>
      </c>
      <c r="B4736" s="8" t="s">
        <v>1792</v>
      </c>
      <c r="C4736" s="8" t="s">
        <v>135</v>
      </c>
      <c r="D4736" s="8" t="s">
        <v>1746</v>
      </c>
      <c r="E4736" s="8" t="s">
        <v>1740</v>
      </c>
      <c r="F4736" s="16">
        <v>-9.9118060088971647E-3</v>
      </c>
      <c r="G4736" s="16">
        <v>-0.21210118985512894</v>
      </c>
      <c r="H4736" s="9">
        <v>-129120802.36371729</v>
      </c>
      <c r="I4736" s="9">
        <v>-42255075.450099818</v>
      </c>
      <c r="J4736" s="9">
        <v>-50726553.451849692</v>
      </c>
      <c r="K4736" s="9">
        <v>-3016691.7139059994</v>
      </c>
      <c r="L4736" s="9">
        <v>-33104420.347001221</v>
      </c>
      <c r="M4736" s="9">
        <v>-5390.725315628928</v>
      </c>
      <c r="N4736" s="9">
        <v>-11249.459994372106</v>
      </c>
      <c r="O4736" s="9">
        <v>-1421.2155505478681</v>
      </c>
      <c r="P4736" s="17">
        <v>2.3313975667454401E-2</v>
      </c>
    </row>
    <row r="4737" spans="1:16" ht="15.75" customHeight="1" x14ac:dyDescent="0.3">
      <c r="A4737" s="8">
        <v>2017</v>
      </c>
      <c r="B4737" s="8" t="s">
        <v>1772</v>
      </c>
      <c r="C4737" s="8" t="s">
        <v>139</v>
      </c>
      <c r="D4737" s="8" t="s">
        <v>1746</v>
      </c>
      <c r="E4737" s="8" t="s">
        <v>1740</v>
      </c>
      <c r="F4737" s="16">
        <v>-9.2114726199862933E-3</v>
      </c>
      <c r="G4737" s="16">
        <v>-1.751723538083616E-2</v>
      </c>
      <c r="H4737" s="9">
        <v>-56292012.911630325</v>
      </c>
      <c r="I4737" s="9">
        <v>-20897683.407567721</v>
      </c>
      <c r="J4737" s="9">
        <v>-24232959.172725119</v>
      </c>
      <c r="K4737" s="9">
        <v>-3389446.9275872321</v>
      </c>
      <c r="L4737" s="9">
        <v>-7739065.6937659169</v>
      </c>
      <c r="M4737" s="9">
        <v>-24757.773372733889</v>
      </c>
      <c r="N4737" s="9">
        <v>-5307.3373367787617</v>
      </c>
      <c r="O4737" s="9">
        <v>-2792.5992748038057</v>
      </c>
      <c r="P4737" s="17">
        <v>3.379204968970121E-2</v>
      </c>
    </row>
    <row r="4738" spans="1:16" ht="15.75" customHeight="1" x14ac:dyDescent="0.3">
      <c r="A4738" s="8">
        <v>2017</v>
      </c>
      <c r="B4738" s="8" t="s">
        <v>1803</v>
      </c>
      <c r="C4738" s="8" t="s">
        <v>120</v>
      </c>
      <c r="D4738" s="8" t="s">
        <v>1804</v>
      </c>
      <c r="E4738" s="8" t="s">
        <v>1740</v>
      </c>
      <c r="F4738" s="16">
        <v>-8.7317505009886342E-3</v>
      </c>
      <c r="G4738" s="16">
        <v>-0.15581267752772804</v>
      </c>
      <c r="H4738" s="9">
        <v>-1389797.6607681224</v>
      </c>
      <c r="I4738" s="9">
        <v>-609009.4127861429</v>
      </c>
      <c r="J4738" s="9">
        <v>-723726.09405523702</v>
      </c>
      <c r="K4738" s="9">
        <v>-49335.651857870122</v>
      </c>
      <c r="L4738" s="9">
        <v>-7458.5714037289235</v>
      </c>
      <c r="M4738" s="9">
        <v>-67.567151654366938</v>
      </c>
      <c r="N4738" s="9">
        <v>-158.49334360865856</v>
      </c>
      <c r="O4738" s="9">
        <v>-41.87016987993178</v>
      </c>
      <c r="P4738" s="17">
        <v>1.2301147383817219E-2</v>
      </c>
    </row>
    <row r="4739" spans="1:16" ht="15.75" customHeight="1" x14ac:dyDescent="0.3">
      <c r="A4739" s="8">
        <v>2017</v>
      </c>
      <c r="B4739" s="8" t="s">
        <v>2327</v>
      </c>
      <c r="C4739" s="8" t="s">
        <v>139</v>
      </c>
      <c r="D4739" s="8" t="s">
        <v>1746</v>
      </c>
      <c r="E4739" s="8" t="s">
        <v>1740</v>
      </c>
      <c r="F4739" s="16">
        <v>-8.5653414493828735E-3</v>
      </c>
      <c r="G4739" s="16">
        <v>-4.2510982910246679E-2</v>
      </c>
      <c r="H4739" s="9">
        <v>-11235781.625719322</v>
      </c>
      <c r="I4739" s="9">
        <v>-3471509.977750177</v>
      </c>
      <c r="J4739" s="9">
        <v>-4006944.0554872295</v>
      </c>
      <c r="K4739" s="9">
        <v>-633318.80828796723</v>
      </c>
      <c r="L4739" s="9">
        <v>-3117307.8951965827</v>
      </c>
      <c r="M4739" s="9">
        <v>-5314.378464782847</v>
      </c>
      <c r="N4739" s="9">
        <v>-879.89890386015134</v>
      </c>
      <c r="O4739" s="9">
        <v>-506.61162871894419</v>
      </c>
      <c r="P4739" s="17">
        <v>3.6349969450015562E-2</v>
      </c>
    </row>
    <row r="4740" spans="1:16" ht="15.75" customHeight="1" x14ac:dyDescent="0.3">
      <c r="A4740" s="8">
        <v>2017</v>
      </c>
      <c r="B4740" s="8" t="s">
        <v>1808</v>
      </c>
      <c r="C4740" s="8" t="s">
        <v>195</v>
      </c>
      <c r="D4740" s="8" t="s">
        <v>1746</v>
      </c>
      <c r="E4740" s="8" t="s">
        <v>1740</v>
      </c>
      <c r="F4740" s="16">
        <v>-8.1980880489872596E-3</v>
      </c>
      <c r="G4740" s="16">
        <v>-6.0440356663522703E-2</v>
      </c>
      <c r="H4740" s="9">
        <v>-41463630.54076238</v>
      </c>
      <c r="I4740" s="9">
        <v>-17983562.223492213</v>
      </c>
      <c r="J4740" s="9">
        <v>-21609562.576648489</v>
      </c>
      <c r="K4740" s="9">
        <v>-1244663.3862586594</v>
      </c>
      <c r="L4740" s="9">
        <v>-616789.39463868702</v>
      </c>
      <c r="M4740" s="9">
        <v>-3607.9819793744032</v>
      </c>
      <c r="N4740" s="9">
        <v>-4795.667503986152</v>
      </c>
      <c r="O4740" s="9">
        <v>-649.31024096034571</v>
      </c>
      <c r="P4740" s="17">
        <v>2.9870524224220128E-2</v>
      </c>
    </row>
    <row r="4741" spans="1:16" ht="15.75" customHeight="1" x14ac:dyDescent="0.3">
      <c r="A4741" s="8">
        <v>2017</v>
      </c>
      <c r="B4741" s="8" t="s">
        <v>2513</v>
      </c>
      <c r="C4741" s="8" t="s">
        <v>240</v>
      </c>
      <c r="D4741" s="8" t="s">
        <v>1739</v>
      </c>
      <c r="E4741" s="8" t="s">
        <v>1740</v>
      </c>
      <c r="F4741" s="16">
        <v>-8.1469572697563802E-3</v>
      </c>
      <c r="G4741" s="16">
        <v>-4.5663357746805203E-2</v>
      </c>
      <c r="H4741" s="9">
        <v>-284098846.6947915</v>
      </c>
      <c r="I4741" s="9">
        <v>-71386866.163367093</v>
      </c>
      <c r="J4741" s="9">
        <v>-81924431.299888834</v>
      </c>
      <c r="K4741" s="9">
        <v>-14864630.69686044</v>
      </c>
      <c r="L4741" s="9">
        <v>-115752087.7835885</v>
      </c>
      <c r="M4741" s="9">
        <v>-141275.84134688094</v>
      </c>
      <c r="N4741" s="9">
        <v>-18056.263911579477</v>
      </c>
      <c r="O4741" s="9">
        <v>-11498.645828092092</v>
      </c>
      <c r="P4741" s="17">
        <v>3.820979602867107E-2</v>
      </c>
    </row>
    <row r="4742" spans="1:16" ht="15.75" customHeight="1" x14ac:dyDescent="0.3">
      <c r="A4742" s="8">
        <v>2017</v>
      </c>
      <c r="B4742" s="8" t="s">
        <v>1814</v>
      </c>
      <c r="C4742" s="8" t="s">
        <v>120</v>
      </c>
      <c r="D4742" s="8" t="s">
        <v>524</v>
      </c>
      <c r="E4742" s="8" t="s">
        <v>1740</v>
      </c>
      <c r="F4742" s="16">
        <v>-7.9453597434034472E-3</v>
      </c>
      <c r="G4742" s="16">
        <v>-8.2407641441197291E-2</v>
      </c>
      <c r="H4742" s="9">
        <v>-869616.55159793224</v>
      </c>
      <c r="I4742" s="9">
        <v>-373370.71317879303</v>
      </c>
      <c r="J4742" s="9">
        <v>-444201.12556555431</v>
      </c>
      <c r="K4742" s="9">
        <v>-29670.841549616081</v>
      </c>
      <c r="L4742" s="9">
        <v>-22205.453448957756</v>
      </c>
      <c r="M4742" s="9">
        <v>-46.462180137684314</v>
      </c>
      <c r="N4742" s="9">
        <v>-97.386507013773979</v>
      </c>
      <c r="O4742" s="9">
        <v>-24.56916785917042</v>
      </c>
      <c r="P4742" s="17">
        <v>1.3487763782777884E-2</v>
      </c>
    </row>
    <row r="4743" spans="1:16" ht="15.75" customHeight="1" x14ac:dyDescent="0.3">
      <c r="A4743" s="8">
        <v>2017</v>
      </c>
      <c r="B4743" s="8" t="s">
        <v>2514</v>
      </c>
      <c r="C4743" s="8" t="s">
        <v>120</v>
      </c>
      <c r="D4743" s="8" t="s">
        <v>1371</v>
      </c>
      <c r="E4743" s="8" t="s">
        <v>1740</v>
      </c>
      <c r="F4743" s="16">
        <v>-7.8428444275154777E-3</v>
      </c>
      <c r="G4743" s="16">
        <v>-2.2070981542611723E-2</v>
      </c>
      <c r="H4743" s="9">
        <v>-1490543.0855172584</v>
      </c>
      <c r="I4743" s="9">
        <v>-633783.27983147907</v>
      </c>
      <c r="J4743" s="9">
        <v>-754195.024907819</v>
      </c>
      <c r="K4743" s="9">
        <v>-50158.282522321409</v>
      </c>
      <c r="L4743" s="9">
        <v>-52119.12195178635</v>
      </c>
      <c r="M4743" s="9">
        <v>-80.678216059350802</v>
      </c>
      <c r="N4743" s="9">
        <v>-165.38826556600648</v>
      </c>
      <c r="O4743" s="9">
        <v>-41.309822226012152</v>
      </c>
      <c r="P4743" s="17">
        <v>1.3659535240228587E-2</v>
      </c>
    </row>
    <row r="4744" spans="1:16" ht="15.75" customHeight="1" x14ac:dyDescent="0.3">
      <c r="A4744" s="8">
        <v>2017</v>
      </c>
      <c r="B4744" s="8" t="s">
        <v>1802</v>
      </c>
      <c r="C4744" s="8" t="s">
        <v>147</v>
      </c>
      <c r="D4744" s="8" t="s">
        <v>1371</v>
      </c>
      <c r="E4744" s="8" t="s">
        <v>1740</v>
      </c>
      <c r="F4744" s="16">
        <v>-7.1213734253993506E-3</v>
      </c>
      <c r="G4744" s="16">
        <v>-1.1032733829501267E-2</v>
      </c>
      <c r="H4744" s="9">
        <v>-1601791.1126828231</v>
      </c>
      <c r="I4744" s="9">
        <v>-697489.33051183133</v>
      </c>
      <c r="J4744" s="9">
        <v>-831325.37182338175</v>
      </c>
      <c r="K4744" s="9">
        <v>-63966.100736423541</v>
      </c>
      <c r="L4744" s="9">
        <v>-8541.6473973881439</v>
      </c>
      <c r="M4744" s="9">
        <v>-243.61905208514534</v>
      </c>
      <c r="N4744" s="9">
        <v>-184.05864211995402</v>
      </c>
      <c r="O4744" s="9">
        <v>-40.984519592764187</v>
      </c>
      <c r="P4744" s="17">
        <v>2.9130199209819047E-2</v>
      </c>
    </row>
    <row r="4745" spans="1:16" ht="15.75" customHeight="1" x14ac:dyDescent="0.3">
      <c r="A4745" s="8">
        <v>2017</v>
      </c>
      <c r="B4745" s="8" t="s">
        <v>1816</v>
      </c>
      <c r="C4745" s="8" t="s">
        <v>192</v>
      </c>
      <c r="D4745" s="8" t="s">
        <v>1742</v>
      </c>
      <c r="E4745" s="8" t="s">
        <v>1740</v>
      </c>
      <c r="F4745" s="16">
        <v>-6.3918843941921108E-3</v>
      </c>
      <c r="G4745" s="16">
        <v>-7.3694765170592147E-2</v>
      </c>
      <c r="H4745" s="9">
        <v>-13001156.776630696</v>
      </c>
      <c r="I4745" s="9">
        <v>-5497266.2674165666</v>
      </c>
      <c r="J4745" s="9">
        <v>-6711038.4466724517</v>
      </c>
      <c r="K4745" s="9">
        <v>-722086.75604516885</v>
      </c>
      <c r="L4745" s="9">
        <v>-67289.695090853784</v>
      </c>
      <c r="M4745" s="9">
        <v>-1779.3903594823962</v>
      </c>
      <c r="N4745" s="9">
        <v>-1558.6553270445168</v>
      </c>
      <c r="O4745" s="9">
        <v>-137.56571912324421</v>
      </c>
      <c r="P4745" s="17">
        <v>0.12407372632212599</v>
      </c>
    </row>
    <row r="4746" spans="1:16" ht="15.75" customHeight="1" x14ac:dyDescent="0.3">
      <c r="A4746" s="8">
        <v>2017</v>
      </c>
      <c r="B4746" s="8" t="s">
        <v>1813</v>
      </c>
      <c r="C4746" s="8" t="s">
        <v>195</v>
      </c>
      <c r="D4746" s="8" t="s">
        <v>1746</v>
      </c>
      <c r="E4746" s="8" t="s">
        <v>1740</v>
      </c>
      <c r="F4746" s="16">
        <v>-5.5000616862021425E-3</v>
      </c>
      <c r="G4746" s="16">
        <v>-3.2808788997638505E-2</v>
      </c>
      <c r="H4746" s="9">
        <v>-13036918.305406861</v>
      </c>
      <c r="I4746" s="9">
        <v>-5636428.7494763425</v>
      </c>
      <c r="J4746" s="9">
        <v>-6840659.1539220829</v>
      </c>
      <c r="K4746" s="9">
        <v>-321769.63071409881</v>
      </c>
      <c r="L4746" s="9">
        <v>-234790.78925556323</v>
      </c>
      <c r="M4746" s="9">
        <v>-1690.8963853379375</v>
      </c>
      <c r="N4746" s="9">
        <v>-1534.3683384557203</v>
      </c>
      <c r="O4746" s="9">
        <v>-44.717314975916509</v>
      </c>
      <c r="P4746" s="17">
        <v>4.3428392454633494E-2</v>
      </c>
    </row>
    <row r="4747" spans="1:16" ht="15.75" customHeight="1" x14ac:dyDescent="0.3">
      <c r="A4747" s="8">
        <v>2017</v>
      </c>
      <c r="B4747" s="8" t="s">
        <v>1810</v>
      </c>
      <c r="C4747" s="8" t="s">
        <v>120</v>
      </c>
      <c r="D4747" s="8" t="s">
        <v>1742</v>
      </c>
      <c r="E4747" s="8" t="s">
        <v>1740</v>
      </c>
      <c r="F4747" s="16">
        <v>-5.3377763903424708E-3</v>
      </c>
      <c r="G4747" s="16">
        <v>-6.3916916946707369E-2</v>
      </c>
      <c r="H4747" s="9">
        <v>-4060781.4513216135</v>
      </c>
      <c r="I4747" s="9">
        <v>-1780216.8819090102</v>
      </c>
      <c r="J4747" s="9">
        <v>-2127999.7012095111</v>
      </c>
      <c r="K4747" s="9">
        <v>-129878.53140231816</v>
      </c>
      <c r="L4747" s="9">
        <v>-21799.681006439958</v>
      </c>
      <c r="M4747" s="9">
        <v>-322.94948250955065</v>
      </c>
      <c r="N4747" s="9">
        <v>-468.71556329475112</v>
      </c>
      <c r="O4747" s="9">
        <v>-94.990748528315265</v>
      </c>
      <c r="P4747" s="17">
        <v>1.9830962489347372E-2</v>
      </c>
    </row>
    <row r="4748" spans="1:16" ht="15.75" customHeight="1" x14ac:dyDescent="0.3">
      <c r="A4748" s="8">
        <v>2017</v>
      </c>
      <c r="B4748" s="8" t="s">
        <v>1817</v>
      </c>
      <c r="C4748" s="8" t="s">
        <v>195</v>
      </c>
      <c r="D4748" s="8" t="s">
        <v>1371</v>
      </c>
      <c r="E4748" s="8" t="s">
        <v>1740</v>
      </c>
      <c r="F4748" s="16">
        <v>-4.9332670744866814E-3</v>
      </c>
      <c r="G4748" s="16">
        <v>-2.2237901657281574E-2</v>
      </c>
      <c r="H4748" s="9">
        <v>-12684809.598007372</v>
      </c>
      <c r="I4748" s="9">
        <v>-5504074.5711153457</v>
      </c>
      <c r="J4748" s="9">
        <v>-6705846.4945592713</v>
      </c>
      <c r="K4748" s="9">
        <v>-280153.64721310133</v>
      </c>
      <c r="L4748" s="9">
        <v>-191399.35943401293</v>
      </c>
      <c r="M4748" s="9">
        <v>-1834.2517288696388</v>
      </c>
      <c r="N4748" s="9">
        <v>-1509.5129219993116</v>
      </c>
      <c r="O4748" s="9">
        <v>8.2389652331986554</v>
      </c>
      <c r="P4748" s="17">
        <v>4.6803997500981902E-2</v>
      </c>
    </row>
    <row r="4749" spans="1:16" ht="15.75" customHeight="1" x14ac:dyDescent="0.3">
      <c r="A4749" s="8">
        <v>2017</v>
      </c>
      <c r="B4749" s="8" t="s">
        <v>2515</v>
      </c>
      <c r="C4749" s="8" t="s">
        <v>292</v>
      </c>
      <c r="D4749" s="8" t="s">
        <v>1739</v>
      </c>
      <c r="E4749" s="8" t="s">
        <v>1740</v>
      </c>
      <c r="F4749" s="16">
        <v>-4.8280945176369166E-3</v>
      </c>
      <c r="G4749" s="16">
        <v>-1.8321967856224721E-2</v>
      </c>
      <c r="H4749" s="9">
        <v>-43985363.921803057</v>
      </c>
      <c r="I4749" s="9">
        <v>-6553620.4427953428</v>
      </c>
      <c r="J4749" s="9">
        <v>-7200903.8902409412</v>
      </c>
      <c r="K4749" s="9">
        <v>-2700954.765419744</v>
      </c>
      <c r="L4749" s="9">
        <v>-27489543.040785085</v>
      </c>
      <c r="M4749" s="9">
        <v>-36908.491568006211</v>
      </c>
      <c r="N4749" s="9">
        <v>-1643.4033162782721</v>
      </c>
      <c r="O4749" s="9">
        <v>-1789.8876776569639</v>
      </c>
      <c r="P4749" s="17">
        <v>6.4186832623176579E-2</v>
      </c>
    </row>
    <row r="4750" spans="1:16" ht="15.75" customHeight="1" x14ac:dyDescent="0.3">
      <c r="A4750" s="8">
        <v>2017</v>
      </c>
      <c r="B4750" s="8" t="s">
        <v>1820</v>
      </c>
      <c r="C4750" s="8" t="s">
        <v>195</v>
      </c>
      <c r="D4750" s="8" t="s">
        <v>1746</v>
      </c>
      <c r="E4750" s="8" t="s">
        <v>1740</v>
      </c>
      <c r="F4750" s="16">
        <v>-4.6416078362248323E-3</v>
      </c>
      <c r="G4750" s="16">
        <v>-5.3452569415023722E-2</v>
      </c>
      <c r="H4750" s="9">
        <v>-144763514.89921895</v>
      </c>
      <c r="I4750" s="9">
        <v>-61950034.275414504</v>
      </c>
      <c r="J4750" s="9">
        <v>-75318266.208105326</v>
      </c>
      <c r="K4750" s="9">
        <v>-4082374.7237858665</v>
      </c>
      <c r="L4750" s="9">
        <v>-3374148.7493869187</v>
      </c>
      <c r="M4750" s="9">
        <v>-22248.476982134103</v>
      </c>
      <c r="N4750" s="9">
        <v>-16989.225343752769</v>
      </c>
      <c r="O4750" s="9">
        <v>546.75979960577024</v>
      </c>
      <c r="P4750" s="17">
        <v>4.9488099920009042E-2</v>
      </c>
    </row>
    <row r="4751" spans="1:16" ht="15.75" customHeight="1" x14ac:dyDescent="0.3">
      <c r="A4751" s="8">
        <v>2017</v>
      </c>
      <c r="B4751" s="8" t="s">
        <v>1781</v>
      </c>
      <c r="C4751" s="8" t="s">
        <v>147</v>
      </c>
      <c r="D4751" s="8" t="s">
        <v>1371</v>
      </c>
      <c r="E4751" s="8" t="s">
        <v>1740</v>
      </c>
      <c r="F4751" s="16">
        <v>-4.3773230904821858E-3</v>
      </c>
      <c r="G4751" s="16">
        <v>-8.9799240914009044E-3</v>
      </c>
      <c r="H4751" s="9">
        <v>-2772121.8123451201</v>
      </c>
      <c r="I4751" s="9">
        <v>-976549.23696254543</v>
      </c>
      <c r="J4751" s="9">
        <v>-1178275.166712394</v>
      </c>
      <c r="K4751" s="9">
        <v>-87603.452638828938</v>
      </c>
      <c r="L4751" s="9">
        <v>-528718.42185843503</v>
      </c>
      <c r="M4751" s="9">
        <v>-685.91900456681503</v>
      </c>
      <c r="N4751" s="9">
        <v>-266.0232204333613</v>
      </c>
      <c r="O4751" s="9">
        <v>-23.591947915704338</v>
      </c>
      <c r="P4751" s="17">
        <v>4.6321362034659308E-2</v>
      </c>
    </row>
    <row r="4752" spans="1:16" ht="15.75" customHeight="1" x14ac:dyDescent="0.3">
      <c r="A4752" s="8">
        <v>2017</v>
      </c>
      <c r="B4752" s="8" t="s">
        <v>1819</v>
      </c>
      <c r="C4752" s="8" t="s">
        <v>120</v>
      </c>
      <c r="D4752" s="8" t="s">
        <v>1742</v>
      </c>
      <c r="E4752" s="8" t="s">
        <v>1740</v>
      </c>
      <c r="F4752" s="16">
        <v>-4.3191793768377921E-3</v>
      </c>
      <c r="G4752" s="16" t="s">
        <v>130</v>
      </c>
      <c r="H4752" s="9">
        <v>-12424859.600132549</v>
      </c>
      <c r="I4752" s="9">
        <v>-5441628.3205272229</v>
      </c>
      <c r="J4752" s="9">
        <v>-6527929.1153178159</v>
      </c>
      <c r="K4752" s="9">
        <v>-370259.39179456531</v>
      </c>
      <c r="L4752" s="9">
        <v>-82139.518661316717</v>
      </c>
      <c r="M4752" s="9">
        <v>-1221.1685244345877</v>
      </c>
      <c r="N4752" s="9">
        <v>-1442.840253629018</v>
      </c>
      <c r="O4752" s="9">
        <v>-239.24505355616878</v>
      </c>
      <c r="P4752" s="17">
        <v>2.4294013266402553E-2</v>
      </c>
    </row>
    <row r="4753" spans="1:16" ht="15.75" customHeight="1" x14ac:dyDescent="0.3">
      <c r="A4753" s="8">
        <v>2017</v>
      </c>
      <c r="B4753" s="8" t="s">
        <v>1815</v>
      </c>
      <c r="C4753" s="8" t="s">
        <v>240</v>
      </c>
      <c r="D4753" s="8" t="s">
        <v>1739</v>
      </c>
      <c r="E4753" s="8" t="s">
        <v>1740</v>
      </c>
      <c r="F4753" s="16">
        <v>-4.2107723011004872E-3</v>
      </c>
      <c r="G4753" s="16">
        <v>-1.488998990007245E-2</v>
      </c>
      <c r="H4753" s="9">
        <v>-20739356.090766165</v>
      </c>
      <c r="I4753" s="9">
        <v>-3031407.3823862532</v>
      </c>
      <c r="J4753" s="9">
        <v>-3318816.3991234172</v>
      </c>
      <c r="K4753" s="9">
        <v>-1310556.4634180921</v>
      </c>
      <c r="L4753" s="9">
        <v>-13056913.940542601</v>
      </c>
      <c r="M4753" s="9">
        <v>-19953.881148889737</v>
      </c>
      <c r="N4753" s="9">
        <v>-764.52882423026495</v>
      </c>
      <c r="O4753" s="9">
        <v>-943.49532268218218</v>
      </c>
      <c r="P4753" s="17">
        <v>6.6030372571333984E-2</v>
      </c>
    </row>
    <row r="4754" spans="1:16" ht="15.75" customHeight="1" x14ac:dyDescent="0.3">
      <c r="A4754" s="8">
        <v>2017</v>
      </c>
      <c r="B4754" s="8" t="s">
        <v>2328</v>
      </c>
      <c r="C4754" s="8" t="s">
        <v>333</v>
      </c>
      <c r="D4754" s="8" t="s">
        <v>1371</v>
      </c>
      <c r="E4754" s="8" t="s">
        <v>1740</v>
      </c>
      <c r="F4754" s="16">
        <v>-3.3378597919769865E-3</v>
      </c>
      <c r="G4754" s="16">
        <v>-5.0688156045838933E-3</v>
      </c>
      <c r="H4754" s="9">
        <v>-2112793.5057544312</v>
      </c>
      <c r="I4754" s="9">
        <v>-915936.79495294765</v>
      </c>
      <c r="J4754" s="9">
        <v>-1106305.7367986927</v>
      </c>
      <c r="K4754" s="9">
        <v>-55805.253722301415</v>
      </c>
      <c r="L4754" s="9">
        <v>-34221.945988107494</v>
      </c>
      <c r="M4754" s="9">
        <v>-247.99474464064565</v>
      </c>
      <c r="N4754" s="9">
        <v>-246.46344785376118</v>
      </c>
      <c r="O4754" s="9">
        <v>-29.316099886383618</v>
      </c>
      <c r="P4754" s="17">
        <v>3.2037451155877431E-2</v>
      </c>
    </row>
    <row r="4755" spans="1:16" ht="15.75" customHeight="1" x14ac:dyDescent="0.3">
      <c r="A4755" s="8">
        <v>2017</v>
      </c>
      <c r="B4755" s="8" t="s">
        <v>2516</v>
      </c>
      <c r="C4755" s="8" t="s">
        <v>192</v>
      </c>
      <c r="D4755" s="8" t="s">
        <v>1742</v>
      </c>
      <c r="E4755" s="8" t="s">
        <v>1740</v>
      </c>
      <c r="F4755" s="16">
        <v>-2.7283504569323492E-3</v>
      </c>
      <c r="G4755" s="16">
        <v>-0.14265898419871773</v>
      </c>
      <c r="H4755" s="9">
        <v>-14879332.051926259</v>
      </c>
      <c r="I4755" s="9">
        <v>-5990361.0623667976</v>
      </c>
      <c r="J4755" s="9">
        <v>-7693071.7468598979</v>
      </c>
      <c r="K4755" s="9">
        <v>-1116381.2890312925</v>
      </c>
      <c r="L4755" s="9">
        <v>-73247.622871115964</v>
      </c>
      <c r="M4755" s="9">
        <v>-4770.9122691005432</v>
      </c>
      <c r="N4755" s="9">
        <v>-1944.1081335219685</v>
      </c>
      <c r="O4755" s="9">
        <v>444.68960546773542</v>
      </c>
      <c r="P4755" s="17">
        <v>0.24789567418863298</v>
      </c>
    </row>
    <row r="4756" spans="1:16" ht="15.75" customHeight="1" x14ac:dyDescent="0.3">
      <c r="A4756" s="8">
        <v>2017</v>
      </c>
      <c r="B4756" s="8" t="s">
        <v>1825</v>
      </c>
      <c r="C4756" s="8" t="s">
        <v>120</v>
      </c>
      <c r="D4756" s="8" t="s">
        <v>1371</v>
      </c>
      <c r="E4756" s="8" t="s">
        <v>1740</v>
      </c>
      <c r="F4756" s="16">
        <v>-2.4979205514049207E-3</v>
      </c>
      <c r="G4756" s="16">
        <v>-5.3177590857804583E-3</v>
      </c>
      <c r="H4756" s="9">
        <v>-441016.50455107947</v>
      </c>
      <c r="I4756" s="9">
        <v>-193527.25240962123</v>
      </c>
      <c r="J4756" s="9">
        <v>-235288.98018533798</v>
      </c>
      <c r="K4756" s="9">
        <v>-9565.868713702479</v>
      </c>
      <c r="L4756" s="9">
        <v>-2505.1564498164516</v>
      </c>
      <c r="M4756" s="9">
        <v>-74.94826338649942</v>
      </c>
      <c r="N4756" s="9">
        <v>-52.674828421477145</v>
      </c>
      <c r="O4756" s="9">
        <v>-1.6237007932229766</v>
      </c>
      <c r="P4756" s="17">
        <v>4.0652590637577403E-2</v>
      </c>
    </row>
    <row r="4757" spans="1:16" ht="15.75" customHeight="1" x14ac:dyDescent="0.3">
      <c r="A4757" s="8">
        <v>2017</v>
      </c>
      <c r="B4757" s="8" t="s">
        <v>1805</v>
      </c>
      <c r="C4757" s="8" t="s">
        <v>240</v>
      </c>
      <c r="D4757" s="8" t="s">
        <v>1739</v>
      </c>
      <c r="E4757" s="8" t="s">
        <v>1740</v>
      </c>
      <c r="F4757" s="16">
        <v>-2.4343726049332113E-3</v>
      </c>
      <c r="G4757" s="16">
        <v>-1.1487321727421788E-2</v>
      </c>
      <c r="H4757" s="9">
        <v>-11906543.255031573</v>
      </c>
      <c r="I4757" s="9">
        <v>-2584732.0513171572</v>
      </c>
      <c r="J4757" s="9">
        <v>-2747548.7759316056</v>
      </c>
      <c r="K4757" s="9">
        <v>-1386272.2521961667</v>
      </c>
      <c r="L4757" s="9">
        <v>-5166622.0367757948</v>
      </c>
      <c r="M4757" s="9">
        <v>-19814.928615514196</v>
      </c>
      <c r="N4757" s="9">
        <v>-635.95825865264055</v>
      </c>
      <c r="O4757" s="9">
        <v>-917.25193667984809</v>
      </c>
      <c r="P4757" s="17">
        <v>0.12768606713352146</v>
      </c>
    </row>
    <row r="4758" spans="1:16" ht="15.75" customHeight="1" x14ac:dyDescent="0.3">
      <c r="A4758" s="8">
        <v>2017</v>
      </c>
      <c r="B4758" s="8" t="s">
        <v>2517</v>
      </c>
      <c r="C4758" s="8" t="s">
        <v>240</v>
      </c>
      <c r="D4758" s="8" t="s">
        <v>1739</v>
      </c>
      <c r="E4758" s="8" t="s">
        <v>1740</v>
      </c>
      <c r="F4758" s="16">
        <v>-2.4114767409433714E-3</v>
      </c>
      <c r="G4758" s="16">
        <v>-3.4207483680914419E-2</v>
      </c>
      <c r="H4758" s="9">
        <v>-15548320.282780746</v>
      </c>
      <c r="I4758" s="9">
        <v>-2839855.9992042021</v>
      </c>
      <c r="J4758" s="9">
        <v>-3132151.0877192011</v>
      </c>
      <c r="K4758" s="9">
        <v>-1553137.7169285952</v>
      </c>
      <c r="L4758" s="9">
        <v>-7995533.7962915674</v>
      </c>
      <c r="M4758" s="9">
        <v>-26121.268953585713</v>
      </c>
      <c r="N4758" s="9">
        <v>-766.3931005299255</v>
      </c>
      <c r="O4758" s="9">
        <v>-754.0205830641346</v>
      </c>
      <c r="P4758" s="17">
        <v>0.12218632462431751</v>
      </c>
    </row>
    <row r="4759" spans="1:16" ht="15.75" customHeight="1" x14ac:dyDescent="0.3">
      <c r="A4759" s="8">
        <v>2017</v>
      </c>
      <c r="B4759" s="8" t="s">
        <v>2330</v>
      </c>
      <c r="C4759" s="8" t="s">
        <v>147</v>
      </c>
      <c r="D4759" s="8" t="s">
        <v>1371</v>
      </c>
      <c r="E4759" s="8" t="s">
        <v>1740</v>
      </c>
      <c r="F4759" s="16">
        <v>-2.3473351936546196E-3</v>
      </c>
      <c r="G4759" s="16">
        <v>-5.0681100772088381E-3</v>
      </c>
      <c r="H4759" s="9">
        <v>-654057.99023781321</v>
      </c>
      <c r="I4759" s="9">
        <v>-174058.18440183895</v>
      </c>
      <c r="J4759" s="9">
        <v>-217481.22793098306</v>
      </c>
      <c r="K4759" s="9">
        <v>-14596.400189550832</v>
      </c>
      <c r="L4759" s="9">
        <v>-247582.02245973368</v>
      </c>
      <c r="M4759" s="9">
        <v>-301.79377275421427</v>
      </c>
      <c r="N4759" s="9">
        <v>-51.749465002714004</v>
      </c>
      <c r="O4759" s="9">
        <v>13.387982050365512</v>
      </c>
      <c r="P4759" s="17">
        <v>8.2214524324640603E-2</v>
      </c>
    </row>
    <row r="4760" spans="1:16" ht="15.75" customHeight="1" x14ac:dyDescent="0.3">
      <c r="A4760" s="8">
        <v>2017</v>
      </c>
      <c r="B4760" s="8" t="s">
        <v>2329</v>
      </c>
      <c r="C4760" s="8" t="s">
        <v>157</v>
      </c>
      <c r="D4760" s="8" t="s">
        <v>1371</v>
      </c>
      <c r="E4760" s="8" t="s">
        <v>1740</v>
      </c>
      <c r="F4760" s="16">
        <v>-2.1745991895749097E-3</v>
      </c>
      <c r="G4760" s="16">
        <v>-6.635923654850555E-3</v>
      </c>
      <c r="H4760" s="9">
        <v>-6429292.9897405887</v>
      </c>
      <c r="I4760" s="9">
        <v>-2825008.9149965639</v>
      </c>
      <c r="J4760" s="9">
        <v>-3542410.108042954</v>
      </c>
      <c r="K4760" s="9">
        <v>-18475.809669825212</v>
      </c>
      <c r="L4760" s="9">
        <v>-40754.097227171573</v>
      </c>
      <c r="M4760" s="9">
        <v>-2036.4422055659038</v>
      </c>
      <c r="N4760" s="9">
        <v>-816.87714243379253</v>
      </c>
      <c r="O4760" s="9">
        <v>209.25954392669308</v>
      </c>
      <c r="P4760" s="17">
        <v>7.6187094340984793E-2</v>
      </c>
    </row>
    <row r="4761" spans="1:16" ht="15.75" customHeight="1" x14ac:dyDescent="0.3">
      <c r="A4761" s="8">
        <v>2017</v>
      </c>
      <c r="B4761" s="8" t="s">
        <v>1824</v>
      </c>
      <c r="C4761" s="8" t="s">
        <v>240</v>
      </c>
      <c r="D4761" s="8" t="s">
        <v>1739</v>
      </c>
      <c r="E4761" s="8" t="s">
        <v>1740</v>
      </c>
      <c r="F4761" s="16">
        <v>-1.5261464710141358E-3</v>
      </c>
      <c r="G4761" s="16">
        <v>-6.6680498378557081E-3</v>
      </c>
      <c r="H4761" s="9">
        <v>-72950331.955389693</v>
      </c>
      <c r="I4761" s="9">
        <v>-20164048.732959613</v>
      </c>
      <c r="J4761" s="9">
        <v>-20940123.09250617</v>
      </c>
      <c r="K4761" s="9">
        <v>-12960281.420785299</v>
      </c>
      <c r="L4761" s="9">
        <v>-18678986.745258968</v>
      </c>
      <c r="M4761" s="9">
        <v>-193653.31057381257</v>
      </c>
      <c r="N4761" s="9">
        <v>-4949.556499518586</v>
      </c>
      <c r="O4761" s="9">
        <v>-8289.0968062807333</v>
      </c>
      <c r="P4761" s="17">
        <v>0.20228543120318004</v>
      </c>
    </row>
    <row r="4762" spans="1:16" ht="15.75" customHeight="1" x14ac:dyDescent="0.3">
      <c r="A4762" s="8">
        <v>2017</v>
      </c>
      <c r="B4762" s="8" t="s">
        <v>1826</v>
      </c>
      <c r="C4762" s="8" t="s">
        <v>195</v>
      </c>
      <c r="D4762" s="8" t="s">
        <v>1371</v>
      </c>
      <c r="E4762" s="8" t="s">
        <v>1740</v>
      </c>
      <c r="F4762" s="16">
        <v>-1.1867183673525984E-3</v>
      </c>
      <c r="G4762" s="16">
        <v>-2.6974961550642815E-2</v>
      </c>
      <c r="H4762" s="9">
        <v>-5483806.9833854819</v>
      </c>
      <c r="I4762" s="9">
        <v>-2401733.3823177977</v>
      </c>
      <c r="J4762" s="9">
        <v>-3226534.1114169173</v>
      </c>
      <c r="K4762" s="9">
        <v>177175.21277012787</v>
      </c>
      <c r="L4762" s="9">
        <v>-29331.742107948954</v>
      </c>
      <c r="M4762" s="9">
        <v>-3296.4318994534201</v>
      </c>
      <c r="N4762" s="9">
        <v>-797.78560125436002</v>
      </c>
      <c r="O4762" s="9">
        <v>711.25718776440021</v>
      </c>
      <c r="P4762" s="17">
        <v>0.15828517179262999</v>
      </c>
    </row>
    <row r="4763" spans="1:16" ht="15.75" customHeight="1" x14ac:dyDescent="0.3">
      <c r="A4763" s="8">
        <v>2017</v>
      </c>
      <c r="B4763" s="8" t="s">
        <v>1827</v>
      </c>
      <c r="C4763" s="8" t="s">
        <v>120</v>
      </c>
      <c r="D4763" s="8" t="s">
        <v>1804</v>
      </c>
      <c r="E4763" s="8" t="s">
        <v>1740</v>
      </c>
      <c r="F4763" s="16">
        <v>-1.1476300372984523E-3</v>
      </c>
      <c r="G4763" s="16">
        <v>-1.4256273755260276E-2</v>
      </c>
      <c r="H4763" s="9">
        <v>-2484205.9592758464</v>
      </c>
      <c r="I4763" s="9">
        <v>-1093552.7057977135</v>
      </c>
      <c r="J4763" s="9">
        <v>-1378703.1082297298</v>
      </c>
      <c r="K4763" s="9">
        <v>2564.1933934034555</v>
      </c>
      <c r="L4763" s="9">
        <v>-13375.429059299922</v>
      </c>
      <c r="M4763" s="9">
        <v>-918.90591125210017</v>
      </c>
      <c r="N4763" s="9">
        <v>-319.04383470010288</v>
      </c>
      <c r="O4763" s="9">
        <v>99.04016344669148</v>
      </c>
      <c r="P4763" s="17">
        <v>8.1180376304509014E-2</v>
      </c>
    </row>
    <row r="4764" spans="1:16" ht="15.75" customHeight="1" x14ac:dyDescent="0.3">
      <c r="A4764" s="8">
        <v>2017</v>
      </c>
      <c r="B4764" s="8" t="s">
        <v>2331</v>
      </c>
      <c r="C4764" s="8" t="s">
        <v>195</v>
      </c>
      <c r="D4764" s="8" t="s">
        <v>1746</v>
      </c>
      <c r="E4764" s="8" t="s">
        <v>1740</v>
      </c>
      <c r="F4764" s="16">
        <v>-1.1384955072957135E-3</v>
      </c>
      <c r="G4764" s="16">
        <v>-1.4195082807579071E-2</v>
      </c>
      <c r="H4764" s="9">
        <v>-15132374.012479287</v>
      </c>
      <c r="I4764" s="9">
        <v>-6405988.410529661</v>
      </c>
      <c r="J4764" s="9">
        <v>-7438746.9399502408</v>
      </c>
      <c r="K4764" s="9">
        <v>-946722.08463911375</v>
      </c>
      <c r="L4764" s="9">
        <v>-329252.79576510395</v>
      </c>
      <c r="M4764" s="9">
        <v>-9481.6813882343358</v>
      </c>
      <c r="N4764" s="9">
        <v>-1640.4467054156012</v>
      </c>
      <c r="O4764" s="9">
        <v>-541.65350151461007</v>
      </c>
      <c r="P4764" s="17">
        <v>3.1665980198272603E-2</v>
      </c>
    </row>
    <row r="4765" spans="1:16" ht="15.75" customHeight="1" x14ac:dyDescent="0.3">
      <c r="A4765" s="8">
        <v>2017</v>
      </c>
      <c r="B4765" s="8" t="s">
        <v>2332</v>
      </c>
      <c r="C4765" s="8" t="s">
        <v>120</v>
      </c>
      <c r="D4765" s="8" t="s">
        <v>1739</v>
      </c>
      <c r="E4765" s="8" t="s">
        <v>1740</v>
      </c>
      <c r="F4765" s="16">
        <v>-1.0360016419733644E-3</v>
      </c>
      <c r="G4765" s="16">
        <v>-2.5586831250597974E-2</v>
      </c>
      <c r="H4765" s="9">
        <v>-446551.88312875759</v>
      </c>
      <c r="I4765" s="9">
        <v>-196683.98811614243</v>
      </c>
      <c r="J4765" s="9">
        <v>-249727.76094861823</v>
      </c>
      <c r="K4765" s="9">
        <v>2484.5994463038764</v>
      </c>
      <c r="L4765" s="9">
        <v>-2405.289707515597</v>
      </c>
      <c r="M4765" s="9">
        <v>-182.97713957807446</v>
      </c>
      <c r="N4765" s="9">
        <v>-58.147228284157983</v>
      </c>
      <c r="O4765" s="9">
        <v>21.680565077234952</v>
      </c>
      <c r="P4765" s="17">
        <v>8.8471884934125056E-2</v>
      </c>
    </row>
    <row r="4766" spans="1:16" ht="15.75" customHeight="1" x14ac:dyDescent="0.3">
      <c r="A4766" s="8">
        <v>2017</v>
      </c>
      <c r="B4766" s="8" t="s">
        <v>1830</v>
      </c>
      <c r="C4766" s="8" t="s">
        <v>139</v>
      </c>
      <c r="D4766" s="8" t="s">
        <v>1371</v>
      </c>
      <c r="E4766" s="8" t="s">
        <v>1740</v>
      </c>
      <c r="F4766" s="16">
        <v>0.56751369756529191</v>
      </c>
      <c r="G4766" s="16">
        <v>1.2285212571639006</v>
      </c>
      <c r="H4766" s="9">
        <v>1347914592.5026588</v>
      </c>
      <c r="I4766" s="9">
        <v>-29764749.914677806</v>
      </c>
      <c r="J4766" s="9">
        <v>-35431051.097617351</v>
      </c>
      <c r="K4766" s="9">
        <v>-2790760.7043386018</v>
      </c>
      <c r="L4766" s="9">
        <v>1415920928.2639315</v>
      </c>
      <c r="M4766" s="9">
        <v>-9622.3222433967603</v>
      </c>
      <c r="N4766" s="9">
        <v>-7839.8195030677634</v>
      </c>
      <c r="O4766" s="9">
        <v>-2311.9028924072318</v>
      </c>
      <c r="P4766" s="17">
        <v>1.2868551954829186E-3</v>
      </c>
    </row>
    <row r="4767" spans="1:16" ht="15.75" customHeight="1" x14ac:dyDescent="0.3">
      <c r="A4767" s="8">
        <v>2017</v>
      </c>
      <c r="B4767" s="8" t="s">
        <v>2333</v>
      </c>
      <c r="C4767" s="8" t="s">
        <v>124</v>
      </c>
      <c r="D4767" s="8" t="s">
        <v>1833</v>
      </c>
      <c r="E4767" s="8" t="s">
        <v>1834</v>
      </c>
      <c r="F4767" s="16">
        <v>-0.20325786502844567</v>
      </c>
      <c r="G4767" s="16">
        <v>-0.95596042727140695</v>
      </c>
      <c r="H4767" s="9">
        <v>-1003415875.8546314</v>
      </c>
      <c r="I4767" s="9">
        <v>-435211819.5653733</v>
      </c>
      <c r="J4767" s="9">
        <v>-511987159.49914026</v>
      </c>
      <c r="K4767" s="9">
        <v>-49406903.336333781</v>
      </c>
      <c r="L4767" s="9">
        <v>-6448527.6093220264</v>
      </c>
      <c r="M4767" s="9">
        <v>-204283.32360886387</v>
      </c>
      <c r="N4767" s="9">
        <v>-111957.73212969842</v>
      </c>
      <c r="O4767" s="9">
        <v>-45224.788723193</v>
      </c>
      <c r="P4767" s="17">
        <v>1.964466896976954E-2</v>
      </c>
    </row>
    <row r="4768" spans="1:16" ht="15.75" customHeight="1" x14ac:dyDescent="0.3">
      <c r="A4768" s="8">
        <v>2017</v>
      </c>
      <c r="B4768" s="8" t="s">
        <v>2334</v>
      </c>
      <c r="C4768" s="8" t="s">
        <v>129</v>
      </c>
      <c r="D4768" s="8" t="s">
        <v>1833</v>
      </c>
      <c r="E4768" s="8" t="s">
        <v>1834</v>
      </c>
      <c r="F4768" s="16">
        <v>-0.11312440940571959</v>
      </c>
      <c r="G4768" s="16">
        <v>-0.87241052688432652</v>
      </c>
      <c r="H4768" s="9">
        <v>-142665753.36384296</v>
      </c>
      <c r="I4768" s="9">
        <v>-40981763.34919177</v>
      </c>
      <c r="J4768" s="9">
        <v>-44212875.595797941</v>
      </c>
      <c r="K4768" s="9">
        <v>-25870392.498635784</v>
      </c>
      <c r="L4768" s="9">
        <v>-31389202.799185228</v>
      </c>
      <c r="M4768" s="9">
        <v>-181052.45292270748</v>
      </c>
      <c r="N4768" s="9">
        <v>-10830.02644992748</v>
      </c>
      <c r="O4768" s="9">
        <v>-19636.641659568962</v>
      </c>
      <c r="P4768" s="17">
        <v>0.22210278546866369</v>
      </c>
    </row>
    <row r="4769" spans="1:16" ht="15.75" customHeight="1" x14ac:dyDescent="0.3">
      <c r="A4769" s="8">
        <v>2017</v>
      </c>
      <c r="B4769" s="8" t="s">
        <v>2335</v>
      </c>
      <c r="C4769" s="8" t="s">
        <v>240</v>
      </c>
      <c r="D4769" s="8" t="s">
        <v>1833</v>
      </c>
      <c r="E4769" s="8" t="s">
        <v>1834</v>
      </c>
      <c r="F4769" s="16">
        <v>-6.0573708122988977E-2</v>
      </c>
      <c r="G4769" s="16" t="s">
        <v>130</v>
      </c>
      <c r="H4769" s="9">
        <v>-14227041.870013932</v>
      </c>
      <c r="I4769" s="9">
        <v>-3163550.1475695032</v>
      </c>
      <c r="J4769" s="9">
        <v>-3628420.7640731055</v>
      </c>
      <c r="K4769" s="9">
        <v>-1140028.8670714966</v>
      </c>
      <c r="L4769" s="9">
        <v>-6282663.1353245117</v>
      </c>
      <c r="M4769" s="9">
        <v>-10675.03482218124</v>
      </c>
      <c r="N4769" s="9">
        <v>-857.99946023328835</v>
      </c>
      <c r="O4769" s="9">
        <v>-845.92169289751268</v>
      </c>
      <c r="P4769" s="17">
        <v>0.10451904139812299</v>
      </c>
    </row>
    <row r="4770" spans="1:16" ht="15.75" customHeight="1" x14ac:dyDescent="0.3">
      <c r="A4770" s="8">
        <v>2017</v>
      </c>
      <c r="B4770" s="8" t="s">
        <v>2336</v>
      </c>
      <c r="C4770" s="8" t="s">
        <v>192</v>
      </c>
      <c r="D4770" s="8" t="s">
        <v>1833</v>
      </c>
      <c r="E4770" s="8" t="s">
        <v>1834</v>
      </c>
      <c r="F4770" s="16">
        <v>-6.0154926911743484E-2</v>
      </c>
      <c r="G4770" s="16">
        <v>-0.54863102514244244</v>
      </c>
      <c r="H4770" s="9">
        <v>-291871705.37577939</v>
      </c>
      <c r="I4770" s="9">
        <v>-109877889.19376659</v>
      </c>
      <c r="J4770" s="9">
        <v>-129159394.2332387</v>
      </c>
      <c r="K4770" s="9">
        <v>-14156366.006847305</v>
      </c>
      <c r="L4770" s="9">
        <v>-38631838.076863222</v>
      </c>
      <c r="M4770" s="9">
        <v>-6068.8273390418981</v>
      </c>
      <c r="N4770" s="9">
        <v>-28379.883974693719</v>
      </c>
      <c r="O4770" s="9">
        <v>-11769.153749705672</v>
      </c>
      <c r="P4770" s="17">
        <v>2.9584123858642283E-2</v>
      </c>
    </row>
    <row r="4771" spans="1:16" ht="15.75" customHeight="1" x14ac:dyDescent="0.3">
      <c r="A4771" s="8">
        <v>2017</v>
      </c>
      <c r="B4771" s="8" t="s">
        <v>1845</v>
      </c>
      <c r="C4771" s="8" t="s">
        <v>124</v>
      </c>
      <c r="D4771" s="8" t="s">
        <v>1833</v>
      </c>
      <c r="E4771" s="8" t="s">
        <v>1834</v>
      </c>
      <c r="F4771" s="16">
        <v>-4.3708431120608834E-2</v>
      </c>
      <c r="G4771" s="16">
        <v>-0.43261839935790308</v>
      </c>
      <c r="H4771" s="9">
        <v>-100545944.4056683</v>
      </c>
      <c r="I4771" s="9">
        <v>-39197753.247945473</v>
      </c>
      <c r="J4771" s="9">
        <v>-45957963.097348809</v>
      </c>
      <c r="K4771" s="9">
        <v>-7694837.9431731114</v>
      </c>
      <c r="L4771" s="9">
        <v>-7583960.5169966128</v>
      </c>
      <c r="M4771" s="9">
        <v>-95191.604275310616</v>
      </c>
      <c r="N4771" s="9">
        <v>-10376.921634516286</v>
      </c>
      <c r="O4771" s="9">
        <v>-5861.0742944546491</v>
      </c>
      <c r="P4771" s="17">
        <v>8.3383012970791245E-2</v>
      </c>
    </row>
    <row r="4772" spans="1:16" ht="15.75" customHeight="1" x14ac:dyDescent="0.3">
      <c r="A4772" s="8">
        <v>2017</v>
      </c>
      <c r="B4772" s="8" t="s">
        <v>1837</v>
      </c>
      <c r="C4772" s="8" t="s">
        <v>120</v>
      </c>
      <c r="D4772" s="8" t="s">
        <v>1836</v>
      </c>
      <c r="E4772" s="8" t="s">
        <v>1834</v>
      </c>
      <c r="F4772" s="16">
        <v>-3.7641482305333929E-2</v>
      </c>
      <c r="G4772" s="16">
        <v>-0.25671721507933332</v>
      </c>
      <c r="H4772" s="9">
        <v>-45359042.644272976</v>
      </c>
      <c r="I4772" s="9">
        <v>-19862749.871454488</v>
      </c>
      <c r="J4772" s="9">
        <v>-23458247.887205567</v>
      </c>
      <c r="K4772" s="9">
        <v>-1787001.2259811927</v>
      </c>
      <c r="L4772" s="9">
        <v>-243292.36550592</v>
      </c>
      <c r="M4772" s="9">
        <v>-935.48157173396896</v>
      </c>
      <c r="N4772" s="9">
        <v>-5107.5636290380507</v>
      </c>
      <c r="O4772" s="9">
        <v>-1708.2489250200479</v>
      </c>
      <c r="P4772" s="17">
        <v>4.2655016369278036E-3</v>
      </c>
    </row>
    <row r="4773" spans="1:16" ht="15.75" customHeight="1" x14ac:dyDescent="0.3">
      <c r="A4773" s="8">
        <v>2017</v>
      </c>
      <c r="B4773" s="8" t="s">
        <v>2338</v>
      </c>
      <c r="C4773" s="8" t="s">
        <v>139</v>
      </c>
      <c r="D4773" s="8" t="s">
        <v>1833</v>
      </c>
      <c r="E4773" s="8" t="s">
        <v>1834</v>
      </c>
      <c r="F4773" s="16">
        <v>-3.46588435285567E-2</v>
      </c>
      <c r="G4773" s="16">
        <v>-0.40611128687791553</v>
      </c>
      <c r="H4773" s="9">
        <v>-182576806.34458292</v>
      </c>
      <c r="I4773" s="9">
        <v>-61110923.893143527</v>
      </c>
      <c r="J4773" s="9">
        <v>-66698779.614841007</v>
      </c>
      <c r="K4773" s="9">
        <v>-27555443.513167717</v>
      </c>
      <c r="L4773" s="9">
        <v>-26935656.667331181</v>
      </c>
      <c r="M4773" s="9">
        <v>-239425.49279810928</v>
      </c>
      <c r="N4773" s="9">
        <v>-15192.137434710199</v>
      </c>
      <c r="O4773" s="9">
        <v>-21385.02586659943</v>
      </c>
      <c r="P4773" s="17">
        <v>0.15446891268656965</v>
      </c>
    </row>
    <row r="4774" spans="1:16" ht="15.75" customHeight="1" x14ac:dyDescent="0.3">
      <c r="A4774" s="8">
        <v>2017</v>
      </c>
      <c r="B4774" s="8" t="s">
        <v>1846</v>
      </c>
      <c r="C4774" s="8" t="s">
        <v>192</v>
      </c>
      <c r="D4774" s="8" t="s">
        <v>1833</v>
      </c>
      <c r="E4774" s="8" t="s">
        <v>1834</v>
      </c>
      <c r="F4774" s="16">
        <v>-2.9397147490540395E-2</v>
      </c>
      <c r="G4774" s="16">
        <v>-0.1087576260692537</v>
      </c>
      <c r="H4774" s="9">
        <v>-378694053.97314137</v>
      </c>
      <c r="I4774" s="9">
        <v>-149060081.03114685</v>
      </c>
      <c r="J4774" s="9">
        <v>-174950100.49100888</v>
      </c>
      <c r="K4774" s="9">
        <v>-24218856.324009262</v>
      </c>
      <c r="L4774" s="9">
        <v>-30392018.529557738</v>
      </c>
      <c r="M4774" s="9">
        <v>-16112.661537827233</v>
      </c>
      <c r="N4774" s="9">
        <v>-38903.806141155095</v>
      </c>
      <c r="O4774" s="9">
        <v>-17981.12973960521</v>
      </c>
      <c r="P4774" s="17">
        <v>5.955919287531402E-2</v>
      </c>
    </row>
    <row r="4775" spans="1:16" ht="15.75" customHeight="1" x14ac:dyDescent="0.3">
      <c r="A4775" s="8">
        <v>2017</v>
      </c>
      <c r="B4775" s="8" t="s">
        <v>1871</v>
      </c>
      <c r="C4775" s="8" t="s">
        <v>240</v>
      </c>
      <c r="D4775" s="8" t="s">
        <v>1833</v>
      </c>
      <c r="E4775" s="8" t="s">
        <v>1834</v>
      </c>
      <c r="F4775" s="16">
        <v>-2.7661995167840781E-2</v>
      </c>
      <c r="G4775" s="16">
        <v>-0.18566508337647628</v>
      </c>
      <c r="H4775" s="9">
        <v>-127532249.432705</v>
      </c>
      <c r="I4775" s="9">
        <v>-41978760.15183378</v>
      </c>
      <c r="J4775" s="9">
        <v>-44971492.858010232</v>
      </c>
      <c r="K4775" s="9">
        <v>-22861420.407663908</v>
      </c>
      <c r="L4775" s="9">
        <v>-17483292.314098742</v>
      </c>
      <c r="M4775" s="9">
        <v>-209544.06762041268</v>
      </c>
      <c r="N4775" s="9">
        <v>-10415.470848143364</v>
      </c>
      <c r="O4775" s="9">
        <v>-17324.162629751012</v>
      </c>
      <c r="P4775" s="17">
        <v>0.19250171921439013</v>
      </c>
    </row>
    <row r="4776" spans="1:16" ht="15.75" customHeight="1" x14ac:dyDescent="0.3">
      <c r="A4776" s="8">
        <v>2017</v>
      </c>
      <c r="B4776" s="8" t="s">
        <v>1842</v>
      </c>
      <c r="C4776" s="8" t="s">
        <v>135</v>
      </c>
      <c r="D4776" s="8" t="s">
        <v>1836</v>
      </c>
      <c r="E4776" s="8" t="s">
        <v>1834</v>
      </c>
      <c r="F4776" s="16">
        <v>-2.5496534098074754E-2</v>
      </c>
      <c r="G4776" s="16">
        <v>-0.8992072898592488</v>
      </c>
      <c r="H4776" s="9">
        <v>-20000690.222155888</v>
      </c>
      <c r="I4776" s="9">
        <v>-8739143.9144568015</v>
      </c>
      <c r="J4776" s="9">
        <v>-10332941.846020546</v>
      </c>
      <c r="K4776" s="9">
        <v>-815573.01974695758</v>
      </c>
      <c r="L4776" s="9">
        <v>-109832.40258217872</v>
      </c>
      <c r="M4776" s="9">
        <v>-254.47106048766437</v>
      </c>
      <c r="N4776" s="9">
        <v>-2255.6961912173206</v>
      </c>
      <c r="O4776" s="9">
        <v>-688.87209769365541</v>
      </c>
      <c r="P4776" s="17">
        <v>1.2933661111926996E-2</v>
      </c>
    </row>
    <row r="4777" spans="1:16" ht="15.75" customHeight="1" x14ac:dyDescent="0.3">
      <c r="A4777" s="8">
        <v>2017</v>
      </c>
      <c r="B4777" s="8" t="s">
        <v>2337</v>
      </c>
      <c r="C4777" s="8" t="s">
        <v>139</v>
      </c>
      <c r="D4777" s="8" t="s">
        <v>1833</v>
      </c>
      <c r="E4777" s="8" t="s">
        <v>1834</v>
      </c>
      <c r="F4777" s="16">
        <v>-2.5277470137397923E-2</v>
      </c>
      <c r="G4777" s="16">
        <v>-0.21985569008501096</v>
      </c>
      <c r="H4777" s="9">
        <v>-133586958.71658579</v>
      </c>
      <c r="I4777" s="9">
        <v>-41153074.470007718</v>
      </c>
      <c r="J4777" s="9">
        <v>-46287193.188397773</v>
      </c>
      <c r="K4777" s="9">
        <v>-22838224.401284825</v>
      </c>
      <c r="L4777" s="9">
        <v>-23040392.531029224</v>
      </c>
      <c r="M4777" s="9">
        <v>-240197.95632863831</v>
      </c>
      <c r="N4777" s="9">
        <v>-11634.512319606412</v>
      </c>
      <c r="O4777" s="9">
        <v>-16241.657217969312</v>
      </c>
      <c r="P4777" s="17">
        <v>0.23747286078005828</v>
      </c>
    </row>
    <row r="4778" spans="1:16" ht="15.75" customHeight="1" x14ac:dyDescent="0.3">
      <c r="A4778" s="8">
        <v>2017</v>
      </c>
      <c r="B4778" s="8" t="s">
        <v>1843</v>
      </c>
      <c r="C4778" s="8" t="s">
        <v>135</v>
      </c>
      <c r="D4778" s="8" t="s">
        <v>1833</v>
      </c>
      <c r="E4778" s="8" t="s">
        <v>1834</v>
      </c>
      <c r="F4778" s="16">
        <v>-2.2091419091737549E-2</v>
      </c>
      <c r="G4778" s="16">
        <v>-0.13416342554185848</v>
      </c>
      <c r="H4778" s="9">
        <v>-57769939.170039423</v>
      </c>
      <c r="I4778" s="9">
        <v>-23415928.851899683</v>
      </c>
      <c r="J4778" s="9">
        <v>-27715100.443275984</v>
      </c>
      <c r="K4778" s="9">
        <v>-2183183.7191243768</v>
      </c>
      <c r="L4778" s="9">
        <v>-4447053.83893965</v>
      </c>
      <c r="M4778" s="9">
        <v>-848.30662753416254</v>
      </c>
      <c r="N4778" s="9">
        <v>-6059.178603744258</v>
      </c>
      <c r="O4778" s="9">
        <v>-1764.8315684294766</v>
      </c>
      <c r="P4778" s="17">
        <v>1.4733776133737615E-2</v>
      </c>
    </row>
    <row r="4779" spans="1:16" ht="15.75" customHeight="1" x14ac:dyDescent="0.3">
      <c r="A4779" s="8">
        <v>2017</v>
      </c>
      <c r="B4779" s="8" t="s">
        <v>2518</v>
      </c>
      <c r="C4779" s="8" t="s">
        <v>139</v>
      </c>
      <c r="D4779" s="8" t="s">
        <v>1833</v>
      </c>
      <c r="E4779" s="8" t="s">
        <v>1834</v>
      </c>
      <c r="F4779" s="16">
        <v>-2.1648638987110107E-2</v>
      </c>
      <c r="G4779" s="16">
        <v>-0.13724901568945314</v>
      </c>
      <c r="H4779" s="9">
        <v>-172945983.58032665</v>
      </c>
      <c r="I4779" s="9">
        <v>-51931210.039656535</v>
      </c>
      <c r="J4779" s="9">
        <v>-53178114.82565926</v>
      </c>
      <c r="K4779" s="9">
        <v>-37972166.361550197</v>
      </c>
      <c r="L4779" s="9">
        <v>-29460124.264540721</v>
      </c>
      <c r="M4779" s="9">
        <v>-363093.71682687022</v>
      </c>
      <c r="N4779" s="9">
        <v>-12630.308505695773</v>
      </c>
      <c r="O4779" s="9">
        <v>-28644.06358732887</v>
      </c>
      <c r="P4779" s="17">
        <v>0.24729088831415416</v>
      </c>
    </row>
    <row r="4780" spans="1:16" ht="15.75" customHeight="1" x14ac:dyDescent="0.3">
      <c r="A4780" s="8">
        <v>2017</v>
      </c>
      <c r="B4780" s="8" t="s">
        <v>1847</v>
      </c>
      <c r="C4780" s="8" t="s">
        <v>135</v>
      </c>
      <c r="D4780" s="8" t="s">
        <v>1833</v>
      </c>
      <c r="E4780" s="8" t="s">
        <v>1834</v>
      </c>
      <c r="F4780" s="16">
        <v>-2.0448102914511712E-2</v>
      </c>
      <c r="G4780" s="16">
        <v>-0.1137677503717433</v>
      </c>
      <c r="H4780" s="9">
        <v>-37480478.262258813</v>
      </c>
      <c r="I4780" s="9">
        <v>-13898533.290006554</v>
      </c>
      <c r="J4780" s="9">
        <v>-16466012.879201155</v>
      </c>
      <c r="K4780" s="9">
        <v>-1294687.2490331426</v>
      </c>
      <c r="L4780" s="9">
        <v>-5816042.2782408176</v>
      </c>
      <c r="M4780" s="9">
        <v>-594.60241136798527</v>
      </c>
      <c r="N4780" s="9">
        <v>-3604.7435353064225</v>
      </c>
      <c r="O4780" s="9">
        <v>-1003.219830455125</v>
      </c>
      <c r="P4780" s="17">
        <v>1.5895323698193804E-2</v>
      </c>
    </row>
    <row r="4781" spans="1:16" ht="15.75" customHeight="1" x14ac:dyDescent="0.3">
      <c r="A4781" s="8">
        <v>2017</v>
      </c>
      <c r="B4781" s="8" t="s">
        <v>2339</v>
      </c>
      <c r="C4781" s="8" t="s">
        <v>120</v>
      </c>
      <c r="D4781" s="8" t="s">
        <v>1840</v>
      </c>
      <c r="E4781" s="8" t="s">
        <v>1834</v>
      </c>
      <c r="F4781" s="16">
        <v>-2.0003969976842478E-2</v>
      </c>
      <c r="G4781" s="16">
        <v>-9.8719282176739656E-2</v>
      </c>
      <c r="H4781" s="9">
        <v>-43139014.653052419</v>
      </c>
      <c r="I4781" s="9">
        <v>-18890729.548372585</v>
      </c>
      <c r="J4781" s="9">
        <v>-22371282.225133121</v>
      </c>
      <c r="K4781" s="9">
        <v>-1637561.5385673204</v>
      </c>
      <c r="L4781" s="9">
        <v>-231373.15020299813</v>
      </c>
      <c r="M4781" s="9">
        <v>-1674.1412656831108</v>
      </c>
      <c r="N4781" s="9">
        <v>-4885.7144788043688</v>
      </c>
      <c r="O4781" s="9">
        <v>-1508.3350319069114</v>
      </c>
      <c r="P4781" s="17">
        <v>7.9722558397447747E-3</v>
      </c>
    </row>
    <row r="4782" spans="1:16" ht="15.75" customHeight="1" x14ac:dyDescent="0.3">
      <c r="A4782" s="8">
        <v>2017</v>
      </c>
      <c r="B4782" s="8" t="s">
        <v>1859</v>
      </c>
      <c r="C4782" s="8" t="s">
        <v>1860</v>
      </c>
      <c r="D4782" s="8" t="s">
        <v>1833</v>
      </c>
      <c r="E4782" s="8" t="s">
        <v>1834</v>
      </c>
      <c r="F4782" s="16">
        <v>-1.7262108216675665E-2</v>
      </c>
      <c r="G4782" s="16">
        <v>-0.21189829004058991</v>
      </c>
      <c r="H4782" s="9">
        <v>-21123448.496973723</v>
      </c>
      <c r="I4782" s="9">
        <v>-8868974.2845476624</v>
      </c>
      <c r="J4782" s="9">
        <v>-10515805.495757712</v>
      </c>
      <c r="K4782" s="9">
        <v>-755857.55081556528</v>
      </c>
      <c r="L4782" s="9">
        <v>-978877.70815820701</v>
      </c>
      <c r="M4782" s="9">
        <v>-949.96818260386192</v>
      </c>
      <c r="N4782" s="9">
        <v>-2299.6589871301812</v>
      </c>
      <c r="O4782" s="9">
        <v>-683.83052483319625</v>
      </c>
      <c r="P4782" s="17">
        <v>9.2174686145257718E-3</v>
      </c>
    </row>
    <row r="4783" spans="1:16" ht="15.75" customHeight="1" x14ac:dyDescent="0.3">
      <c r="A4783" s="8">
        <v>2017</v>
      </c>
      <c r="B4783" s="8" t="s">
        <v>1852</v>
      </c>
      <c r="C4783" s="8" t="s">
        <v>120</v>
      </c>
      <c r="D4783" s="8" t="s">
        <v>1833</v>
      </c>
      <c r="E4783" s="8" t="s">
        <v>1834</v>
      </c>
      <c r="F4783" s="16">
        <v>-1.629344968385487E-2</v>
      </c>
      <c r="G4783" s="16">
        <v>-0.13799673792122349</v>
      </c>
      <c r="H4783" s="9">
        <v>-15589098.665025696</v>
      </c>
      <c r="I4783" s="9">
        <v>-6826545.3653525207</v>
      </c>
      <c r="J4783" s="9">
        <v>-8095027.7971065491</v>
      </c>
      <c r="K4783" s="9">
        <v>-580878.60498956614</v>
      </c>
      <c r="L4783" s="9">
        <v>-83609.017163975062</v>
      </c>
      <c r="M4783" s="9">
        <v>-742.75577358287057</v>
      </c>
      <c r="N4783" s="9">
        <v>-1770.4862820201067</v>
      </c>
      <c r="O4783" s="9">
        <v>-524.63835747496114</v>
      </c>
      <c r="P4783" s="17">
        <v>9.7558008946553587E-3</v>
      </c>
    </row>
    <row r="4784" spans="1:16" ht="15.75" customHeight="1" x14ac:dyDescent="0.3">
      <c r="A4784" s="8">
        <v>2017</v>
      </c>
      <c r="B4784" s="8" t="s">
        <v>2341</v>
      </c>
      <c r="C4784" s="8" t="s">
        <v>192</v>
      </c>
      <c r="D4784" s="8" t="s">
        <v>1833</v>
      </c>
      <c r="E4784" s="8" t="s">
        <v>1834</v>
      </c>
      <c r="F4784" s="16">
        <v>-1.6273603852294458E-2</v>
      </c>
      <c r="G4784" s="16">
        <v>-9.7225026008617654E-2</v>
      </c>
      <c r="H4784" s="9">
        <v>-102627334.57878649</v>
      </c>
      <c r="I4784" s="9">
        <v>-38017705.026795112</v>
      </c>
      <c r="J4784" s="9">
        <v>-44492805.614339381</v>
      </c>
      <c r="K4784" s="9">
        <v>-8581452.4930677805</v>
      </c>
      <c r="L4784" s="9">
        <v>-11511815.168537354</v>
      </c>
      <c r="M4784" s="9">
        <v>-7887.9345689321881</v>
      </c>
      <c r="N4784" s="9">
        <v>-10115.987869083534</v>
      </c>
      <c r="O4784" s="9">
        <v>-5552.3536088232195</v>
      </c>
      <c r="P4784" s="17">
        <v>0.10491542431260541</v>
      </c>
    </row>
    <row r="4785" spans="1:16" ht="15.75" customHeight="1" x14ac:dyDescent="0.3">
      <c r="A4785" s="8">
        <v>2017</v>
      </c>
      <c r="B4785" s="8" t="s">
        <v>1849</v>
      </c>
      <c r="C4785" s="8" t="s">
        <v>168</v>
      </c>
      <c r="D4785" s="8" t="s">
        <v>1833</v>
      </c>
      <c r="E4785" s="8" t="s">
        <v>1834</v>
      </c>
      <c r="F4785" s="16">
        <v>-1.5924491413960601E-2</v>
      </c>
      <c r="G4785" s="16">
        <v>-5.2871241108947468E-2</v>
      </c>
      <c r="H4785" s="9">
        <v>-28509887.76395911</v>
      </c>
      <c r="I4785" s="9">
        <v>-10675726.376990255</v>
      </c>
      <c r="J4785" s="9">
        <v>-12419933.133029619</v>
      </c>
      <c r="K4785" s="9">
        <v>-4130738.9468235741</v>
      </c>
      <c r="L4785" s="9">
        <v>-1203676.7915816058</v>
      </c>
      <c r="M4785" s="9">
        <v>-74084.822229495607</v>
      </c>
      <c r="N4785" s="9">
        <v>-3010.1776818560911</v>
      </c>
      <c r="O4785" s="9">
        <v>-2717.5156226953131</v>
      </c>
      <c r="P4785" s="17">
        <v>0.2132454064571527</v>
      </c>
    </row>
    <row r="4786" spans="1:16" ht="15.75" customHeight="1" x14ac:dyDescent="0.3">
      <c r="A4786" s="8">
        <v>2017</v>
      </c>
      <c r="B4786" s="8" t="s">
        <v>2340</v>
      </c>
      <c r="C4786" s="8" t="s">
        <v>1492</v>
      </c>
      <c r="D4786" s="8" t="s">
        <v>1833</v>
      </c>
      <c r="E4786" s="8" t="s">
        <v>1834</v>
      </c>
      <c r="F4786" s="16">
        <v>-1.5859116505655416E-2</v>
      </c>
      <c r="G4786" s="16">
        <v>-6.9633411629564615E-2</v>
      </c>
      <c r="H4786" s="9">
        <v>-10457249.25385836</v>
      </c>
      <c r="I4786" s="9">
        <v>-3912784.4554294143</v>
      </c>
      <c r="J4786" s="9">
        <v>-4551790.0336356601</v>
      </c>
      <c r="K4786" s="9">
        <v>-1519581.1330579305</v>
      </c>
      <c r="L4786" s="9">
        <v>-443704.89272181329</v>
      </c>
      <c r="M4786" s="9">
        <v>-27285.868180941983</v>
      </c>
      <c r="N4786" s="9">
        <v>-1103.7745567211753</v>
      </c>
      <c r="O4786" s="9">
        <v>-999.09627587501325</v>
      </c>
      <c r="P4786" s="17">
        <v>0.21402973350984225</v>
      </c>
    </row>
    <row r="4787" spans="1:16" ht="15.75" customHeight="1" x14ac:dyDescent="0.3">
      <c r="A4787" s="8">
        <v>2017</v>
      </c>
      <c r="B4787" s="8" t="s">
        <v>1848</v>
      </c>
      <c r="C4787" s="8" t="s">
        <v>172</v>
      </c>
      <c r="D4787" s="8" t="s">
        <v>1833</v>
      </c>
      <c r="E4787" s="8" t="s">
        <v>1834</v>
      </c>
      <c r="F4787" s="16">
        <v>-1.4915347169451545E-2</v>
      </c>
      <c r="G4787" s="16">
        <v>-4.5077291903973797E-2</v>
      </c>
      <c r="H4787" s="9">
        <v>-22393569.808915094</v>
      </c>
      <c r="I4787" s="9">
        <v>-9620807.9804128613</v>
      </c>
      <c r="J4787" s="9">
        <v>-11561554.595157176</v>
      </c>
      <c r="K4787" s="9">
        <v>-1081686.8055301877</v>
      </c>
      <c r="L4787" s="9">
        <v>-117802.05957591406</v>
      </c>
      <c r="M4787" s="9">
        <v>-8452.9870288932725</v>
      </c>
      <c r="N4787" s="9">
        <v>-2614.4046887354052</v>
      </c>
      <c r="O4787" s="9">
        <v>-650.97652131817995</v>
      </c>
      <c r="P4787" s="17">
        <v>6.7744302836736436E-2</v>
      </c>
    </row>
    <row r="4788" spans="1:16" ht="15.75" customHeight="1" x14ac:dyDescent="0.3">
      <c r="A4788" s="8">
        <v>2017</v>
      </c>
      <c r="B4788" s="8" t="s">
        <v>1853</v>
      </c>
      <c r="C4788" s="8" t="s">
        <v>195</v>
      </c>
      <c r="D4788" s="8" t="s">
        <v>1840</v>
      </c>
      <c r="E4788" s="8" t="s">
        <v>1834</v>
      </c>
      <c r="F4788" s="16">
        <v>-1.392978598187527E-2</v>
      </c>
      <c r="G4788" s="16">
        <v>-5.8814050067775611E-2</v>
      </c>
      <c r="H4788" s="9">
        <v>-59083620.030582897</v>
      </c>
      <c r="I4788" s="9">
        <v>-25423704.242463492</v>
      </c>
      <c r="J4788" s="9">
        <v>-30691806.228720572</v>
      </c>
      <c r="K4788" s="9">
        <v>-1597814.1853000072</v>
      </c>
      <c r="L4788" s="9">
        <v>-1356994.6086535433</v>
      </c>
      <c r="M4788" s="9">
        <v>-5456.8890195078711</v>
      </c>
      <c r="N4788" s="9">
        <v>-6843.8544947057744</v>
      </c>
      <c r="O4788" s="9">
        <v>-1000.0219310451428</v>
      </c>
      <c r="P4788" s="17">
        <v>3.0357576661383976E-2</v>
      </c>
    </row>
    <row r="4789" spans="1:16" ht="15.75" customHeight="1" x14ac:dyDescent="0.3">
      <c r="A4789" s="8">
        <v>2017</v>
      </c>
      <c r="B4789" s="8" t="s">
        <v>2342</v>
      </c>
      <c r="C4789" s="8" t="s">
        <v>132</v>
      </c>
      <c r="D4789" s="8" t="s">
        <v>1153</v>
      </c>
      <c r="E4789" s="8" t="s">
        <v>1834</v>
      </c>
      <c r="F4789" s="16">
        <v>-1.309915237487674E-2</v>
      </c>
      <c r="G4789" s="16">
        <v>-1.3195836594786545</v>
      </c>
      <c r="H4789" s="9">
        <v>-66555226.603097402</v>
      </c>
      <c r="I4789" s="9">
        <v>-27939434.60577831</v>
      </c>
      <c r="J4789" s="9">
        <v>-33506766.349609144</v>
      </c>
      <c r="K4789" s="9">
        <v>-2259307.970191455</v>
      </c>
      <c r="L4789" s="9">
        <v>-2831098.8916489626</v>
      </c>
      <c r="M4789" s="9">
        <v>-7513.4592066149416</v>
      </c>
      <c r="N4789" s="9">
        <v>-7445.2293928336749</v>
      </c>
      <c r="O4789" s="9">
        <v>-3660.0972700627644</v>
      </c>
      <c r="P4789" s="17">
        <v>3.9594176509951083E-2</v>
      </c>
    </row>
    <row r="4790" spans="1:16" ht="15.75" customHeight="1" x14ac:dyDescent="0.3">
      <c r="A4790" s="8">
        <v>2017</v>
      </c>
      <c r="B4790" s="8" t="s">
        <v>1854</v>
      </c>
      <c r="C4790" s="8" t="s">
        <v>192</v>
      </c>
      <c r="D4790" s="8" t="s">
        <v>1836</v>
      </c>
      <c r="E4790" s="8" t="s">
        <v>1834</v>
      </c>
      <c r="F4790" s="16">
        <v>-1.1547184599131078E-2</v>
      </c>
      <c r="G4790" s="16">
        <v>-4.5893254324392001E-2</v>
      </c>
      <c r="H4790" s="9">
        <v>-636677117.24229026</v>
      </c>
      <c r="I4790" s="9">
        <v>-151635329.21597865</v>
      </c>
      <c r="J4790" s="9">
        <v>-176189709.98792481</v>
      </c>
      <c r="K4790" s="9">
        <v>-58093315.566694997</v>
      </c>
      <c r="L4790" s="9">
        <v>-250615791.36700344</v>
      </c>
      <c r="M4790" s="9">
        <v>-68964.742991086794</v>
      </c>
      <c r="N4790" s="9">
        <v>-42269.59088927284</v>
      </c>
      <c r="O4790" s="9">
        <v>-31736.770807924247</v>
      </c>
      <c r="P4790" s="17">
        <v>0.14456423244650302</v>
      </c>
    </row>
    <row r="4791" spans="1:16" ht="15.75" customHeight="1" x14ac:dyDescent="0.3">
      <c r="A4791" s="8">
        <v>2017</v>
      </c>
      <c r="B4791" s="8" t="s">
        <v>2343</v>
      </c>
      <c r="C4791" s="8" t="s">
        <v>192</v>
      </c>
      <c r="D4791" s="8" t="s">
        <v>1856</v>
      </c>
      <c r="E4791" s="8" t="s">
        <v>1834</v>
      </c>
      <c r="F4791" s="16">
        <v>-8.9043268823224102E-3</v>
      </c>
      <c r="G4791" s="16">
        <v>-3.4176620612833282E-2</v>
      </c>
      <c r="H4791" s="9">
        <v>-987089156.53985083</v>
      </c>
      <c r="I4791" s="9">
        <v>-341453487.33200389</v>
      </c>
      <c r="J4791" s="9">
        <v>-397309493.20850599</v>
      </c>
      <c r="K4791" s="9">
        <v>-120226404.10007079</v>
      </c>
      <c r="L4791" s="9">
        <v>-127799575.39885785</v>
      </c>
      <c r="M4791" s="9">
        <v>-138656.19428472582</v>
      </c>
      <c r="N4791" s="9">
        <v>-94330.439793269717</v>
      </c>
      <c r="O4791" s="9">
        <v>-67209.866334037244</v>
      </c>
      <c r="P4791" s="17">
        <v>0.18329803614377368</v>
      </c>
    </row>
    <row r="4792" spans="1:16" ht="15.75" customHeight="1" x14ac:dyDescent="0.3">
      <c r="A4792" s="8">
        <v>2017</v>
      </c>
      <c r="B4792" s="8" t="s">
        <v>1855</v>
      </c>
      <c r="C4792" s="8" t="s">
        <v>192</v>
      </c>
      <c r="D4792" s="8" t="s">
        <v>1856</v>
      </c>
      <c r="E4792" s="8" t="s">
        <v>1834</v>
      </c>
      <c r="F4792" s="16">
        <v>-8.1066053289390993E-3</v>
      </c>
      <c r="G4792" s="16">
        <v>-1.6312321261068217E-2</v>
      </c>
      <c r="H4792" s="9">
        <v>-329557826.43736118</v>
      </c>
      <c r="I4792" s="9">
        <v>-125559570.6154456</v>
      </c>
      <c r="J4792" s="9">
        <v>-146103684.73310679</v>
      </c>
      <c r="K4792" s="9">
        <v>-44121647.501944788</v>
      </c>
      <c r="L4792" s="9">
        <v>-13662716.031064916</v>
      </c>
      <c r="M4792" s="9">
        <v>-50848.317768769637</v>
      </c>
      <c r="N4792" s="9">
        <v>-34680.176621274506</v>
      </c>
      <c r="O4792" s="9">
        <v>-24679.061408929243</v>
      </c>
      <c r="P4792" s="17">
        <v>0.19942636658800714</v>
      </c>
    </row>
    <row r="4793" spans="1:16" ht="15.75" customHeight="1" x14ac:dyDescent="0.3">
      <c r="A4793" s="8">
        <v>2017</v>
      </c>
      <c r="B4793" s="8" t="s">
        <v>1858</v>
      </c>
      <c r="C4793" s="8" t="s">
        <v>120</v>
      </c>
      <c r="D4793" s="8" t="s">
        <v>1833</v>
      </c>
      <c r="E4793" s="8" t="s">
        <v>1834</v>
      </c>
      <c r="F4793" s="16">
        <v>-5.5011563352529843E-3</v>
      </c>
      <c r="G4793" s="16">
        <v>-3.4581295390343061E-2</v>
      </c>
      <c r="H4793" s="9">
        <v>-12734886.78625351</v>
      </c>
      <c r="I4793" s="9">
        <v>-5576870.5425415449</v>
      </c>
      <c r="J4793" s="9">
        <v>-6705717.895397054</v>
      </c>
      <c r="K4793" s="9">
        <v>-380476.76319181349</v>
      </c>
      <c r="L4793" s="9">
        <v>-68283.346718800516</v>
      </c>
      <c r="M4793" s="9">
        <v>-1797.1286823778989</v>
      </c>
      <c r="N4793" s="9">
        <v>-1489.0176479629595</v>
      </c>
      <c r="O4793" s="9">
        <v>-252.09207395208676</v>
      </c>
      <c r="P4793" s="17">
        <v>2.7929693529413852E-2</v>
      </c>
    </row>
    <row r="4794" spans="1:16" ht="15.75" customHeight="1" x14ac:dyDescent="0.3">
      <c r="A4794" s="8">
        <v>2017</v>
      </c>
      <c r="B4794" s="8" t="s">
        <v>1866</v>
      </c>
      <c r="C4794" s="8" t="s">
        <v>135</v>
      </c>
      <c r="D4794" s="8" t="s">
        <v>1833</v>
      </c>
      <c r="E4794" s="8" t="s">
        <v>1834</v>
      </c>
      <c r="F4794" s="16">
        <v>-3.3233391293473074E-3</v>
      </c>
      <c r="G4794" s="16">
        <v>-4.8463916115370889E-2</v>
      </c>
      <c r="H4794" s="9">
        <v>-5805929.579518483</v>
      </c>
      <c r="I4794" s="9">
        <v>-2448977.1040993799</v>
      </c>
      <c r="J4794" s="9">
        <v>-2981022.114471952</v>
      </c>
      <c r="K4794" s="9">
        <v>-222336.20121735148</v>
      </c>
      <c r="L4794" s="9">
        <v>-152397.96723241702</v>
      </c>
      <c r="M4794" s="9">
        <v>-566.7240815858429</v>
      </c>
      <c r="N4794" s="9">
        <v>-677.34310131061306</v>
      </c>
      <c r="O4794" s="9">
        <v>47.874685516171354</v>
      </c>
      <c r="P4794" s="17">
        <v>8.9067198913170706E-2</v>
      </c>
    </row>
    <row r="4795" spans="1:16" ht="15.75" customHeight="1" x14ac:dyDescent="0.3">
      <c r="A4795" s="8">
        <v>2017</v>
      </c>
      <c r="B4795" s="8" t="s">
        <v>2344</v>
      </c>
      <c r="C4795" s="8" t="s">
        <v>195</v>
      </c>
      <c r="D4795" s="8" t="s">
        <v>1856</v>
      </c>
      <c r="E4795" s="8" t="s">
        <v>1834</v>
      </c>
      <c r="F4795" s="16">
        <v>-3.211966677951423E-3</v>
      </c>
      <c r="G4795" s="16">
        <v>-1.4449111139042408E-2</v>
      </c>
      <c r="H4795" s="9">
        <v>-24345312.231376097</v>
      </c>
      <c r="I4795" s="9">
        <v>-10676969.532205988</v>
      </c>
      <c r="J4795" s="9">
        <v>-13927076.137883443</v>
      </c>
      <c r="K4795" s="9">
        <v>400885.35247241106</v>
      </c>
      <c r="L4795" s="9">
        <v>-130493.66883353783</v>
      </c>
      <c r="M4795" s="9">
        <v>-9751.3958459783298</v>
      </c>
      <c r="N4795" s="9">
        <v>-3351.549549195759</v>
      </c>
      <c r="O4795" s="9">
        <v>1444.7004696419472</v>
      </c>
      <c r="P4795" s="17">
        <v>0.1106724725789995</v>
      </c>
    </row>
    <row r="4796" spans="1:16" ht="15.75" customHeight="1" x14ac:dyDescent="0.3">
      <c r="A4796" s="8">
        <v>2017</v>
      </c>
      <c r="B4796" s="8" t="s">
        <v>1865</v>
      </c>
      <c r="C4796" s="8" t="s">
        <v>1860</v>
      </c>
      <c r="D4796" s="8" t="s">
        <v>1833</v>
      </c>
      <c r="E4796" s="8" t="s">
        <v>1834</v>
      </c>
      <c r="F4796" s="16">
        <v>-2.5519267643824206E-3</v>
      </c>
      <c r="G4796" s="16">
        <v>-1.1465962636140322E-2</v>
      </c>
      <c r="H4796" s="9">
        <v>-2817600.1702808323</v>
      </c>
      <c r="I4796" s="9">
        <v>-896702.00629634212</v>
      </c>
      <c r="J4796" s="9">
        <v>-1122396.6202838556</v>
      </c>
      <c r="K4796" s="9">
        <v>-16277.169430942135</v>
      </c>
      <c r="L4796" s="9">
        <v>-781151.18467049173</v>
      </c>
      <c r="M4796" s="9">
        <v>-857.13500624763515</v>
      </c>
      <c r="N4796" s="9">
        <v>-259.7706062668434</v>
      </c>
      <c r="O4796" s="9">
        <v>43.716013314622813</v>
      </c>
      <c r="P4796" s="17">
        <v>5.6891718079071424E-2</v>
      </c>
    </row>
    <row r="4797" spans="1:16" ht="15.75" customHeight="1" x14ac:dyDescent="0.3">
      <c r="A4797" s="8">
        <v>2017</v>
      </c>
      <c r="B4797" s="8" t="s">
        <v>1862</v>
      </c>
      <c r="C4797" s="8" t="s">
        <v>215</v>
      </c>
      <c r="D4797" s="8" t="s">
        <v>1833</v>
      </c>
      <c r="E4797" s="8" t="s">
        <v>1834</v>
      </c>
      <c r="F4797" s="16">
        <v>-2.523854346586737E-3</v>
      </c>
      <c r="G4797" s="16">
        <v>-1.6845641975267649E-2</v>
      </c>
      <c r="H4797" s="9">
        <v>-6811767.2603409225</v>
      </c>
      <c r="I4797" s="9">
        <v>-2851543.8945753365</v>
      </c>
      <c r="J4797" s="9">
        <v>-3368447.4973376538</v>
      </c>
      <c r="K4797" s="9">
        <v>-554896.38275060977</v>
      </c>
      <c r="L4797" s="9">
        <v>-34952.891193094052</v>
      </c>
      <c r="M4797" s="9">
        <v>-836.91508606483876</v>
      </c>
      <c r="N4797" s="9">
        <v>-767.44555201950993</v>
      </c>
      <c r="O4797" s="9">
        <v>-322.23384614219191</v>
      </c>
      <c r="P4797" s="17">
        <v>0.11063030872630918</v>
      </c>
    </row>
    <row r="4798" spans="1:16" ht="15.75" customHeight="1" x14ac:dyDescent="0.3">
      <c r="A4798" s="8">
        <v>2017</v>
      </c>
      <c r="B4798" s="8" t="s">
        <v>1867</v>
      </c>
      <c r="C4798" s="8" t="s">
        <v>165</v>
      </c>
      <c r="D4798" s="8" t="s">
        <v>1833</v>
      </c>
      <c r="E4798" s="8" t="s">
        <v>1834</v>
      </c>
      <c r="F4798" s="16">
        <v>-7.6667656766045368E-4</v>
      </c>
      <c r="G4798" s="16">
        <v>-1.0648184867094197E-2</v>
      </c>
      <c r="H4798" s="9">
        <v>-1340060.8641880862</v>
      </c>
      <c r="I4798" s="9">
        <v>-484581.91028760717</v>
      </c>
      <c r="J4798" s="9">
        <v>-637493.03186870739</v>
      </c>
      <c r="K4798" s="9">
        <v>33878.260086355062</v>
      </c>
      <c r="L4798" s="9">
        <v>-251380.72758871433</v>
      </c>
      <c r="M4798" s="9">
        <v>-440.46444406925497</v>
      </c>
      <c r="N4798" s="9">
        <v>-151.9665285112242</v>
      </c>
      <c r="O4798" s="9">
        <v>108.97644316831435</v>
      </c>
      <c r="P4798" s="17">
        <v>4.0079001514787193E-3</v>
      </c>
    </row>
    <row r="4799" spans="1:16" ht="15.75" customHeight="1" x14ac:dyDescent="0.3">
      <c r="A4799" s="8">
        <v>2017</v>
      </c>
      <c r="B4799" s="8" t="s">
        <v>1868</v>
      </c>
      <c r="C4799" s="8" t="s">
        <v>120</v>
      </c>
      <c r="D4799" s="8" t="s">
        <v>1856</v>
      </c>
      <c r="E4799" s="8" t="s">
        <v>1834</v>
      </c>
      <c r="F4799" s="16">
        <v>-5.893771318183765E-4</v>
      </c>
      <c r="G4799" s="16">
        <v>-8.0414323525303786E-4</v>
      </c>
      <c r="H4799" s="9">
        <v>-193978.18959236389</v>
      </c>
      <c r="I4799" s="9">
        <v>-84985.208999793525</v>
      </c>
      <c r="J4799" s="9">
        <v>-119928.62364160595</v>
      </c>
      <c r="K4799" s="9">
        <v>12228.731944227151</v>
      </c>
      <c r="L4799" s="9">
        <v>-1036.7066672294181</v>
      </c>
      <c r="M4799" s="9">
        <v>-255.50399506055669</v>
      </c>
      <c r="N4799" s="9">
        <v>-30.862210652207914</v>
      </c>
      <c r="O4799" s="9">
        <v>29.983977750699246</v>
      </c>
      <c r="P4799" s="17">
        <v>0.18354587160937796</v>
      </c>
    </row>
    <row r="4800" spans="1:16" ht="15.75" customHeight="1" x14ac:dyDescent="0.3">
      <c r="A4800" s="8">
        <v>2017</v>
      </c>
      <c r="B4800" s="8" t="s">
        <v>2345</v>
      </c>
      <c r="C4800" s="8" t="s">
        <v>120</v>
      </c>
      <c r="D4800" s="8" t="s">
        <v>1856</v>
      </c>
      <c r="E4800" s="8" t="s">
        <v>1834</v>
      </c>
      <c r="F4800" s="16">
        <v>-5.6536185017847689E-4</v>
      </c>
      <c r="G4800" s="16">
        <v>-8.6512864936401813E-4</v>
      </c>
      <c r="H4800" s="9">
        <v>-238183.03109229152</v>
      </c>
      <c r="I4800" s="9">
        <v>-104354.34495142898</v>
      </c>
      <c r="J4800" s="9">
        <v>-148297.67993737498</v>
      </c>
      <c r="K4800" s="9">
        <v>16068.38977396567</v>
      </c>
      <c r="L4800" s="9">
        <v>-1272.7593383849455</v>
      </c>
      <c r="M4800" s="9">
        <v>-327.05620460082844</v>
      </c>
      <c r="N4800" s="9">
        <v>-38.373195033174852</v>
      </c>
      <c r="O4800" s="9">
        <v>38.79276056577649</v>
      </c>
      <c r="P4800" s="17">
        <v>0.18868603812863541</v>
      </c>
    </row>
    <row r="4801" spans="1:16" ht="15.75" customHeight="1" x14ac:dyDescent="0.3">
      <c r="A4801" s="8">
        <v>2017</v>
      </c>
      <c r="B4801" s="8" t="s">
        <v>1869</v>
      </c>
      <c r="C4801" s="8" t="s">
        <v>1870</v>
      </c>
      <c r="D4801" s="8" t="s">
        <v>1833</v>
      </c>
      <c r="E4801" s="8" t="s">
        <v>1834</v>
      </c>
      <c r="F4801" s="16">
        <v>5.3543574088309317E-4</v>
      </c>
      <c r="G4801" s="16">
        <v>2.7900583613006671E-3</v>
      </c>
      <c r="H4801" s="9">
        <v>544307.42430705554</v>
      </c>
      <c r="I4801" s="9">
        <v>276316.19902957202</v>
      </c>
      <c r="J4801" s="9">
        <v>323007.70189681894</v>
      </c>
      <c r="K4801" s="9">
        <v>-23322.626956709653</v>
      </c>
      <c r="L4801" s="9">
        <v>-31779.68635375355</v>
      </c>
      <c r="M4801" s="9">
        <v>0</v>
      </c>
      <c r="N4801" s="9">
        <v>62.688683427253586</v>
      </c>
      <c r="O4801" s="9">
        <v>23.148007700224589</v>
      </c>
      <c r="P4801" s="17">
        <v>0.20865950670973099</v>
      </c>
    </row>
    <row r="4802" spans="1:16" ht="15.75" customHeight="1" x14ac:dyDescent="0.3">
      <c r="A4802" s="8">
        <v>2017</v>
      </c>
      <c r="B4802" s="8" t="s">
        <v>1872</v>
      </c>
      <c r="C4802" s="8" t="s">
        <v>232</v>
      </c>
      <c r="D4802" s="8" t="s">
        <v>1873</v>
      </c>
      <c r="E4802" s="8" t="s">
        <v>1874</v>
      </c>
      <c r="F4802" s="16">
        <v>-6.1613743195018396E-2</v>
      </c>
      <c r="G4802" s="16">
        <v>-20.72939127866859</v>
      </c>
      <c r="H4802" s="9">
        <v>-28397477.045176283</v>
      </c>
      <c r="I4802" s="9">
        <v>-8515850.5182706453</v>
      </c>
      <c r="J4802" s="9">
        <v>-10012380.752064187</v>
      </c>
      <c r="K4802" s="9">
        <v>-1387658.9146899837</v>
      </c>
      <c r="L4802" s="9">
        <v>-8450898.5251689721</v>
      </c>
      <c r="M4802" s="9">
        <v>-27399.909036341091</v>
      </c>
      <c r="N4802" s="9">
        <v>-2250.8382870102923</v>
      </c>
      <c r="O4802" s="9">
        <v>-1037.5876591384151</v>
      </c>
      <c r="P4802" s="17">
        <v>3.5574575859740908E-2</v>
      </c>
    </row>
    <row r="4803" spans="1:16" ht="15.75" customHeight="1" x14ac:dyDescent="0.3">
      <c r="A4803" s="8">
        <v>2017</v>
      </c>
      <c r="B4803" s="8" t="s">
        <v>1876</v>
      </c>
      <c r="C4803" s="8" t="s">
        <v>195</v>
      </c>
      <c r="D4803" s="8" t="s">
        <v>1873</v>
      </c>
      <c r="E4803" s="8" t="s">
        <v>1874</v>
      </c>
      <c r="F4803" s="16">
        <v>-5.5921850977166551E-2</v>
      </c>
      <c r="G4803" s="16">
        <v>-0.90735434614181387</v>
      </c>
      <c r="H4803" s="9">
        <v>-3190287932.3928075</v>
      </c>
      <c r="I4803" s="9">
        <v>-1374556154.187391</v>
      </c>
      <c r="J4803" s="9">
        <v>-1630175485.033783</v>
      </c>
      <c r="K4803" s="9">
        <v>-117454904.91074891</v>
      </c>
      <c r="L4803" s="9">
        <v>-67543723.308469057</v>
      </c>
      <c r="M4803" s="9">
        <v>-93007.433532786759</v>
      </c>
      <c r="N4803" s="9">
        <v>-356749.87030859367</v>
      </c>
      <c r="O4803" s="9">
        <v>-107907.64857283648</v>
      </c>
      <c r="P4803" s="17">
        <v>9.4553804942442091E-3</v>
      </c>
    </row>
    <row r="4804" spans="1:16" ht="15.75" customHeight="1" x14ac:dyDescent="0.3">
      <c r="A4804" s="8">
        <v>2017</v>
      </c>
      <c r="B4804" s="8" t="s">
        <v>1878</v>
      </c>
      <c r="C4804" s="8" t="s">
        <v>120</v>
      </c>
      <c r="D4804" s="8" t="s">
        <v>1873</v>
      </c>
      <c r="E4804" s="8" t="s">
        <v>1874</v>
      </c>
      <c r="F4804" s="16">
        <v>-1.8266299321419294E-2</v>
      </c>
      <c r="G4804" s="16">
        <v>-5.845656023046697E-2</v>
      </c>
      <c r="H4804" s="9">
        <v>-78753722.026740193</v>
      </c>
      <c r="I4804" s="9">
        <v>-34489129.995623559</v>
      </c>
      <c r="J4804" s="9">
        <v>-40864371.63407287</v>
      </c>
      <c r="K4804" s="9">
        <v>-2963059.7136745043</v>
      </c>
      <c r="L4804" s="9">
        <v>-422417.27919044124</v>
      </c>
      <c r="M4804" s="9">
        <v>-3108.2485270772772</v>
      </c>
      <c r="N4804" s="9">
        <v>-8929.5910456203292</v>
      </c>
      <c r="O4804" s="9">
        <v>-2705.5646061046332</v>
      </c>
      <c r="P4804" s="17">
        <v>8.4464663085655513E-3</v>
      </c>
    </row>
    <row r="4805" spans="1:16" ht="15.75" customHeight="1" x14ac:dyDescent="0.3">
      <c r="A4805" s="8">
        <v>2017</v>
      </c>
      <c r="B4805" s="8" t="s">
        <v>1875</v>
      </c>
      <c r="C4805" s="8" t="s">
        <v>129</v>
      </c>
      <c r="D4805" s="8" t="s">
        <v>1873</v>
      </c>
      <c r="E4805" s="8" t="s">
        <v>1874</v>
      </c>
      <c r="F4805" s="16">
        <v>-1.688693564429089E-2</v>
      </c>
      <c r="G4805" s="16">
        <v>-0.25631985438133742</v>
      </c>
      <c r="H4805" s="9">
        <v>-84536366.379316583</v>
      </c>
      <c r="I4805" s="9">
        <v>-36078731.665969253</v>
      </c>
      <c r="J4805" s="9">
        <v>-41870305.786297724</v>
      </c>
      <c r="K4805" s="9">
        <v>-6024595.1268287944</v>
      </c>
      <c r="L4805" s="9">
        <v>-442071.34327240224</v>
      </c>
      <c r="M4805" s="9">
        <v>-107315.37548313104</v>
      </c>
      <c r="N4805" s="9">
        <v>-9253.0004081959305</v>
      </c>
      <c r="O4805" s="9">
        <v>-4094.0810570381723</v>
      </c>
      <c r="P4805" s="17">
        <v>5.8433526930355383E-2</v>
      </c>
    </row>
    <row r="4806" spans="1:16" ht="15.75" customHeight="1" x14ac:dyDescent="0.3">
      <c r="A4806" s="8">
        <v>2017</v>
      </c>
      <c r="B4806" s="8" t="s">
        <v>1879</v>
      </c>
      <c r="C4806" s="8" t="s">
        <v>120</v>
      </c>
      <c r="D4806" s="8" t="s">
        <v>1873</v>
      </c>
      <c r="E4806" s="8" t="s">
        <v>1874</v>
      </c>
      <c r="F4806" s="16">
        <v>-1.5428805569660036E-2</v>
      </c>
      <c r="G4806" s="16">
        <v>-0.11543874559775116</v>
      </c>
      <c r="H4806" s="9">
        <v>-5192107.1461289423</v>
      </c>
      <c r="I4806" s="9">
        <v>-2273850.89612902</v>
      </c>
      <c r="J4806" s="9">
        <v>-2697300.6797831422</v>
      </c>
      <c r="K4806" s="9">
        <v>-192101.42157518319</v>
      </c>
      <c r="L4806" s="9">
        <v>-27849.074907269234</v>
      </c>
      <c r="M4806" s="9">
        <v>-242.60880463951358</v>
      </c>
      <c r="N4806" s="9">
        <v>-590.16788191562728</v>
      </c>
      <c r="O4806" s="9">
        <v>-172.29704777215716</v>
      </c>
      <c r="P4806" s="17">
        <v>9.9714194420382068E-3</v>
      </c>
    </row>
    <row r="4807" spans="1:16" ht="15.75" customHeight="1" x14ac:dyDescent="0.3">
      <c r="A4807" s="8">
        <v>2017</v>
      </c>
      <c r="B4807" s="8" t="s">
        <v>1881</v>
      </c>
      <c r="C4807" s="8" t="s">
        <v>192</v>
      </c>
      <c r="D4807" s="8" t="s">
        <v>1873</v>
      </c>
      <c r="E4807" s="8" t="s">
        <v>1874</v>
      </c>
      <c r="F4807" s="16">
        <v>-1.4219137723790739E-2</v>
      </c>
      <c r="G4807" s="16">
        <v>-5.8761228141689048E-2</v>
      </c>
      <c r="H4807" s="9">
        <v>-94429293.623694301</v>
      </c>
      <c r="I4807" s="9">
        <v>-39512517.083966002</v>
      </c>
      <c r="J4807" s="9">
        <v>-47980282.020851016</v>
      </c>
      <c r="K4807" s="9">
        <v>-2604867.5450814636</v>
      </c>
      <c r="L4807" s="9">
        <v>-4309661.2250865865</v>
      </c>
      <c r="M4807" s="9">
        <v>-11116.778002564621</v>
      </c>
      <c r="N4807" s="9">
        <v>-10815.494442679919</v>
      </c>
      <c r="O4807" s="9">
        <v>-33.476263956578805</v>
      </c>
      <c r="P4807" s="17">
        <v>5.3818946942585523E-2</v>
      </c>
    </row>
    <row r="4808" spans="1:16" ht="15.75" customHeight="1" x14ac:dyDescent="0.3">
      <c r="A4808" s="8">
        <v>2017</v>
      </c>
      <c r="B4808" s="8" t="s">
        <v>1882</v>
      </c>
      <c r="C4808" s="8" t="s">
        <v>120</v>
      </c>
      <c r="D4808" s="8" t="s">
        <v>1873</v>
      </c>
      <c r="E4808" s="8" t="s">
        <v>1874</v>
      </c>
      <c r="F4808" s="16">
        <v>-9.323635807314214E-3</v>
      </c>
      <c r="G4808" s="16">
        <v>-5.5790792610007224E-2</v>
      </c>
      <c r="H4808" s="9">
        <v>-17707459.172371019</v>
      </c>
      <c r="I4808" s="9">
        <v>-7755412.0453138966</v>
      </c>
      <c r="J4808" s="9">
        <v>-9244714.3729103319</v>
      </c>
      <c r="K4808" s="9">
        <v>-608454.76424894517</v>
      </c>
      <c r="L4808" s="9">
        <v>-94974.888828481722</v>
      </c>
      <c r="M4808" s="9">
        <v>-1369.1977163019585</v>
      </c>
      <c r="N4808" s="9">
        <v>-2033.6480378562253</v>
      </c>
      <c r="O4808" s="9">
        <v>-500.25531520420611</v>
      </c>
      <c r="P4808" s="17">
        <v>1.630537626105039E-2</v>
      </c>
    </row>
    <row r="4809" spans="1:16" ht="15.75" customHeight="1" x14ac:dyDescent="0.3">
      <c r="A4809" s="8">
        <v>2017</v>
      </c>
      <c r="B4809" s="8" t="s">
        <v>2346</v>
      </c>
      <c r="C4809" s="8" t="s">
        <v>120</v>
      </c>
      <c r="D4809" s="8" t="s">
        <v>1873</v>
      </c>
      <c r="E4809" s="8" t="s">
        <v>1874</v>
      </c>
      <c r="F4809" s="16">
        <v>-6.8418267178527933E-3</v>
      </c>
      <c r="G4809" s="16">
        <v>-0.20159083282665946</v>
      </c>
      <c r="H4809" s="9">
        <v>-25718650.798016481</v>
      </c>
      <c r="I4809" s="9">
        <v>-11228357.686912104</v>
      </c>
      <c r="J4809" s="9">
        <v>-13445088.503951697</v>
      </c>
      <c r="K4809" s="9">
        <v>-818137.411235434</v>
      </c>
      <c r="L4809" s="9">
        <v>-220778.07691461826</v>
      </c>
      <c r="M4809" s="9">
        <v>-2710.012718866642</v>
      </c>
      <c r="N4809" s="9">
        <v>-2972.2273173508488</v>
      </c>
      <c r="O4809" s="9">
        <v>-606.87896640276881</v>
      </c>
      <c r="P4809" s="17">
        <v>2.1981397985356328E-2</v>
      </c>
    </row>
    <row r="4810" spans="1:16" ht="15.75" customHeight="1" x14ac:dyDescent="0.3">
      <c r="A4810" s="8">
        <v>2017</v>
      </c>
      <c r="B4810" s="8" t="s">
        <v>1877</v>
      </c>
      <c r="C4810" s="8" t="s">
        <v>195</v>
      </c>
      <c r="D4810" s="8" t="s">
        <v>1873</v>
      </c>
      <c r="E4810" s="8" t="s">
        <v>1874</v>
      </c>
      <c r="F4810" s="16">
        <v>-6.3176605447185265E-3</v>
      </c>
      <c r="G4810" s="16">
        <v>-0.15289526824353794</v>
      </c>
      <c r="H4810" s="9">
        <v>-244771990.08268631</v>
      </c>
      <c r="I4810" s="9">
        <v>-81210043.553088173</v>
      </c>
      <c r="J4810" s="9">
        <v>-103651170.79296871</v>
      </c>
      <c r="K4810" s="9">
        <v>83571.583719875678</v>
      </c>
      <c r="L4810" s="9">
        <v>-59912594.288576789</v>
      </c>
      <c r="M4810" s="9">
        <v>-63164.745266224803</v>
      </c>
      <c r="N4810" s="9">
        <v>-24556.584421962638</v>
      </c>
      <c r="O4810" s="9">
        <v>5968.297915772383</v>
      </c>
      <c r="P4810" s="17">
        <v>7.3772281746900398E-2</v>
      </c>
    </row>
    <row r="4811" spans="1:16" ht="15.75" customHeight="1" x14ac:dyDescent="0.3">
      <c r="A4811" s="8">
        <v>2017</v>
      </c>
      <c r="B4811" s="8" t="s">
        <v>1883</v>
      </c>
      <c r="C4811" s="8" t="s">
        <v>215</v>
      </c>
      <c r="D4811" s="8" t="s">
        <v>1873</v>
      </c>
      <c r="E4811" s="8" t="s">
        <v>1874</v>
      </c>
      <c r="F4811" s="16">
        <v>-5.7625174646065494E-3</v>
      </c>
      <c r="G4811" s="16">
        <v>-9.940179752481805E-2</v>
      </c>
      <c r="H4811" s="9">
        <v>-24200000.636055868</v>
      </c>
      <c r="I4811" s="9">
        <v>-10557857.629119053</v>
      </c>
      <c r="J4811" s="9">
        <v>-13649132.025210833</v>
      </c>
      <c r="K4811" s="9">
        <v>150065.67098065343</v>
      </c>
      <c r="L4811" s="9">
        <v>-129064.75458909078</v>
      </c>
      <c r="M4811" s="9">
        <v>-12005.249724612371</v>
      </c>
      <c r="N4811" s="9">
        <v>-3267.184927628668</v>
      </c>
      <c r="O4811" s="9">
        <v>1260.536534705825</v>
      </c>
      <c r="P4811" s="17">
        <v>0.11277170008716407</v>
      </c>
    </row>
    <row r="4812" spans="1:16" ht="15.75" customHeight="1" x14ac:dyDescent="0.3">
      <c r="A4812" s="8">
        <v>2017</v>
      </c>
      <c r="B4812" s="8" t="s">
        <v>1884</v>
      </c>
      <c r="C4812" s="8" t="s">
        <v>192</v>
      </c>
      <c r="D4812" s="8" t="s">
        <v>1873</v>
      </c>
      <c r="E4812" s="8" t="s">
        <v>1874</v>
      </c>
      <c r="F4812" s="16">
        <v>-5.2253868896972771E-3</v>
      </c>
      <c r="G4812" s="16">
        <v>-0.11822581077712285</v>
      </c>
      <c r="H4812" s="9">
        <v>-43128775.771494418</v>
      </c>
      <c r="I4812" s="9">
        <v>-17515692.200447343</v>
      </c>
      <c r="J4812" s="9">
        <v>-22436783.915841423</v>
      </c>
      <c r="K4812" s="9">
        <v>-277597.84202647023</v>
      </c>
      <c r="L4812" s="9">
        <v>-2882409.8998260894</v>
      </c>
      <c r="M4812" s="9">
        <v>-13816.375636164374</v>
      </c>
      <c r="N4812" s="9">
        <v>-5371.5585727152011</v>
      </c>
      <c r="O4812" s="9">
        <v>2896.020855797517</v>
      </c>
      <c r="P4812" s="17">
        <v>0.12857426722257217</v>
      </c>
    </row>
    <row r="4813" spans="1:16" ht="15.75" customHeight="1" x14ac:dyDescent="0.3">
      <c r="A4813" s="8">
        <v>2017</v>
      </c>
      <c r="B4813" s="8" t="s">
        <v>2519</v>
      </c>
      <c r="C4813" s="8" t="s">
        <v>135</v>
      </c>
      <c r="D4813" s="8" t="s">
        <v>1873</v>
      </c>
      <c r="E4813" s="8" t="s">
        <v>1874</v>
      </c>
      <c r="F4813" s="16">
        <v>-4.7711757607516725E-3</v>
      </c>
      <c r="G4813" s="16">
        <v>-7.2342522847860816E-2</v>
      </c>
      <c r="H4813" s="9">
        <v>-8638278.0993344747</v>
      </c>
      <c r="I4813" s="9">
        <v>-3616802.1905796253</v>
      </c>
      <c r="J4813" s="9">
        <v>-5062994.2845166568</v>
      </c>
      <c r="K4813" s="9">
        <v>94676.352437893627</v>
      </c>
      <c r="L4813" s="9">
        <v>-44121.231627098052</v>
      </c>
      <c r="M4813" s="9">
        <v>-9555.2968711225603</v>
      </c>
      <c r="N4813" s="9">
        <v>-1371.6212038692277</v>
      </c>
      <c r="O4813" s="9">
        <v>1890.1730260086251</v>
      </c>
      <c r="P4813" s="17">
        <v>0.23439652367301422</v>
      </c>
    </row>
    <row r="4814" spans="1:16" ht="15.75" customHeight="1" x14ac:dyDescent="0.3">
      <c r="A4814" s="8">
        <v>2017</v>
      </c>
      <c r="B4814" s="8" t="s">
        <v>1886</v>
      </c>
      <c r="C4814" s="8" t="s">
        <v>195</v>
      </c>
      <c r="D4814" s="8" t="s">
        <v>1873</v>
      </c>
      <c r="E4814" s="8" t="s">
        <v>1874</v>
      </c>
      <c r="F4814" s="16">
        <v>-4.4877892372550019E-3</v>
      </c>
      <c r="G4814" s="16">
        <v>-0.34927535130506066</v>
      </c>
      <c r="H4814" s="9">
        <v>-284035721.98452729</v>
      </c>
      <c r="I4814" s="9">
        <v>-113113274.49399796</v>
      </c>
      <c r="J4814" s="9">
        <v>-146305243.72360551</v>
      </c>
      <c r="K4814" s="9">
        <v>1967975.9669956928</v>
      </c>
      <c r="L4814" s="9">
        <v>-26458442.670436513</v>
      </c>
      <c r="M4814" s="9">
        <v>-103183.39838747472</v>
      </c>
      <c r="N4814" s="9">
        <v>-35120.952037996358</v>
      </c>
      <c r="O4814" s="9">
        <v>11567.286942601337</v>
      </c>
      <c r="P4814" s="17">
        <v>9.8484837050570304E-2</v>
      </c>
    </row>
    <row r="4815" spans="1:16" ht="15.75" customHeight="1" x14ac:dyDescent="0.3">
      <c r="A4815" s="8">
        <v>2017</v>
      </c>
      <c r="B4815" s="8" t="s">
        <v>1885</v>
      </c>
      <c r="C4815" s="8" t="s">
        <v>157</v>
      </c>
      <c r="D4815" s="8" t="s">
        <v>1873</v>
      </c>
      <c r="E4815" s="8" t="s">
        <v>1874</v>
      </c>
      <c r="F4815" s="16">
        <v>-4.4861440285884763E-3</v>
      </c>
      <c r="G4815" s="16">
        <v>-8.8720335417519447E-2</v>
      </c>
      <c r="H4815" s="9">
        <v>-63264388.608122125</v>
      </c>
      <c r="I4815" s="9">
        <v>-27701845.319357399</v>
      </c>
      <c r="J4815" s="9">
        <v>-35430657.612211756</v>
      </c>
      <c r="K4815" s="9">
        <v>241501.93602506901</v>
      </c>
      <c r="L4815" s="9">
        <v>-338720.47745177319</v>
      </c>
      <c r="M4815" s="9">
        <v>-29036.516641148541</v>
      </c>
      <c r="N4815" s="9">
        <v>-8388.9826974090902</v>
      </c>
      <c r="O4815" s="9">
        <v>2758.3642123226832</v>
      </c>
      <c r="P4815" s="17">
        <v>9.7735070534693144E-2</v>
      </c>
    </row>
    <row r="4816" spans="1:16" ht="15.75" customHeight="1" x14ac:dyDescent="0.3">
      <c r="A4816" s="8">
        <v>2017</v>
      </c>
      <c r="B4816" s="8" t="s">
        <v>1888</v>
      </c>
      <c r="C4816" s="8" t="s">
        <v>120</v>
      </c>
      <c r="D4816" s="8" t="s">
        <v>1873</v>
      </c>
      <c r="E4816" s="8" t="s">
        <v>1874</v>
      </c>
      <c r="F4816" s="16">
        <v>-3.2193309654542936E-3</v>
      </c>
      <c r="G4816" s="16">
        <v>-5.6011267399567619E-2</v>
      </c>
      <c r="H4816" s="9">
        <v>-37373534.988937698</v>
      </c>
      <c r="I4816" s="9">
        <v>-16374118.351744266</v>
      </c>
      <c r="J4816" s="9">
        <v>-19974040.092120025</v>
      </c>
      <c r="K4816" s="9">
        <v>-811908.47373149777</v>
      </c>
      <c r="L4816" s="9">
        <v>-200422.66768983239</v>
      </c>
      <c r="M4816" s="9">
        <v>-8369.3892889410727</v>
      </c>
      <c r="N4816" s="9">
        <v>-4503.6730998441953</v>
      </c>
      <c r="O4816" s="9">
        <v>-172.34126327342369</v>
      </c>
      <c r="P4816" s="17">
        <v>4.4687097437771064E-2</v>
      </c>
    </row>
    <row r="4817" spans="1:16" ht="15.75" customHeight="1" x14ac:dyDescent="0.3">
      <c r="A4817" s="8">
        <v>2017</v>
      </c>
      <c r="B4817" s="8" t="s">
        <v>1889</v>
      </c>
      <c r="C4817" s="8" t="s">
        <v>192</v>
      </c>
      <c r="D4817" s="8" t="s">
        <v>1873</v>
      </c>
      <c r="E4817" s="8" t="s">
        <v>1874</v>
      </c>
      <c r="F4817" s="16">
        <v>-3.0925242315732451E-3</v>
      </c>
      <c r="G4817" s="16">
        <v>-2.8003097427805986E-2</v>
      </c>
      <c r="H4817" s="9">
        <v>-32239125.975710198</v>
      </c>
      <c r="I4817" s="9">
        <v>-13145867.358122174</v>
      </c>
      <c r="J4817" s="9">
        <v>-17769289.405442782</v>
      </c>
      <c r="K4817" s="9">
        <v>490463.05444107443</v>
      </c>
      <c r="L4817" s="9">
        <v>-1796982.8165946775</v>
      </c>
      <c r="M4817" s="9">
        <v>-17450.810434311068</v>
      </c>
      <c r="N4817" s="9">
        <v>-4491.2391934276702</v>
      </c>
      <c r="O4817" s="9">
        <v>4492.5996361165362</v>
      </c>
      <c r="P4817" s="17">
        <v>0.19173135396869731</v>
      </c>
    </row>
    <row r="4818" spans="1:16" ht="15.75" customHeight="1" x14ac:dyDescent="0.3">
      <c r="A4818" s="8">
        <v>2017</v>
      </c>
      <c r="B4818" s="8" t="s">
        <v>2520</v>
      </c>
      <c r="C4818" s="8" t="s">
        <v>195</v>
      </c>
      <c r="D4818" s="8" t="s">
        <v>1873</v>
      </c>
      <c r="E4818" s="8" t="s">
        <v>1874</v>
      </c>
      <c r="F4818" s="16">
        <v>-2.8625600446709099E-3</v>
      </c>
      <c r="G4818" s="16">
        <v>-4.7616308462324335E-2</v>
      </c>
      <c r="H4818" s="9">
        <v>-122966240.15601033</v>
      </c>
      <c r="I4818" s="9">
        <v>-53653416.477207549</v>
      </c>
      <c r="J4818" s="9">
        <v>-72081249.323329002</v>
      </c>
      <c r="K4818" s="9">
        <v>3501693.2564147059</v>
      </c>
      <c r="L4818" s="9">
        <v>-655304.18533489888</v>
      </c>
      <c r="M4818" s="9">
        <v>-70032.657436338137</v>
      </c>
      <c r="N4818" s="9">
        <v>-17931.456246356385</v>
      </c>
      <c r="O4818" s="9">
        <v>10000.687129172034</v>
      </c>
      <c r="P4818" s="17">
        <v>0.14019625010631639</v>
      </c>
    </row>
    <row r="4819" spans="1:16" ht="15.75" customHeight="1" x14ac:dyDescent="0.3">
      <c r="A4819" s="8">
        <v>2017</v>
      </c>
      <c r="B4819" s="8" t="s">
        <v>1890</v>
      </c>
      <c r="C4819" s="8" t="s">
        <v>120</v>
      </c>
      <c r="D4819" s="8" t="s">
        <v>1873</v>
      </c>
      <c r="E4819" s="8" t="s">
        <v>1874</v>
      </c>
      <c r="F4819" s="16">
        <v>-1.7702727350859739E-3</v>
      </c>
      <c r="G4819" s="16">
        <v>-1.1678631372048928E-2</v>
      </c>
      <c r="H4819" s="9">
        <v>-1082301.4290750679</v>
      </c>
      <c r="I4819" s="9">
        <v>-474376.69629904843</v>
      </c>
      <c r="J4819" s="9">
        <v>-595158.02769330121</v>
      </c>
      <c r="K4819" s="9">
        <v>-6411.9849986702202</v>
      </c>
      <c r="L4819" s="9">
        <v>-5802.8788650597562</v>
      </c>
      <c r="M4819" s="9">
        <v>-440.76111126717126</v>
      </c>
      <c r="N4819" s="9">
        <v>-138.07723252260158</v>
      </c>
      <c r="O4819" s="9">
        <v>26.997124802051026</v>
      </c>
      <c r="P4819" s="17">
        <v>7.6153537321009684E-2</v>
      </c>
    </row>
    <row r="4820" spans="1:16" ht="15.75" customHeight="1" x14ac:dyDescent="0.3">
      <c r="A4820" s="8">
        <v>2017</v>
      </c>
      <c r="B4820" s="8" t="s">
        <v>1891</v>
      </c>
      <c r="C4820" s="8" t="s">
        <v>132</v>
      </c>
      <c r="D4820" s="8" t="s">
        <v>1873</v>
      </c>
      <c r="E4820" s="8" t="s">
        <v>1874</v>
      </c>
      <c r="F4820" s="16">
        <v>-1.7378845161366929E-3</v>
      </c>
      <c r="G4820" s="16">
        <v>-4.0284598917156036E-2</v>
      </c>
      <c r="H4820" s="9">
        <v>-27777821.272911988</v>
      </c>
      <c r="I4820" s="9">
        <v>-11987332.417897208</v>
      </c>
      <c r="J4820" s="9">
        <v>-16708591.804260686</v>
      </c>
      <c r="K4820" s="9">
        <v>1480996.0439621531</v>
      </c>
      <c r="L4820" s="9">
        <v>-538755.02409378567</v>
      </c>
      <c r="M4820" s="9">
        <v>-24240.235001808647</v>
      </c>
      <c r="N4820" s="9">
        <v>-4250.0184585644092</v>
      </c>
      <c r="O4820" s="9">
        <v>4352.1828379229155</v>
      </c>
      <c r="P4820" s="17">
        <v>0.18091038222011607</v>
      </c>
    </row>
    <row r="4821" spans="1:16" ht="15.75" customHeight="1" x14ac:dyDescent="0.3">
      <c r="A4821" s="8">
        <v>2017</v>
      </c>
      <c r="B4821" s="8" t="s">
        <v>1892</v>
      </c>
      <c r="C4821" s="8" t="s">
        <v>275</v>
      </c>
      <c r="D4821" s="8" t="s">
        <v>1873</v>
      </c>
      <c r="E4821" s="8" t="s">
        <v>1874</v>
      </c>
      <c r="F4821" s="16">
        <v>-1.494314107287432E-3</v>
      </c>
      <c r="G4821" s="16">
        <v>-2.3368884432346269E-2</v>
      </c>
      <c r="H4821" s="9">
        <v>-3422702.4678964023</v>
      </c>
      <c r="I4821" s="9">
        <v>-1497232.6588272424</v>
      </c>
      <c r="J4821" s="9">
        <v>-2067783.7651562444</v>
      </c>
      <c r="K4821" s="9">
        <v>194442.0485431519</v>
      </c>
      <c r="L4821" s="9">
        <v>-49261.944633857842</v>
      </c>
      <c r="M4821" s="9">
        <v>-2859.6056071286012</v>
      </c>
      <c r="N4821" s="9">
        <v>-516.71426634339002</v>
      </c>
      <c r="O4821" s="9">
        <v>510.17205126353502</v>
      </c>
      <c r="P4821" s="17">
        <v>0.16460879031528985</v>
      </c>
    </row>
    <row r="4822" spans="1:16" ht="15.75" customHeight="1" x14ac:dyDescent="0.3">
      <c r="A4822" s="8">
        <v>2017</v>
      </c>
      <c r="B4822" s="8" t="s">
        <v>2347</v>
      </c>
      <c r="C4822" s="8" t="s">
        <v>187</v>
      </c>
      <c r="D4822" s="8" t="s">
        <v>1899</v>
      </c>
      <c r="E4822" s="8" t="s">
        <v>1894</v>
      </c>
      <c r="F4822" s="16">
        <v>-0.14584480887013196</v>
      </c>
      <c r="G4822" s="16" t="s">
        <v>130</v>
      </c>
      <c r="H4822" s="9">
        <v>-243284.91992568216</v>
      </c>
      <c r="I4822" s="9">
        <v>-102372.18417492304</v>
      </c>
      <c r="J4822" s="9">
        <v>-122554.82458309361</v>
      </c>
      <c r="K4822" s="9">
        <v>-8579.8454186350918</v>
      </c>
      <c r="L4822" s="9">
        <v>-9638.52481968746</v>
      </c>
      <c r="M4822" s="9">
        <v>-105.01929152500499</v>
      </c>
      <c r="N4822" s="9">
        <v>-27.264758389520789</v>
      </c>
      <c r="O4822" s="9">
        <v>-7.2568794283716915</v>
      </c>
      <c r="P4822" s="17">
        <v>2.714951510362798E-2</v>
      </c>
    </row>
    <row r="4823" spans="1:16" ht="15.75" customHeight="1" x14ac:dyDescent="0.3">
      <c r="A4823" s="8">
        <v>2017</v>
      </c>
      <c r="B4823" s="8" t="s">
        <v>1893</v>
      </c>
      <c r="C4823" s="8" t="s">
        <v>157</v>
      </c>
      <c r="D4823" s="8" t="s">
        <v>1010</v>
      </c>
      <c r="E4823" s="8" t="s">
        <v>1894</v>
      </c>
      <c r="F4823" s="16">
        <v>-0.10760307439702002</v>
      </c>
      <c r="G4823" s="16">
        <v>-0.88185361078549551</v>
      </c>
      <c r="H4823" s="9">
        <v>-174217856.71170017</v>
      </c>
      <c r="I4823" s="9">
        <v>-75834555.883247629</v>
      </c>
      <c r="J4823" s="9">
        <v>-90074717.007210463</v>
      </c>
      <c r="K4823" s="9">
        <v>-6352373.2092260402</v>
      </c>
      <c r="L4823" s="9">
        <v>-1922434.739934837</v>
      </c>
      <c r="M4823" s="9">
        <v>-8513.2052799348075</v>
      </c>
      <c r="N4823" s="9">
        <v>-19751.97742602801</v>
      </c>
      <c r="O4823" s="9">
        <v>-5510.6893752085207</v>
      </c>
      <c r="P4823" s="17">
        <v>1.2477351949741195E-2</v>
      </c>
    </row>
    <row r="4824" spans="1:16" ht="15.75" customHeight="1" x14ac:dyDescent="0.3">
      <c r="A4824" s="8">
        <v>2017</v>
      </c>
      <c r="B4824" s="8" t="s">
        <v>1897</v>
      </c>
      <c r="C4824" s="8" t="s">
        <v>145</v>
      </c>
      <c r="D4824" s="8" t="s">
        <v>1010</v>
      </c>
      <c r="E4824" s="8" t="s">
        <v>1894</v>
      </c>
      <c r="F4824" s="16">
        <v>-6.4841597281352054E-2</v>
      </c>
      <c r="G4824" s="16">
        <v>-0.49702155273468801</v>
      </c>
      <c r="H4824" s="9">
        <v>-339704181.2590822</v>
      </c>
      <c r="I4824" s="9">
        <v>-89171556.444834694</v>
      </c>
      <c r="J4824" s="9">
        <v>-109722155.42302492</v>
      </c>
      <c r="K4824" s="9">
        <v>-3494710.7444152362</v>
      </c>
      <c r="L4824" s="9">
        <v>-137269335.2956093</v>
      </c>
      <c r="M4824" s="9">
        <v>-23736.870829831169</v>
      </c>
      <c r="N4824" s="9">
        <v>-24856.634392812291</v>
      </c>
      <c r="O4824" s="9">
        <v>2170.1540246573768</v>
      </c>
      <c r="P4824" s="17">
        <v>3.2982551174276257E-3</v>
      </c>
    </row>
    <row r="4825" spans="1:16" ht="15.75" customHeight="1" x14ac:dyDescent="0.3">
      <c r="A4825" s="8">
        <v>2017</v>
      </c>
      <c r="B4825" s="8" t="s">
        <v>1895</v>
      </c>
      <c r="C4825" s="8" t="e">
        <v>#N/A</v>
      </c>
      <c r="D4825" s="8" t="s">
        <v>1010</v>
      </c>
      <c r="E4825" s="8" t="s">
        <v>1894</v>
      </c>
      <c r="F4825" s="16">
        <v>-5.9218214822047692E-2</v>
      </c>
      <c r="G4825" s="16">
        <v>-0.41701680701063715</v>
      </c>
      <c r="H4825" s="9">
        <v>-25746623.659686871</v>
      </c>
      <c r="I4825" s="9">
        <v>-10752246.520106854</v>
      </c>
      <c r="J4825" s="9">
        <v>-13778769.638669372</v>
      </c>
      <c r="K4825" s="9">
        <v>-1063035.8322479581</v>
      </c>
      <c r="L4825" s="9">
        <v>-131440.69522832194</v>
      </c>
      <c r="M4825" s="9">
        <v>-21289.036643663872</v>
      </c>
      <c r="N4825" s="9">
        <v>-3479.2565910784069</v>
      </c>
      <c r="O4825" s="9">
        <v>3637.3198003896437</v>
      </c>
      <c r="P4825" s="17">
        <v>0.18426436867037949</v>
      </c>
    </row>
    <row r="4826" spans="1:16" ht="15.75" customHeight="1" x14ac:dyDescent="0.3">
      <c r="A4826" s="8">
        <v>2017</v>
      </c>
      <c r="B4826" s="8" t="s">
        <v>1898</v>
      </c>
      <c r="C4826" s="8" t="s">
        <v>120</v>
      </c>
      <c r="D4826" s="8" t="s">
        <v>1899</v>
      </c>
      <c r="E4826" s="8" t="s">
        <v>1894</v>
      </c>
      <c r="F4826" s="16">
        <v>-4.3316370615432372E-2</v>
      </c>
      <c r="G4826" s="16">
        <v>-0.4757546830034689</v>
      </c>
      <c r="H4826" s="9">
        <v>-26904508.560488246</v>
      </c>
      <c r="I4826" s="9">
        <v>-11777097.671974918</v>
      </c>
      <c r="J4826" s="9">
        <v>-13984355.773950292</v>
      </c>
      <c r="K4826" s="9">
        <v>-993351.13340007444</v>
      </c>
      <c r="L4826" s="9">
        <v>-144237.8041592981</v>
      </c>
      <c r="M4826" s="9">
        <v>-1479.9033715927173</v>
      </c>
      <c r="N4826" s="9">
        <v>-3066.0033122944965</v>
      </c>
      <c r="O4826" s="9">
        <v>-920.27031976534272</v>
      </c>
      <c r="P4826" s="17">
        <v>1.0754185238873977E-2</v>
      </c>
    </row>
    <row r="4827" spans="1:16" ht="15.75" customHeight="1" x14ac:dyDescent="0.3">
      <c r="A4827" s="8">
        <v>2017</v>
      </c>
      <c r="B4827" s="8" t="s">
        <v>1900</v>
      </c>
      <c r="C4827" s="8" t="s">
        <v>240</v>
      </c>
      <c r="D4827" s="8" t="s">
        <v>1899</v>
      </c>
      <c r="E4827" s="8" t="s">
        <v>1894</v>
      </c>
      <c r="F4827" s="16">
        <v>-2.2276088063291937E-2</v>
      </c>
      <c r="G4827" s="16">
        <v>-7.5641148480786763E-2</v>
      </c>
      <c r="H4827" s="9">
        <v>-12784743.842167795</v>
      </c>
      <c r="I4827" s="9">
        <v>-2999638.2120332574</v>
      </c>
      <c r="J4827" s="9">
        <v>-3443521.3317839438</v>
      </c>
      <c r="K4827" s="9">
        <v>-729316.52554077061</v>
      </c>
      <c r="L4827" s="9">
        <v>-5608975.3558700122</v>
      </c>
      <c r="M4827" s="9">
        <v>-2226.6656771567468</v>
      </c>
      <c r="N4827" s="9">
        <v>-763.35918714799902</v>
      </c>
      <c r="O4827" s="9">
        <v>-302.39207550480091</v>
      </c>
      <c r="P4827" s="17">
        <v>6.4172958559857066E-2</v>
      </c>
    </row>
    <row r="4828" spans="1:16" ht="15.75" customHeight="1" x14ac:dyDescent="0.3">
      <c r="A4828" s="8">
        <v>2017</v>
      </c>
      <c r="B4828" s="8" t="s">
        <v>2521</v>
      </c>
      <c r="C4828" s="8" t="s">
        <v>215</v>
      </c>
      <c r="D4828" s="8" t="s">
        <v>1899</v>
      </c>
      <c r="E4828" s="8" t="s">
        <v>1894</v>
      </c>
      <c r="F4828" s="16">
        <v>-1.9172852608753548E-2</v>
      </c>
      <c r="G4828" s="16" t="s">
        <v>130</v>
      </c>
      <c r="H4828" s="9">
        <v>-15204760.41724799</v>
      </c>
      <c r="I4828" s="9">
        <v>-6501189.8417864144</v>
      </c>
      <c r="J4828" s="9">
        <v>-7664801.9179512383</v>
      </c>
      <c r="K4828" s="9">
        <v>-774229.2768685245</v>
      </c>
      <c r="L4828" s="9">
        <v>-261537.49211504136</v>
      </c>
      <c r="M4828" s="9">
        <v>-730.26579786053685</v>
      </c>
      <c r="N4828" s="9">
        <v>-1684.8767081720689</v>
      </c>
      <c r="O4828" s="9">
        <v>-586.74602073142398</v>
      </c>
      <c r="P4828" s="17">
        <v>3.263440254023154E-2</v>
      </c>
    </row>
    <row r="4829" spans="1:16" ht="15.75" customHeight="1" x14ac:dyDescent="0.3">
      <c r="A4829" s="8">
        <v>2017</v>
      </c>
      <c r="B4829" s="8" t="s">
        <v>1901</v>
      </c>
      <c r="C4829" s="8" t="s">
        <v>198</v>
      </c>
      <c r="D4829" s="8" t="s">
        <v>1899</v>
      </c>
      <c r="E4829" s="8" t="s">
        <v>1894</v>
      </c>
      <c r="F4829" s="16">
        <v>-1.8148576206916272E-2</v>
      </c>
      <c r="G4829" s="16">
        <v>-7.8105769320688509E-2</v>
      </c>
      <c r="H4829" s="9">
        <v>-94108420.977953866</v>
      </c>
      <c r="I4829" s="9">
        <v>-29269907.937002216</v>
      </c>
      <c r="J4829" s="9">
        <v>-35033830.781483412</v>
      </c>
      <c r="K4829" s="9">
        <v>-3113427.006609614</v>
      </c>
      <c r="L4829" s="9">
        <v>-26679037.09388708</v>
      </c>
      <c r="M4829" s="9">
        <v>-2679.7929749770856</v>
      </c>
      <c r="N4829" s="9">
        <v>-7834.2355934762354</v>
      </c>
      <c r="O4829" s="9">
        <v>-1704.1304030747315</v>
      </c>
      <c r="P4829" s="17">
        <v>1.9926100250135022E-2</v>
      </c>
    </row>
    <row r="4830" spans="1:16" ht="15.75" customHeight="1" x14ac:dyDescent="0.3">
      <c r="A4830" s="8">
        <v>2017</v>
      </c>
      <c r="B4830" s="8" t="s">
        <v>1902</v>
      </c>
      <c r="C4830" s="8" t="s">
        <v>135</v>
      </c>
      <c r="D4830" s="8" t="s">
        <v>1899</v>
      </c>
      <c r="E4830" s="8" t="s">
        <v>1894</v>
      </c>
      <c r="F4830" s="16">
        <v>-1.4513831930498348E-2</v>
      </c>
      <c r="G4830" s="16">
        <v>-5.6542620775646923E-2</v>
      </c>
      <c r="H4830" s="9">
        <v>-133458529.73591183</v>
      </c>
      <c r="I4830" s="9">
        <v>-44975090.062034123</v>
      </c>
      <c r="J4830" s="9">
        <v>-54250921.406456903</v>
      </c>
      <c r="K4830" s="9">
        <v>-3552318.1895675291</v>
      </c>
      <c r="L4830" s="9">
        <v>-30653299.347866636</v>
      </c>
      <c r="M4830" s="9">
        <v>-14534.329532587579</v>
      </c>
      <c r="N4830" s="9">
        <v>-12209.014750993081</v>
      </c>
      <c r="O4830" s="9">
        <v>-157.38570304088989</v>
      </c>
      <c r="P4830" s="17">
        <v>3.9746616857856222E-2</v>
      </c>
    </row>
    <row r="4831" spans="1:16" ht="15.75" customHeight="1" x14ac:dyDescent="0.3">
      <c r="A4831" s="8">
        <v>2017</v>
      </c>
      <c r="B4831" s="8" t="s">
        <v>1905</v>
      </c>
      <c r="C4831" s="8" t="s">
        <v>192</v>
      </c>
      <c r="D4831" s="8" t="s">
        <v>1899</v>
      </c>
      <c r="E4831" s="8" t="s">
        <v>1894</v>
      </c>
      <c r="F4831" s="16">
        <v>-8.2467221755440061E-3</v>
      </c>
      <c r="G4831" s="16">
        <v>-2.3741405255091285E-2</v>
      </c>
      <c r="H4831" s="9">
        <v>-232689512.9051497</v>
      </c>
      <c r="I4831" s="9">
        <v>-87709411.742164418</v>
      </c>
      <c r="J4831" s="9">
        <v>-102282739.82452923</v>
      </c>
      <c r="K4831" s="9">
        <v>-29743649.142012745</v>
      </c>
      <c r="L4831" s="9">
        <v>-12877496.653663114</v>
      </c>
      <c r="M4831" s="9">
        <v>-37215.7141624574</v>
      </c>
      <c r="N4831" s="9">
        <v>-24199.587624204996</v>
      </c>
      <c r="O4831" s="9">
        <v>-14800.240993474179</v>
      </c>
      <c r="P4831" s="17">
        <v>0.1950640537542139</v>
      </c>
    </row>
    <row r="4832" spans="1:16" ht="15.75" customHeight="1" x14ac:dyDescent="0.3">
      <c r="A4832" s="8">
        <v>2017</v>
      </c>
      <c r="B4832" s="8" t="s">
        <v>2522</v>
      </c>
      <c r="C4832" s="8" t="s">
        <v>192</v>
      </c>
      <c r="D4832" s="8" t="s">
        <v>1010</v>
      </c>
      <c r="E4832" s="8" t="s">
        <v>1894</v>
      </c>
      <c r="F4832" s="16">
        <v>-8.0348462935210651E-3</v>
      </c>
      <c r="G4832" s="16">
        <v>-5.3475314911827443E-2</v>
      </c>
      <c r="H4832" s="9">
        <v>-168072914.76787364</v>
      </c>
      <c r="I4832" s="9">
        <v>-66914420.396945275</v>
      </c>
      <c r="J4832" s="9">
        <v>-78053740.29724206</v>
      </c>
      <c r="K4832" s="9">
        <v>-22227677.394374508</v>
      </c>
      <c r="L4832" s="9">
        <v>-819915.25532901101</v>
      </c>
      <c r="M4832" s="9">
        <v>-27589.959911053447</v>
      </c>
      <c r="N4832" s="9">
        <v>-18423.447782655519</v>
      </c>
      <c r="O4832" s="9">
        <v>-11148.016289032406</v>
      </c>
      <c r="P4832" s="17">
        <v>0.1996423258320805</v>
      </c>
    </row>
    <row r="4833" spans="1:16" ht="15.75" customHeight="1" x14ac:dyDescent="0.3">
      <c r="A4833" s="8">
        <v>2017</v>
      </c>
      <c r="B4833" s="8" t="s">
        <v>2523</v>
      </c>
      <c r="C4833" s="8" t="s">
        <v>240</v>
      </c>
      <c r="D4833" s="8" t="s">
        <v>1010</v>
      </c>
      <c r="E4833" s="8" t="s">
        <v>1894</v>
      </c>
      <c r="F4833" s="16">
        <v>-8.0198518824828886E-3</v>
      </c>
      <c r="G4833" s="16">
        <v>-3.8050051905548908E-2</v>
      </c>
      <c r="H4833" s="9">
        <v>-9542617.4986419715</v>
      </c>
      <c r="I4833" s="9">
        <v>-2241166.6440710225</v>
      </c>
      <c r="J4833" s="9">
        <v>-2555651.4421601724</v>
      </c>
      <c r="K4833" s="9">
        <v>-1016450.3392658455</v>
      </c>
      <c r="L4833" s="9">
        <v>-3724090.2133942316</v>
      </c>
      <c r="M4833" s="9">
        <v>-4616.396241138008</v>
      </c>
      <c r="N4833" s="9">
        <v>-607.50250883232457</v>
      </c>
      <c r="O4833" s="9">
        <v>-34.961000726947702</v>
      </c>
      <c r="P4833" s="17">
        <v>0.13774526038275539</v>
      </c>
    </row>
    <row r="4834" spans="1:16" ht="15.75" customHeight="1" x14ac:dyDescent="0.3">
      <c r="A4834" s="8">
        <v>2017</v>
      </c>
      <c r="B4834" s="8" t="s">
        <v>1906</v>
      </c>
      <c r="C4834" s="8" t="s">
        <v>192</v>
      </c>
      <c r="D4834" s="8" t="s">
        <v>1010</v>
      </c>
      <c r="E4834" s="8" t="s">
        <v>1894</v>
      </c>
      <c r="F4834" s="16">
        <v>-7.9465273414110176E-3</v>
      </c>
      <c r="G4834" s="16">
        <v>-3.527325235219668E-2</v>
      </c>
      <c r="H4834" s="9">
        <v>-21654708.171294119</v>
      </c>
      <c r="I4834" s="9">
        <v>-8003810.3212592583</v>
      </c>
      <c r="J4834" s="9">
        <v>-9328450.3629369177</v>
      </c>
      <c r="K4834" s="9">
        <v>-2828836.4812543537</v>
      </c>
      <c r="L4834" s="9">
        <v>-1486412.9666600379</v>
      </c>
      <c r="M4834" s="9">
        <v>-3594.2299945260502</v>
      </c>
      <c r="N4834" s="9">
        <v>-2217.8531880190922</v>
      </c>
      <c r="O4834" s="9">
        <v>-1385.9560009996133</v>
      </c>
      <c r="P4834" s="17">
        <v>0.20161483587817003</v>
      </c>
    </row>
    <row r="4835" spans="1:16" ht="15.75" customHeight="1" x14ac:dyDescent="0.3">
      <c r="A4835" s="8">
        <v>2017</v>
      </c>
      <c r="B4835" s="8" t="s">
        <v>1903</v>
      </c>
      <c r="C4835" s="8" t="s">
        <v>132</v>
      </c>
      <c r="D4835" s="8" t="s">
        <v>1010</v>
      </c>
      <c r="E4835" s="8" t="s">
        <v>1894</v>
      </c>
      <c r="F4835" s="16">
        <v>-7.6477239335801736E-3</v>
      </c>
      <c r="G4835" s="16">
        <v>-3.4268479190441549E-2</v>
      </c>
      <c r="H4835" s="9">
        <v>-9928121.9039214179</v>
      </c>
      <c r="I4835" s="9">
        <v>-3898754.5532206437</v>
      </c>
      <c r="J4835" s="9">
        <v>-4809117.162034329</v>
      </c>
      <c r="K4835" s="9">
        <v>-184182.44157154844</v>
      </c>
      <c r="L4835" s="9">
        <v>-1032973.7609198492</v>
      </c>
      <c r="M4835" s="9">
        <v>-2182.6175238006485</v>
      </c>
      <c r="N4835" s="9">
        <v>-1102.2931716911294</v>
      </c>
      <c r="O4835" s="9">
        <v>190.92452044583757</v>
      </c>
      <c r="P4835" s="17">
        <v>6.6057710212425874E-2</v>
      </c>
    </row>
    <row r="4836" spans="1:16" ht="15.75" customHeight="1" x14ac:dyDescent="0.3">
      <c r="A4836" s="8">
        <v>2017</v>
      </c>
      <c r="B4836" s="8" t="s">
        <v>1904</v>
      </c>
      <c r="C4836" s="8" t="s">
        <v>693</v>
      </c>
      <c r="D4836" s="8" t="s">
        <v>1899</v>
      </c>
      <c r="E4836" s="8" t="s">
        <v>1894</v>
      </c>
      <c r="F4836" s="16">
        <v>-4.3595879395191698E-3</v>
      </c>
      <c r="G4836" s="16">
        <v>-1.5869790100055074E-2</v>
      </c>
      <c r="H4836" s="9">
        <v>-963432.21246316342</v>
      </c>
      <c r="I4836" s="9">
        <v>-383263.50857108046</v>
      </c>
      <c r="J4836" s="9">
        <v>-432846.56043869059</v>
      </c>
      <c r="K4836" s="9">
        <v>-132135.38485600933</v>
      </c>
      <c r="L4836" s="9">
        <v>-14916.830446382286</v>
      </c>
      <c r="M4836" s="9">
        <v>-108.52543071416129</v>
      </c>
      <c r="N4836" s="9">
        <v>-97.77024084673161</v>
      </c>
      <c r="O4836" s="9">
        <v>-63.632479439641394</v>
      </c>
      <c r="P4836" s="17">
        <v>0.15978608382565851</v>
      </c>
    </row>
    <row r="4837" spans="1:16" ht="15.75" customHeight="1" x14ac:dyDescent="0.3">
      <c r="A4837" s="8">
        <v>2017</v>
      </c>
      <c r="B4837" s="8" t="s">
        <v>1907</v>
      </c>
      <c r="C4837" s="8" t="s">
        <v>275</v>
      </c>
      <c r="D4837" s="8" t="s">
        <v>1010</v>
      </c>
      <c r="E4837" s="8" t="s">
        <v>1894</v>
      </c>
      <c r="F4837" s="16">
        <v>-3.0023510807987625E-3</v>
      </c>
      <c r="G4837" s="16">
        <v>-1.9454928673431283E-2</v>
      </c>
      <c r="H4837" s="9">
        <v>-3736120.1394834397</v>
      </c>
      <c r="I4837" s="9">
        <v>-1631742.9073243849</v>
      </c>
      <c r="J4837" s="9">
        <v>-2024847.5502300886</v>
      </c>
      <c r="K4837" s="9">
        <v>-58283.495445604698</v>
      </c>
      <c r="L4837" s="9">
        <v>-19965.124437946379</v>
      </c>
      <c r="M4837" s="9">
        <v>-923.76210966088126</v>
      </c>
      <c r="N4837" s="9">
        <v>-463.73066496669423</v>
      </c>
      <c r="O4837" s="9">
        <v>106.43072921327933</v>
      </c>
      <c r="P4837" s="17">
        <v>8.3143629184392873E-2</v>
      </c>
    </row>
    <row r="4838" spans="1:16" ht="15.75" customHeight="1" x14ac:dyDescent="0.3">
      <c r="A4838" s="8">
        <v>2017</v>
      </c>
      <c r="B4838" s="8" t="s">
        <v>1909</v>
      </c>
      <c r="C4838" s="8" t="s">
        <v>192</v>
      </c>
      <c r="D4838" s="8" t="s">
        <v>1010</v>
      </c>
      <c r="E4838" s="8" t="s">
        <v>1894</v>
      </c>
      <c r="F4838" s="16">
        <v>1.7719694307317632E-3</v>
      </c>
      <c r="G4838" s="16">
        <v>9.3007597350146069E-3</v>
      </c>
      <c r="H4838" s="9">
        <v>7924247.2942324448</v>
      </c>
      <c r="I4838" s="9">
        <v>4729521.1462897472</v>
      </c>
      <c r="J4838" s="9">
        <v>-8167803.9512753468</v>
      </c>
      <c r="K4838" s="9">
        <v>14264020.719664425</v>
      </c>
      <c r="L4838" s="9">
        <v>-2921573.1951681525</v>
      </c>
      <c r="M4838" s="9">
        <v>-5898.379420701358</v>
      </c>
      <c r="N4838" s="9">
        <v>-4763.2059117717899</v>
      </c>
      <c r="O4838" s="9">
        <v>30744.16005425591</v>
      </c>
      <c r="P4838" s="17">
        <v>9.3739791125668964E-2</v>
      </c>
    </row>
    <row r="4839" spans="1:16" ht="15.75" customHeight="1" x14ac:dyDescent="0.3">
      <c r="A4839" s="8">
        <v>2017</v>
      </c>
      <c r="B4839" s="8" t="s">
        <v>2524</v>
      </c>
      <c r="C4839" s="8" t="s">
        <v>198</v>
      </c>
      <c r="D4839" s="8" t="s">
        <v>1921</v>
      </c>
      <c r="E4839" s="8" t="s">
        <v>1912</v>
      </c>
      <c r="F4839" s="16">
        <v>-1.3216213594018107</v>
      </c>
      <c r="G4839" s="16">
        <v>-93.059618794648912</v>
      </c>
      <c r="H4839" s="9">
        <v>-13681634085.735033</v>
      </c>
      <c r="I4839" s="9">
        <v>-4790820755.9272089</v>
      </c>
      <c r="J4839" s="9">
        <v>-5641181165.2611275</v>
      </c>
      <c r="K4839" s="9">
        <v>-448121917.19377965</v>
      </c>
      <c r="L4839" s="9">
        <v>-2799836385.836616</v>
      </c>
      <c r="M4839" s="9">
        <v>-5783.0038348756561</v>
      </c>
      <c r="N4839" s="9">
        <v>-1224140.5424309196</v>
      </c>
      <c r="O4839" s="9">
        <v>-443937.97003238345</v>
      </c>
      <c r="P4839" s="17">
        <v>0.20044530976685723</v>
      </c>
    </row>
    <row r="4840" spans="1:16" ht="15.75" customHeight="1" x14ac:dyDescent="0.3">
      <c r="A4840" s="8">
        <v>2017</v>
      </c>
      <c r="B4840" s="8" t="s">
        <v>1913</v>
      </c>
      <c r="C4840" s="8" t="s">
        <v>240</v>
      </c>
      <c r="D4840" s="8" t="s">
        <v>1911</v>
      </c>
      <c r="E4840" s="8" t="s">
        <v>1912</v>
      </c>
      <c r="F4840" s="16">
        <v>-0.11610366091861218</v>
      </c>
      <c r="G4840" s="16" t="s">
        <v>130</v>
      </c>
      <c r="H4840" s="9">
        <v>-75046055.07958883</v>
      </c>
      <c r="I4840" s="9">
        <v>-30658408.720073383</v>
      </c>
      <c r="J4840" s="9">
        <v>-36499466.809284315</v>
      </c>
      <c r="K4840" s="9">
        <v>-2676339.0117401509</v>
      </c>
      <c r="L4840" s="9">
        <v>-5199264.7486765124</v>
      </c>
      <c r="M4840" s="9">
        <v>-2653.795077215359</v>
      </c>
      <c r="N4840" s="9">
        <v>-8039.4699010671211</v>
      </c>
      <c r="O4840" s="9">
        <v>-1882.5248361656459</v>
      </c>
      <c r="P4840" s="17">
        <v>2.3812573003208215E-2</v>
      </c>
    </row>
    <row r="4841" spans="1:16" ht="15.75" customHeight="1" x14ac:dyDescent="0.3">
      <c r="A4841" s="8">
        <v>2017</v>
      </c>
      <c r="B4841" s="8" t="s">
        <v>1910</v>
      </c>
      <c r="C4841" s="8" t="s">
        <v>240</v>
      </c>
      <c r="D4841" s="8" t="s">
        <v>1911</v>
      </c>
      <c r="E4841" s="8" t="s">
        <v>1912</v>
      </c>
      <c r="F4841" s="16">
        <v>-0.10563898874906488</v>
      </c>
      <c r="G4841" s="16">
        <v>-0.4071872323000455</v>
      </c>
      <c r="H4841" s="9">
        <v>-80352136.790223509</v>
      </c>
      <c r="I4841" s="9">
        <v>-32547361.092325728</v>
      </c>
      <c r="J4841" s="9">
        <v>-38794787.134710103</v>
      </c>
      <c r="K4841" s="9">
        <v>-2818662.4149522865</v>
      </c>
      <c r="L4841" s="9">
        <v>-6177757.5245787967</v>
      </c>
      <c r="M4841" s="9">
        <v>-3122.9039388712727</v>
      </c>
      <c r="N4841" s="9">
        <v>-8558.7113335163249</v>
      </c>
      <c r="O4841" s="9">
        <v>-1887.0083841881374</v>
      </c>
      <c r="P4841" s="17">
        <v>2.6087990640518508E-2</v>
      </c>
    </row>
    <row r="4842" spans="1:16" ht="15.75" customHeight="1" x14ac:dyDescent="0.3">
      <c r="A4842" s="8">
        <v>2017</v>
      </c>
      <c r="B4842" s="8" t="s">
        <v>1919</v>
      </c>
      <c r="C4842" s="8" t="s">
        <v>129</v>
      </c>
      <c r="D4842" s="8" t="s">
        <v>1918</v>
      </c>
      <c r="E4842" s="8" t="s">
        <v>1912</v>
      </c>
      <c r="F4842" s="16">
        <v>-6.010060042630478E-2</v>
      </c>
      <c r="G4842" s="16">
        <v>-1.5374065058252857</v>
      </c>
      <c r="H4842" s="9">
        <v>-684677808.66760981</v>
      </c>
      <c r="I4842" s="9">
        <v>-287075432.50951201</v>
      </c>
      <c r="J4842" s="9">
        <v>-337822031.72127801</v>
      </c>
      <c r="K4842" s="9">
        <v>-27678719.327433787</v>
      </c>
      <c r="L4842" s="9">
        <v>-31963860.650798231</v>
      </c>
      <c r="M4842" s="9">
        <v>-37488.135924421258</v>
      </c>
      <c r="N4842" s="9">
        <v>-73357.802324285003</v>
      </c>
      <c r="O4842" s="9">
        <v>-26918.520338727685</v>
      </c>
      <c r="P4842" s="17">
        <v>2.351819903608025E-3</v>
      </c>
    </row>
    <row r="4843" spans="1:16" ht="15.75" customHeight="1" x14ac:dyDescent="0.3">
      <c r="A4843" s="8">
        <v>2017</v>
      </c>
      <c r="B4843" s="8" t="s">
        <v>1920</v>
      </c>
      <c r="C4843" s="8" t="s">
        <v>139</v>
      </c>
      <c r="D4843" s="8" t="s">
        <v>1921</v>
      </c>
      <c r="E4843" s="8" t="s">
        <v>1912</v>
      </c>
      <c r="F4843" s="16">
        <v>-4.6379911493881563E-2</v>
      </c>
      <c r="G4843" s="16">
        <v>-1.6610404424410083</v>
      </c>
      <c r="H4843" s="9">
        <v>-729340604.99785078</v>
      </c>
      <c r="I4843" s="9">
        <v>-316948893.08476907</v>
      </c>
      <c r="J4843" s="9">
        <v>-382981592.13303804</v>
      </c>
      <c r="K4843" s="9">
        <v>-24925680.110579502</v>
      </c>
      <c r="L4843" s="9">
        <v>-4327944.4637093088</v>
      </c>
      <c r="M4843" s="9">
        <v>-64563.327869527602</v>
      </c>
      <c r="N4843" s="9">
        <v>-86017.112079158498</v>
      </c>
      <c r="O4843" s="9">
        <v>-5914.7658059097121</v>
      </c>
      <c r="P4843" s="17">
        <v>5.6849972484304297E-2</v>
      </c>
    </row>
    <row r="4844" spans="1:16" ht="15.75" customHeight="1" x14ac:dyDescent="0.3">
      <c r="A4844" s="8">
        <v>2017</v>
      </c>
      <c r="B4844" s="8" t="s">
        <v>1925</v>
      </c>
      <c r="C4844" s="8" t="s">
        <v>129</v>
      </c>
      <c r="D4844" s="8" t="s">
        <v>1926</v>
      </c>
      <c r="E4844" s="8" t="s">
        <v>1912</v>
      </c>
      <c r="F4844" s="16">
        <v>-3.8763253613271008E-2</v>
      </c>
      <c r="G4844" s="16">
        <v>-0.38379601722870543</v>
      </c>
      <c r="H4844" s="9">
        <v>-17513924.784355849</v>
      </c>
      <c r="I4844" s="9">
        <v>-7657953.895838649</v>
      </c>
      <c r="J4844" s="9">
        <v>-9009483.2859357968</v>
      </c>
      <c r="K4844" s="9">
        <v>-748515.40835094894</v>
      </c>
      <c r="L4844" s="9">
        <v>-93807.248175469445</v>
      </c>
      <c r="M4844" s="9">
        <v>-1486.7901056947242</v>
      </c>
      <c r="N4844" s="9">
        <v>-1957.1698042216474</v>
      </c>
      <c r="O4844" s="9">
        <v>-720.986145065404</v>
      </c>
      <c r="P4844" s="17">
        <v>3.6446567140401591E-3</v>
      </c>
    </row>
    <row r="4845" spans="1:16" ht="15.75" customHeight="1" x14ac:dyDescent="0.3">
      <c r="A4845" s="8">
        <v>2017</v>
      </c>
      <c r="B4845" s="8" t="s">
        <v>1934</v>
      </c>
      <c r="C4845" s="8" t="s">
        <v>187</v>
      </c>
      <c r="D4845" s="8" t="s">
        <v>1911</v>
      </c>
      <c r="E4845" s="8" t="s">
        <v>1912</v>
      </c>
      <c r="F4845" s="16">
        <v>-3.5641257948370218E-2</v>
      </c>
      <c r="G4845" s="16">
        <v>-0.47533988280711642</v>
      </c>
      <c r="H4845" s="9">
        <v>-49310367.755474061</v>
      </c>
      <c r="I4845" s="9">
        <v>-21376487.267940346</v>
      </c>
      <c r="J4845" s="9">
        <v>-25814893.260362323</v>
      </c>
      <c r="K4845" s="9">
        <v>-1845403.235751329</v>
      </c>
      <c r="L4845" s="9">
        <v>-261707.62890801462</v>
      </c>
      <c r="M4845" s="9">
        <v>-5731.5616552494657</v>
      </c>
      <c r="N4845" s="9">
        <v>-5818.4768244507386</v>
      </c>
      <c r="O4845" s="9">
        <v>-326.32403233290484</v>
      </c>
      <c r="P4845" s="17">
        <v>6.43627089625744E-2</v>
      </c>
    </row>
    <row r="4846" spans="1:16" ht="15.75" customHeight="1" x14ac:dyDescent="0.3">
      <c r="A4846" s="8">
        <v>2017</v>
      </c>
      <c r="B4846" s="8" t="s">
        <v>1924</v>
      </c>
      <c r="C4846" s="8" t="s">
        <v>129</v>
      </c>
      <c r="D4846" s="8" t="s">
        <v>1918</v>
      </c>
      <c r="E4846" s="8" t="s">
        <v>1912</v>
      </c>
      <c r="F4846" s="16">
        <v>-3.5621039294989811E-2</v>
      </c>
      <c r="G4846" s="16">
        <v>-10.291332635777442</v>
      </c>
      <c r="H4846" s="9">
        <v>-223007114.18726125</v>
      </c>
      <c r="I4846" s="9">
        <v>-93105065.655710235</v>
      </c>
      <c r="J4846" s="9">
        <v>-109525620.10484305</v>
      </c>
      <c r="K4846" s="9">
        <v>-9153147.8023478612</v>
      </c>
      <c r="L4846" s="9">
        <v>-11170101.588188613</v>
      </c>
      <c r="M4846" s="9">
        <v>-20601.485454278711</v>
      </c>
      <c r="N4846" s="9">
        <v>-23796.714722325672</v>
      </c>
      <c r="O4846" s="9">
        <v>-8780.8359948099969</v>
      </c>
      <c r="P4846" s="17">
        <v>3.9656930023472302E-3</v>
      </c>
    </row>
    <row r="4847" spans="1:16" ht="15.75" customHeight="1" x14ac:dyDescent="0.3">
      <c r="A4847" s="8">
        <v>2017</v>
      </c>
      <c r="B4847" s="8" t="s">
        <v>1923</v>
      </c>
      <c r="C4847" s="8" t="s">
        <v>161</v>
      </c>
      <c r="D4847" s="8" t="s">
        <v>1918</v>
      </c>
      <c r="E4847" s="8" t="s">
        <v>1912</v>
      </c>
      <c r="F4847" s="16">
        <v>-3.2641974454049309E-2</v>
      </c>
      <c r="G4847" s="16">
        <v>-1.1127032255103135</v>
      </c>
      <c r="H4847" s="9">
        <v>-132000907.10405424</v>
      </c>
      <c r="I4847" s="9">
        <v>-55146025.8641055</v>
      </c>
      <c r="J4847" s="9">
        <v>-66491340.360963248</v>
      </c>
      <c r="K4847" s="9">
        <v>-3642131.9353813897</v>
      </c>
      <c r="L4847" s="9">
        <v>-6695320.012166365</v>
      </c>
      <c r="M4847" s="9">
        <v>-6563.8481424046322</v>
      </c>
      <c r="N4847" s="9">
        <v>-14773.859000394141</v>
      </c>
      <c r="O4847" s="9">
        <v>-4751.2242948944522</v>
      </c>
      <c r="P4847" s="17">
        <v>3.3993040716056445E-2</v>
      </c>
    </row>
    <row r="4848" spans="1:16" ht="15.75" customHeight="1" x14ac:dyDescent="0.3">
      <c r="A4848" s="8">
        <v>2017</v>
      </c>
      <c r="B4848" s="8" t="s">
        <v>1929</v>
      </c>
      <c r="C4848" s="8" t="s">
        <v>129</v>
      </c>
      <c r="D4848" s="8" t="s">
        <v>1911</v>
      </c>
      <c r="E4848" s="8" t="s">
        <v>1912</v>
      </c>
      <c r="F4848" s="16">
        <v>-2.9872288524484279E-2</v>
      </c>
      <c r="G4848" s="16">
        <v>-0.46506255005173436</v>
      </c>
      <c r="H4848" s="9">
        <v>-162700015.22036216</v>
      </c>
      <c r="I4848" s="9">
        <v>-70476748.730107546</v>
      </c>
      <c r="J4848" s="9">
        <v>-82896039.871452063</v>
      </c>
      <c r="K4848" s="9">
        <v>-6977180.3654078869</v>
      </c>
      <c r="L4848" s="9">
        <v>-2307448.2359900787</v>
      </c>
      <c r="M4848" s="9">
        <v>-17922.785324830929</v>
      </c>
      <c r="N4848" s="9">
        <v>-18014.556644501823</v>
      </c>
      <c r="O4848" s="9">
        <v>-6660.6754351898253</v>
      </c>
      <c r="P4848" s="17">
        <v>4.7275454915540489E-3</v>
      </c>
    </row>
    <row r="4849" spans="1:16" ht="15.75" customHeight="1" x14ac:dyDescent="0.3">
      <c r="A4849" s="8">
        <v>2017</v>
      </c>
      <c r="B4849" s="8" t="s">
        <v>1939</v>
      </c>
      <c r="C4849" s="8" t="s">
        <v>129</v>
      </c>
      <c r="D4849" s="8" t="s">
        <v>1937</v>
      </c>
      <c r="E4849" s="8" t="s">
        <v>1912</v>
      </c>
      <c r="F4849" s="16">
        <v>-2.6954950441481839E-2</v>
      </c>
      <c r="G4849" s="16">
        <v>-0.66223687163414013</v>
      </c>
      <c r="H4849" s="9">
        <v>-51285406.629911602</v>
      </c>
      <c r="I4849" s="9">
        <v>-22244821.796206649</v>
      </c>
      <c r="J4849" s="9">
        <v>-26162068.048643716</v>
      </c>
      <c r="K4849" s="9">
        <v>-2214843.2551540649</v>
      </c>
      <c r="L4849" s="9">
        <v>-649620.24785014114</v>
      </c>
      <c r="M4849" s="9">
        <v>-6260.9706839958781</v>
      </c>
      <c r="N4849" s="9">
        <v>-5686.36335701799</v>
      </c>
      <c r="O4849" s="9">
        <v>-2105.9480160020612</v>
      </c>
      <c r="P4849" s="17">
        <v>5.2382260393341352E-3</v>
      </c>
    </row>
    <row r="4850" spans="1:16" ht="15.75" customHeight="1" x14ac:dyDescent="0.3">
      <c r="A4850" s="8">
        <v>2017</v>
      </c>
      <c r="B4850" s="8" t="s">
        <v>1932</v>
      </c>
      <c r="C4850" s="8" t="s">
        <v>135</v>
      </c>
      <c r="D4850" s="8" t="s">
        <v>1933</v>
      </c>
      <c r="E4850" s="8" t="s">
        <v>1912</v>
      </c>
      <c r="F4850" s="16">
        <v>-2.4333709309340455E-2</v>
      </c>
      <c r="G4850" s="16">
        <v>-0.41471523903598057</v>
      </c>
      <c r="H4850" s="9">
        <v>-1302381422.3366547</v>
      </c>
      <c r="I4850" s="9">
        <v>-551339162.39305007</v>
      </c>
      <c r="J4850" s="9">
        <v>-662904463.40053344</v>
      </c>
      <c r="K4850" s="9">
        <v>-55115553.893592082</v>
      </c>
      <c r="L4850" s="9">
        <v>-32779557.610884868</v>
      </c>
      <c r="M4850" s="9">
        <v>-77494.417950124436</v>
      </c>
      <c r="N4850" s="9">
        <v>-148958.32477076197</v>
      </c>
      <c r="O4850" s="9">
        <v>-16232.295872689647</v>
      </c>
      <c r="P4850" s="17">
        <v>6.352572021743845E-2</v>
      </c>
    </row>
    <row r="4851" spans="1:16" ht="15.75" customHeight="1" x14ac:dyDescent="0.3">
      <c r="A4851" s="8">
        <v>2017</v>
      </c>
      <c r="B4851" s="8" t="s">
        <v>1936</v>
      </c>
      <c r="C4851" s="8" t="s">
        <v>129</v>
      </c>
      <c r="D4851" s="8" t="s">
        <v>1937</v>
      </c>
      <c r="E4851" s="8" t="s">
        <v>1912</v>
      </c>
      <c r="F4851" s="16">
        <v>-2.4324744433610504E-2</v>
      </c>
      <c r="G4851" s="16">
        <v>-0.15704942444521688</v>
      </c>
      <c r="H4851" s="9">
        <v>-38675829.801694028</v>
      </c>
      <c r="I4851" s="9">
        <v>-16896116.85069482</v>
      </c>
      <c r="J4851" s="9">
        <v>-19869343.272312853</v>
      </c>
      <c r="K4851" s="9">
        <v>-1692242.4470208648</v>
      </c>
      <c r="L4851" s="9">
        <v>-206973.29672735487</v>
      </c>
      <c r="M4851" s="9">
        <v>-5232.1207578488365</v>
      </c>
      <c r="N4851" s="9">
        <v>-4319.3821251023028</v>
      </c>
      <c r="O4851" s="9">
        <v>-1602.4320551722956</v>
      </c>
      <c r="P4851" s="17">
        <v>5.8034244589384885E-3</v>
      </c>
    </row>
    <row r="4852" spans="1:16" ht="15.75" customHeight="1" x14ac:dyDescent="0.3">
      <c r="A4852" s="8">
        <v>2017</v>
      </c>
      <c r="B4852" s="8" t="s">
        <v>1944</v>
      </c>
      <c r="C4852" s="8" t="s">
        <v>187</v>
      </c>
      <c r="D4852" s="8" t="s">
        <v>1918</v>
      </c>
      <c r="E4852" s="8" t="s">
        <v>1912</v>
      </c>
      <c r="F4852" s="16">
        <v>-2.3013312233685808E-2</v>
      </c>
      <c r="G4852" s="16">
        <v>-0.48828473636472797</v>
      </c>
      <c r="H4852" s="9">
        <v>-171027943.14587107</v>
      </c>
      <c r="I4852" s="9">
        <v>-73095598.329954222</v>
      </c>
      <c r="J4852" s="9">
        <v>-89535876.787726015</v>
      </c>
      <c r="K4852" s="9">
        <v>-6003084.4039850859</v>
      </c>
      <c r="L4852" s="9">
        <v>-2344129.2128771851</v>
      </c>
      <c r="M4852" s="9">
        <v>-30787.589965586514</v>
      </c>
      <c r="N4852" s="9">
        <v>-20594.269072705592</v>
      </c>
      <c r="O4852" s="9">
        <v>2127.4477097785502</v>
      </c>
      <c r="P4852" s="17">
        <v>9.543700599335965E-2</v>
      </c>
    </row>
    <row r="4853" spans="1:16" ht="15.75" customHeight="1" x14ac:dyDescent="0.3">
      <c r="A4853" s="8">
        <v>2017</v>
      </c>
      <c r="B4853" s="8" t="s">
        <v>1931</v>
      </c>
      <c r="C4853" s="8" t="s">
        <v>129</v>
      </c>
      <c r="D4853" s="8" t="s">
        <v>1921</v>
      </c>
      <c r="E4853" s="8" t="s">
        <v>1912</v>
      </c>
      <c r="F4853" s="16">
        <v>-2.2776867378305365E-2</v>
      </c>
      <c r="G4853" s="16">
        <v>-0.8533150356030893</v>
      </c>
      <c r="H4853" s="9">
        <v>-172498384.45439047</v>
      </c>
      <c r="I4853" s="9">
        <v>-75346409.884656355</v>
      </c>
      <c r="J4853" s="9">
        <v>-88598091.254715949</v>
      </c>
      <c r="K4853" s="9">
        <v>-7579566.911836152</v>
      </c>
      <c r="L4853" s="9">
        <v>-922976.5438974268</v>
      </c>
      <c r="M4853" s="9">
        <v>-24921.687365268164</v>
      </c>
      <c r="N4853" s="9">
        <v>-19262.782007660549</v>
      </c>
      <c r="O4853" s="9">
        <v>-7155.3899115428139</v>
      </c>
      <c r="P4853" s="17">
        <v>6.1969194920543482E-3</v>
      </c>
    </row>
    <row r="4854" spans="1:16" ht="15.75" customHeight="1" x14ac:dyDescent="0.3">
      <c r="A4854" s="8">
        <v>2017</v>
      </c>
      <c r="B4854" s="8" t="s">
        <v>1945</v>
      </c>
      <c r="C4854" s="8" t="s">
        <v>195</v>
      </c>
      <c r="D4854" s="8" t="s">
        <v>1918</v>
      </c>
      <c r="E4854" s="8" t="s">
        <v>1912</v>
      </c>
      <c r="F4854" s="16">
        <v>-2.0012471953340626E-2</v>
      </c>
      <c r="G4854" s="16">
        <v>-0.35904167404278381</v>
      </c>
      <c r="H4854" s="9">
        <v>-1036851714.8536094</v>
      </c>
      <c r="I4854" s="9">
        <v>-445958594.59428298</v>
      </c>
      <c r="J4854" s="9">
        <v>-549968194.66209173</v>
      </c>
      <c r="K4854" s="9">
        <v>-24539357.10360451</v>
      </c>
      <c r="L4854" s="9">
        <v>-16151751.901965518</v>
      </c>
      <c r="M4854" s="9">
        <v>-119053.80701126478</v>
      </c>
      <c r="N4854" s="9">
        <v>-125682.83881627042</v>
      </c>
      <c r="O4854" s="9">
        <v>10920.054162997541</v>
      </c>
      <c r="P4854" s="17">
        <v>8.0289408764738515E-2</v>
      </c>
    </row>
    <row r="4855" spans="1:16" ht="15.75" customHeight="1" x14ac:dyDescent="0.3">
      <c r="A4855" s="8">
        <v>2017</v>
      </c>
      <c r="B4855" s="8" t="s">
        <v>2525</v>
      </c>
      <c r="C4855" s="8" t="s">
        <v>192</v>
      </c>
      <c r="D4855" s="8" t="s">
        <v>1911</v>
      </c>
      <c r="E4855" s="8" t="s">
        <v>1912</v>
      </c>
      <c r="F4855" s="16">
        <v>-1.8961964842029097E-2</v>
      </c>
      <c r="G4855" s="16">
        <v>-0.88155513871530078</v>
      </c>
      <c r="H4855" s="9">
        <v>-237138332.3144159</v>
      </c>
      <c r="I4855" s="9">
        <v>-103887286.16552451</v>
      </c>
      <c r="J4855" s="9">
        <v>-124628182.57737823</v>
      </c>
      <c r="K4855" s="9">
        <v>-7308939.7305191867</v>
      </c>
      <c r="L4855" s="9">
        <v>-1272059.5644729889</v>
      </c>
      <c r="M4855" s="9">
        <v>-9722.6069256514493</v>
      </c>
      <c r="N4855" s="9">
        <v>-27549.374588521074</v>
      </c>
      <c r="O4855" s="9">
        <v>-4592.2950067245602</v>
      </c>
      <c r="P4855" s="17">
        <v>2.6844972487109438E-2</v>
      </c>
    </row>
    <row r="4856" spans="1:16" ht="15.75" customHeight="1" x14ac:dyDescent="0.3">
      <c r="A4856" s="8">
        <v>2017</v>
      </c>
      <c r="B4856" s="8" t="s">
        <v>1938</v>
      </c>
      <c r="C4856" s="8" t="s">
        <v>129</v>
      </c>
      <c r="D4856" s="8" t="s">
        <v>1937</v>
      </c>
      <c r="E4856" s="8" t="s">
        <v>1912</v>
      </c>
      <c r="F4856" s="16">
        <v>-1.8287742666442945E-2</v>
      </c>
      <c r="G4856" s="16">
        <v>-0.20687248988144788</v>
      </c>
      <c r="H4856" s="9">
        <v>-85477496.494169906</v>
      </c>
      <c r="I4856" s="9">
        <v>-37313004.8224857</v>
      </c>
      <c r="J4856" s="9">
        <v>-43861918.71101781</v>
      </c>
      <c r="K4856" s="9">
        <v>-3817010.6664144713</v>
      </c>
      <c r="L4856" s="9">
        <v>-457078.69488763972</v>
      </c>
      <c r="M4856" s="9">
        <v>-15380.770661189857</v>
      </c>
      <c r="N4856" s="9">
        <v>-9541.1456604602026</v>
      </c>
      <c r="O4856" s="9">
        <v>-3561.6830426171759</v>
      </c>
      <c r="P4856" s="17">
        <v>7.7137875264479752E-3</v>
      </c>
    </row>
    <row r="4857" spans="1:16" ht="15.75" customHeight="1" x14ac:dyDescent="0.3">
      <c r="A4857" s="8">
        <v>2017</v>
      </c>
      <c r="B4857" s="8" t="s">
        <v>1947</v>
      </c>
      <c r="C4857" s="8" t="s">
        <v>192</v>
      </c>
      <c r="D4857" s="8" t="s">
        <v>1918</v>
      </c>
      <c r="E4857" s="8" t="s">
        <v>1912</v>
      </c>
      <c r="F4857" s="16">
        <v>-1.8264683583747058E-2</v>
      </c>
      <c r="G4857" s="16">
        <v>-1.0391385054497133</v>
      </c>
      <c r="H4857" s="9">
        <v>-2240382617.7495818</v>
      </c>
      <c r="I4857" s="9">
        <v>-981499384.76840365</v>
      </c>
      <c r="J4857" s="9">
        <v>-1178288819.945401</v>
      </c>
      <c r="K4857" s="9">
        <v>-68178950.268370271</v>
      </c>
      <c r="L4857" s="9">
        <v>-12017897.697600786</v>
      </c>
      <c r="M4857" s="9">
        <v>-95361.779203123137</v>
      </c>
      <c r="N4857" s="9">
        <v>-260643.54697346711</v>
      </c>
      <c r="O4857" s="9">
        <v>-41559.743629282551</v>
      </c>
      <c r="P4857" s="17">
        <v>2.7819566650020021E-2</v>
      </c>
    </row>
    <row r="4858" spans="1:16" ht="15.75" customHeight="1" x14ac:dyDescent="0.3">
      <c r="A4858" s="8">
        <v>2017</v>
      </c>
      <c r="B4858" s="8" t="s">
        <v>1946</v>
      </c>
      <c r="C4858" s="8" t="s">
        <v>195</v>
      </c>
      <c r="D4858" s="8" t="s">
        <v>623</v>
      </c>
      <c r="E4858" s="8" t="s">
        <v>1912</v>
      </c>
      <c r="F4858" s="16">
        <v>-1.8058667492515165E-2</v>
      </c>
      <c r="G4858" s="16">
        <v>-0.13695649974117458</v>
      </c>
      <c r="H4858" s="9">
        <v>-38001272.094302811</v>
      </c>
      <c r="I4858" s="9">
        <v>-16383504.088752026</v>
      </c>
      <c r="J4858" s="9">
        <v>-19249742.387711056</v>
      </c>
      <c r="K4858" s="9">
        <v>-2125134.1816871455</v>
      </c>
      <c r="L4858" s="9">
        <v>-232073.08484173982</v>
      </c>
      <c r="M4858" s="9">
        <v>-4835.48239898048</v>
      </c>
      <c r="N4858" s="9">
        <v>-4230.0176004461073</v>
      </c>
      <c r="O4858" s="9">
        <v>-1752.8513114014002</v>
      </c>
      <c r="P4858" s="17">
        <v>2.5073387568234809E-2</v>
      </c>
    </row>
    <row r="4859" spans="1:16" ht="15.75" customHeight="1" x14ac:dyDescent="0.3">
      <c r="A4859" s="8">
        <v>2017</v>
      </c>
      <c r="B4859" s="8" t="s">
        <v>1949</v>
      </c>
      <c r="C4859" s="8" t="s">
        <v>120</v>
      </c>
      <c r="D4859" s="8" t="s">
        <v>1918</v>
      </c>
      <c r="E4859" s="8" t="s">
        <v>1912</v>
      </c>
      <c r="F4859" s="16">
        <v>-1.7375408940091309E-2</v>
      </c>
      <c r="G4859" s="16" t="s">
        <v>130</v>
      </c>
      <c r="H4859" s="9">
        <v>-34409826.870782927</v>
      </c>
      <c r="I4859" s="9">
        <v>-15050659.540119242</v>
      </c>
      <c r="J4859" s="9">
        <v>-17977282.781020232</v>
      </c>
      <c r="K4859" s="9">
        <v>-1189966.6950101079</v>
      </c>
      <c r="L4859" s="9">
        <v>-184307.03962354932</v>
      </c>
      <c r="M4859" s="9">
        <v>-2759.0451867774436</v>
      </c>
      <c r="N4859" s="9">
        <v>-3964.0697360211971</v>
      </c>
      <c r="O4859" s="9">
        <v>-887.70008698278866</v>
      </c>
      <c r="P4859" s="17">
        <v>2.3248574535721194E-2</v>
      </c>
    </row>
    <row r="4860" spans="1:16" ht="15.75" customHeight="1" x14ac:dyDescent="0.3">
      <c r="A4860" s="8">
        <v>2017</v>
      </c>
      <c r="B4860" s="8" t="s">
        <v>1940</v>
      </c>
      <c r="C4860" s="8" t="s">
        <v>129</v>
      </c>
      <c r="D4860" s="8" t="s">
        <v>1937</v>
      </c>
      <c r="E4860" s="8" t="s">
        <v>1912</v>
      </c>
      <c r="F4860" s="16">
        <v>-1.7174809264302846E-2</v>
      </c>
      <c r="G4860" s="16">
        <v>-0.12287640766718057</v>
      </c>
      <c r="H4860" s="9">
        <v>-25067915.216047905</v>
      </c>
      <c r="I4860" s="9">
        <v>-10892464.34952189</v>
      </c>
      <c r="J4860" s="9">
        <v>-12802834.08437822</v>
      </c>
      <c r="K4860" s="9">
        <v>-1120803.6842389987</v>
      </c>
      <c r="L4860" s="9">
        <v>-243183.03682221845</v>
      </c>
      <c r="M4860" s="9">
        <v>-4803.0012445012062</v>
      </c>
      <c r="N4860" s="9">
        <v>-2785.4542677724035</v>
      </c>
      <c r="O4860" s="9">
        <v>-1041.6055742955191</v>
      </c>
      <c r="P4860" s="17">
        <v>8.2121389958658073E-3</v>
      </c>
    </row>
    <row r="4861" spans="1:16" ht="15.75" customHeight="1" x14ac:dyDescent="0.3">
      <c r="A4861" s="8">
        <v>2017</v>
      </c>
      <c r="B4861" s="8" t="s">
        <v>1960</v>
      </c>
      <c r="C4861" s="8" t="s">
        <v>120</v>
      </c>
      <c r="D4861" s="8" t="s">
        <v>1918</v>
      </c>
      <c r="E4861" s="8" t="s">
        <v>1912</v>
      </c>
      <c r="F4861" s="16">
        <v>-1.6092836914833569E-2</v>
      </c>
      <c r="G4861" s="16">
        <v>-0.74177067779474393</v>
      </c>
      <c r="H4861" s="9">
        <v>-355253719.46965605</v>
      </c>
      <c r="I4861" s="9">
        <v>-155371687.02206656</v>
      </c>
      <c r="J4861" s="9">
        <v>-185795918.71565333</v>
      </c>
      <c r="K4861" s="9">
        <v>-12102994.482004782</v>
      </c>
      <c r="L4861" s="9">
        <v>-1902601.4503216248</v>
      </c>
      <c r="M4861" s="9">
        <v>-30755.117032823848</v>
      </c>
      <c r="N4861" s="9">
        <v>-41020.342486857407</v>
      </c>
      <c r="O4861" s="9">
        <v>-8742.3400899613807</v>
      </c>
      <c r="P4861" s="17">
        <v>2.5026334662730642E-2</v>
      </c>
    </row>
    <row r="4862" spans="1:16" ht="15.75" customHeight="1" x14ac:dyDescent="0.3">
      <c r="A4862" s="8">
        <v>2017</v>
      </c>
      <c r="B4862" s="8" t="s">
        <v>1948</v>
      </c>
      <c r="C4862" s="8" t="s">
        <v>275</v>
      </c>
      <c r="D4862" s="8" t="s">
        <v>1918</v>
      </c>
      <c r="E4862" s="8" t="s">
        <v>1912</v>
      </c>
      <c r="F4862" s="16">
        <v>-1.5881736267832947E-2</v>
      </c>
      <c r="G4862" s="16">
        <v>-0.44889995230742202</v>
      </c>
      <c r="H4862" s="9">
        <v>-1199431696.9953933</v>
      </c>
      <c r="I4862" s="9">
        <v>-523338055.61157101</v>
      </c>
      <c r="J4862" s="9">
        <v>-622803573.78485286</v>
      </c>
      <c r="K4862" s="9">
        <v>-42067117.978424557</v>
      </c>
      <c r="L4862" s="9">
        <v>-11005054.202124238</v>
      </c>
      <c r="M4862" s="9">
        <v>-48437.500541242887</v>
      </c>
      <c r="N4862" s="9">
        <v>-136602.51559990522</v>
      </c>
      <c r="O4862" s="9">
        <v>-32855.40227905137</v>
      </c>
      <c r="P4862" s="17">
        <v>1.6256171970025667E-2</v>
      </c>
    </row>
    <row r="4863" spans="1:16" ht="15.75" customHeight="1" x14ac:dyDescent="0.3">
      <c r="A4863" s="8">
        <v>2017</v>
      </c>
      <c r="B4863" s="8" t="s">
        <v>1950</v>
      </c>
      <c r="C4863" s="8" t="s">
        <v>172</v>
      </c>
      <c r="D4863" s="8" t="s">
        <v>1911</v>
      </c>
      <c r="E4863" s="8" t="s">
        <v>1912</v>
      </c>
      <c r="F4863" s="16">
        <v>-1.5087740978095447E-2</v>
      </c>
      <c r="G4863" s="16">
        <v>-0.51847713508860682</v>
      </c>
      <c r="H4863" s="9">
        <v>-256668970.00457284</v>
      </c>
      <c r="I4863" s="9">
        <v>-111911172.69846378</v>
      </c>
      <c r="J4863" s="9">
        <v>-137661293.30937719</v>
      </c>
      <c r="K4863" s="9">
        <v>-5659598.6061042929</v>
      </c>
      <c r="L4863" s="9">
        <v>-1369569.8947498128</v>
      </c>
      <c r="M4863" s="9">
        <v>-38366.637722917716</v>
      </c>
      <c r="N4863" s="9">
        <v>-31345.050689254589</v>
      </c>
      <c r="O4863" s="9">
        <v>2376.1925344771007</v>
      </c>
      <c r="P4863" s="17">
        <v>7.0191071326777363E-2</v>
      </c>
    </row>
    <row r="4864" spans="1:16" ht="15.75" customHeight="1" x14ac:dyDescent="0.3">
      <c r="A4864" s="8">
        <v>2017</v>
      </c>
      <c r="B4864" s="8" t="s">
        <v>1942</v>
      </c>
      <c r="C4864" s="8" t="s">
        <v>129</v>
      </c>
      <c r="D4864" s="8" t="s">
        <v>1943</v>
      </c>
      <c r="E4864" s="8" t="s">
        <v>1912</v>
      </c>
      <c r="F4864" s="16">
        <v>-1.4603000005117694E-2</v>
      </c>
      <c r="G4864" s="16">
        <v>-1.3328384396508373</v>
      </c>
      <c r="H4864" s="9">
        <v>-31630981.256606746</v>
      </c>
      <c r="I4864" s="9">
        <v>-13682614.364753071</v>
      </c>
      <c r="J4864" s="9">
        <v>-16077443.8868993</v>
      </c>
      <c r="K4864" s="9">
        <v>-1430757.9228691375</v>
      </c>
      <c r="L4864" s="9">
        <v>-428222.66435209085</v>
      </c>
      <c r="M4864" s="9">
        <v>-7127.8242716279283</v>
      </c>
      <c r="N4864" s="9">
        <v>-3499.6233754704426</v>
      </c>
      <c r="O4864" s="9">
        <v>-1314.9700860402202</v>
      </c>
      <c r="P4864" s="17">
        <v>9.6533037077175202E-3</v>
      </c>
    </row>
    <row r="4865" spans="1:16" ht="15.75" customHeight="1" x14ac:dyDescent="0.3">
      <c r="A4865" s="8">
        <v>2017</v>
      </c>
      <c r="B4865" s="8" t="s">
        <v>2351</v>
      </c>
      <c r="C4865" s="8" t="s">
        <v>232</v>
      </c>
      <c r="D4865" s="8" t="s">
        <v>1978</v>
      </c>
      <c r="E4865" s="8" t="s">
        <v>1912</v>
      </c>
      <c r="F4865" s="16">
        <v>-1.3498576898770315E-2</v>
      </c>
      <c r="G4865" s="16" t="s">
        <v>130</v>
      </c>
      <c r="H4865" s="9">
        <v>-148487028.74385735</v>
      </c>
      <c r="I4865" s="9">
        <v>-52788988.843555376</v>
      </c>
      <c r="J4865" s="9">
        <v>-69020941.723058671</v>
      </c>
      <c r="K4865" s="9">
        <v>-1609729.1927532624</v>
      </c>
      <c r="L4865" s="9">
        <v>-25016757.378251579</v>
      </c>
      <c r="M4865" s="9">
        <v>-45163.330655969497</v>
      </c>
      <c r="N4865" s="9">
        <v>-17018.306479213599</v>
      </c>
      <c r="O4865" s="9">
        <v>11570.030896792461</v>
      </c>
      <c r="P4865" s="17">
        <v>0.16444263912250182</v>
      </c>
    </row>
    <row r="4866" spans="1:16" ht="15.75" customHeight="1" x14ac:dyDescent="0.3">
      <c r="A4866" s="8">
        <v>2017</v>
      </c>
      <c r="B4866" s="8" t="s">
        <v>1963</v>
      </c>
      <c r="C4866" s="8" t="s">
        <v>187</v>
      </c>
      <c r="D4866" s="8" t="s">
        <v>1911</v>
      </c>
      <c r="E4866" s="8" t="s">
        <v>1912</v>
      </c>
      <c r="F4866" s="16">
        <v>-1.300108438378722E-2</v>
      </c>
      <c r="G4866" s="16">
        <v>-0.10013886695301684</v>
      </c>
      <c r="H4866" s="9">
        <v>-5794648.7229746496</v>
      </c>
      <c r="I4866" s="9">
        <v>-2467752.4068197841</v>
      </c>
      <c r="J4866" s="9">
        <v>-3113914.4506317144</v>
      </c>
      <c r="K4866" s="9">
        <v>-180512.95181066578</v>
      </c>
      <c r="L4866" s="9">
        <v>-30182.584805424074</v>
      </c>
      <c r="M4866" s="9">
        <v>-1846.4403733262723</v>
      </c>
      <c r="N4866" s="9">
        <v>-745.64529924314172</v>
      </c>
      <c r="O4866" s="9">
        <v>305.75676551089043</v>
      </c>
      <c r="P4866" s="17">
        <v>0.15462745267139269</v>
      </c>
    </row>
    <row r="4867" spans="1:16" ht="15.75" customHeight="1" x14ac:dyDescent="0.3">
      <c r="A4867" s="8">
        <v>2017</v>
      </c>
      <c r="B4867" s="8" t="s">
        <v>1965</v>
      </c>
      <c r="C4867" s="8" t="s">
        <v>192</v>
      </c>
      <c r="D4867" s="8" t="s">
        <v>1921</v>
      </c>
      <c r="E4867" s="8" t="s">
        <v>1912</v>
      </c>
      <c r="F4867" s="16">
        <v>-1.267869620575769E-2</v>
      </c>
      <c r="G4867" s="16">
        <v>-0.31040254908633458</v>
      </c>
      <c r="H4867" s="9">
        <v>-6343696895.6774197</v>
      </c>
      <c r="I4867" s="9">
        <v>-2779690755.7729344</v>
      </c>
      <c r="J4867" s="9">
        <v>-3365341509.2723217</v>
      </c>
      <c r="K4867" s="9">
        <v>-163439851.53250605</v>
      </c>
      <c r="L4867" s="9">
        <v>-34029548.210406668</v>
      </c>
      <c r="M4867" s="9">
        <v>-388984.35287071986</v>
      </c>
      <c r="N4867" s="9">
        <v>-750527.06465468358</v>
      </c>
      <c r="O4867" s="9">
        <v>-55719.471723290713</v>
      </c>
      <c r="P4867" s="17">
        <v>3.922885042379283E-2</v>
      </c>
    </row>
    <row r="4868" spans="1:16" ht="15.75" customHeight="1" x14ac:dyDescent="0.3">
      <c r="A4868" s="8">
        <v>2017</v>
      </c>
      <c r="B4868" s="8" t="s">
        <v>1958</v>
      </c>
      <c r="C4868" s="8" t="s">
        <v>192</v>
      </c>
      <c r="D4868" s="8" t="s">
        <v>1933</v>
      </c>
      <c r="E4868" s="8" t="s">
        <v>1912</v>
      </c>
      <c r="F4868" s="16">
        <v>-1.256141524448095E-2</v>
      </c>
      <c r="G4868" s="16">
        <v>-0.2050651751891997</v>
      </c>
      <c r="H4868" s="9">
        <v>-902901966.35804629</v>
      </c>
      <c r="I4868" s="9">
        <v>-391041275.83935195</v>
      </c>
      <c r="J4868" s="9">
        <v>-473705704.83361304</v>
      </c>
      <c r="K4868" s="9">
        <v>-22703222.840259705</v>
      </c>
      <c r="L4868" s="9">
        <v>-15282944.370496843</v>
      </c>
      <c r="M4868" s="9">
        <v>-55881.278043251274</v>
      </c>
      <c r="N4868" s="9">
        <v>-105703.19779168419</v>
      </c>
      <c r="O4868" s="9">
        <v>-7233.9984896409733</v>
      </c>
      <c r="P4868" s="17">
        <v>3.9569569867327355E-2</v>
      </c>
    </row>
    <row r="4869" spans="1:16" ht="15.75" customHeight="1" x14ac:dyDescent="0.3">
      <c r="A4869" s="8">
        <v>2017</v>
      </c>
      <c r="B4869" s="8" t="s">
        <v>1970</v>
      </c>
      <c r="C4869" s="8" t="s">
        <v>192</v>
      </c>
      <c r="D4869" s="8" t="s">
        <v>1911</v>
      </c>
      <c r="E4869" s="8" t="s">
        <v>1912</v>
      </c>
      <c r="F4869" s="16">
        <v>-1.2282507419810587E-2</v>
      </c>
      <c r="G4869" s="16">
        <v>-0.16563169433706437</v>
      </c>
      <c r="H4869" s="9">
        <v>-234534479.18128315</v>
      </c>
      <c r="I4869" s="9">
        <v>-102770826.53452013</v>
      </c>
      <c r="J4869" s="9">
        <v>-124533958.66486755</v>
      </c>
      <c r="K4869" s="9">
        <v>-5927116.1063731769</v>
      </c>
      <c r="L4869" s="9">
        <v>-1258117.6148724933</v>
      </c>
      <c r="M4869" s="9">
        <v>-14845.128677859779</v>
      </c>
      <c r="N4869" s="9">
        <v>-27796.708132513828</v>
      </c>
      <c r="O4869" s="9">
        <v>-1818.4238393487185</v>
      </c>
      <c r="P4869" s="17">
        <v>4.0404115564444523E-2</v>
      </c>
    </row>
    <row r="4870" spans="1:16" ht="15.75" customHeight="1" x14ac:dyDescent="0.3">
      <c r="A4870" s="8">
        <v>2017</v>
      </c>
      <c r="B4870" s="8" t="s">
        <v>1993</v>
      </c>
      <c r="C4870" s="8" t="s">
        <v>192</v>
      </c>
      <c r="D4870" s="8" t="s">
        <v>1937</v>
      </c>
      <c r="E4870" s="8" t="s">
        <v>1912</v>
      </c>
      <c r="F4870" s="16">
        <v>-1.1852635799833812E-2</v>
      </c>
      <c r="G4870" s="16">
        <v>-0.32951149994002205</v>
      </c>
      <c r="H4870" s="9">
        <v>-28016715.282400373</v>
      </c>
      <c r="I4870" s="9">
        <v>-4658176.3792151092</v>
      </c>
      <c r="J4870" s="9">
        <v>-5922077.574540277</v>
      </c>
      <c r="K4870" s="9">
        <v>21773.048497044507</v>
      </c>
      <c r="L4870" s="9">
        <v>-17455540.424315177</v>
      </c>
      <c r="M4870" s="9">
        <v>-1837.6660011943318</v>
      </c>
      <c r="N4870" s="9">
        <v>-1381.0026628385308</v>
      </c>
      <c r="O4870" s="9">
        <v>524.71583718169302</v>
      </c>
      <c r="P4870" s="17">
        <v>4.1761629526054438E-2</v>
      </c>
    </row>
    <row r="4871" spans="1:16" ht="15.75" customHeight="1" x14ac:dyDescent="0.3">
      <c r="A4871" s="8">
        <v>2017</v>
      </c>
      <c r="B4871" s="8" t="s">
        <v>1969</v>
      </c>
      <c r="C4871" s="8" t="s">
        <v>333</v>
      </c>
      <c r="D4871" s="8" t="s">
        <v>1933</v>
      </c>
      <c r="E4871" s="8" t="s">
        <v>1912</v>
      </c>
      <c r="F4871" s="16">
        <v>-1.131577718162566E-2</v>
      </c>
      <c r="G4871" s="16">
        <v>-0.1332642432848509</v>
      </c>
      <c r="H4871" s="9">
        <v>-37211254.470488131</v>
      </c>
      <c r="I4871" s="9">
        <v>-16265967.028386133</v>
      </c>
      <c r="J4871" s="9">
        <v>-19578096.288650334</v>
      </c>
      <c r="K4871" s="9">
        <v>-1158436.5408964774</v>
      </c>
      <c r="L4871" s="9">
        <v>-199157.20633220277</v>
      </c>
      <c r="M4871" s="9">
        <v>-4581.4324181530683</v>
      </c>
      <c r="N4871" s="9">
        <v>-4353.3208746129831</v>
      </c>
      <c r="O4871" s="9">
        <v>-662.65293020786658</v>
      </c>
      <c r="P4871" s="17">
        <v>3.499258418889907E-2</v>
      </c>
    </row>
    <row r="4872" spans="1:16" ht="15.75" customHeight="1" x14ac:dyDescent="0.3">
      <c r="A4872" s="8">
        <v>2017</v>
      </c>
      <c r="B4872" s="8" t="s">
        <v>1980</v>
      </c>
      <c r="C4872" s="8" t="s">
        <v>120</v>
      </c>
      <c r="D4872" s="8" t="s">
        <v>1962</v>
      </c>
      <c r="E4872" s="8" t="s">
        <v>1912</v>
      </c>
      <c r="F4872" s="16">
        <v>-1.1233477057344983E-2</v>
      </c>
      <c r="G4872" s="16">
        <v>-5.0430333305916258E-2</v>
      </c>
      <c r="H4872" s="9">
        <v>-6051752.6398837771</v>
      </c>
      <c r="I4872" s="9">
        <v>-2645337.7168060574</v>
      </c>
      <c r="J4872" s="9">
        <v>-3184500.0251407893</v>
      </c>
      <c r="K4872" s="9">
        <v>-187960.51008698414</v>
      </c>
      <c r="L4872" s="9">
        <v>-32388.869161320774</v>
      </c>
      <c r="M4872" s="9">
        <v>-750.54774789915155</v>
      </c>
      <c r="N4872" s="9">
        <v>-708.21794561418312</v>
      </c>
      <c r="O4872" s="9">
        <v>-106.75299510980088</v>
      </c>
      <c r="P4872" s="17">
        <v>3.5234319568413434E-2</v>
      </c>
    </row>
    <row r="4873" spans="1:16" ht="15.75" customHeight="1" x14ac:dyDescent="0.3">
      <c r="A4873" s="8">
        <v>2017</v>
      </c>
      <c r="B4873" s="8" t="s">
        <v>1914</v>
      </c>
      <c r="C4873" s="8" t="s">
        <v>192</v>
      </c>
      <c r="D4873" s="8" t="s">
        <v>1915</v>
      </c>
      <c r="E4873" s="8" t="s">
        <v>1912</v>
      </c>
      <c r="F4873" s="16">
        <v>-1.0676444199834791E-2</v>
      </c>
      <c r="G4873" s="16">
        <v>-0.11123700646044087</v>
      </c>
      <c r="H4873" s="9">
        <v>-732606924.54846358</v>
      </c>
      <c r="I4873" s="9">
        <v>-321053893.31463885</v>
      </c>
      <c r="J4873" s="9">
        <v>-390702025.46738076</v>
      </c>
      <c r="K4873" s="9">
        <v>-16778079.697838139</v>
      </c>
      <c r="L4873" s="9">
        <v>-3929971.0156875877</v>
      </c>
      <c r="M4873" s="9">
        <v>-53346.83868793193</v>
      </c>
      <c r="N4873" s="9">
        <v>-87561.034714401394</v>
      </c>
      <c r="O4873" s="9">
        <v>-2047.1795158263121</v>
      </c>
      <c r="P4873" s="17">
        <v>4.5989446546767392E-2</v>
      </c>
    </row>
    <row r="4874" spans="1:16" ht="15.75" customHeight="1" x14ac:dyDescent="0.3">
      <c r="A4874" s="8">
        <v>2017</v>
      </c>
      <c r="B4874" s="8" t="s">
        <v>1964</v>
      </c>
      <c r="C4874" s="8" t="s">
        <v>192</v>
      </c>
      <c r="D4874" s="8" t="s">
        <v>1962</v>
      </c>
      <c r="E4874" s="8" t="s">
        <v>1912</v>
      </c>
      <c r="F4874" s="16">
        <v>-1.0630945739542687E-2</v>
      </c>
      <c r="G4874" s="16">
        <v>-0.11238960711002655</v>
      </c>
      <c r="H4874" s="9">
        <v>-77142203.307394236</v>
      </c>
      <c r="I4874" s="9">
        <v>-33806514.209511928</v>
      </c>
      <c r="J4874" s="9">
        <v>-41146085.030429535</v>
      </c>
      <c r="K4874" s="9">
        <v>-1760718.0461662209</v>
      </c>
      <c r="L4874" s="9">
        <v>-413819.06089054712</v>
      </c>
      <c r="M4874" s="9">
        <v>-5641.3681343653052</v>
      </c>
      <c r="N4874" s="9">
        <v>-9222.5486913325676</v>
      </c>
      <c r="O4874" s="9">
        <v>-203.04357030190067</v>
      </c>
      <c r="P4874" s="17">
        <v>4.6170255382541353E-2</v>
      </c>
    </row>
    <row r="4875" spans="1:16" ht="15.75" customHeight="1" x14ac:dyDescent="0.3">
      <c r="A4875" s="8">
        <v>2017</v>
      </c>
      <c r="B4875" s="8" t="s">
        <v>1971</v>
      </c>
      <c r="C4875" s="8" t="s">
        <v>120</v>
      </c>
      <c r="D4875" s="8" t="s">
        <v>1918</v>
      </c>
      <c r="E4875" s="8" t="s">
        <v>1912</v>
      </c>
      <c r="F4875" s="16">
        <v>-1.0554851774926415E-2</v>
      </c>
      <c r="G4875" s="16">
        <v>-0.42258081365751188</v>
      </c>
      <c r="H4875" s="9">
        <v>-374469788.0886839</v>
      </c>
      <c r="I4875" s="9">
        <v>-163669234.1664162</v>
      </c>
      <c r="J4875" s="9">
        <v>-197306640.35471874</v>
      </c>
      <c r="K4875" s="9">
        <v>-11390621.968859999</v>
      </c>
      <c r="L4875" s="9">
        <v>-2003865.8926284176</v>
      </c>
      <c r="M4875" s="9">
        <v>-49428.337872695505</v>
      </c>
      <c r="N4875" s="9">
        <v>-43947.365311608082</v>
      </c>
      <c r="O4875" s="9">
        <v>-6050.0028761040139</v>
      </c>
      <c r="P4875" s="17">
        <v>3.7362610307529548E-2</v>
      </c>
    </row>
    <row r="4876" spans="1:16" ht="15.75" customHeight="1" x14ac:dyDescent="0.3">
      <c r="A4876" s="8">
        <v>2017</v>
      </c>
      <c r="B4876" s="8" t="s">
        <v>1981</v>
      </c>
      <c r="C4876" s="8" t="s">
        <v>120</v>
      </c>
      <c r="D4876" s="8" t="s">
        <v>1962</v>
      </c>
      <c r="E4876" s="8" t="s">
        <v>1912</v>
      </c>
      <c r="F4876" s="16">
        <v>-1.0503169734917616E-2</v>
      </c>
      <c r="G4876" s="16">
        <v>-8.6815483497884399E-2</v>
      </c>
      <c r="H4876" s="9">
        <v>-11853323.576117011</v>
      </c>
      <c r="I4876" s="9">
        <v>-5180675.1110054683</v>
      </c>
      <c r="J4876" s="9">
        <v>-6246130.1749406271</v>
      </c>
      <c r="K4876" s="9">
        <v>-359935.66151754616</v>
      </c>
      <c r="L4876" s="9">
        <v>-63428.858701459227</v>
      </c>
      <c r="M4876" s="9">
        <v>-1572.2844407767136</v>
      </c>
      <c r="N4876" s="9">
        <v>-1391.4136399322083</v>
      </c>
      <c r="O4876" s="9">
        <v>-190.07187119602969</v>
      </c>
      <c r="P4876" s="17">
        <v>3.7535279290304799E-2</v>
      </c>
    </row>
    <row r="4877" spans="1:16" ht="15.75" customHeight="1" x14ac:dyDescent="0.3">
      <c r="A4877" s="8">
        <v>2017</v>
      </c>
      <c r="B4877" s="8" t="s">
        <v>1951</v>
      </c>
      <c r="C4877" s="8" t="s">
        <v>120</v>
      </c>
      <c r="D4877" s="8" t="s">
        <v>1915</v>
      </c>
      <c r="E4877" s="8" t="s">
        <v>1912</v>
      </c>
      <c r="F4877" s="16">
        <v>-1.0008465144217178E-2</v>
      </c>
      <c r="G4877" s="16">
        <v>-0.11569123827533806</v>
      </c>
      <c r="H4877" s="9">
        <v>-2868517.8668596838</v>
      </c>
      <c r="I4877" s="9">
        <v>-1253611.349367141</v>
      </c>
      <c r="J4877" s="9">
        <v>-1513185.8499884093</v>
      </c>
      <c r="K4877" s="9">
        <v>-85593.328278440691</v>
      </c>
      <c r="L4877" s="9">
        <v>-15348.032672800708</v>
      </c>
      <c r="M4877" s="9">
        <v>-399.30195704906947</v>
      </c>
      <c r="N4877" s="9">
        <v>-337.50672512789907</v>
      </c>
      <c r="O4877" s="9">
        <v>-42.497870714134351</v>
      </c>
      <c r="P4877" s="17">
        <v>3.9272570996419502E-2</v>
      </c>
    </row>
    <row r="4878" spans="1:16" ht="15.75" customHeight="1" x14ac:dyDescent="0.3">
      <c r="A4878" s="8">
        <v>2017</v>
      </c>
      <c r="B4878" s="8" t="s">
        <v>1957</v>
      </c>
      <c r="C4878" s="8" t="s">
        <v>132</v>
      </c>
      <c r="D4878" s="8" t="s">
        <v>1918</v>
      </c>
      <c r="E4878" s="8" t="s">
        <v>1912</v>
      </c>
      <c r="F4878" s="16">
        <v>-9.6478853102744903E-3</v>
      </c>
      <c r="G4878" s="16">
        <v>-0.44070328285652388</v>
      </c>
      <c r="H4878" s="9">
        <v>-438200197.9995687</v>
      </c>
      <c r="I4878" s="9">
        <v>-189345884.88739184</v>
      </c>
      <c r="J4878" s="9">
        <v>-226256326.11174044</v>
      </c>
      <c r="K4878" s="9">
        <v>-13907967.690379011</v>
      </c>
      <c r="L4878" s="9">
        <v>-8607346.6660746895</v>
      </c>
      <c r="M4878" s="9">
        <v>-22647.641480668943</v>
      </c>
      <c r="N4878" s="9">
        <v>-49815.691377539799</v>
      </c>
      <c r="O4878" s="9">
        <v>-10209.31112426419</v>
      </c>
      <c r="P4878" s="17">
        <v>1.9464671196618859E-2</v>
      </c>
    </row>
    <row r="4879" spans="1:16" ht="15.75" customHeight="1" x14ac:dyDescent="0.3">
      <c r="A4879" s="8">
        <v>2017</v>
      </c>
      <c r="B4879" s="8" t="s">
        <v>1968</v>
      </c>
      <c r="C4879" s="8" t="s">
        <v>120</v>
      </c>
      <c r="D4879" s="8" t="s">
        <v>1955</v>
      </c>
      <c r="E4879" s="8" t="s">
        <v>1912</v>
      </c>
      <c r="F4879" s="16">
        <v>-9.5500536584104938E-3</v>
      </c>
      <c r="G4879" s="16" t="s">
        <v>130</v>
      </c>
      <c r="H4879" s="9">
        <v>-9059691.9119897038</v>
      </c>
      <c r="I4879" s="9">
        <v>-3958923.7602720917</v>
      </c>
      <c r="J4879" s="9">
        <v>-4784321.1082505528</v>
      </c>
      <c r="K4879" s="9">
        <v>-265465.85515039676</v>
      </c>
      <c r="L4879" s="9">
        <v>-48468.099515625625</v>
      </c>
      <c r="M4879" s="9">
        <v>-1321.6576615441613</v>
      </c>
      <c r="N4879" s="9">
        <v>-1068.4739436139253</v>
      </c>
      <c r="O4879" s="9">
        <v>-122.95719587486781</v>
      </c>
      <c r="P4879" s="17">
        <v>4.103239616226801E-2</v>
      </c>
    </row>
    <row r="4880" spans="1:16" ht="15.75" customHeight="1" x14ac:dyDescent="0.3">
      <c r="A4880" s="8">
        <v>2017</v>
      </c>
      <c r="B4880" s="8" t="s">
        <v>1953</v>
      </c>
      <c r="C4880" s="8" t="s">
        <v>132</v>
      </c>
      <c r="D4880" s="8" t="s">
        <v>1918</v>
      </c>
      <c r="E4880" s="8" t="s">
        <v>1912</v>
      </c>
      <c r="F4880" s="16">
        <v>-9.4653902006491403E-3</v>
      </c>
      <c r="G4880" s="16">
        <v>-0.6925869034315888</v>
      </c>
      <c r="H4880" s="9">
        <v>-439141159.76577681</v>
      </c>
      <c r="I4880" s="9">
        <v>-189762504.0670442</v>
      </c>
      <c r="J4880" s="9">
        <v>-226818307.60895216</v>
      </c>
      <c r="K4880" s="9">
        <v>-13864737.481321862</v>
      </c>
      <c r="L4880" s="9">
        <v>-8612434.3383341413</v>
      </c>
      <c r="M4880" s="9">
        <v>-23133.863385441382</v>
      </c>
      <c r="N4880" s="9">
        <v>-49953.167389334056</v>
      </c>
      <c r="O4880" s="9">
        <v>-10089.239349446008</v>
      </c>
      <c r="P4880" s="17">
        <v>1.9826072908068631E-2</v>
      </c>
    </row>
    <row r="4881" spans="1:16" ht="15.75" customHeight="1" x14ac:dyDescent="0.3">
      <c r="A4881" s="8">
        <v>2017</v>
      </c>
      <c r="B4881" s="8" t="s">
        <v>2352</v>
      </c>
      <c r="C4881" s="8" t="s">
        <v>120</v>
      </c>
      <c r="D4881" s="8" t="s">
        <v>1911</v>
      </c>
      <c r="E4881" s="8" t="s">
        <v>1912</v>
      </c>
      <c r="F4881" s="16">
        <v>-9.0086842471562463E-3</v>
      </c>
      <c r="G4881" s="16">
        <v>-4.44821426438579E-2</v>
      </c>
      <c r="H4881" s="9">
        <v>-49937274.886069879</v>
      </c>
      <c r="I4881" s="9">
        <v>-21793261.854842238</v>
      </c>
      <c r="J4881" s="9">
        <v>-26378662.204335168</v>
      </c>
      <c r="K4881" s="9">
        <v>-1425664.0455711237</v>
      </c>
      <c r="L4881" s="9">
        <v>-325468.96860248689</v>
      </c>
      <c r="M4881" s="9">
        <v>-7722.8008223686429</v>
      </c>
      <c r="N4881" s="9">
        <v>-5901.1223675404117</v>
      </c>
      <c r="O4881" s="9">
        <v>-593.88952893874261</v>
      </c>
      <c r="P4881" s="17">
        <v>4.3325155903755623E-2</v>
      </c>
    </row>
    <row r="4882" spans="1:16" ht="15.75" customHeight="1" x14ac:dyDescent="0.3">
      <c r="A4882" s="8">
        <v>2017</v>
      </c>
      <c r="B4882" s="8" t="s">
        <v>1974</v>
      </c>
      <c r="C4882" s="8" t="s">
        <v>192</v>
      </c>
      <c r="D4882" s="8" t="s">
        <v>1911</v>
      </c>
      <c r="E4882" s="8" t="s">
        <v>1912</v>
      </c>
      <c r="F4882" s="16">
        <v>-8.8720942460174066E-3</v>
      </c>
      <c r="G4882" s="16">
        <v>-0.14179935958065273</v>
      </c>
      <c r="H4882" s="9">
        <v>-220356204.78833434</v>
      </c>
      <c r="I4882" s="9">
        <v>-96582907.037360832</v>
      </c>
      <c r="J4882" s="9">
        <v>-118311970.14164174</v>
      </c>
      <c r="K4882" s="9">
        <v>-4234335.0412672879</v>
      </c>
      <c r="L4882" s="9">
        <v>-1182087.1484810764</v>
      </c>
      <c r="M4882" s="9">
        <v>-19309.162658916121</v>
      </c>
      <c r="N4882" s="9">
        <v>-26680.051243973292</v>
      </c>
      <c r="O4882" s="9">
        <v>1083.7943195581047</v>
      </c>
      <c r="P4882" s="17">
        <v>5.4444940270689086E-2</v>
      </c>
    </row>
    <row r="4883" spans="1:16" ht="15.75" customHeight="1" x14ac:dyDescent="0.3">
      <c r="A4883" s="8">
        <v>2017</v>
      </c>
      <c r="B4883" s="8" t="s">
        <v>1973</v>
      </c>
      <c r="C4883" s="8" t="s">
        <v>132</v>
      </c>
      <c r="D4883" s="8" t="s">
        <v>1921</v>
      </c>
      <c r="E4883" s="8" t="s">
        <v>1912</v>
      </c>
      <c r="F4883" s="16">
        <v>-8.7985937830580025E-3</v>
      </c>
      <c r="G4883" s="16">
        <v>-0.35288069914963932</v>
      </c>
      <c r="H4883" s="9">
        <v>-855579108.02897227</v>
      </c>
      <c r="I4883" s="9">
        <v>-364592151.59866983</v>
      </c>
      <c r="J4883" s="9">
        <v>-436381646.38095617</v>
      </c>
      <c r="K4883" s="9">
        <v>-25954873.735875852</v>
      </c>
      <c r="L4883" s="9">
        <v>-28487650.548440058</v>
      </c>
      <c r="M4883" s="9">
        <v>-48487.461501167774</v>
      </c>
      <c r="N4883" s="9">
        <v>-96233.39380522148</v>
      </c>
      <c r="O4883" s="9">
        <v>-18064.909723654298</v>
      </c>
      <c r="P4883" s="17">
        <v>2.1268956671436634E-2</v>
      </c>
    </row>
    <row r="4884" spans="1:16" ht="15.75" customHeight="1" x14ac:dyDescent="0.3">
      <c r="A4884" s="8">
        <v>2017</v>
      </c>
      <c r="B4884" s="8" t="s">
        <v>1975</v>
      </c>
      <c r="C4884" s="8" t="s">
        <v>120</v>
      </c>
      <c r="D4884" s="8" t="s">
        <v>1962</v>
      </c>
      <c r="E4884" s="8" t="s">
        <v>1912</v>
      </c>
      <c r="F4884" s="16">
        <v>-8.7548359178237431E-3</v>
      </c>
      <c r="G4884" s="16">
        <v>-0.37882758672151196</v>
      </c>
      <c r="H4884" s="9">
        <v>-38438689.321389116</v>
      </c>
      <c r="I4884" s="9">
        <v>-16793827.08791</v>
      </c>
      <c r="J4884" s="9">
        <v>-20342781.586553365</v>
      </c>
      <c r="K4884" s="9">
        <v>-1085389.9949191283</v>
      </c>
      <c r="L4884" s="9">
        <v>-205592.28493881039</v>
      </c>
      <c r="M4884" s="9">
        <v>-6116.9075998420813</v>
      </c>
      <c r="N4884" s="9">
        <v>-4554.55449257084</v>
      </c>
      <c r="O4884" s="9">
        <v>-426.90497539637568</v>
      </c>
      <c r="P4884" s="17">
        <v>4.4490845508368349E-2</v>
      </c>
    </row>
    <row r="4885" spans="1:16" ht="15.75" customHeight="1" x14ac:dyDescent="0.3">
      <c r="A4885" s="8">
        <v>2017</v>
      </c>
      <c r="B4885" s="8" t="s">
        <v>1972</v>
      </c>
      <c r="C4885" s="8" t="s">
        <v>192</v>
      </c>
      <c r="D4885" s="8" t="s">
        <v>1937</v>
      </c>
      <c r="E4885" s="8" t="s">
        <v>1912</v>
      </c>
      <c r="F4885" s="16">
        <v>-8.6766936904427126E-3</v>
      </c>
      <c r="G4885" s="16">
        <v>-9.3457186455142116E-2</v>
      </c>
      <c r="H4885" s="9">
        <v>-137568978.4619692</v>
      </c>
      <c r="I4885" s="9">
        <v>-59147714.26309073</v>
      </c>
      <c r="J4885" s="9">
        <v>-72574070.314183116</v>
      </c>
      <c r="K4885" s="9">
        <v>-2468145.5468436158</v>
      </c>
      <c r="L4885" s="9">
        <v>-3351256.0172706321</v>
      </c>
      <c r="M4885" s="9">
        <v>-12326.238030241781</v>
      </c>
      <c r="N4885" s="9">
        <v>-16391.066823238896</v>
      </c>
      <c r="O4885" s="9">
        <v>924.98427240510955</v>
      </c>
      <c r="P4885" s="17">
        <v>5.555099768914433E-2</v>
      </c>
    </row>
    <row r="4886" spans="1:16" ht="15.75" customHeight="1" x14ac:dyDescent="0.3">
      <c r="A4886" s="8">
        <v>2017</v>
      </c>
      <c r="B4886" s="8" t="s">
        <v>2353</v>
      </c>
      <c r="C4886" s="8" t="s">
        <v>192</v>
      </c>
      <c r="D4886" s="8" t="s">
        <v>1962</v>
      </c>
      <c r="E4886" s="8" t="s">
        <v>1912</v>
      </c>
      <c r="F4886" s="16">
        <v>-8.5529298753782325E-3</v>
      </c>
      <c r="G4886" s="16">
        <v>-0.19950342123889089</v>
      </c>
      <c r="H4886" s="9">
        <v>-87582001.923873097</v>
      </c>
      <c r="I4886" s="9">
        <v>-38388830.809033051</v>
      </c>
      <c r="J4886" s="9">
        <v>-47093643.989741132</v>
      </c>
      <c r="K4886" s="9">
        <v>-1611682.2236805405</v>
      </c>
      <c r="L4886" s="9">
        <v>-469829.60479649797</v>
      </c>
      <c r="M4886" s="9">
        <v>-7960.9383430889839</v>
      </c>
      <c r="N4886" s="9">
        <v>-10634.271508029411</v>
      </c>
      <c r="O4886" s="9">
        <v>579.91322925703707</v>
      </c>
      <c r="P4886" s="17">
        <v>5.6275107403436303E-2</v>
      </c>
    </row>
    <row r="4887" spans="1:16" ht="15.75" customHeight="1" x14ac:dyDescent="0.3">
      <c r="A4887" s="8">
        <v>2017</v>
      </c>
      <c r="B4887" s="8" t="s">
        <v>2526</v>
      </c>
      <c r="C4887" s="8" t="s">
        <v>192</v>
      </c>
      <c r="D4887" s="8" t="s">
        <v>1937</v>
      </c>
      <c r="E4887" s="8" t="s">
        <v>1912</v>
      </c>
      <c r="F4887" s="16">
        <v>-8.0914921860049862E-3</v>
      </c>
      <c r="G4887" s="16">
        <v>-0.33416189378569705</v>
      </c>
      <c r="H4887" s="9">
        <v>-28261073.843137756</v>
      </c>
      <c r="I4887" s="9">
        <v>-12388037.15470117</v>
      </c>
      <c r="J4887" s="9">
        <v>-15231934.859847708</v>
      </c>
      <c r="K4887" s="9">
        <v>-483597.08232285164</v>
      </c>
      <c r="L4887" s="9">
        <v>-151605.9444627325</v>
      </c>
      <c r="M4887" s="9">
        <v>-2715.340795070651</v>
      </c>
      <c r="N4887" s="9">
        <v>-3446.8837621483635</v>
      </c>
      <c r="O4887" s="9">
        <v>263.42275393381419</v>
      </c>
      <c r="P4887" s="17">
        <v>5.9149756561404462E-2</v>
      </c>
    </row>
    <row r="4888" spans="1:16" ht="15.75" customHeight="1" x14ac:dyDescent="0.3">
      <c r="A4888" s="8">
        <v>2017</v>
      </c>
      <c r="B4888" s="8" t="s">
        <v>1961</v>
      </c>
      <c r="C4888" s="8" t="s">
        <v>240</v>
      </c>
      <c r="D4888" s="8" t="s">
        <v>1962</v>
      </c>
      <c r="E4888" s="8" t="s">
        <v>1912</v>
      </c>
      <c r="F4888" s="16">
        <v>-7.9351747715045631E-3</v>
      </c>
      <c r="G4888" s="16" t="s">
        <v>130</v>
      </c>
      <c r="H4888" s="9">
        <v>-3442612.4372942303</v>
      </c>
      <c r="I4888" s="9">
        <v>-937335.87843772583</v>
      </c>
      <c r="J4888" s="9">
        <v>-1373507.9173110621</v>
      </c>
      <c r="K4888" s="9">
        <v>43093.889222428166</v>
      </c>
      <c r="L4888" s="9">
        <v>-1173265.8907972274</v>
      </c>
      <c r="M4888" s="9">
        <v>-1781.2179670620992</v>
      </c>
      <c r="N4888" s="9">
        <v>-378.20914667481543</v>
      </c>
      <c r="O4888" s="9">
        <v>562.78714309475242</v>
      </c>
      <c r="P4888" s="17">
        <v>0.24171771077883106</v>
      </c>
    </row>
    <row r="4889" spans="1:16" ht="15.75" customHeight="1" x14ac:dyDescent="0.3">
      <c r="A4889" s="8">
        <v>2017</v>
      </c>
      <c r="B4889" s="8" t="s">
        <v>1977</v>
      </c>
      <c r="C4889" s="8" t="s">
        <v>195</v>
      </c>
      <c r="D4889" s="8" t="s">
        <v>1978</v>
      </c>
      <c r="E4889" s="8" t="s">
        <v>1912</v>
      </c>
      <c r="F4889" s="16">
        <v>-7.7393928214729299E-3</v>
      </c>
      <c r="G4889" s="16">
        <v>-0.20894903508006205</v>
      </c>
      <c r="H4889" s="9">
        <v>-107400227.94738325</v>
      </c>
      <c r="I4889" s="9">
        <v>-46121523.133917145</v>
      </c>
      <c r="J4889" s="9">
        <v>-60975229.447649717</v>
      </c>
      <c r="K4889" s="9">
        <v>297127.69043162843</v>
      </c>
      <c r="L4889" s="9">
        <v>-563526.45889444533</v>
      </c>
      <c r="M4889" s="9">
        <v>-31887.882882689515</v>
      </c>
      <c r="N4889" s="9">
        <v>-14931.895309902908</v>
      </c>
      <c r="O4889" s="9">
        <v>9743.1808390663828</v>
      </c>
      <c r="P4889" s="17">
        <v>0.17457943838106829</v>
      </c>
    </row>
    <row r="4890" spans="1:16" ht="15.75" customHeight="1" x14ac:dyDescent="0.3">
      <c r="A4890" s="8">
        <v>2017</v>
      </c>
      <c r="B4890" s="8" t="s">
        <v>1979</v>
      </c>
      <c r="C4890" s="8" t="s">
        <v>120</v>
      </c>
      <c r="D4890" s="8" t="s">
        <v>1915</v>
      </c>
      <c r="E4890" s="8" t="s">
        <v>1912</v>
      </c>
      <c r="F4890" s="16">
        <v>-7.3959235943563137E-3</v>
      </c>
      <c r="G4890" s="16">
        <v>-0.11372498951595839</v>
      </c>
      <c r="H4890" s="9">
        <v>-112316736.37699433</v>
      </c>
      <c r="I4890" s="9">
        <v>-48772279.08459276</v>
      </c>
      <c r="J4890" s="9">
        <v>-59395515.123939745</v>
      </c>
      <c r="K4890" s="9">
        <v>-2881481.7969092829</v>
      </c>
      <c r="L4890" s="9">
        <v>-1232318.5493316567</v>
      </c>
      <c r="M4890" s="9">
        <v>-21157.454721667444</v>
      </c>
      <c r="N4890" s="9">
        <v>-13373.936994874945</v>
      </c>
      <c r="O4890" s="9">
        <v>-610.43050430817448</v>
      </c>
      <c r="P4890" s="17">
        <v>5.1977248525443963E-2</v>
      </c>
    </row>
    <row r="4891" spans="1:16" ht="15.75" customHeight="1" x14ac:dyDescent="0.3">
      <c r="A4891" s="8">
        <v>2017</v>
      </c>
      <c r="B4891" s="8" t="s">
        <v>1982</v>
      </c>
      <c r="C4891" s="8" t="s">
        <v>192</v>
      </c>
      <c r="D4891" s="8" t="s">
        <v>1915</v>
      </c>
      <c r="E4891" s="8" t="s">
        <v>1912</v>
      </c>
      <c r="F4891" s="16">
        <v>-6.9316750514903502E-3</v>
      </c>
      <c r="G4891" s="16">
        <v>-4.7642104720085982E-2</v>
      </c>
      <c r="H4891" s="9">
        <v>-699433739.39558232</v>
      </c>
      <c r="I4891" s="9">
        <v>-306643872.18540567</v>
      </c>
      <c r="J4891" s="9">
        <v>-379715320.06300402</v>
      </c>
      <c r="K4891" s="9">
        <v>-9169834.1531034429</v>
      </c>
      <c r="L4891" s="9">
        <v>-3752152.9694220549</v>
      </c>
      <c r="M4891" s="9">
        <v>-78446.340094829182</v>
      </c>
      <c r="N4891" s="9">
        <v>-86489.266678105414</v>
      </c>
      <c r="O4891" s="9">
        <v>12375.582125960151</v>
      </c>
      <c r="P4891" s="17">
        <v>6.7862958071004814E-2</v>
      </c>
    </row>
    <row r="4892" spans="1:16" ht="15.75" customHeight="1" x14ac:dyDescent="0.3">
      <c r="A4892" s="8">
        <v>2017</v>
      </c>
      <c r="B4892" s="8" t="s">
        <v>1984</v>
      </c>
      <c r="C4892" s="8" t="s">
        <v>192</v>
      </c>
      <c r="D4892" s="8" t="s">
        <v>1937</v>
      </c>
      <c r="E4892" s="8" t="s">
        <v>1912</v>
      </c>
      <c r="F4892" s="16">
        <v>-6.8794553016925586E-3</v>
      </c>
      <c r="G4892" s="16">
        <v>-6.2500295213082979E-2</v>
      </c>
      <c r="H4892" s="9">
        <v>-246729352.89822224</v>
      </c>
      <c r="I4892" s="9">
        <v>-108171398.30538422</v>
      </c>
      <c r="J4892" s="9">
        <v>-133997989.75736746</v>
      </c>
      <c r="K4892" s="9">
        <v>-3182430.6579728439</v>
      </c>
      <c r="L4892" s="9">
        <v>-1323594.9925996633</v>
      </c>
      <c r="M4892" s="9">
        <v>-27882.45886714874</v>
      </c>
      <c r="N4892" s="9">
        <v>-30531.682005807037</v>
      </c>
      <c r="O4892" s="9">
        <v>4474.9559749950567</v>
      </c>
      <c r="P4892" s="17">
        <v>6.8316056810131309E-2</v>
      </c>
    </row>
    <row r="4893" spans="1:16" ht="15.75" customHeight="1" x14ac:dyDescent="0.3">
      <c r="A4893" s="8">
        <v>2017</v>
      </c>
      <c r="B4893" s="8" t="s">
        <v>1983</v>
      </c>
      <c r="C4893" s="8" t="s">
        <v>198</v>
      </c>
      <c r="D4893" s="8" t="s">
        <v>1937</v>
      </c>
      <c r="E4893" s="8" t="s">
        <v>1912</v>
      </c>
      <c r="F4893" s="16">
        <v>-6.5212157797478864E-3</v>
      </c>
      <c r="G4893" s="16">
        <v>-3.7154976302950921E-2</v>
      </c>
      <c r="H4893" s="9">
        <v>-182547841.89735994</v>
      </c>
      <c r="I4893" s="9">
        <v>-75860044.966530323</v>
      </c>
      <c r="J4893" s="9">
        <v>-91173776.036150053</v>
      </c>
      <c r="K4893" s="9">
        <v>-5142456.720381774</v>
      </c>
      <c r="L4893" s="9">
        <v>-10332860.186661523</v>
      </c>
      <c r="M4893" s="9">
        <v>-15637.621259547444</v>
      </c>
      <c r="N4893" s="9">
        <v>-20183.811744951778</v>
      </c>
      <c r="O4893" s="9">
        <v>-2882.5546316894788</v>
      </c>
      <c r="P4893" s="17">
        <v>2.7632975338674287E-2</v>
      </c>
    </row>
    <row r="4894" spans="1:16" ht="15.75" customHeight="1" x14ac:dyDescent="0.3">
      <c r="A4894" s="8">
        <v>2017</v>
      </c>
      <c r="B4894" s="8" t="s">
        <v>2354</v>
      </c>
      <c r="C4894" s="8" t="e">
        <v>#N/A</v>
      </c>
      <c r="D4894" s="8" t="s">
        <v>1962</v>
      </c>
      <c r="E4894" s="8" t="s">
        <v>1912</v>
      </c>
      <c r="F4894" s="16">
        <v>-6.1105981225646451E-3</v>
      </c>
      <c r="G4894" s="16">
        <v>-9.1083599667215076E-2</v>
      </c>
      <c r="H4894" s="9">
        <v>-38209570.060396723</v>
      </c>
      <c r="I4894" s="9">
        <v>-16346335.248884913</v>
      </c>
      <c r="J4894" s="9">
        <v>-20403447.595901117</v>
      </c>
      <c r="K4894" s="9">
        <v>-319383.83204293961</v>
      </c>
      <c r="L4894" s="9">
        <v>-1131874.8447518921</v>
      </c>
      <c r="M4894" s="9">
        <v>-4861.3034628257246</v>
      </c>
      <c r="N4894" s="9">
        <v>-4681.1491262605368</v>
      </c>
      <c r="O4894" s="9">
        <v>1013.9137732377187</v>
      </c>
      <c r="P4894" s="17">
        <v>7.5763952353532102E-2</v>
      </c>
    </row>
    <row r="4895" spans="1:16" ht="15.75" customHeight="1" x14ac:dyDescent="0.3">
      <c r="A4895" s="8">
        <v>2017</v>
      </c>
      <c r="B4895" s="8" t="s">
        <v>1992</v>
      </c>
      <c r="C4895" s="8" t="s">
        <v>120</v>
      </c>
      <c r="D4895" s="8" t="s">
        <v>1926</v>
      </c>
      <c r="E4895" s="8" t="s">
        <v>1912</v>
      </c>
      <c r="F4895" s="16">
        <v>-5.7257713745660094E-3</v>
      </c>
      <c r="G4895" s="16">
        <v>-4.7661560326962359E-2</v>
      </c>
      <c r="H4895" s="9">
        <v>-7402456.3306298116</v>
      </c>
      <c r="I4895" s="9">
        <v>-3230217.7569940565</v>
      </c>
      <c r="J4895" s="9">
        <v>-3971097.3755663736</v>
      </c>
      <c r="K4895" s="9">
        <v>-158938.55302009822</v>
      </c>
      <c r="L4895" s="9">
        <v>-39532.178434821442</v>
      </c>
      <c r="M4895" s="9">
        <v>-1801.1638068619518</v>
      </c>
      <c r="N4895" s="9">
        <v>-903.05399171313672</v>
      </c>
      <c r="O4895" s="9">
        <v>33.751184116270963</v>
      </c>
      <c r="P4895" s="17">
        <v>6.5529207464403619E-2</v>
      </c>
    </row>
    <row r="4896" spans="1:16" ht="15.75" customHeight="1" x14ac:dyDescent="0.3">
      <c r="A4896" s="8">
        <v>2017</v>
      </c>
      <c r="B4896" s="8" t="s">
        <v>1990</v>
      </c>
      <c r="C4896" s="8" t="s">
        <v>192</v>
      </c>
      <c r="D4896" s="8" t="s">
        <v>1943</v>
      </c>
      <c r="E4896" s="8" t="s">
        <v>1912</v>
      </c>
      <c r="F4896" s="16">
        <v>-5.5534359943209422E-3</v>
      </c>
      <c r="G4896" s="16">
        <v>-9.7852717637897726E-2</v>
      </c>
      <c r="H4896" s="9">
        <v>-656493882.63265586</v>
      </c>
      <c r="I4896" s="9">
        <v>-287903053.56641257</v>
      </c>
      <c r="J4896" s="9">
        <v>-360856448.30316257</v>
      </c>
      <c r="K4896" s="9">
        <v>-4058619.6149759055</v>
      </c>
      <c r="L4896" s="9">
        <v>-3521889.2874485562</v>
      </c>
      <c r="M4896" s="9">
        <v>-91903.746610343849</v>
      </c>
      <c r="N4896" s="9">
        <v>-83100.854070916888</v>
      </c>
      <c r="O4896" s="9">
        <v>21132.740025165163</v>
      </c>
      <c r="P4896" s="17">
        <v>8.2263024751543526E-2</v>
      </c>
    </row>
    <row r="4897" spans="1:16" ht="15.75" customHeight="1" x14ac:dyDescent="0.3">
      <c r="A4897" s="8">
        <v>2017</v>
      </c>
      <c r="B4897" s="8" t="s">
        <v>1997</v>
      </c>
      <c r="C4897" s="8" t="s">
        <v>120</v>
      </c>
      <c r="D4897" s="8" t="s">
        <v>1962</v>
      </c>
      <c r="E4897" s="8" t="s">
        <v>1912</v>
      </c>
      <c r="F4897" s="16">
        <v>-5.4072160082071618E-3</v>
      </c>
      <c r="G4897" s="16">
        <v>-4.6660871007885574E-2</v>
      </c>
      <c r="H4897" s="9">
        <v>-9027231.6850467212</v>
      </c>
      <c r="I4897" s="9">
        <v>-3938411.1294131465</v>
      </c>
      <c r="J4897" s="9">
        <v>-4853832.3132312726</v>
      </c>
      <c r="K4897" s="9">
        <v>-183424.31792299764</v>
      </c>
      <c r="L4897" s="9">
        <v>-48196.602956739887</v>
      </c>
      <c r="M4897" s="9">
        <v>-2325.9063809833074</v>
      </c>
      <c r="N4897" s="9">
        <v>-1106.6541648174325</v>
      </c>
      <c r="O4897" s="9">
        <v>65.239023238638254</v>
      </c>
      <c r="P4897" s="17">
        <v>6.8958507757566595E-2</v>
      </c>
    </row>
    <row r="4898" spans="1:16" ht="15.75" customHeight="1" x14ac:dyDescent="0.3">
      <c r="A4898" s="8">
        <v>2017</v>
      </c>
      <c r="B4898" s="8" t="s">
        <v>1994</v>
      </c>
      <c r="C4898" s="8" t="s">
        <v>120</v>
      </c>
      <c r="D4898" s="8" t="s">
        <v>1918</v>
      </c>
      <c r="E4898" s="8" t="s">
        <v>1912</v>
      </c>
      <c r="F4898" s="16">
        <v>-5.4039081797787516E-3</v>
      </c>
      <c r="G4898" s="16">
        <v>-9.148918183871517E-2</v>
      </c>
      <c r="H4898" s="9">
        <v>-77656885.387449816</v>
      </c>
      <c r="I4898" s="9">
        <v>-33782769.233331427</v>
      </c>
      <c r="J4898" s="9">
        <v>-41641548.72257261</v>
      </c>
      <c r="K4898" s="9">
        <v>-1567801.4953500279</v>
      </c>
      <c r="L4898" s="9">
        <v>-635821.96258295828</v>
      </c>
      <c r="M4898" s="9">
        <v>-20020.889447977868</v>
      </c>
      <c r="N4898" s="9">
        <v>-9495.6388013507058</v>
      </c>
      <c r="O4898" s="9">
        <v>572.55463657181144</v>
      </c>
      <c r="P4898" s="17">
        <v>6.8996000962914736E-2</v>
      </c>
    </row>
    <row r="4899" spans="1:16" ht="15.75" customHeight="1" x14ac:dyDescent="0.3">
      <c r="A4899" s="8">
        <v>2017</v>
      </c>
      <c r="B4899" s="8" t="s">
        <v>2355</v>
      </c>
      <c r="C4899" s="8" t="s">
        <v>192</v>
      </c>
      <c r="D4899" s="8" t="s">
        <v>1921</v>
      </c>
      <c r="E4899" s="8" t="s">
        <v>1912</v>
      </c>
      <c r="F4899" s="16">
        <v>-5.3664080231894517E-3</v>
      </c>
      <c r="G4899" s="16">
        <v>-0.16842636711068329</v>
      </c>
      <c r="H4899" s="9">
        <v>-692400795.19201899</v>
      </c>
      <c r="I4899" s="9">
        <v>-303665571.38923097</v>
      </c>
      <c r="J4899" s="9">
        <v>-381416651.14227247</v>
      </c>
      <c r="K4899" s="9">
        <v>-3439775.2918399647</v>
      </c>
      <c r="L4899" s="9">
        <v>-3714535.4912677882</v>
      </c>
      <c r="M4899" s="9">
        <v>-100308.60055830627</v>
      </c>
      <c r="N4899" s="9">
        <v>-88001.252725770973</v>
      </c>
      <c r="O4899" s="9">
        <v>24047.975876470631</v>
      </c>
      <c r="P4899" s="17">
        <v>8.4701999993169449E-2</v>
      </c>
    </row>
    <row r="4900" spans="1:16" ht="15.75" customHeight="1" x14ac:dyDescent="0.3">
      <c r="A4900" s="8">
        <v>2017</v>
      </c>
      <c r="B4900" s="8" t="s">
        <v>2527</v>
      </c>
      <c r="C4900" s="8" t="s">
        <v>195</v>
      </c>
      <c r="D4900" s="8" t="s">
        <v>1911</v>
      </c>
      <c r="E4900" s="8" t="s">
        <v>1912</v>
      </c>
      <c r="F4900" s="16">
        <v>-5.3495889754740849E-3</v>
      </c>
      <c r="G4900" s="16">
        <v>-0.14817026711860015</v>
      </c>
      <c r="H4900" s="9">
        <v>-43866055.582178831</v>
      </c>
      <c r="I4900" s="9">
        <v>-18529901.678002633</v>
      </c>
      <c r="J4900" s="9">
        <v>-25759803.255731925</v>
      </c>
      <c r="K4900" s="9">
        <v>992827.04407658079</v>
      </c>
      <c r="L4900" s="9">
        <v>-550308.81615290081</v>
      </c>
      <c r="M4900" s="9">
        <v>-18842.37066255778</v>
      </c>
      <c r="N4900" s="9">
        <v>-6594.8201666828281</v>
      </c>
      <c r="O4900" s="9">
        <v>6568.3144613107233</v>
      </c>
      <c r="P4900" s="17">
        <v>0.22633668804568</v>
      </c>
    </row>
    <row r="4901" spans="1:16" ht="15.75" customHeight="1" x14ac:dyDescent="0.3">
      <c r="A4901" s="8">
        <v>2017</v>
      </c>
      <c r="B4901" s="8" t="s">
        <v>1995</v>
      </c>
      <c r="C4901" s="8" t="s">
        <v>268</v>
      </c>
      <c r="D4901" s="8" t="s">
        <v>1918</v>
      </c>
      <c r="E4901" s="8" t="s">
        <v>1912</v>
      </c>
      <c r="F4901" s="16">
        <v>-5.2141699529736595E-3</v>
      </c>
      <c r="G4901" s="16" t="s">
        <v>130</v>
      </c>
      <c r="H4901" s="9">
        <v>-66847570.329589359</v>
      </c>
      <c r="I4901" s="9">
        <v>-28560974.248714898</v>
      </c>
      <c r="J4901" s="9">
        <v>-35876157.896259397</v>
      </c>
      <c r="K4901" s="9">
        <v>-1065425.356106281</v>
      </c>
      <c r="L4901" s="9">
        <v>-1335314.2806568055</v>
      </c>
      <c r="M4901" s="9">
        <v>-1992.7817342491678</v>
      </c>
      <c r="N4901" s="9">
        <v>-8424.4456007967528</v>
      </c>
      <c r="O4901" s="9">
        <v>718.67948308536097</v>
      </c>
      <c r="P4901" s="17">
        <v>1.8171528366717052E-2</v>
      </c>
    </row>
    <row r="4902" spans="1:16" ht="15.75" customHeight="1" x14ac:dyDescent="0.3">
      <c r="A4902" s="8">
        <v>2017</v>
      </c>
      <c r="B4902" s="8" t="s">
        <v>1989</v>
      </c>
      <c r="C4902" s="8" t="s">
        <v>240</v>
      </c>
      <c r="D4902" s="8" t="s">
        <v>1962</v>
      </c>
      <c r="E4902" s="8" t="s">
        <v>1912</v>
      </c>
      <c r="F4902" s="16">
        <v>-4.9929770789618752E-3</v>
      </c>
      <c r="G4902" s="16">
        <v>-5.9076818106241082E-2</v>
      </c>
      <c r="H4902" s="9">
        <v>-32731024.3100398</v>
      </c>
      <c r="I4902" s="9">
        <v>-11375554.921202201</v>
      </c>
      <c r="J4902" s="9">
        <v>-12197531.854716182</v>
      </c>
      <c r="K4902" s="9">
        <v>-5631219.0187877724</v>
      </c>
      <c r="L4902" s="9">
        <v>-3493814.3589731622</v>
      </c>
      <c r="M4902" s="9">
        <v>-26914.446603153076</v>
      </c>
      <c r="N4902" s="9">
        <v>-2843.7348306028166</v>
      </c>
      <c r="O4902" s="9">
        <v>-3145.9749267135494</v>
      </c>
      <c r="P4902" s="17">
        <v>0.1838729892174433</v>
      </c>
    </row>
    <row r="4903" spans="1:16" ht="15.75" customHeight="1" x14ac:dyDescent="0.3">
      <c r="A4903" s="8">
        <v>2017</v>
      </c>
      <c r="B4903" s="8" t="s">
        <v>1985</v>
      </c>
      <c r="C4903" s="8" t="s">
        <v>192</v>
      </c>
      <c r="D4903" s="8" t="s">
        <v>1955</v>
      </c>
      <c r="E4903" s="8" t="s">
        <v>1912</v>
      </c>
      <c r="F4903" s="16">
        <v>-4.2957797922244792E-3</v>
      </c>
      <c r="G4903" s="16">
        <v>-1.8062229231548585E-2</v>
      </c>
      <c r="H4903" s="9">
        <v>-41218007.106393874</v>
      </c>
      <c r="I4903" s="9">
        <v>-15395715.744769305</v>
      </c>
      <c r="J4903" s="9">
        <v>-19903150.674691334</v>
      </c>
      <c r="K4903" s="9">
        <v>417498.16964621149</v>
      </c>
      <c r="L4903" s="9">
        <v>-6326927.5319126835</v>
      </c>
      <c r="M4903" s="9">
        <v>-7459.4925197205857</v>
      </c>
      <c r="N4903" s="9">
        <v>-4708.4167527756044</v>
      </c>
      <c r="O4903" s="9">
        <v>2456.5846057436775</v>
      </c>
      <c r="P4903" s="17">
        <v>0.10201627482496844</v>
      </c>
    </row>
    <row r="4904" spans="1:16" ht="15.75" customHeight="1" x14ac:dyDescent="0.3">
      <c r="A4904" s="8">
        <v>2017</v>
      </c>
      <c r="B4904" s="8" t="s">
        <v>1996</v>
      </c>
      <c r="C4904" s="8" t="s">
        <v>192</v>
      </c>
      <c r="D4904" s="8" t="s">
        <v>1978</v>
      </c>
      <c r="E4904" s="8" t="s">
        <v>1912</v>
      </c>
      <c r="F4904" s="16">
        <v>-3.7868998167590851E-3</v>
      </c>
      <c r="G4904" s="16">
        <v>-8.6003024879424669E-2</v>
      </c>
      <c r="H4904" s="9">
        <v>-159621614.17621219</v>
      </c>
      <c r="I4904" s="9">
        <v>-68544491.10465841</v>
      </c>
      <c r="J4904" s="9">
        <v>-88507272.917380661</v>
      </c>
      <c r="K4904" s="9">
        <v>1748740.0338104144</v>
      </c>
      <c r="L4904" s="9">
        <v>-4275610.7942826133</v>
      </c>
      <c r="M4904" s="9">
        <v>-32769.678915971068</v>
      </c>
      <c r="N4904" s="9">
        <v>-20916.836919186302</v>
      </c>
      <c r="O4904" s="9">
        <v>10707.12213429095</v>
      </c>
      <c r="P4904" s="17">
        <v>0.11299484950785964</v>
      </c>
    </row>
    <row r="4905" spans="1:16" ht="15.75" customHeight="1" x14ac:dyDescent="0.3">
      <c r="A4905" s="8">
        <v>2017</v>
      </c>
      <c r="B4905" s="8" t="s">
        <v>2000</v>
      </c>
      <c r="C4905" s="8" t="s">
        <v>120</v>
      </c>
      <c r="D4905" s="8" t="s">
        <v>1937</v>
      </c>
      <c r="E4905" s="8" t="s">
        <v>1912</v>
      </c>
      <c r="F4905" s="16">
        <v>-2.834114756393257E-3</v>
      </c>
      <c r="G4905" s="16">
        <v>-2.711519461587442E-2</v>
      </c>
      <c r="H4905" s="9">
        <v>-2883374.0255948091</v>
      </c>
      <c r="I4905" s="9">
        <v>-1253731.5165744692</v>
      </c>
      <c r="J4905" s="9">
        <v>-1608281.5895113533</v>
      </c>
      <c r="K4905" s="9">
        <v>-4379.3070370599835</v>
      </c>
      <c r="L4905" s="9">
        <v>-15328.997850882011</v>
      </c>
      <c r="M4905" s="9">
        <v>-1417.4081025117075</v>
      </c>
      <c r="N4905" s="9">
        <v>-381.5568617947402</v>
      </c>
      <c r="O4905" s="9">
        <v>146.35034326260609</v>
      </c>
      <c r="P4905" s="17">
        <v>0.11945211454211026</v>
      </c>
    </row>
    <row r="4906" spans="1:16" ht="15.75" customHeight="1" x14ac:dyDescent="0.3">
      <c r="A4906" s="8">
        <v>2017</v>
      </c>
      <c r="B4906" s="8" t="s">
        <v>1998</v>
      </c>
      <c r="C4906" s="8" t="s">
        <v>192</v>
      </c>
      <c r="D4906" s="8" t="s">
        <v>1962</v>
      </c>
      <c r="E4906" s="8" t="s">
        <v>1912</v>
      </c>
      <c r="F4906" s="16">
        <v>-2.831259155885195E-3</v>
      </c>
      <c r="G4906" s="16">
        <v>-1.485938883349287E-2</v>
      </c>
      <c r="H4906" s="9">
        <v>-11805784.428210085</v>
      </c>
      <c r="I4906" s="9">
        <v>-5184755.2371519106</v>
      </c>
      <c r="J4906" s="9">
        <v>-6876516.7210987248</v>
      </c>
      <c r="K4906" s="9">
        <v>322525.38360676065</v>
      </c>
      <c r="L4906" s="9">
        <v>-63342.227973831767</v>
      </c>
      <c r="M4906" s="9">
        <v>-3241.7500686535591</v>
      </c>
      <c r="N4906" s="9">
        <v>-1661.4894747208045</v>
      </c>
      <c r="O4906" s="9">
        <v>1207.6139510013663</v>
      </c>
      <c r="P4906" s="17">
        <v>0.14161443024606077</v>
      </c>
    </row>
    <row r="4907" spans="1:16" ht="15.75" customHeight="1" x14ac:dyDescent="0.3">
      <c r="A4907" s="8">
        <v>2017</v>
      </c>
      <c r="B4907" s="8" t="s">
        <v>2002</v>
      </c>
      <c r="C4907" s="8" t="s">
        <v>120</v>
      </c>
      <c r="D4907" s="8" t="s">
        <v>1955</v>
      </c>
      <c r="E4907" s="8" t="s">
        <v>1912</v>
      </c>
      <c r="F4907" s="16">
        <v>-2.4027155532634604E-3</v>
      </c>
      <c r="G4907" s="16">
        <v>-5.4238744331438569E-2</v>
      </c>
      <c r="H4907" s="9">
        <v>-2927846.0173118566</v>
      </c>
      <c r="I4907" s="9">
        <v>-1247282.6780048953</v>
      </c>
      <c r="J4907" s="9">
        <v>-1626829.2534397512</v>
      </c>
      <c r="K4907" s="9">
        <v>18585.621183731204</v>
      </c>
      <c r="L4907" s="9">
        <v>-70428.935509731848</v>
      </c>
      <c r="M4907" s="9">
        <v>-1697.6854759737967</v>
      </c>
      <c r="N4907" s="9">
        <v>-392.02770691693496</v>
      </c>
      <c r="O4907" s="9">
        <v>198.94164168210645</v>
      </c>
      <c r="P4907" s="17">
        <v>0.13616873157783588</v>
      </c>
    </row>
    <row r="4908" spans="1:16" ht="15.75" customHeight="1" x14ac:dyDescent="0.3">
      <c r="A4908" s="8">
        <v>2017</v>
      </c>
      <c r="B4908" s="8" t="s">
        <v>2356</v>
      </c>
      <c r="C4908" s="8" t="s">
        <v>157</v>
      </c>
      <c r="D4908" s="8" t="s">
        <v>1955</v>
      </c>
      <c r="E4908" s="8" t="s">
        <v>1912</v>
      </c>
      <c r="F4908" s="16">
        <v>-2.2498492080267165E-3</v>
      </c>
      <c r="G4908" s="16">
        <v>-5.7449221244777762E-2</v>
      </c>
      <c r="H4908" s="9">
        <v>-12128272.989972418</v>
      </c>
      <c r="I4908" s="9">
        <v>-4940643.7400145279</v>
      </c>
      <c r="J4908" s="9">
        <v>-6181917.492252972</v>
      </c>
      <c r="K4908" s="9">
        <v>-364035.39091450087</v>
      </c>
      <c r="L4908" s="9">
        <v>-595565.30162893666</v>
      </c>
      <c r="M4908" s="9">
        <v>-44876.867674718524</v>
      </c>
      <c r="N4908" s="9">
        <v>-1455.5146514846651</v>
      </c>
      <c r="O4908" s="9">
        <v>221.31716472615517</v>
      </c>
      <c r="P4908" s="17">
        <v>0.16052411242772677</v>
      </c>
    </row>
    <row r="4909" spans="1:16" ht="15.75" customHeight="1" x14ac:dyDescent="0.3">
      <c r="A4909" s="8">
        <v>2017</v>
      </c>
      <c r="B4909" s="8" t="s">
        <v>2004</v>
      </c>
      <c r="C4909" s="8" t="s">
        <v>120</v>
      </c>
      <c r="D4909" s="8" t="s">
        <v>1978</v>
      </c>
      <c r="E4909" s="8" t="s">
        <v>1912</v>
      </c>
      <c r="F4909" s="16">
        <v>-2.2243307295828759E-3</v>
      </c>
      <c r="G4909" s="16">
        <v>-4.7542260846438041E-2</v>
      </c>
      <c r="H4909" s="9">
        <v>-31838363.691634346</v>
      </c>
      <c r="I4909" s="9">
        <v>-13816857.875369435</v>
      </c>
      <c r="J4909" s="9">
        <v>-18127213.740701102</v>
      </c>
      <c r="K4909" s="9">
        <v>296474.5599434569</v>
      </c>
      <c r="L4909" s="9">
        <v>-168847.52686576016</v>
      </c>
      <c r="M4909" s="9">
        <v>-19941.72569757163</v>
      </c>
      <c r="N4909" s="9">
        <v>-4391.8084986972763</v>
      </c>
      <c r="O4909" s="9">
        <v>2414.4255547739003</v>
      </c>
      <c r="P4909" s="17">
        <v>0.14453243114266057</v>
      </c>
    </row>
    <row r="4910" spans="1:16" ht="15.75" customHeight="1" x14ac:dyDescent="0.3">
      <c r="A4910" s="8">
        <v>2017</v>
      </c>
      <c r="B4910" s="8" t="s">
        <v>2358</v>
      </c>
      <c r="C4910" s="8" t="s">
        <v>192</v>
      </c>
      <c r="D4910" s="8" t="s">
        <v>1955</v>
      </c>
      <c r="E4910" s="8" t="s">
        <v>1912</v>
      </c>
      <c r="F4910" s="16">
        <v>-2.1831621546985276E-3</v>
      </c>
      <c r="G4910" s="16">
        <v>-3.3268134024513417E-2</v>
      </c>
      <c r="H4910" s="9">
        <v>-963278.82067978603</v>
      </c>
      <c r="I4910" s="9">
        <v>-423408.09806553286</v>
      </c>
      <c r="J4910" s="9">
        <v>-580214.77383437031</v>
      </c>
      <c r="K4910" s="9">
        <v>45860.193152034961</v>
      </c>
      <c r="L4910" s="9">
        <v>-5168.718465522812</v>
      </c>
      <c r="M4910" s="9">
        <v>-343.0285923886226</v>
      </c>
      <c r="N4910" s="9">
        <v>-143.82345079622311</v>
      </c>
      <c r="O4910" s="9">
        <v>139.428576789967</v>
      </c>
      <c r="P4910" s="17">
        <v>0.170984645010889</v>
      </c>
    </row>
    <row r="4911" spans="1:16" ht="15.75" customHeight="1" x14ac:dyDescent="0.3">
      <c r="A4911" s="8">
        <v>2017</v>
      </c>
      <c r="B4911" s="8" t="s">
        <v>2003</v>
      </c>
      <c r="C4911" s="8" t="s">
        <v>132</v>
      </c>
      <c r="D4911" s="8" t="s">
        <v>1978</v>
      </c>
      <c r="E4911" s="8" t="s">
        <v>1912</v>
      </c>
      <c r="F4911" s="16">
        <v>-1.0180127377506353E-3</v>
      </c>
      <c r="G4911" s="16">
        <v>-2.827129930393096E-2</v>
      </c>
      <c r="H4911" s="9">
        <v>-9105430.6079863477</v>
      </c>
      <c r="I4911" s="9">
        <v>-4029204.2959444025</v>
      </c>
      <c r="J4911" s="9">
        <v>-5399399.5911204303</v>
      </c>
      <c r="K4911" s="9">
        <v>377076.92224908556</v>
      </c>
      <c r="L4911" s="9">
        <v>-49211.680976224081</v>
      </c>
      <c r="M4911" s="9">
        <v>-4459.9482649335951</v>
      </c>
      <c r="N4911" s="9">
        <v>-1314.0784267856807</v>
      </c>
      <c r="O4911" s="9">
        <v>1082.0644973473172</v>
      </c>
      <c r="P4911" s="17">
        <v>0.14104710885058114</v>
      </c>
    </row>
    <row r="4912" spans="1:16" ht="15.75" customHeight="1" x14ac:dyDescent="0.3">
      <c r="A4912" s="8">
        <v>2017</v>
      </c>
      <c r="B4912" s="8" t="s">
        <v>2528</v>
      </c>
      <c r="C4912" s="8" t="s">
        <v>129</v>
      </c>
      <c r="D4912" s="8" t="s">
        <v>1955</v>
      </c>
      <c r="E4912" s="8" t="s">
        <v>1912</v>
      </c>
      <c r="F4912" s="16">
        <v>-7.7244891196999639E-4</v>
      </c>
      <c r="G4912" s="16" t="s">
        <v>130</v>
      </c>
      <c r="H4912" s="9">
        <v>-65907260.117765166</v>
      </c>
      <c r="I4912" s="9">
        <v>-26718543.656939894</v>
      </c>
      <c r="J4912" s="9">
        <v>-30202952.868757479</v>
      </c>
      <c r="K4912" s="9">
        <v>-8366287.0075833844</v>
      </c>
      <c r="L4912" s="9">
        <v>-327546.07575905795</v>
      </c>
      <c r="M4912" s="9">
        <v>-280769.47925442661</v>
      </c>
      <c r="N4912" s="9">
        <v>-6995.5898090784012</v>
      </c>
      <c r="O4912" s="9">
        <v>-4165.4396618216251</v>
      </c>
      <c r="P4912" s="17">
        <v>0.17162153629790197</v>
      </c>
    </row>
    <row r="4913" spans="1:16" ht="15.75" customHeight="1" x14ac:dyDescent="0.3">
      <c r="A4913" s="8">
        <v>2017</v>
      </c>
      <c r="B4913" s="8" t="s">
        <v>2529</v>
      </c>
      <c r="C4913" s="8" t="s">
        <v>195</v>
      </c>
      <c r="D4913" s="8" t="s">
        <v>1937</v>
      </c>
      <c r="E4913" s="8" t="s">
        <v>1912</v>
      </c>
      <c r="F4913" s="16">
        <v>2.4884271925920839E-3</v>
      </c>
      <c r="G4913" s="16">
        <v>2.563968486463911E-2</v>
      </c>
      <c r="H4913" s="9">
        <v>41134765.955878429</v>
      </c>
      <c r="I4913" s="9">
        <v>-17294155.052339699</v>
      </c>
      <c r="J4913" s="9">
        <v>-28311264.696961146</v>
      </c>
      <c r="K4913" s="9">
        <v>3880960.4630053788</v>
      </c>
      <c r="L4913" s="9">
        <v>82890273.566571698</v>
      </c>
      <c r="M4913" s="9">
        <v>-37984.941827604773</v>
      </c>
      <c r="N4913" s="9">
        <v>-8170.044966339181</v>
      </c>
      <c r="O4913" s="9">
        <v>15106.662396167598</v>
      </c>
      <c r="P4913" s="17">
        <v>0.17752815277407569</v>
      </c>
    </row>
    <row r="4914" spans="1:16" ht="15.75" customHeight="1" x14ac:dyDescent="0.3">
      <c r="A4914" s="8">
        <v>2017</v>
      </c>
      <c r="B4914" s="8" t="s">
        <v>2005</v>
      </c>
      <c r="C4914" s="8" t="s">
        <v>137</v>
      </c>
      <c r="D4914" s="8" t="s">
        <v>1921</v>
      </c>
      <c r="E4914" s="8" t="s">
        <v>1912</v>
      </c>
      <c r="F4914" s="16">
        <v>1.1981231473500243E-2</v>
      </c>
      <c r="G4914" s="16">
        <v>0.15981816144569949</v>
      </c>
      <c r="H4914" s="9">
        <v>351175790.8011052</v>
      </c>
      <c r="I4914" s="9">
        <v>147076888.38413817</v>
      </c>
      <c r="J4914" s="9">
        <v>-182620776.39800954</v>
      </c>
      <c r="K4914" s="9">
        <v>452330907.57407463</v>
      </c>
      <c r="L4914" s="9">
        <v>-66313390.120621867</v>
      </c>
      <c r="M4914" s="9">
        <v>-2022.0936350181355</v>
      </c>
      <c r="N4914" s="9">
        <v>-108603.76459627508</v>
      </c>
      <c r="O4914" s="9">
        <v>812787.21975533839</v>
      </c>
      <c r="P4914" s="17">
        <v>2.3378645051790542E-3</v>
      </c>
    </row>
    <row r="4915" spans="1:16" ht="15.75" customHeight="1" x14ac:dyDescent="0.3">
      <c r="A4915" s="8">
        <v>2017</v>
      </c>
      <c r="B4915" s="8" t="s">
        <v>2360</v>
      </c>
      <c r="C4915" s="8" t="s">
        <v>187</v>
      </c>
      <c r="D4915" s="8" t="s">
        <v>2015</v>
      </c>
      <c r="E4915" s="8" t="s">
        <v>2008</v>
      </c>
      <c r="F4915" s="16">
        <v>-6.8963493101110107E-2</v>
      </c>
      <c r="G4915" s="16">
        <v>-3.6479712132523705</v>
      </c>
      <c r="H4915" s="9">
        <v>-1234193266.3236768</v>
      </c>
      <c r="I4915" s="9">
        <v>-540231512.43222654</v>
      </c>
      <c r="J4915" s="9">
        <v>-637373059.45503771</v>
      </c>
      <c r="K4915" s="9">
        <v>-49774977.206352405</v>
      </c>
      <c r="L4915" s="9">
        <v>-6617256.626496803</v>
      </c>
      <c r="M4915" s="9">
        <v>-10797.15600186291</v>
      </c>
      <c r="N4915" s="9">
        <v>-138675.16925614575</v>
      </c>
      <c r="O4915" s="9">
        <v>-46988.278304794847</v>
      </c>
      <c r="P4915" s="17">
        <v>4.534853896813594E-3</v>
      </c>
    </row>
    <row r="4916" spans="1:16" ht="15.75" customHeight="1" x14ac:dyDescent="0.3">
      <c r="A4916" s="8">
        <v>2017</v>
      </c>
      <c r="B4916" s="8" t="s">
        <v>2006</v>
      </c>
      <c r="C4916" s="8" t="s">
        <v>129</v>
      </c>
      <c r="D4916" s="8" t="s">
        <v>2007</v>
      </c>
      <c r="E4916" s="8" t="s">
        <v>2008</v>
      </c>
      <c r="F4916" s="16">
        <v>-3.8878431036551871E-2</v>
      </c>
      <c r="G4916" s="16">
        <v>-0.54697668419606937</v>
      </c>
      <c r="H4916" s="9">
        <v>-93840074.137772217</v>
      </c>
      <c r="I4916" s="9">
        <v>-40607250.34960556</v>
      </c>
      <c r="J4916" s="9">
        <v>-50080440.885798961</v>
      </c>
      <c r="K4916" s="9">
        <v>-2631808.4074531524</v>
      </c>
      <c r="L4916" s="9">
        <v>-496921.92222261941</v>
      </c>
      <c r="M4916" s="9">
        <v>-13637.105771465987</v>
      </c>
      <c r="N4916" s="9">
        <v>-11519.935080021083</v>
      </c>
      <c r="O4916" s="9">
        <v>1504.4681596044834</v>
      </c>
      <c r="P4916" s="17">
        <v>9.3808637973973846E-2</v>
      </c>
    </row>
    <row r="4917" spans="1:16" ht="15.75" customHeight="1" x14ac:dyDescent="0.3">
      <c r="A4917" s="8">
        <v>2017</v>
      </c>
      <c r="B4917" s="8" t="s">
        <v>2013</v>
      </c>
      <c r="C4917" s="8" t="s">
        <v>120</v>
      </c>
      <c r="D4917" s="8" t="s">
        <v>2007</v>
      </c>
      <c r="E4917" s="8" t="s">
        <v>2008</v>
      </c>
      <c r="F4917" s="16">
        <v>-6.1221360882030389E-3</v>
      </c>
      <c r="G4917" s="16">
        <v>-8.7174759643463301E-2</v>
      </c>
      <c r="H4917" s="9">
        <v>-9069488.7905831952</v>
      </c>
      <c r="I4917" s="9">
        <v>-3911032.0288982373</v>
      </c>
      <c r="J4917" s="9">
        <v>-5179911.5006339364</v>
      </c>
      <c r="K4917" s="9">
        <v>73821.469647811726</v>
      </c>
      <c r="L4917" s="9">
        <v>-47784.140329580769</v>
      </c>
      <c r="M4917" s="9">
        <v>-4115.7702644639585</v>
      </c>
      <c r="N4917" s="9">
        <v>-1268.4505579265272</v>
      </c>
      <c r="O4917" s="9">
        <v>801.63045314013925</v>
      </c>
      <c r="P4917" s="17">
        <v>0.16588622608193435</v>
      </c>
    </row>
    <row r="4918" spans="1:16" ht="15.75" customHeight="1" x14ac:dyDescent="0.3">
      <c r="A4918" s="8">
        <v>2017</v>
      </c>
      <c r="B4918" s="8" t="s">
        <v>2014</v>
      </c>
      <c r="C4918" s="8" t="s">
        <v>195</v>
      </c>
      <c r="D4918" s="8" t="s">
        <v>2015</v>
      </c>
      <c r="E4918" s="8" t="s">
        <v>2008</v>
      </c>
      <c r="F4918" s="16">
        <v>-2.5772829748405132E-3</v>
      </c>
      <c r="G4918" s="16">
        <v>-5.3585803676295778E-2</v>
      </c>
      <c r="H4918" s="9">
        <v>-14465478.851900954</v>
      </c>
      <c r="I4918" s="9">
        <v>-6333238.1309031164</v>
      </c>
      <c r="J4918" s="9">
        <v>-7918655.1005018894</v>
      </c>
      <c r="K4918" s="9">
        <v>-69048.53471382428</v>
      </c>
      <c r="L4918" s="9">
        <v>-140286.93518529978</v>
      </c>
      <c r="M4918" s="9">
        <v>-2846.6225971917675</v>
      </c>
      <c r="N4918" s="9">
        <v>-1817.7195191130604</v>
      </c>
      <c r="O4918" s="9">
        <v>414.19151948615877</v>
      </c>
      <c r="P4918" s="17">
        <v>7.2314366252048332E-2</v>
      </c>
    </row>
    <row r="4919" spans="1:16" ht="15.75" customHeight="1" x14ac:dyDescent="0.3">
      <c r="A4919" s="8">
        <v>2017</v>
      </c>
      <c r="B4919" s="8" t="s">
        <v>2363</v>
      </c>
      <c r="C4919" s="8" t="s">
        <v>195</v>
      </c>
      <c r="D4919" s="8" t="s">
        <v>2007</v>
      </c>
      <c r="E4919" s="8" t="s">
        <v>2008</v>
      </c>
      <c r="F4919" s="16">
        <v>-5.9446824966572051E-4</v>
      </c>
      <c r="G4919" s="16">
        <v>-2.0808224461150448E-2</v>
      </c>
      <c r="H4919" s="9">
        <v>-1076844.1529167329</v>
      </c>
      <c r="I4919" s="9">
        <v>-480051.39948470448</v>
      </c>
      <c r="J4919" s="9">
        <v>-714357.98991010105</v>
      </c>
      <c r="K4919" s="9">
        <v>124239.75180608527</v>
      </c>
      <c r="L4919" s="9">
        <v>-5847.7624255780511</v>
      </c>
      <c r="M4919" s="9">
        <v>-918.72042755066605</v>
      </c>
      <c r="N4919" s="9">
        <v>-187.1339240536407</v>
      </c>
      <c r="O4919" s="9">
        <v>279.10144916986394</v>
      </c>
      <c r="P4919" s="17">
        <v>0.21594509745038287</v>
      </c>
    </row>
    <row r="4920" spans="1:16" ht="15.75" customHeight="1" x14ac:dyDescent="0.3">
      <c r="A4920" s="8">
        <v>2017</v>
      </c>
      <c r="B4920" s="8" t="s">
        <v>2364</v>
      </c>
      <c r="C4920" s="8" t="s">
        <v>129</v>
      </c>
      <c r="D4920" s="8" t="s">
        <v>2365</v>
      </c>
      <c r="E4920" s="8" t="s">
        <v>2366</v>
      </c>
      <c r="F4920" s="16">
        <v>0.55146454231527198</v>
      </c>
      <c r="G4920" s="16">
        <v>3.9592026812486925</v>
      </c>
      <c r="H4920" s="9">
        <v>136315520.95073253</v>
      </c>
      <c r="I4920" s="9">
        <v>73101445.995661154</v>
      </c>
      <c r="J4920" s="9">
        <v>-46042985.505060852</v>
      </c>
      <c r="K4920" s="9">
        <v>136162920.85502964</v>
      </c>
      <c r="L4920" s="9">
        <v>923903.07157266233</v>
      </c>
      <c r="M4920" s="9">
        <v>-28031726.994228903</v>
      </c>
      <c r="N4920" s="9">
        <v>-41367.742944363381</v>
      </c>
      <c r="O4920" s="9">
        <v>243331.2707032102</v>
      </c>
      <c r="P4920" s="17">
        <v>0.12450745786015864</v>
      </c>
    </row>
    <row r="4921" spans="1:16" ht="15.75" customHeight="1" x14ac:dyDescent="0.3">
      <c r="A4921" s="8">
        <v>2017</v>
      </c>
      <c r="B4921" s="8" t="s">
        <v>2018</v>
      </c>
      <c r="C4921" s="8" t="s">
        <v>390</v>
      </c>
      <c r="D4921" s="8" t="s">
        <v>2019</v>
      </c>
      <c r="E4921" s="8" t="s">
        <v>2020</v>
      </c>
      <c r="F4921" s="16">
        <v>-1.7343109943767065</v>
      </c>
      <c r="G4921" s="16" t="s">
        <v>130</v>
      </c>
      <c r="H4921" s="9">
        <v>-781593667.47339845</v>
      </c>
      <c r="I4921" s="9">
        <v>-342086131.08797503</v>
      </c>
      <c r="J4921" s="9">
        <v>-402871978.02527988</v>
      </c>
      <c r="K4921" s="9">
        <v>-31986948.42449747</v>
      </c>
      <c r="L4921" s="9">
        <v>-4529099.0025411164</v>
      </c>
      <c r="M4921" s="9">
        <v>-514.36731957269399</v>
      </c>
      <c r="N4921" s="9">
        <v>-87443.846817899423</v>
      </c>
      <c r="O4921" s="9">
        <v>-31552.718967244626</v>
      </c>
      <c r="P4921" s="17">
        <v>1.0660654884678542E-3</v>
      </c>
    </row>
    <row r="4922" spans="1:16" ht="15.75" customHeight="1" x14ac:dyDescent="0.3">
      <c r="A4922" s="8">
        <v>2017</v>
      </c>
      <c r="B4922" s="8" t="s">
        <v>2021</v>
      </c>
      <c r="C4922" s="8" t="s">
        <v>302</v>
      </c>
      <c r="D4922" s="8" t="s">
        <v>2019</v>
      </c>
      <c r="E4922" s="8" t="s">
        <v>2020</v>
      </c>
      <c r="F4922" s="16">
        <v>-0.47791717550437374</v>
      </c>
      <c r="G4922" s="16">
        <v>-1.5886873581717336</v>
      </c>
      <c r="H4922" s="9">
        <v>-233358075.44964531</v>
      </c>
      <c r="I4922" s="9">
        <v>-102184120.74906702</v>
      </c>
      <c r="J4922" s="9">
        <v>-120314366.908447</v>
      </c>
      <c r="K4922" s="9">
        <v>-9572261.3674255647</v>
      </c>
      <c r="L4922" s="9">
        <v>-1251699.7745652052</v>
      </c>
      <c r="M4922" s="9">
        <v>-36.825855869227311</v>
      </c>
      <c r="N4922" s="9">
        <v>-26107.356753968466</v>
      </c>
      <c r="O4922" s="9">
        <v>-9482.4675305718065</v>
      </c>
      <c r="P4922" s="17">
        <v>1.7673085842355587E-4</v>
      </c>
    </row>
    <row r="4923" spans="1:16" ht="15.75" customHeight="1" x14ac:dyDescent="0.3">
      <c r="A4923" s="8">
        <v>2017</v>
      </c>
      <c r="B4923" s="8" t="s">
        <v>2024</v>
      </c>
      <c r="C4923" s="8" t="s">
        <v>232</v>
      </c>
      <c r="D4923" s="8" t="s">
        <v>2019</v>
      </c>
      <c r="E4923" s="8" t="s">
        <v>2020</v>
      </c>
      <c r="F4923" s="16">
        <v>-0.28228939179789864</v>
      </c>
      <c r="G4923" s="16">
        <v>-0.77483341388855975</v>
      </c>
      <c r="H4923" s="9">
        <v>-62444453.510899194</v>
      </c>
      <c r="I4923" s="9">
        <v>-26446011.6293821</v>
      </c>
      <c r="J4923" s="9">
        <v>-30915636.689334642</v>
      </c>
      <c r="K4923" s="9">
        <v>-3541245.7250446454</v>
      </c>
      <c r="L4923" s="9">
        <v>-1525169.7244715565</v>
      </c>
      <c r="M4923" s="9">
        <v>-6770.589703263403</v>
      </c>
      <c r="N4923" s="9">
        <v>-6776.1813460653466</v>
      </c>
      <c r="O4923" s="9">
        <v>-2842.9716169036824</v>
      </c>
      <c r="P4923" s="17">
        <v>2.3799832566580695E-2</v>
      </c>
    </row>
    <row r="4924" spans="1:16" ht="15.75" customHeight="1" x14ac:dyDescent="0.3">
      <c r="A4924" s="8">
        <v>2017</v>
      </c>
      <c r="B4924" s="8" t="s">
        <v>2026</v>
      </c>
      <c r="C4924" s="8" t="s">
        <v>232</v>
      </c>
      <c r="D4924" s="8" t="s">
        <v>2019</v>
      </c>
      <c r="E4924" s="8" t="s">
        <v>2020</v>
      </c>
      <c r="F4924" s="16">
        <v>-0.24450875443835507</v>
      </c>
      <c r="G4924" s="16">
        <v>-1.6272072146305747</v>
      </c>
      <c r="H4924" s="9">
        <v>-459757635.25058109</v>
      </c>
      <c r="I4924" s="9">
        <v>-188755144.62994686</v>
      </c>
      <c r="J4924" s="9">
        <v>-762908253.20771646</v>
      </c>
      <c r="K4924" s="9">
        <v>494597351.29752588</v>
      </c>
      <c r="L4924" s="9">
        <v>-2194898.100173444</v>
      </c>
      <c r="M4924" s="9">
        <v>-1367523.4452922174</v>
      </c>
      <c r="N4924" s="9">
        <v>-287012.13893549639</v>
      </c>
      <c r="O4924" s="9">
        <v>1157844.9739579447</v>
      </c>
      <c r="P4924" s="17">
        <v>8.5890652951129562E-2</v>
      </c>
    </row>
    <row r="4925" spans="1:16" ht="15.75" customHeight="1" x14ac:dyDescent="0.3">
      <c r="A4925" s="8">
        <v>2017</v>
      </c>
      <c r="B4925" s="8" t="s">
        <v>2025</v>
      </c>
      <c r="C4925" s="8" t="s">
        <v>275</v>
      </c>
      <c r="D4925" s="8" t="s">
        <v>2019</v>
      </c>
      <c r="E4925" s="8" t="s">
        <v>2020</v>
      </c>
      <c r="F4925" s="16">
        <v>-7.0398109740004239E-2</v>
      </c>
      <c r="G4925" s="16">
        <v>-0.2573709168798195</v>
      </c>
      <c r="H4925" s="9">
        <v>-110399439.11638603</v>
      </c>
      <c r="I4925" s="9">
        <v>-49038366.012212157</v>
      </c>
      <c r="J4925" s="9">
        <v>-64539545.640389524</v>
      </c>
      <c r="K4925" s="9">
        <v>3782959.8107339549</v>
      </c>
      <c r="L4925" s="9">
        <v>-599507.07203829021</v>
      </c>
      <c r="M4925" s="9">
        <v>-418.46502053035283</v>
      </c>
      <c r="N4925" s="9">
        <v>-15321.933346024982</v>
      </c>
      <c r="O4925" s="9">
        <v>10760.195886594011</v>
      </c>
      <c r="P4925" s="17">
        <v>6.7106921783042172E-4</v>
      </c>
    </row>
    <row r="4926" spans="1:16" ht="15.75" customHeight="1" x14ac:dyDescent="0.3">
      <c r="A4926" s="8">
        <v>2017</v>
      </c>
      <c r="B4926" s="8" t="s">
        <v>2032</v>
      </c>
      <c r="C4926" s="8" t="s">
        <v>195</v>
      </c>
      <c r="D4926" s="8" t="s">
        <v>2030</v>
      </c>
      <c r="E4926" s="8" t="s">
        <v>2031</v>
      </c>
      <c r="F4926" s="16">
        <v>-4.6161795656575091E-2</v>
      </c>
      <c r="G4926" s="16">
        <v>-0.37721733434135085</v>
      </c>
      <c r="H4926" s="9">
        <v>-590737174.07016623</v>
      </c>
      <c r="I4926" s="9">
        <v>-252590453.17141232</v>
      </c>
      <c r="J4926" s="9">
        <v>-313039735.06241524</v>
      </c>
      <c r="K4926" s="9">
        <v>-23424360.572036952</v>
      </c>
      <c r="L4926" s="9">
        <v>-1581978.7012253818</v>
      </c>
      <c r="M4926" s="9">
        <v>-32232.09822078023</v>
      </c>
      <c r="N4926" s="9">
        <v>-72994.717687045733</v>
      </c>
      <c r="O4926" s="9">
        <v>4580.2528318717814</v>
      </c>
      <c r="P4926" s="17">
        <v>0.12213463572561313</v>
      </c>
    </row>
    <row r="4927" spans="1:16" ht="15.75" customHeight="1" x14ac:dyDescent="0.3">
      <c r="A4927" s="8">
        <v>2017</v>
      </c>
      <c r="B4927" s="8" t="s">
        <v>2035</v>
      </c>
      <c r="C4927" s="8" t="s">
        <v>195</v>
      </c>
      <c r="D4927" s="8" t="s">
        <v>2030</v>
      </c>
      <c r="E4927" s="8" t="s">
        <v>2031</v>
      </c>
      <c r="F4927" s="16">
        <v>-3.5481870170837489E-2</v>
      </c>
      <c r="G4927" s="16">
        <v>-0.2312860063472367</v>
      </c>
      <c r="H4927" s="9">
        <v>-120622757.98954615</v>
      </c>
      <c r="I4927" s="9">
        <v>-50849057.512062229</v>
      </c>
      <c r="J4927" s="9">
        <v>-64025131.316296935</v>
      </c>
      <c r="K4927" s="9">
        <v>-4700080.8771080561</v>
      </c>
      <c r="L4927" s="9">
        <v>-1027414.2541592231</v>
      </c>
      <c r="M4927" s="9">
        <v>-8562.483007216817</v>
      </c>
      <c r="N4927" s="9">
        <v>-15239.489328513559</v>
      </c>
      <c r="O4927" s="9">
        <v>2727.9424160657063</v>
      </c>
      <c r="P4927" s="17">
        <v>0.15273678612946931</v>
      </c>
    </row>
    <row r="4928" spans="1:16" ht="15.75" customHeight="1" x14ac:dyDescent="0.3">
      <c r="A4928" s="8">
        <v>2017</v>
      </c>
      <c r="B4928" s="8" t="s">
        <v>2033</v>
      </c>
      <c r="C4928" s="8" t="s">
        <v>195</v>
      </c>
      <c r="D4928" s="8" t="s">
        <v>2030</v>
      </c>
      <c r="E4928" s="8" t="s">
        <v>2031</v>
      </c>
      <c r="F4928" s="16">
        <v>-3.2898153265480755E-2</v>
      </c>
      <c r="G4928" s="16">
        <v>-0.20324091047675144</v>
      </c>
      <c r="H4928" s="9">
        <v>-841412005.48702145</v>
      </c>
      <c r="I4928" s="9">
        <v>-349464928.22808307</v>
      </c>
      <c r="J4928" s="9">
        <v>-442724658.86427665</v>
      </c>
      <c r="K4928" s="9">
        <v>-32260140.997954439</v>
      </c>
      <c r="L4928" s="9">
        <v>-16815259.972037584</v>
      </c>
      <c r="M4928" s="9">
        <v>-64419.026230977928</v>
      </c>
      <c r="N4928" s="9">
        <v>-106199.01962899182</v>
      </c>
      <c r="O4928" s="9">
        <v>23600.621190372007</v>
      </c>
      <c r="P4928" s="17">
        <v>0.16236621894135014</v>
      </c>
    </row>
    <row r="4929" spans="1:16" ht="15.75" customHeight="1" x14ac:dyDescent="0.3">
      <c r="A4929" s="8">
        <v>2017</v>
      </c>
      <c r="B4929" s="8" t="s">
        <v>2530</v>
      </c>
      <c r="C4929" s="8" t="s">
        <v>195</v>
      </c>
      <c r="D4929" s="8" t="s">
        <v>2030</v>
      </c>
      <c r="E4929" s="8" t="s">
        <v>2031</v>
      </c>
      <c r="F4929" s="16">
        <v>-2.9588490260949202E-2</v>
      </c>
      <c r="G4929" s="16">
        <v>-0.20949571248849405</v>
      </c>
      <c r="H4929" s="9">
        <v>-193541627.43331206</v>
      </c>
      <c r="I4929" s="9">
        <v>-81299914.870969474</v>
      </c>
      <c r="J4929" s="9">
        <v>-103718800.69052471</v>
      </c>
      <c r="K4929" s="9">
        <v>-7493921.122088002</v>
      </c>
      <c r="L4929" s="9">
        <v>-994204.98958017281</v>
      </c>
      <c r="M4929" s="9">
        <v>-16475.118742285649</v>
      </c>
      <c r="N4929" s="9">
        <v>-25097.392240145462</v>
      </c>
      <c r="O4929" s="9">
        <v>6786.7508328051545</v>
      </c>
      <c r="P4929" s="17">
        <v>0.17663091872099557</v>
      </c>
    </row>
    <row r="4930" spans="1:16" ht="15.75" customHeight="1" x14ac:dyDescent="0.3">
      <c r="A4930" s="8">
        <v>2017</v>
      </c>
      <c r="B4930" s="8" t="s">
        <v>2034</v>
      </c>
      <c r="C4930" s="8" t="s">
        <v>195</v>
      </c>
      <c r="D4930" s="8" t="s">
        <v>2030</v>
      </c>
      <c r="E4930" s="8" t="s">
        <v>2031</v>
      </c>
      <c r="F4930" s="16">
        <v>-2.867057099772951E-2</v>
      </c>
      <c r="G4930" s="16">
        <v>-8.130494966071429E-2</v>
      </c>
      <c r="H4930" s="9">
        <v>-447225888.09985322</v>
      </c>
      <c r="I4930" s="9">
        <v>-186704306.08077678</v>
      </c>
      <c r="J4930" s="9">
        <v>-238894939.78389692</v>
      </c>
      <c r="K4930" s="9">
        <v>-17198848.043775249</v>
      </c>
      <c r="L4930" s="9">
        <v>-4347339.2901476119</v>
      </c>
      <c r="M4930" s="9">
        <v>-39288.691380838944</v>
      </c>
      <c r="N4930" s="9">
        <v>-58017.849339199987</v>
      </c>
      <c r="O4930" s="9">
        <v>16851.639463550706</v>
      </c>
      <c r="P4930" s="17">
        <v>0.18104222847042545</v>
      </c>
    </row>
    <row r="4931" spans="1:16" ht="15.75" customHeight="1" x14ac:dyDescent="0.3">
      <c r="A4931" s="8">
        <v>2017</v>
      </c>
      <c r="B4931" s="8" t="s">
        <v>2037</v>
      </c>
      <c r="C4931" s="8" t="s">
        <v>129</v>
      </c>
      <c r="D4931" s="8" t="s">
        <v>1928</v>
      </c>
      <c r="E4931" s="8" t="s">
        <v>2038</v>
      </c>
      <c r="F4931" s="16">
        <v>-1.0879143965144457E-2</v>
      </c>
      <c r="G4931" s="16">
        <v>-0.26334752346806833</v>
      </c>
      <c r="H4931" s="9">
        <v>-115082938.46501319</v>
      </c>
      <c r="I4931" s="9">
        <v>-46450028.881540649</v>
      </c>
      <c r="J4931" s="9">
        <v>-56496638.440409586</v>
      </c>
      <c r="K4931" s="9">
        <v>-3907783.6716263676</v>
      </c>
      <c r="L4931" s="9">
        <v>-8174745.259591626</v>
      </c>
      <c r="M4931" s="9">
        <v>-40873.658911357306</v>
      </c>
      <c r="N4931" s="9">
        <v>-12855.489789525484</v>
      </c>
      <c r="O4931" s="9">
        <v>-13.06314403930628</v>
      </c>
      <c r="P4931" s="17">
        <v>7.6210592705356531E-2</v>
      </c>
    </row>
    <row r="4932" spans="1:16" ht="15.75" customHeight="1" x14ac:dyDescent="0.3">
      <c r="A4932" s="8">
        <v>2017</v>
      </c>
      <c r="B4932" s="8" t="s">
        <v>2040</v>
      </c>
      <c r="C4932" s="8" t="s">
        <v>192</v>
      </c>
      <c r="D4932" s="8" t="s">
        <v>1928</v>
      </c>
      <c r="E4932" s="8" t="s">
        <v>2038</v>
      </c>
      <c r="F4932" s="16">
        <v>-6.9882586242986698E-3</v>
      </c>
      <c r="G4932" s="16">
        <v>-0.18846352284051862</v>
      </c>
      <c r="H4932" s="9">
        <v>-386947839.65399045</v>
      </c>
      <c r="I4932" s="9">
        <v>-166116397.91260844</v>
      </c>
      <c r="J4932" s="9">
        <v>-205656123.41650251</v>
      </c>
      <c r="K4932" s="9">
        <v>-5021345.6834894884</v>
      </c>
      <c r="L4932" s="9">
        <v>-10071282.891401412</v>
      </c>
      <c r="M4932" s="9">
        <v>-42468.529124670815</v>
      </c>
      <c r="N4932" s="9">
        <v>-46834.794416884084</v>
      </c>
      <c r="O4932" s="9">
        <v>6613.5735531332211</v>
      </c>
      <c r="P4932" s="17">
        <v>6.6413973633953738E-2</v>
      </c>
    </row>
    <row r="4933" spans="1:16" ht="15.75" customHeight="1" x14ac:dyDescent="0.3">
      <c r="A4933" s="8">
        <v>2017</v>
      </c>
      <c r="B4933" s="8" t="s">
        <v>2041</v>
      </c>
      <c r="C4933" s="8" t="s">
        <v>129</v>
      </c>
      <c r="D4933" s="8" t="s">
        <v>1928</v>
      </c>
      <c r="E4933" s="8" t="s">
        <v>2038</v>
      </c>
      <c r="F4933" s="16">
        <v>-3.5251263953411166E-3</v>
      </c>
      <c r="G4933" s="16">
        <v>-0.3870628517808809</v>
      </c>
      <c r="H4933" s="9">
        <v>-27188763.466394193</v>
      </c>
      <c r="I4933" s="9">
        <v>-9251997.4698289782</v>
      </c>
      <c r="J4933" s="9">
        <v>-12211488.897003386</v>
      </c>
      <c r="K4933" s="9">
        <v>-543021.35381466022</v>
      </c>
      <c r="L4933" s="9">
        <v>-5151648.3807490999</v>
      </c>
      <c r="M4933" s="9">
        <v>-29801.770157500239</v>
      </c>
      <c r="N4933" s="9">
        <v>-3084.9843955869419</v>
      </c>
      <c r="O4933" s="9">
        <v>2279.3895550234674</v>
      </c>
      <c r="P4933" s="17">
        <v>0.19605268773296786</v>
      </c>
    </row>
    <row r="4934" spans="1:16" ht="15.75" customHeight="1" x14ac:dyDescent="0.3">
      <c r="A4934" s="8">
        <v>2017</v>
      </c>
      <c r="B4934" s="8" t="s">
        <v>2042</v>
      </c>
      <c r="C4934" s="8" t="s">
        <v>292</v>
      </c>
      <c r="D4934" s="8" t="s">
        <v>2043</v>
      </c>
      <c r="E4934" s="8" t="s">
        <v>2038</v>
      </c>
      <c r="F4934" s="16">
        <v>-7.5727384846779031E-4</v>
      </c>
      <c r="G4934" s="16">
        <v>-1.8120182132999298E-2</v>
      </c>
      <c r="H4934" s="9">
        <v>-32321789.575286586</v>
      </c>
      <c r="I4934" s="9">
        <v>-13872387.273027427</v>
      </c>
      <c r="J4934" s="9">
        <v>-17036685.996089473</v>
      </c>
      <c r="K4934" s="9">
        <v>-488054.49841858947</v>
      </c>
      <c r="L4934" s="9">
        <v>-909747.68910192943</v>
      </c>
      <c r="M4934" s="9">
        <v>-11463.101576921608</v>
      </c>
      <c r="N4934" s="9">
        <v>-3849.8991592463385</v>
      </c>
      <c r="O4934" s="9">
        <v>398.88208702019188</v>
      </c>
      <c r="P4934" s="17">
        <v>5.0865961289486058E-3</v>
      </c>
    </row>
    <row r="4935" spans="1:16" ht="15.75" customHeight="1" x14ac:dyDescent="0.3">
      <c r="A4935" s="8">
        <v>2017</v>
      </c>
      <c r="B4935" s="8" t="s">
        <v>2045</v>
      </c>
      <c r="C4935" s="8" t="s">
        <v>268</v>
      </c>
      <c r="D4935" s="8" t="s">
        <v>2043</v>
      </c>
      <c r="E4935" s="8" t="s">
        <v>2038</v>
      </c>
      <c r="F4935" s="16">
        <v>-2.8917242599825249E-4</v>
      </c>
      <c r="G4935" s="16">
        <v>-1.5890960978328428E-2</v>
      </c>
      <c r="H4935" s="9">
        <v>-530506.73786268453</v>
      </c>
      <c r="I4935" s="9">
        <v>-211148.8565050594</v>
      </c>
      <c r="J4935" s="9">
        <v>-251207.72943214758</v>
      </c>
      <c r="K4935" s="9">
        <v>-62304.786182371376</v>
      </c>
      <c r="L4935" s="9">
        <v>-5158.2279861594097</v>
      </c>
      <c r="M4935" s="9">
        <v>-594.20099247609141</v>
      </c>
      <c r="N4935" s="9">
        <v>-60.603444386507739</v>
      </c>
      <c r="O4935" s="9">
        <v>-32.333320084043983</v>
      </c>
      <c r="P4935" s="17">
        <v>0.20074424648424871</v>
      </c>
    </row>
    <row r="4936" spans="1:16" ht="15.75" customHeight="1" x14ac:dyDescent="0.3">
      <c r="A4936" s="8">
        <v>2016</v>
      </c>
      <c r="B4936" s="8" t="s">
        <v>1629</v>
      </c>
      <c r="C4936" s="8" t="s">
        <v>192</v>
      </c>
      <c r="D4936" s="8" t="s">
        <v>1618</v>
      </c>
      <c r="E4936" s="8" t="s">
        <v>1619</v>
      </c>
      <c r="F4936" s="16">
        <v>-1.9881683271217576</v>
      </c>
      <c r="G4936" s="16">
        <v>-10.58825608925928</v>
      </c>
      <c r="H4936" s="9">
        <v>-6600718846.0442352</v>
      </c>
      <c r="I4936" s="9">
        <v>-2702174285.0141835</v>
      </c>
      <c r="J4936" s="9">
        <v>-3331510535.8769035</v>
      </c>
      <c r="K4936" s="9">
        <v>-170335325.85333756</v>
      </c>
      <c r="L4936" s="9">
        <v>-395339194.15601218</v>
      </c>
      <c r="M4936" s="9">
        <v>-502056.97914534807</v>
      </c>
      <c r="N4936" s="9">
        <v>-771919.67605531076</v>
      </c>
      <c r="O4936" s="9">
        <v>-85528.488595906063</v>
      </c>
      <c r="P4936" s="17">
        <v>1.506478308401127E-2</v>
      </c>
    </row>
    <row r="4937" spans="1:16" ht="15.75" customHeight="1" x14ac:dyDescent="0.3">
      <c r="A4937" s="8">
        <v>2016</v>
      </c>
      <c r="B4937" s="8" t="s">
        <v>160</v>
      </c>
      <c r="C4937" s="8" t="s">
        <v>161</v>
      </c>
      <c r="D4937" s="8" t="s">
        <v>162</v>
      </c>
      <c r="E4937" s="8" t="s">
        <v>163</v>
      </c>
      <c r="F4937" s="16">
        <v>-1.7807367564693442</v>
      </c>
      <c r="G4937" s="16" t="s">
        <v>130</v>
      </c>
      <c r="H4937" s="9">
        <v>-6254739472.7459097</v>
      </c>
      <c r="I4937" s="9">
        <v>-2469193339.2560534</v>
      </c>
      <c r="J4937" s="9">
        <v>-2799410589.2253461</v>
      </c>
      <c r="K4937" s="9">
        <v>-832412826.76949954</v>
      </c>
      <c r="L4937" s="9">
        <v>-148773500.67634767</v>
      </c>
      <c r="M4937" s="9">
        <v>-3625616.6015960798</v>
      </c>
      <c r="N4937" s="9">
        <v>-642173.4460227344</v>
      </c>
      <c r="O4937" s="9">
        <v>-681426.77104188153</v>
      </c>
      <c r="P4937" s="17">
        <v>0.13893036707578041</v>
      </c>
    </row>
    <row r="4938" spans="1:16" ht="15.75" customHeight="1" x14ac:dyDescent="0.3">
      <c r="A4938" s="18">
        <v>2016</v>
      </c>
      <c r="B4938" s="8" t="s">
        <v>1432</v>
      </c>
      <c r="C4938" s="8" t="s">
        <v>195</v>
      </c>
      <c r="D4938" s="8" t="s">
        <v>362</v>
      </c>
      <c r="E4938" s="9" t="s">
        <v>1418</v>
      </c>
      <c r="F4938" s="16">
        <v>-1.6943745468406159</v>
      </c>
      <c r="G4938" s="16">
        <v>-27.04194056269472</v>
      </c>
      <c r="H4938" s="9">
        <v>-9748504947.7245617</v>
      </c>
      <c r="I4938" s="9">
        <v>-425771272.5231185</v>
      </c>
      <c r="J4938" s="9">
        <v>-503024663.2034772</v>
      </c>
      <c r="K4938" s="9">
        <v>-88138251.365711078</v>
      </c>
      <c r="L4938" s="9">
        <v>-8727850921.5689526</v>
      </c>
      <c r="M4938" s="9">
        <v>-3562703.2578497222</v>
      </c>
      <c r="N4938" s="9">
        <v>-114687.92715739536</v>
      </c>
      <c r="O4938" s="9">
        <v>-42447.878293792324</v>
      </c>
      <c r="P4938" s="17">
        <v>9.6606784681211155E-3</v>
      </c>
    </row>
    <row r="4939" spans="1:16" ht="15.75" customHeight="1" x14ac:dyDescent="0.3">
      <c r="A4939" s="8">
        <v>2016</v>
      </c>
      <c r="B4939" s="8" t="s">
        <v>2295</v>
      </c>
      <c r="C4939" s="8" t="s">
        <v>192</v>
      </c>
      <c r="D4939" s="8" t="s">
        <v>1618</v>
      </c>
      <c r="E4939" s="8" t="s">
        <v>1597</v>
      </c>
      <c r="F4939" s="16">
        <v>-1.6857323538804911</v>
      </c>
      <c r="G4939" s="16">
        <v>-16.817835462663933</v>
      </c>
      <c r="H4939" s="9">
        <v>-20820480302.777946</v>
      </c>
      <c r="I4939" s="9">
        <v>-8124691815.6807241</v>
      </c>
      <c r="J4939" s="9">
        <v>-10642350848.174831</v>
      </c>
      <c r="K4939" s="9">
        <v>186000401.55361572</v>
      </c>
      <c r="L4939" s="9">
        <v>-2236557110.4687705</v>
      </c>
      <c r="M4939" s="9">
        <v>-675791.83802369807</v>
      </c>
      <c r="N4939" s="9">
        <v>-2622818.7186186896</v>
      </c>
      <c r="O4939" s="9">
        <v>417680.54940890847</v>
      </c>
      <c r="P4939" s="17">
        <v>4.5788410000232533E-3</v>
      </c>
    </row>
    <row r="4940" spans="1:16" ht="15.75" customHeight="1" x14ac:dyDescent="0.3">
      <c r="A4940" s="18">
        <v>2016</v>
      </c>
      <c r="B4940" s="8" t="s">
        <v>1694</v>
      </c>
      <c r="C4940" s="8" t="s">
        <v>145</v>
      </c>
      <c r="D4940" s="8" t="s">
        <v>1684</v>
      </c>
      <c r="E4940" s="9" t="s">
        <v>1685</v>
      </c>
      <c r="F4940" s="16">
        <v>-1.656618538854832</v>
      </c>
      <c r="G4940" s="16">
        <v>-12.78900004859409</v>
      </c>
      <c r="H4940" s="9">
        <v>-43860013689.857819</v>
      </c>
      <c r="I4940" s="9">
        <v>-19411411617.490997</v>
      </c>
      <c r="J4940" s="9">
        <v>-26318589434.71653</v>
      </c>
      <c r="K4940" s="9">
        <v>2291749315.9361491</v>
      </c>
      <c r="L4940" s="9">
        <v>-420735225.34628469</v>
      </c>
      <c r="M4940" s="9">
        <v>-41.279004568887295</v>
      </c>
      <c r="N4940" s="9">
        <v>-6425791.5552654732</v>
      </c>
      <c r="O4940" s="9">
        <v>5399104.5941306502</v>
      </c>
      <c r="P4940" s="17">
        <v>6.2324489654148332E-4</v>
      </c>
    </row>
    <row r="4941" spans="1:16" ht="15.75" customHeight="1" x14ac:dyDescent="0.3">
      <c r="A4941" s="18">
        <v>2016</v>
      </c>
      <c r="B4941" s="8" t="s">
        <v>1295</v>
      </c>
      <c r="C4941" s="8" t="s">
        <v>192</v>
      </c>
      <c r="D4941" s="8" t="s">
        <v>1296</v>
      </c>
      <c r="E4941" s="9" t="s">
        <v>1297</v>
      </c>
      <c r="F4941" s="16">
        <v>-1.6292957892093745</v>
      </c>
      <c r="G4941" s="16">
        <v>-15.12331230034394</v>
      </c>
      <c r="H4941" s="9">
        <v>-6003954983.2365446</v>
      </c>
      <c r="I4941" s="9">
        <v>-2159758310.3229194</v>
      </c>
      <c r="J4941" s="9">
        <v>-2644623230.9055662</v>
      </c>
      <c r="K4941" s="9">
        <v>-108146073.64741357</v>
      </c>
      <c r="L4941" s="9">
        <v>-1088895201.3073683</v>
      </c>
      <c r="M4941" s="9">
        <v>-1970368.354359067</v>
      </c>
      <c r="N4941" s="9">
        <v>-597728.43064263312</v>
      </c>
      <c r="O4941" s="9">
        <v>35929.731727116479</v>
      </c>
      <c r="P4941" s="17">
        <v>8.3404293683229987E-3</v>
      </c>
    </row>
    <row r="4942" spans="1:16" ht="15.75" customHeight="1" x14ac:dyDescent="0.3">
      <c r="A4942" s="8">
        <v>2016</v>
      </c>
      <c r="B4942" s="8" t="s">
        <v>2300</v>
      </c>
      <c r="C4942" s="8" t="s">
        <v>192</v>
      </c>
      <c r="D4942" s="8" t="s">
        <v>1618</v>
      </c>
      <c r="E4942" s="8" t="s">
        <v>1619</v>
      </c>
      <c r="F4942" s="16">
        <v>-1.6282017964410629</v>
      </c>
      <c r="G4942" s="16">
        <v>-9.265289003428979</v>
      </c>
      <c r="H4942" s="9">
        <v>-23709874559.774757</v>
      </c>
      <c r="I4942" s="9">
        <v>-8870593569.0215721</v>
      </c>
      <c r="J4942" s="9">
        <v>-11131077394.082268</v>
      </c>
      <c r="K4942" s="9">
        <v>-376495456.53146487</v>
      </c>
      <c r="L4942" s="9">
        <v>-3327071799.1179404</v>
      </c>
      <c r="M4942" s="9">
        <v>-2202094.4970826982</v>
      </c>
      <c r="N4942" s="9">
        <v>-2619760.2038758197</v>
      </c>
      <c r="O4942" s="9">
        <v>185513.67946007382</v>
      </c>
      <c r="P4942" s="17">
        <v>1.7832713528540881E-2</v>
      </c>
    </row>
    <row r="4943" spans="1:16" ht="15.75" customHeight="1" x14ac:dyDescent="0.3">
      <c r="A4943" s="18">
        <v>2016</v>
      </c>
      <c r="B4943" s="8" t="s">
        <v>2531</v>
      </c>
      <c r="C4943" s="8" t="s">
        <v>192</v>
      </c>
      <c r="D4943" s="8" t="s">
        <v>1618</v>
      </c>
      <c r="E4943" s="9" t="s">
        <v>1619</v>
      </c>
      <c r="F4943" s="16">
        <v>-1.5997830400546946</v>
      </c>
      <c r="G4943" s="16">
        <v>-6.7962832778690663</v>
      </c>
      <c r="H4943" s="9">
        <v>-871473812.15459466</v>
      </c>
      <c r="I4943" s="9">
        <v>-378945697.97666913</v>
      </c>
      <c r="J4943" s="9">
        <v>-461872711.80175555</v>
      </c>
      <c r="K4943" s="9">
        <v>-25830011.200798947</v>
      </c>
      <c r="L4943" s="9">
        <v>-4638472.3291732734</v>
      </c>
      <c r="M4943" s="9">
        <v>-82377.418404979704</v>
      </c>
      <c r="N4943" s="9">
        <v>-104469.30358215328</v>
      </c>
      <c r="O4943" s="9">
        <v>-72.124210259527899</v>
      </c>
      <c r="P4943" s="17">
        <v>6.6450149682262538E-2</v>
      </c>
    </row>
    <row r="4944" spans="1:16" ht="15.75" customHeight="1" x14ac:dyDescent="0.3">
      <c r="A4944" s="8">
        <v>2016</v>
      </c>
      <c r="B4944" s="8" t="s">
        <v>1631</v>
      </c>
      <c r="C4944" s="8" t="s">
        <v>124</v>
      </c>
      <c r="D4944" s="8" t="s">
        <v>169</v>
      </c>
      <c r="E4944" s="8" t="s">
        <v>1619</v>
      </c>
      <c r="F4944" s="16">
        <v>-1.5501497363166667</v>
      </c>
      <c r="G4944" s="16">
        <v>-12.396394293703647</v>
      </c>
      <c r="H4944" s="9">
        <v>-3541106798.5706367</v>
      </c>
      <c r="I4944" s="9">
        <v>-1540524809.2838964</v>
      </c>
      <c r="J4944" s="9">
        <v>-1807531898.9498775</v>
      </c>
      <c r="K4944" s="9">
        <v>-173264365.30221501</v>
      </c>
      <c r="L4944" s="9">
        <v>-19024034.271193083</v>
      </c>
      <c r="M4944" s="9">
        <v>-202427.54674502462</v>
      </c>
      <c r="N4944" s="9">
        <v>-393358.49920940003</v>
      </c>
      <c r="O4944" s="9">
        <v>-165904.71749969141</v>
      </c>
      <c r="P4944" s="17">
        <v>1.0667229059970839E-2</v>
      </c>
    </row>
    <row r="4945" spans="1:16" ht="15.75" customHeight="1" x14ac:dyDescent="0.3">
      <c r="A4945" s="8">
        <v>2016</v>
      </c>
      <c r="B4945" s="8" t="s">
        <v>1624</v>
      </c>
      <c r="C4945" s="8" t="s">
        <v>135</v>
      </c>
      <c r="D4945" s="8" t="s">
        <v>169</v>
      </c>
      <c r="E4945" s="8" t="s">
        <v>1619</v>
      </c>
      <c r="F4945" s="16">
        <v>-1.5335225760944886</v>
      </c>
      <c r="G4945" s="16">
        <v>-14.478219071510201</v>
      </c>
      <c r="H4945" s="9">
        <v>-12381837731.303444</v>
      </c>
      <c r="I4945" s="9">
        <v>-4203884608.7803183</v>
      </c>
      <c r="J4945" s="9">
        <v>-6908704064.4901009</v>
      </c>
      <c r="K4945" s="9">
        <v>1513979885.8081007</v>
      </c>
      <c r="L4945" s="9">
        <v>-2783129315.5692635</v>
      </c>
      <c r="M4945" s="9">
        <v>-55798.482668073251</v>
      </c>
      <c r="N4945" s="9">
        <v>-2028074.0344844847</v>
      </c>
      <c r="O4945" s="9">
        <v>1984244.2452955195</v>
      </c>
      <c r="P4945" s="17">
        <v>1.269990915655817E-4</v>
      </c>
    </row>
    <row r="4946" spans="1:16" ht="15.75" customHeight="1" x14ac:dyDescent="0.3">
      <c r="A4946" s="8">
        <v>2016</v>
      </c>
      <c r="B4946" s="8" t="s">
        <v>1604</v>
      </c>
      <c r="C4946" s="8" t="s">
        <v>161</v>
      </c>
      <c r="D4946" s="8" t="s">
        <v>1596</v>
      </c>
      <c r="E4946" s="8" t="s">
        <v>1597</v>
      </c>
      <c r="F4946" s="16">
        <v>-1.5200096218647188</v>
      </c>
      <c r="G4946" s="16">
        <v>-8.7302972455763825</v>
      </c>
      <c r="H4946" s="9">
        <v>-515926710.19524205</v>
      </c>
      <c r="I4946" s="9">
        <v>-146285542.70321</v>
      </c>
      <c r="J4946" s="9">
        <v>-174703018.38242149</v>
      </c>
      <c r="K4946" s="9">
        <v>-11291229.486990139</v>
      </c>
      <c r="L4946" s="9">
        <v>-183589482.74109599</v>
      </c>
      <c r="M4946" s="9">
        <v>-11004.124372993756</v>
      </c>
      <c r="N4946" s="9">
        <v>-38465.184625938447</v>
      </c>
      <c r="O4946" s="9">
        <v>-7967.5725253757928</v>
      </c>
      <c r="P4946" s="17">
        <v>2.2042896845572112E-3</v>
      </c>
    </row>
    <row r="4947" spans="1:16" ht="15.75" customHeight="1" x14ac:dyDescent="0.3">
      <c r="A4947" s="8">
        <v>2016</v>
      </c>
      <c r="B4947" s="8" t="s">
        <v>2482</v>
      </c>
      <c r="C4947" s="8" t="s">
        <v>129</v>
      </c>
      <c r="D4947" s="8" t="s">
        <v>1713</v>
      </c>
      <c r="E4947" s="8" t="s">
        <v>1260</v>
      </c>
      <c r="F4947" s="16">
        <v>-1.5099677198901598</v>
      </c>
      <c r="G4947" s="16">
        <v>-8.6604212573707091</v>
      </c>
      <c r="H4947" s="9">
        <v>-3447656308.6707463</v>
      </c>
      <c r="I4947" s="9">
        <v>-855925882.09127116</v>
      </c>
      <c r="J4947" s="9">
        <v>-897103054.68461633</v>
      </c>
      <c r="K4947" s="9">
        <v>-602654180.34103405</v>
      </c>
      <c r="L4947" s="9">
        <v>-1091214064.9599311</v>
      </c>
      <c r="M4947" s="9">
        <v>-84383.344491405616</v>
      </c>
      <c r="N4947" s="9">
        <v>-216060.20071542976</v>
      </c>
      <c r="O4947" s="9">
        <v>-458683.04868608143</v>
      </c>
      <c r="P4947" s="17">
        <v>0.19526823134976579</v>
      </c>
    </row>
    <row r="4948" spans="1:16" ht="15.75" customHeight="1" x14ac:dyDescent="0.3">
      <c r="A4948" s="8">
        <v>2016</v>
      </c>
      <c r="B4948" s="8" t="s">
        <v>1623</v>
      </c>
      <c r="C4948" s="8" t="s">
        <v>172</v>
      </c>
      <c r="D4948" s="8" t="s">
        <v>1618</v>
      </c>
      <c r="E4948" s="8" t="s">
        <v>1619</v>
      </c>
      <c r="F4948" s="16">
        <v>-1.4981653308746983</v>
      </c>
      <c r="G4948" s="16">
        <v>-7.5171864703397073</v>
      </c>
      <c r="H4948" s="9">
        <v>-74874718934.163116</v>
      </c>
      <c r="I4948" s="9">
        <v>-29416065769.661472</v>
      </c>
      <c r="J4948" s="9">
        <v>-34157507980.658714</v>
      </c>
      <c r="K4948" s="9">
        <v>-10874270664.861574</v>
      </c>
      <c r="L4948" s="9">
        <v>-361894559.61078143</v>
      </c>
      <c r="M4948" s="9">
        <v>-49932899.057606906</v>
      </c>
      <c r="N4948" s="9">
        <v>-8173743.944696418</v>
      </c>
      <c r="O4948" s="9">
        <v>-6873316.3682443835</v>
      </c>
      <c r="P4948" s="17">
        <v>0.15553706605938508</v>
      </c>
    </row>
    <row r="4949" spans="1:16" ht="15.75" customHeight="1" x14ac:dyDescent="0.3">
      <c r="A4949" s="8">
        <v>2016</v>
      </c>
      <c r="B4949" s="8" t="s">
        <v>1600</v>
      </c>
      <c r="C4949" s="8" t="s">
        <v>192</v>
      </c>
      <c r="D4949" s="8" t="s">
        <v>1596</v>
      </c>
      <c r="E4949" s="8" t="s">
        <v>1597</v>
      </c>
      <c r="F4949" s="16">
        <v>-1.4979924607416786</v>
      </c>
      <c r="G4949" s="16">
        <v>-9.1181566181166858</v>
      </c>
      <c r="H4949" s="9">
        <v>-20351725571.636444</v>
      </c>
      <c r="I4949" s="9">
        <v>-8298151590.4221802</v>
      </c>
      <c r="J4949" s="9">
        <v>-11318652868.746264</v>
      </c>
      <c r="K4949" s="9">
        <v>708477697.62272203</v>
      </c>
      <c r="L4949" s="9">
        <v>-1441091855.4947376</v>
      </c>
      <c r="M4949" s="9">
        <v>-743365.55027042038</v>
      </c>
      <c r="N4949" s="9">
        <v>-2873390.311780619</v>
      </c>
      <c r="O4949" s="9">
        <v>1309801.2660698653</v>
      </c>
      <c r="P4949" s="17">
        <v>4.7167714342727816E-3</v>
      </c>
    </row>
    <row r="4950" spans="1:16" ht="15.75" customHeight="1" x14ac:dyDescent="0.3">
      <c r="A4950" s="8">
        <v>2016</v>
      </c>
      <c r="B4950" s="8" t="s">
        <v>2270</v>
      </c>
      <c r="C4950" s="8" t="s">
        <v>1311</v>
      </c>
      <c r="D4950" s="8" t="s">
        <v>1393</v>
      </c>
      <c r="E4950" s="8" t="s">
        <v>1394</v>
      </c>
      <c r="F4950" s="16">
        <v>-1.4761316049040871</v>
      </c>
      <c r="G4950" s="16">
        <v>-13.993909297924628</v>
      </c>
      <c r="H4950" s="9">
        <v>-3974430165.924345</v>
      </c>
      <c r="I4950" s="9">
        <v>-1600195467.2055457</v>
      </c>
      <c r="J4950" s="9">
        <v>-1918621466.6059401</v>
      </c>
      <c r="K4950" s="9">
        <v>-146476413.22718933</v>
      </c>
      <c r="L4950" s="9">
        <v>-306385394.51197422</v>
      </c>
      <c r="M4950" s="9">
        <v>-2226077.2467949232</v>
      </c>
      <c r="N4950" s="9">
        <v>-428636.75084672071</v>
      </c>
      <c r="O4950" s="9">
        <v>-96710.376053164189</v>
      </c>
      <c r="P4950" s="17">
        <v>3.9698124514179096E-2</v>
      </c>
    </row>
    <row r="4951" spans="1:16" ht="15.75" customHeight="1" x14ac:dyDescent="0.3">
      <c r="A4951" s="8">
        <v>2016</v>
      </c>
      <c r="B4951" s="8" t="s">
        <v>2209</v>
      </c>
      <c r="C4951" s="8" t="s">
        <v>240</v>
      </c>
      <c r="D4951" s="8" t="s">
        <v>945</v>
      </c>
      <c r="E4951" s="8" t="s">
        <v>933</v>
      </c>
      <c r="F4951" s="16">
        <v>-1.4729591059517566</v>
      </c>
      <c r="G4951" s="16">
        <v>-48.205175098374376</v>
      </c>
      <c r="H4951" s="9">
        <v>-1066860347.5912608</v>
      </c>
      <c r="I4951" s="9">
        <v>-466765943.32888424</v>
      </c>
      <c r="J4951" s="9">
        <v>-549433630.46647239</v>
      </c>
      <c r="K4951" s="9">
        <v>-44226961.48580604</v>
      </c>
      <c r="L4951" s="9">
        <v>-6236769.7217400707</v>
      </c>
      <c r="M4951" s="9">
        <v>-34047.771879174499</v>
      </c>
      <c r="N4951" s="9">
        <v>-119228.74396294879</v>
      </c>
      <c r="O4951" s="9">
        <v>-43766.072515454769</v>
      </c>
      <c r="P4951" s="17">
        <v>6.2318289280746165E-4</v>
      </c>
    </row>
    <row r="4952" spans="1:16" ht="15.75" customHeight="1" x14ac:dyDescent="0.3">
      <c r="A4952" s="8">
        <v>2016</v>
      </c>
      <c r="B4952" s="8" t="s">
        <v>1636</v>
      </c>
      <c r="C4952" s="8" t="s">
        <v>192</v>
      </c>
      <c r="D4952" s="8" t="s">
        <v>169</v>
      </c>
      <c r="E4952" s="8" t="s">
        <v>1619</v>
      </c>
      <c r="F4952" s="16">
        <v>-1.451573835233505</v>
      </c>
      <c r="G4952" s="16">
        <v>-6.4348571244751538</v>
      </c>
      <c r="H4952" s="9">
        <v>-10846595169.01532</v>
      </c>
      <c r="I4952" s="9">
        <v>-4542417365.2231197</v>
      </c>
      <c r="J4952" s="9">
        <v>-5524009886.6243267</v>
      </c>
      <c r="K4952" s="9">
        <v>-371112082.13715178</v>
      </c>
      <c r="L4952" s="9">
        <v>-406497259.98169106</v>
      </c>
      <c r="M4952" s="9">
        <v>-1129976.0136348747</v>
      </c>
      <c r="N4952" s="9">
        <v>-1258867.5170531245</v>
      </c>
      <c r="O4952" s="9">
        <v>-169731.51833928048</v>
      </c>
      <c r="P4952" s="17">
        <v>1.9946398236325113E-2</v>
      </c>
    </row>
    <row r="4953" spans="1:16" ht="15.75" customHeight="1" x14ac:dyDescent="0.3">
      <c r="A4953" s="8">
        <v>2016</v>
      </c>
      <c r="B4953" s="8" t="s">
        <v>1630</v>
      </c>
      <c r="C4953" s="8" t="s">
        <v>192</v>
      </c>
      <c r="D4953" s="8" t="s">
        <v>1618</v>
      </c>
      <c r="E4953" s="8" t="s">
        <v>1619</v>
      </c>
      <c r="F4953" s="16">
        <v>-1.3919053434090878</v>
      </c>
      <c r="G4953" s="16">
        <v>-6.9524624026856729</v>
      </c>
      <c r="H4953" s="9">
        <v>-15456206883.895391</v>
      </c>
      <c r="I4953" s="9">
        <v>-6256359550.2576628</v>
      </c>
      <c r="J4953" s="9">
        <v>-7970626243.7496605</v>
      </c>
      <c r="K4953" s="9">
        <v>-186103416.95037007</v>
      </c>
      <c r="L4953" s="9">
        <v>-1039711145.747818</v>
      </c>
      <c r="M4953" s="9">
        <v>-1679222.1146043988</v>
      </c>
      <c r="N4953" s="9">
        <v>-1914553.2350091385</v>
      </c>
      <c r="O4953" s="9">
        <v>187248.15973763762</v>
      </c>
      <c r="P4953" s="17">
        <v>2.0091609069525559E-2</v>
      </c>
    </row>
    <row r="4954" spans="1:16" ht="15.75" customHeight="1" x14ac:dyDescent="0.3">
      <c r="A4954" s="18">
        <v>2016</v>
      </c>
      <c r="B4954" s="8" t="s">
        <v>1697</v>
      </c>
      <c r="C4954" s="8" t="s">
        <v>157</v>
      </c>
      <c r="D4954" s="8" t="s">
        <v>1684</v>
      </c>
      <c r="E4954" s="9" t="s">
        <v>1685</v>
      </c>
      <c r="F4954" s="16">
        <v>-1.3583653606097716</v>
      </c>
      <c r="G4954" s="16">
        <v>-17.014008547571535</v>
      </c>
      <c r="H4954" s="9">
        <v>-21738392434.546112</v>
      </c>
      <c r="I4954" s="9">
        <v>-9576273488.6894341</v>
      </c>
      <c r="J4954" s="9">
        <v>-12645838925.499828</v>
      </c>
      <c r="K4954" s="9">
        <v>662248816.84817541</v>
      </c>
      <c r="L4954" s="9">
        <v>-177038894.15363443</v>
      </c>
      <c r="M4954" s="9">
        <v>-349812.55128051544</v>
      </c>
      <c r="N4954" s="9">
        <v>-3036124.1858293195</v>
      </c>
      <c r="O4954" s="9">
        <v>1895993.6857283092</v>
      </c>
      <c r="P4954" s="17">
        <v>4.2906832438360911E-3</v>
      </c>
    </row>
    <row r="4955" spans="1:16" ht="15.75" customHeight="1" x14ac:dyDescent="0.3">
      <c r="A4955" s="18">
        <v>2016</v>
      </c>
      <c r="B4955" s="8" t="s">
        <v>1419</v>
      </c>
      <c r="C4955" s="8" t="s">
        <v>129</v>
      </c>
      <c r="D4955" s="8" t="s">
        <v>362</v>
      </c>
      <c r="E4955" s="9" t="s">
        <v>1418</v>
      </c>
      <c r="F4955" s="16">
        <v>-1.3556470155741915</v>
      </c>
      <c r="G4955" s="16">
        <v>-6.9020344491118664</v>
      </c>
      <c r="H4955" s="9">
        <v>-17134942253.715593</v>
      </c>
      <c r="I4955" s="9">
        <v>-6355630144.0656786</v>
      </c>
      <c r="J4955" s="9">
        <v>-10859336585.047207</v>
      </c>
      <c r="K4955" s="9">
        <v>2773857506.6677814</v>
      </c>
      <c r="L4955" s="9">
        <v>-2694712554.3345098</v>
      </c>
      <c r="M4955" s="9">
        <v>-42999.978578536902</v>
      </c>
      <c r="N4955" s="9">
        <v>-3229780.6635273732</v>
      </c>
      <c r="O4955" s="9">
        <v>4152303.7061326467</v>
      </c>
      <c r="P4955" s="17">
        <v>1.1721195292224917E-3</v>
      </c>
    </row>
    <row r="4956" spans="1:16" ht="15.75" customHeight="1" x14ac:dyDescent="0.3">
      <c r="A4956" s="8">
        <v>2016</v>
      </c>
      <c r="B4956" s="8" t="s">
        <v>1644</v>
      </c>
      <c r="C4956" s="8" t="s">
        <v>192</v>
      </c>
      <c r="D4956" s="8" t="s">
        <v>169</v>
      </c>
      <c r="E4956" s="8" t="s">
        <v>1619</v>
      </c>
      <c r="F4956" s="16">
        <v>-1.3176312757044382</v>
      </c>
      <c r="G4956" s="16">
        <v>-4.1876626815442703</v>
      </c>
      <c r="H4956" s="9">
        <v>-15465038282.942991</v>
      </c>
      <c r="I4956" s="9">
        <v>-4983404816.7100344</v>
      </c>
      <c r="J4956" s="9">
        <v>-6038801724.661377</v>
      </c>
      <c r="K4956" s="9">
        <v>-497766402.74708921</v>
      </c>
      <c r="L4956" s="9">
        <v>-3941702463.8153539</v>
      </c>
      <c r="M4956" s="9">
        <v>-1774892.3988641414</v>
      </c>
      <c r="N4956" s="9">
        <v>-1379118.1762139527</v>
      </c>
      <c r="O4956" s="9">
        <v>-208864.43405541431</v>
      </c>
      <c r="P4956" s="17">
        <v>2.3562561655383493E-2</v>
      </c>
    </row>
    <row r="4957" spans="1:16" ht="15.75" customHeight="1" x14ac:dyDescent="0.3">
      <c r="A4957" s="8">
        <v>2016</v>
      </c>
      <c r="B4957" s="8" t="s">
        <v>1632</v>
      </c>
      <c r="C4957" s="8" t="s">
        <v>192</v>
      </c>
      <c r="D4957" s="8" t="s">
        <v>1618</v>
      </c>
      <c r="E4957" s="8" t="s">
        <v>1619</v>
      </c>
      <c r="F4957" s="16">
        <v>-1.3153256030069229</v>
      </c>
      <c r="G4957" s="16">
        <v>-6.0943346569854571</v>
      </c>
      <c r="H4957" s="9">
        <v>-1792654633.6869292</v>
      </c>
      <c r="I4957" s="9">
        <v>-785411741.08621693</v>
      </c>
      <c r="J4957" s="9">
        <v>-1059227124.5452034</v>
      </c>
      <c r="K4957" s="9">
        <v>61839980.985155128</v>
      </c>
      <c r="L4957" s="9">
        <v>-9591673.3695194721</v>
      </c>
      <c r="M4957" s="9">
        <v>-206100.13637446886</v>
      </c>
      <c r="N4957" s="9">
        <v>-260788.38508666094</v>
      </c>
      <c r="O4957" s="9">
        <v>202812.85031751962</v>
      </c>
      <c r="P4957" s="17">
        <v>1.839792127484018E-2</v>
      </c>
    </row>
    <row r="4958" spans="1:16" ht="15.75" customHeight="1" x14ac:dyDescent="0.3">
      <c r="A4958" s="8">
        <v>2016</v>
      </c>
      <c r="B4958" s="8" t="s">
        <v>1633</v>
      </c>
      <c r="C4958" s="8" t="s">
        <v>192</v>
      </c>
      <c r="D4958" s="8" t="s">
        <v>1618</v>
      </c>
      <c r="E4958" s="8" t="s">
        <v>1619</v>
      </c>
      <c r="F4958" s="16">
        <v>-1.3037138215585793</v>
      </c>
      <c r="G4958" s="16">
        <v>-3.2152286078267189</v>
      </c>
      <c r="H4958" s="9">
        <v>-9800016796.6558399</v>
      </c>
      <c r="I4958" s="9">
        <v>-3984878185.0302887</v>
      </c>
      <c r="J4958" s="9">
        <v>-4895978819.2827349</v>
      </c>
      <c r="K4958" s="9">
        <v>-255425248.03536171</v>
      </c>
      <c r="L4958" s="9">
        <v>-661565586.9265449</v>
      </c>
      <c r="M4958" s="9">
        <v>-1136735.6362155364</v>
      </c>
      <c r="N4958" s="9">
        <v>-1118599.430527579</v>
      </c>
      <c r="O4958" s="9">
        <v>86377.685836408229</v>
      </c>
      <c r="P4958" s="17">
        <v>2.2784923516146343E-2</v>
      </c>
    </row>
    <row r="4959" spans="1:16" ht="15.75" customHeight="1" x14ac:dyDescent="0.3">
      <c r="A4959" s="8">
        <v>2016</v>
      </c>
      <c r="B4959" s="8" t="s">
        <v>1625</v>
      </c>
      <c r="C4959" s="8" t="s">
        <v>192</v>
      </c>
      <c r="D4959" s="8" t="s">
        <v>169</v>
      </c>
      <c r="E4959" s="8" t="s">
        <v>1619</v>
      </c>
      <c r="F4959" s="16">
        <v>-1.288876457617848</v>
      </c>
      <c r="G4959" s="16">
        <v>-5.6706830966589754</v>
      </c>
      <c r="H4959" s="9">
        <v>-7831213356.4860449</v>
      </c>
      <c r="I4959" s="9">
        <v>-3208785770.8816152</v>
      </c>
      <c r="J4959" s="9">
        <v>-4313741004.1541224</v>
      </c>
      <c r="K4959" s="9">
        <v>84881108.020729542</v>
      </c>
      <c r="L4959" s="9">
        <v>-391786510.78268844</v>
      </c>
      <c r="M4959" s="9">
        <v>-918824.76062865497</v>
      </c>
      <c r="N4959" s="9">
        <v>-1102312.6446972326</v>
      </c>
      <c r="O4959" s="9">
        <v>239958.71698032267</v>
      </c>
      <c r="P4959" s="17">
        <v>1.973250607010538E-2</v>
      </c>
    </row>
    <row r="4960" spans="1:16" ht="15.75" customHeight="1" x14ac:dyDescent="0.3">
      <c r="A4960" s="18">
        <v>2016</v>
      </c>
      <c r="B4960" s="8" t="s">
        <v>748</v>
      </c>
      <c r="C4960" s="8" t="s">
        <v>333</v>
      </c>
      <c r="D4960" s="8" t="s">
        <v>749</v>
      </c>
      <c r="E4960" s="9" t="s">
        <v>750</v>
      </c>
      <c r="F4960" s="16">
        <v>-1.2737009805079198</v>
      </c>
      <c r="G4960" s="16">
        <v>-20.468237799667595</v>
      </c>
      <c r="H4960" s="9">
        <v>-65536732354.974579</v>
      </c>
      <c r="I4960" s="9">
        <v>-24401652979.113052</v>
      </c>
      <c r="J4960" s="9">
        <v>-30716167845.212921</v>
      </c>
      <c r="K4960" s="9">
        <v>-3805850189.9852142</v>
      </c>
      <c r="L4960" s="9">
        <v>-3826528037.6362095</v>
      </c>
      <c r="M4960" s="9">
        <v>-2778031481.1538978</v>
      </c>
      <c r="N4960" s="9">
        <v>-7486098.719012158</v>
      </c>
      <c r="O4960" s="9">
        <v>-1015723.1542410133</v>
      </c>
      <c r="P4960" s="17">
        <v>0.10408960630622345</v>
      </c>
    </row>
    <row r="4961" spans="1:16" ht="15.75" customHeight="1" x14ac:dyDescent="0.3">
      <c r="A4961" s="8">
        <v>2016</v>
      </c>
      <c r="B4961" s="8" t="s">
        <v>1640</v>
      </c>
      <c r="C4961" s="8" t="s">
        <v>195</v>
      </c>
      <c r="D4961" s="8" t="s">
        <v>1618</v>
      </c>
      <c r="E4961" s="8" t="s">
        <v>1619</v>
      </c>
      <c r="F4961" s="16">
        <v>-1.2422831794582905</v>
      </c>
      <c r="G4961" s="16">
        <v>-17.744928823608287</v>
      </c>
      <c r="H4961" s="9">
        <v>-5799304358.5109215</v>
      </c>
      <c r="I4961" s="9">
        <v>-2493660830.9080043</v>
      </c>
      <c r="J4961" s="9">
        <v>-3025231096.9831343</v>
      </c>
      <c r="K4961" s="9">
        <v>-248308038.43479976</v>
      </c>
      <c r="L4961" s="9">
        <v>-30527731.363028288</v>
      </c>
      <c r="M4961" s="9">
        <v>-730598.50292860996</v>
      </c>
      <c r="N4961" s="9">
        <v>-691344.26696574711</v>
      </c>
      <c r="O4961" s="9">
        <v>-154718.05205933622</v>
      </c>
      <c r="P4961" s="17">
        <v>2.8667807299773276E-2</v>
      </c>
    </row>
    <row r="4962" spans="1:16" ht="15.75" customHeight="1" x14ac:dyDescent="0.3">
      <c r="A4962" s="8">
        <v>2016</v>
      </c>
      <c r="B4962" s="8" t="s">
        <v>2055</v>
      </c>
      <c r="C4962" s="8" t="s">
        <v>161</v>
      </c>
      <c r="D4962" s="8" t="s">
        <v>166</v>
      </c>
      <c r="E4962" s="8" t="s">
        <v>163</v>
      </c>
      <c r="F4962" s="16">
        <v>-1.2358068458306752</v>
      </c>
      <c r="G4962" s="16">
        <v>-6.9612900137760558</v>
      </c>
      <c r="H4962" s="9">
        <v>-3715545058.5910869</v>
      </c>
      <c r="I4962" s="9">
        <v>-1440553381.3470039</v>
      </c>
      <c r="J4962" s="9">
        <v>-1603848804.4113445</v>
      </c>
      <c r="K4962" s="9">
        <v>-649471941.3526758</v>
      </c>
      <c r="L4962" s="9">
        <v>-17669021.230000697</v>
      </c>
      <c r="M4962" s="9">
        <v>-3103446.8414097936</v>
      </c>
      <c r="N4962" s="9">
        <v>-377759.02819164749</v>
      </c>
      <c r="O4962" s="9">
        <v>-520704.38045907894</v>
      </c>
      <c r="P4962" s="17">
        <v>0.19799706715385337</v>
      </c>
    </row>
    <row r="4963" spans="1:16" ht="15.75" customHeight="1" x14ac:dyDescent="0.3">
      <c r="A4963" s="8">
        <v>2016</v>
      </c>
      <c r="B4963" s="8" t="s">
        <v>1626</v>
      </c>
      <c r="C4963" s="8" t="s">
        <v>132</v>
      </c>
      <c r="D4963" s="8" t="s">
        <v>169</v>
      </c>
      <c r="E4963" s="8" t="s">
        <v>1619</v>
      </c>
      <c r="F4963" s="16">
        <v>-1.2238616277057179</v>
      </c>
      <c r="G4963" s="16">
        <v>-20.438155705402735</v>
      </c>
      <c r="H4963" s="9">
        <v>-19787737572.711185</v>
      </c>
      <c r="I4963" s="9">
        <v>-1013630444.7506903</v>
      </c>
      <c r="J4963" s="9">
        <v>-1255633095.3344088</v>
      </c>
      <c r="K4963" s="9">
        <v>-19193614.660962597</v>
      </c>
      <c r="L4963" s="9">
        <v>-17499036275.425964</v>
      </c>
      <c r="M4963" s="9">
        <v>0</v>
      </c>
      <c r="N4963" s="9">
        <v>-284826.84057906643</v>
      </c>
      <c r="O4963" s="9">
        <v>40684.301419304378</v>
      </c>
      <c r="P4963" s="17">
        <v>1.627306441466341E-6</v>
      </c>
    </row>
    <row r="4964" spans="1:16" ht="15.75" customHeight="1" x14ac:dyDescent="0.3">
      <c r="A4964" s="18">
        <v>2016</v>
      </c>
      <c r="B4964" s="8" t="s">
        <v>1641</v>
      </c>
      <c r="C4964" s="8" t="s">
        <v>192</v>
      </c>
      <c r="D4964" s="8" t="s">
        <v>1618</v>
      </c>
      <c r="E4964" s="9" t="s">
        <v>1619</v>
      </c>
      <c r="F4964" s="16">
        <v>-1.2162948051275835</v>
      </c>
      <c r="G4964" s="16">
        <v>-5.6428034276300085</v>
      </c>
      <c r="H4964" s="9">
        <v>-1533279475.7659087</v>
      </c>
      <c r="I4964" s="9">
        <v>-657746201.35913968</v>
      </c>
      <c r="J4964" s="9">
        <v>-786819252.9645052</v>
      </c>
      <c r="K4964" s="9">
        <v>-80211344.006698459</v>
      </c>
      <c r="L4964" s="9">
        <v>-8054641.1648888057</v>
      </c>
      <c r="M4964" s="9">
        <v>-190632.69842328702</v>
      </c>
      <c r="N4964" s="9">
        <v>-179240.91991219507</v>
      </c>
      <c r="O4964" s="9">
        <v>-78162.652340726825</v>
      </c>
      <c r="P4964" s="17">
        <v>2.6084034769488389E-2</v>
      </c>
    </row>
    <row r="4965" spans="1:16" ht="15.75" customHeight="1" x14ac:dyDescent="0.3">
      <c r="A4965" s="18">
        <v>2016</v>
      </c>
      <c r="B4965" s="8" t="s">
        <v>1692</v>
      </c>
      <c r="C4965" s="8" t="s">
        <v>135</v>
      </c>
      <c r="D4965" s="8" t="s">
        <v>1691</v>
      </c>
      <c r="E4965" s="9" t="s">
        <v>1685</v>
      </c>
      <c r="F4965" s="16">
        <v>-1.2008101121093142</v>
      </c>
      <c r="G4965" s="16">
        <v>-76.693498588783882</v>
      </c>
      <c r="H4965" s="9">
        <v>-9598786489.9353523</v>
      </c>
      <c r="I4965" s="9">
        <v>-4042716108.5080767</v>
      </c>
      <c r="J4965" s="9">
        <v>-5106430790.6902208</v>
      </c>
      <c r="K4965" s="9">
        <v>-78792159.218508258</v>
      </c>
      <c r="L4965" s="9">
        <v>-369298567.72093254</v>
      </c>
      <c r="M4965" s="9">
        <v>-262170.23544654</v>
      </c>
      <c r="N4965" s="9">
        <v>-1211968.7270910093</v>
      </c>
      <c r="O4965" s="9">
        <v>-74724.835073292896</v>
      </c>
      <c r="P4965" s="17">
        <v>1.4453554326347114E-3</v>
      </c>
    </row>
    <row r="4966" spans="1:16" ht="15.75" customHeight="1" x14ac:dyDescent="0.3">
      <c r="A4966" s="8">
        <v>2016</v>
      </c>
      <c r="B4966" s="8" t="s">
        <v>1622</v>
      </c>
      <c r="C4966" s="8" t="s">
        <v>192</v>
      </c>
      <c r="D4966" s="8" t="s">
        <v>1618</v>
      </c>
      <c r="E4966" s="8" t="s">
        <v>1619</v>
      </c>
      <c r="F4966" s="16">
        <v>-1.1907762339330896</v>
      </c>
      <c r="G4966" s="16">
        <v>-5.0213613556243715</v>
      </c>
      <c r="H4966" s="9">
        <v>-4165229287.2131276</v>
      </c>
      <c r="I4966" s="9">
        <v>-1214851046.2718892</v>
      </c>
      <c r="J4966" s="9">
        <v>-1627011250.6762426</v>
      </c>
      <c r="K4966" s="9">
        <v>50429549.793701895</v>
      </c>
      <c r="L4966" s="9">
        <v>-1373114040.7170234</v>
      </c>
      <c r="M4966" s="9">
        <v>-528961.03312629019</v>
      </c>
      <c r="N4966" s="9">
        <v>-404166.76998731645</v>
      </c>
      <c r="O4966" s="9">
        <v>250628.46144021174</v>
      </c>
      <c r="P4966" s="17">
        <v>2.1375890767493168E-2</v>
      </c>
    </row>
    <row r="4967" spans="1:16" ht="15.75" customHeight="1" x14ac:dyDescent="0.3">
      <c r="A4967" s="18">
        <v>2016</v>
      </c>
      <c r="B4967" s="8" t="s">
        <v>1658</v>
      </c>
      <c r="C4967" s="8" t="s">
        <v>195</v>
      </c>
      <c r="D4967" s="8" t="s">
        <v>1618</v>
      </c>
      <c r="E4967" s="9" t="s">
        <v>1619</v>
      </c>
      <c r="F4967" s="16">
        <v>-1.1859531783603459</v>
      </c>
      <c r="G4967" s="16">
        <v>-29.202973663493108</v>
      </c>
      <c r="H4967" s="9">
        <v>-12520755338.33666</v>
      </c>
      <c r="I4967" s="9">
        <v>-5383864006.5265675</v>
      </c>
      <c r="J4967" s="9">
        <v>-6449205436.575304</v>
      </c>
      <c r="K4967" s="9">
        <v>-618251716.68428504</v>
      </c>
      <c r="L4967" s="9">
        <v>-65927385.300810181</v>
      </c>
      <c r="M4967" s="9">
        <v>-1652290.7321928465</v>
      </c>
      <c r="N4967" s="9">
        <v>-1451155.3730811272</v>
      </c>
      <c r="O4967" s="9">
        <v>-403347.14441590448</v>
      </c>
      <c r="P4967" s="17">
        <v>3.0744515617735637E-2</v>
      </c>
    </row>
    <row r="4968" spans="1:16" ht="15.75" customHeight="1" x14ac:dyDescent="0.3">
      <c r="A4968" s="8">
        <v>2016</v>
      </c>
      <c r="B4968" s="8" t="s">
        <v>523</v>
      </c>
      <c r="C4968" s="8" t="s">
        <v>168</v>
      </c>
      <c r="D4968" s="8" t="s">
        <v>524</v>
      </c>
      <c r="E4968" s="8" t="s">
        <v>522</v>
      </c>
      <c r="F4968" s="16">
        <v>-1.1787131717218231</v>
      </c>
      <c r="G4968" s="16">
        <v>-2.3922207394733417</v>
      </c>
      <c r="H4968" s="9">
        <v>-174912673.98296446</v>
      </c>
      <c r="I4968" s="9">
        <v>-76568517.304658562</v>
      </c>
      <c r="J4968" s="9">
        <v>-90180652.757602364</v>
      </c>
      <c r="K4968" s="9">
        <v>-7148621.9537791479</v>
      </c>
      <c r="L4968" s="9">
        <v>-987907.70758366527</v>
      </c>
      <c r="M4968" s="9">
        <v>-341.97635280209181</v>
      </c>
      <c r="N4968" s="9">
        <v>-19575.61230634974</v>
      </c>
      <c r="O4968" s="9">
        <v>-7056.670681488361</v>
      </c>
      <c r="P4968" s="17">
        <v>9.0025216905237175E-4</v>
      </c>
    </row>
    <row r="4969" spans="1:16" ht="15.75" customHeight="1" x14ac:dyDescent="0.3">
      <c r="A4969" s="8">
        <v>2016</v>
      </c>
      <c r="B4969" s="8" t="s">
        <v>2504</v>
      </c>
      <c r="C4969" s="8" t="s">
        <v>157</v>
      </c>
      <c r="D4969" s="8" t="s">
        <v>1596</v>
      </c>
      <c r="E4969" s="8" t="s">
        <v>1619</v>
      </c>
      <c r="F4969" s="16">
        <v>-1.1784799605356118</v>
      </c>
      <c r="G4969" s="16" t="s">
        <v>130</v>
      </c>
      <c r="H4969" s="9">
        <v>-54207257629.77858</v>
      </c>
      <c r="I4969" s="9">
        <v>-21379071282.285774</v>
      </c>
      <c r="J4969" s="9">
        <v>-25279532580.64489</v>
      </c>
      <c r="K4969" s="9">
        <v>-6640135035.7414846</v>
      </c>
      <c r="L4969" s="9">
        <v>-874445844.71493554</v>
      </c>
      <c r="M4969" s="9">
        <v>-24298248.925959978</v>
      </c>
      <c r="N4969" s="9">
        <v>-6040669.3652713392</v>
      </c>
      <c r="O4969" s="9">
        <v>-3733968.1002525091</v>
      </c>
      <c r="P4969" s="17">
        <v>0.13387718265220996</v>
      </c>
    </row>
    <row r="4970" spans="1:16" ht="15.75" customHeight="1" x14ac:dyDescent="0.3">
      <c r="A4970" s="8">
        <v>2016</v>
      </c>
      <c r="B4970" s="8" t="s">
        <v>1648</v>
      </c>
      <c r="C4970" s="8" t="s">
        <v>192</v>
      </c>
      <c r="D4970" s="8" t="s">
        <v>169</v>
      </c>
      <c r="E4970" s="8" t="s">
        <v>1619</v>
      </c>
      <c r="F4970" s="16">
        <v>-1.1470942638841679</v>
      </c>
      <c r="G4970" s="16">
        <v>-7.8900391488304358</v>
      </c>
      <c r="H4970" s="9">
        <v>-12316351111.32431</v>
      </c>
      <c r="I4970" s="9">
        <v>-4390997462.1509523</v>
      </c>
      <c r="J4970" s="9">
        <v>-5635847047.0046873</v>
      </c>
      <c r="K4970" s="9">
        <v>-188230708.94277397</v>
      </c>
      <c r="L4970" s="9">
        <v>-2098270779.9749367</v>
      </c>
      <c r="M4970" s="9">
        <v>-1623670.4171938559</v>
      </c>
      <c r="N4970" s="9">
        <v>-1383857.6110400571</v>
      </c>
      <c r="O4970" s="9">
        <v>2414.7772748713614</v>
      </c>
      <c r="P4970" s="17">
        <v>2.4551071322790288E-2</v>
      </c>
    </row>
    <row r="4971" spans="1:16" ht="15.75" customHeight="1" x14ac:dyDescent="0.3">
      <c r="A4971" s="8">
        <v>2016</v>
      </c>
      <c r="B4971" s="8" t="s">
        <v>1264</v>
      </c>
      <c r="C4971" s="8" t="s">
        <v>129</v>
      </c>
      <c r="D4971" s="8" t="s">
        <v>1259</v>
      </c>
      <c r="E4971" s="8" t="s">
        <v>1260</v>
      </c>
      <c r="F4971" s="16">
        <v>-1.1241683783326282</v>
      </c>
      <c r="G4971" s="16">
        <v>-22.873360801307069</v>
      </c>
      <c r="H4971" s="9">
        <v>-199903520.94652379</v>
      </c>
      <c r="I4971" s="9">
        <v>-24580460.32441074</v>
      </c>
      <c r="J4971" s="9">
        <v>-59474681.301684782</v>
      </c>
      <c r="K4971" s="9">
        <v>-4578005.151974407</v>
      </c>
      <c r="L4971" s="9">
        <v>-111255236.80162193</v>
      </c>
      <c r="M4971" s="9">
        <v>-6571.8782767875664</v>
      </c>
      <c r="N4971" s="9">
        <v>-25072.252454388356</v>
      </c>
      <c r="O4971" s="9">
        <v>16506.76389929487</v>
      </c>
      <c r="P4971" s="17">
        <v>0.14331633288082449</v>
      </c>
    </row>
    <row r="4972" spans="1:16" ht="15.75" customHeight="1" x14ac:dyDescent="0.3">
      <c r="A4972" s="8">
        <v>2016</v>
      </c>
      <c r="B4972" s="8" t="s">
        <v>2502</v>
      </c>
      <c r="C4972" s="8" t="s">
        <v>192</v>
      </c>
      <c r="D4972" s="8" t="s">
        <v>169</v>
      </c>
      <c r="E4972" s="8" t="s">
        <v>1619</v>
      </c>
      <c r="F4972" s="16">
        <v>-1.0966941236544014</v>
      </c>
      <c r="G4972" s="16">
        <v>-5.6061484664668617</v>
      </c>
      <c r="H4972" s="9">
        <v>-1378815396.8821251</v>
      </c>
      <c r="I4972" s="9">
        <v>-598952195.64973223</v>
      </c>
      <c r="J4972" s="9">
        <v>-754032517.02612019</v>
      </c>
      <c r="K4972" s="9">
        <v>-18192340.437620666</v>
      </c>
      <c r="L4972" s="9">
        <v>-7326222.3387438152</v>
      </c>
      <c r="M4972" s="9">
        <v>-190123.3827890215</v>
      </c>
      <c r="N4972" s="9">
        <v>-175844.8810944375</v>
      </c>
      <c r="O4972" s="9">
        <v>53846.833975974201</v>
      </c>
      <c r="P4972" s="17">
        <v>2.5405634570889658E-2</v>
      </c>
    </row>
    <row r="4973" spans="1:16" ht="15.75" customHeight="1" x14ac:dyDescent="0.3">
      <c r="A4973" s="18">
        <v>2016</v>
      </c>
      <c r="B4973" s="8" t="s">
        <v>2500</v>
      </c>
      <c r="C4973" s="8" t="s">
        <v>222</v>
      </c>
      <c r="D4973" s="8" t="s">
        <v>1596</v>
      </c>
      <c r="E4973" s="9" t="s">
        <v>1597</v>
      </c>
      <c r="F4973" s="16">
        <v>-1.092327179467778</v>
      </c>
      <c r="G4973" s="16">
        <v>-4.3044411989947111</v>
      </c>
      <c r="H4973" s="9">
        <v>-1582400028.3582788</v>
      </c>
      <c r="I4973" s="9">
        <v>-615815998.15209806</v>
      </c>
      <c r="J4973" s="9">
        <v>-795049096.46413302</v>
      </c>
      <c r="K4973" s="9">
        <v>23509157.065142132</v>
      </c>
      <c r="L4973" s="9">
        <v>-194899681.4907898</v>
      </c>
      <c r="M4973" s="9">
        <v>-3938.0164426019005</v>
      </c>
      <c r="N4973" s="9">
        <v>-187500.12787260118</v>
      </c>
      <c r="O4973" s="9">
        <v>47028.827915708949</v>
      </c>
      <c r="P4973" s="17">
        <v>6.5769356933866117E-4</v>
      </c>
    </row>
    <row r="4974" spans="1:16" ht="15.75" customHeight="1" x14ac:dyDescent="0.3">
      <c r="A4974" s="8">
        <v>2016</v>
      </c>
      <c r="B4974" s="8" t="s">
        <v>1699</v>
      </c>
      <c r="C4974" s="8" t="s">
        <v>137</v>
      </c>
      <c r="D4974" s="8" t="s">
        <v>1684</v>
      </c>
      <c r="E4974" s="8" t="s">
        <v>1685</v>
      </c>
      <c r="F4974" s="16">
        <v>-1.0826611679776652</v>
      </c>
      <c r="G4974" s="16">
        <v>-7.7236766368914154</v>
      </c>
      <c r="H4974" s="9">
        <v>-13183842913.2726</v>
      </c>
      <c r="I4974" s="9">
        <v>-5548810905.69417</v>
      </c>
      <c r="J4974" s="9">
        <v>-7653593961.854454</v>
      </c>
      <c r="K4974" s="9">
        <v>825570157.86533344</v>
      </c>
      <c r="L4974" s="9">
        <v>-806934538.00383866</v>
      </c>
      <c r="M4974" s="9">
        <v>-25887.42294507601</v>
      </c>
      <c r="N4974" s="9">
        <v>-1889147.4555879263</v>
      </c>
      <c r="O4974" s="9">
        <v>1841369.2930708614</v>
      </c>
      <c r="P4974" s="17">
        <v>1.0160310292485024E-4</v>
      </c>
    </row>
    <row r="4975" spans="1:16" ht="15.75" customHeight="1" x14ac:dyDescent="0.3">
      <c r="A4975" s="8">
        <v>2016</v>
      </c>
      <c r="B4975" s="8" t="s">
        <v>1225</v>
      </c>
      <c r="C4975" s="8" t="s">
        <v>1226</v>
      </c>
      <c r="D4975" s="8" t="s">
        <v>1223</v>
      </c>
      <c r="E4975" s="8" t="s">
        <v>1224</v>
      </c>
      <c r="F4975" s="16">
        <v>-1.0810486434491835</v>
      </c>
      <c r="G4975" s="16">
        <v>-8.7383062409931913</v>
      </c>
      <c r="H4975" s="9">
        <v>-970246062.95114684</v>
      </c>
      <c r="I4975" s="9">
        <v>-410001559.18138289</v>
      </c>
      <c r="J4975" s="9">
        <v>-499500295.48363411</v>
      </c>
      <c r="K4975" s="9">
        <v>-40572826.794670939</v>
      </c>
      <c r="L4975" s="9">
        <v>-19466587.053165834</v>
      </c>
      <c r="M4975" s="9">
        <v>-587069.26243270992</v>
      </c>
      <c r="N4975" s="9">
        <v>-114278.93127853</v>
      </c>
      <c r="O4975" s="9">
        <v>-3446.2445814245075</v>
      </c>
      <c r="P4975" s="17">
        <v>5.2273960365709242E-2</v>
      </c>
    </row>
    <row r="4976" spans="1:16" ht="15.75" customHeight="1" x14ac:dyDescent="0.3">
      <c r="A4976" s="8">
        <v>2016</v>
      </c>
      <c r="B4976" s="8" t="s">
        <v>2375</v>
      </c>
      <c r="C4976" s="8" t="s">
        <v>292</v>
      </c>
      <c r="D4976" s="8" t="s">
        <v>241</v>
      </c>
      <c r="E4976" s="8" t="s">
        <v>238</v>
      </c>
      <c r="F4976" s="16">
        <v>-1.0529741698277648</v>
      </c>
      <c r="G4976" s="16">
        <v>-4.8697148274213005</v>
      </c>
      <c r="H4976" s="9">
        <v>-4564189136.2322397</v>
      </c>
      <c r="I4976" s="9">
        <v>-1699027285.2863047</v>
      </c>
      <c r="J4976" s="9">
        <v>-2136529302.7336051</v>
      </c>
      <c r="K4976" s="9">
        <v>-91664506.057599783</v>
      </c>
      <c r="L4976" s="9">
        <v>-631981357.88538158</v>
      </c>
      <c r="M4976" s="9">
        <v>-4428555.6882177908</v>
      </c>
      <c r="N4976" s="9">
        <v>-509239.96348057687</v>
      </c>
      <c r="O4976" s="9">
        <v>-48888.617648596584</v>
      </c>
      <c r="P4976" s="17">
        <v>0.19883864818938476</v>
      </c>
    </row>
    <row r="4977" spans="1:16" ht="15.75" customHeight="1" x14ac:dyDescent="0.3">
      <c r="A4977" s="8">
        <v>2016</v>
      </c>
      <c r="B4977" s="8" t="s">
        <v>236</v>
      </c>
      <c r="C4977" s="8" t="s">
        <v>192</v>
      </c>
      <c r="D4977" s="8" t="s">
        <v>237</v>
      </c>
      <c r="E4977" s="8" t="s">
        <v>238</v>
      </c>
      <c r="F4977" s="16">
        <v>-1.048649398913519</v>
      </c>
      <c r="G4977" s="16">
        <v>-4.6663036511922638</v>
      </c>
      <c r="H4977" s="9">
        <v>-9987756335.0119209</v>
      </c>
      <c r="I4977" s="9">
        <v>-4163024861.2715092</v>
      </c>
      <c r="J4977" s="9">
        <v>-4919248536.2753448</v>
      </c>
      <c r="K4977" s="9">
        <v>-375820176.76394814</v>
      </c>
      <c r="L4977" s="9">
        <v>-527730237.30053854</v>
      </c>
      <c r="M4977" s="9">
        <v>-512095.35106855183</v>
      </c>
      <c r="N4977" s="9">
        <v>-1071879.869154335</v>
      </c>
      <c r="O4977" s="9">
        <v>-348548.18035433994</v>
      </c>
      <c r="P4977" s="17">
        <v>1.5276267406140963E-3</v>
      </c>
    </row>
    <row r="4978" spans="1:16" ht="15.75" customHeight="1" x14ac:dyDescent="0.3">
      <c r="A4978" s="8">
        <v>2016</v>
      </c>
      <c r="B4978" s="8" t="s">
        <v>1696</v>
      </c>
      <c r="C4978" s="8" t="s">
        <v>198</v>
      </c>
      <c r="D4978" s="8" t="s">
        <v>1684</v>
      </c>
      <c r="E4978" s="8" t="s">
        <v>1685</v>
      </c>
      <c r="F4978" s="16">
        <v>-1.0416363035108274</v>
      </c>
      <c r="G4978" s="16">
        <v>-4.0279625234875791</v>
      </c>
      <c r="H4978" s="9">
        <v>-1241330130.9980752</v>
      </c>
      <c r="I4978" s="9">
        <v>-508718081.27012038</v>
      </c>
      <c r="J4978" s="9">
        <v>-675366805.57696939</v>
      </c>
      <c r="K4978" s="9">
        <v>-46267078.693493001</v>
      </c>
      <c r="L4978" s="9">
        <v>-9990633.9506683052</v>
      </c>
      <c r="M4978" s="9">
        <v>-653108.64026628598</v>
      </c>
      <c r="N4978" s="9">
        <v>-174131.41476596959</v>
      </c>
      <c r="O4978" s="9">
        <v>-160291.45179116051</v>
      </c>
      <c r="P4978" s="17">
        <v>8.0715723617925408E-2</v>
      </c>
    </row>
    <row r="4979" spans="1:16" ht="15.75" customHeight="1" x14ac:dyDescent="0.3">
      <c r="A4979" s="18">
        <v>2016</v>
      </c>
      <c r="B4979" s="8" t="s">
        <v>1649</v>
      </c>
      <c r="C4979" s="8" t="s">
        <v>124</v>
      </c>
      <c r="D4979" s="8" t="s">
        <v>169</v>
      </c>
      <c r="E4979" s="9" t="s">
        <v>1619</v>
      </c>
      <c r="F4979" s="16">
        <v>-1.0382254279477476</v>
      </c>
      <c r="G4979" s="16">
        <v>-7.2734530423494848</v>
      </c>
      <c r="H4979" s="9">
        <v>-3559783403.0143995</v>
      </c>
      <c r="I4979" s="9">
        <v>-1543759296.9407966</v>
      </c>
      <c r="J4979" s="9">
        <v>-1807926359.358732</v>
      </c>
      <c r="K4979" s="9">
        <v>-188158417.42903847</v>
      </c>
      <c r="L4979" s="9">
        <v>-19064461.270230994</v>
      </c>
      <c r="M4979" s="9">
        <v>-303833.84530212462</v>
      </c>
      <c r="N4979" s="9">
        <v>-393891.11088113929</v>
      </c>
      <c r="O4979" s="9">
        <v>-177143.0594170457</v>
      </c>
      <c r="P4979" s="17">
        <v>1.5637925723246793E-2</v>
      </c>
    </row>
    <row r="4980" spans="1:16" ht="15.75" customHeight="1" x14ac:dyDescent="0.3">
      <c r="A4980" s="8">
        <v>2016</v>
      </c>
      <c r="B4980" s="8" t="s">
        <v>1635</v>
      </c>
      <c r="C4980" s="8" t="s">
        <v>192</v>
      </c>
      <c r="D4980" s="8" t="s">
        <v>1618</v>
      </c>
      <c r="E4980" s="8" t="s">
        <v>1619</v>
      </c>
      <c r="F4980" s="16">
        <v>-1.0330102013715616</v>
      </c>
      <c r="G4980" s="16">
        <v>-5.7479083043746124</v>
      </c>
      <c r="H4980" s="9">
        <v>-11203661925.454472</v>
      </c>
      <c r="I4980" s="9">
        <v>-4837441881.0704041</v>
      </c>
      <c r="J4980" s="9">
        <v>-6312668620.8959818</v>
      </c>
      <c r="K4980" s="9">
        <v>8247778.9008494699</v>
      </c>
      <c r="L4980" s="9">
        <v>-59124047.94588796</v>
      </c>
      <c r="M4980" s="9">
        <v>-1640099.9293924242</v>
      </c>
      <c r="N4980" s="9">
        <v>-1544662.5195956372</v>
      </c>
      <c r="O4980" s="9">
        <v>509608.00594249001</v>
      </c>
      <c r="P4980" s="17">
        <v>2.5284798912162738E-2</v>
      </c>
    </row>
    <row r="4981" spans="1:16" ht="15.75" customHeight="1" x14ac:dyDescent="0.3">
      <c r="A4981" s="8">
        <v>2016</v>
      </c>
      <c r="B4981" s="8" t="s">
        <v>170</v>
      </c>
      <c r="C4981" s="8" t="s">
        <v>161</v>
      </c>
      <c r="D4981" s="8" t="s">
        <v>166</v>
      </c>
      <c r="E4981" s="8" t="s">
        <v>163</v>
      </c>
      <c r="F4981" s="16">
        <v>-1.024607116773645</v>
      </c>
      <c r="G4981" s="16">
        <v>-12.775364319001861</v>
      </c>
      <c r="H4981" s="9">
        <v>-2451714710.5883255</v>
      </c>
      <c r="I4981" s="9">
        <v>-717257609.89797378</v>
      </c>
      <c r="J4981" s="9">
        <v>-742864417.22822857</v>
      </c>
      <c r="K4981" s="9">
        <v>-498490360.92821032</v>
      </c>
      <c r="L4981" s="9">
        <v>-490070572.86054188</v>
      </c>
      <c r="M4981" s="9">
        <v>-2469931.6763036181</v>
      </c>
      <c r="N4981" s="9">
        <v>-175584.95002724763</v>
      </c>
      <c r="O4981" s="9">
        <v>-386233.04703955556</v>
      </c>
      <c r="P4981" s="17">
        <v>0.22521033885664485</v>
      </c>
    </row>
    <row r="4982" spans="1:16" ht="15.75" customHeight="1" x14ac:dyDescent="0.3">
      <c r="A4982" s="8">
        <v>2016</v>
      </c>
      <c r="B4982" s="8" t="s">
        <v>1645</v>
      </c>
      <c r="C4982" s="8" t="s">
        <v>1646</v>
      </c>
      <c r="D4982" s="8" t="s">
        <v>1618</v>
      </c>
      <c r="E4982" s="8" t="s">
        <v>1619</v>
      </c>
      <c r="F4982" s="16">
        <v>-1.0143371816577971</v>
      </c>
      <c r="G4982" s="16">
        <v>-7.3256315372889755</v>
      </c>
      <c r="H4982" s="9">
        <v>-8001621213.3164892</v>
      </c>
      <c r="I4982" s="9">
        <v>-3723861996.2761383</v>
      </c>
      <c r="J4982" s="9">
        <v>-4888802611.2653561</v>
      </c>
      <c r="K4982" s="9">
        <v>179480465.46140277</v>
      </c>
      <c r="L4982" s="9">
        <v>432459007.22119051</v>
      </c>
      <c r="M4982" s="9">
        <v>-128277.7174540573</v>
      </c>
      <c r="N4982" s="9">
        <v>-1185768.3738122038</v>
      </c>
      <c r="O4982" s="9">
        <v>417967.63368177041</v>
      </c>
      <c r="P4982" s="17">
        <v>4.5966352809126784E-4</v>
      </c>
    </row>
    <row r="4983" spans="1:16" ht="15.75" customHeight="1" x14ac:dyDescent="0.3">
      <c r="A4983" s="8">
        <v>2016</v>
      </c>
      <c r="B4983" s="8" t="s">
        <v>2503</v>
      </c>
      <c r="C4983" s="8" t="s">
        <v>192</v>
      </c>
      <c r="D4983" s="8" t="s">
        <v>1618</v>
      </c>
      <c r="E4983" s="8" t="s">
        <v>1619</v>
      </c>
      <c r="F4983" s="16">
        <v>-1.0103561165865067</v>
      </c>
      <c r="G4983" s="16">
        <v>-7.3075414141063826</v>
      </c>
      <c r="H4983" s="9">
        <v>-811860543.56580496</v>
      </c>
      <c r="I4983" s="9">
        <v>-351572696.92187887</v>
      </c>
      <c r="J4983" s="9">
        <v>-437112846.02447128</v>
      </c>
      <c r="K4983" s="9">
        <v>-18670001.819977764</v>
      </c>
      <c r="L4983" s="9">
        <v>-4301546.6593035329</v>
      </c>
      <c r="M4983" s="9">
        <v>-121512.75992935957</v>
      </c>
      <c r="N4983" s="9">
        <v>-101118.35761162353</v>
      </c>
      <c r="O4983" s="9">
        <v>19178.977367799569</v>
      </c>
      <c r="P4983" s="17">
        <v>9.9676844375737247E-2</v>
      </c>
    </row>
    <row r="4984" spans="1:16" ht="15.75" customHeight="1" x14ac:dyDescent="0.3">
      <c r="A4984" s="18">
        <v>2016</v>
      </c>
      <c r="B4984" s="8" t="s">
        <v>1637</v>
      </c>
      <c r="C4984" s="8" t="s">
        <v>192</v>
      </c>
      <c r="D4984" s="8" t="s">
        <v>1618</v>
      </c>
      <c r="E4984" s="9" t="s">
        <v>1619</v>
      </c>
      <c r="F4984" s="16">
        <v>-1.0046645132733685</v>
      </c>
      <c r="G4984" s="16">
        <v>-4.1076358948525122</v>
      </c>
      <c r="H4984" s="9">
        <v>-15769214200.338793</v>
      </c>
      <c r="I4984" s="9">
        <v>-6308516019.9373541</v>
      </c>
      <c r="J4984" s="9">
        <v>-7508155619.5295925</v>
      </c>
      <c r="K4984" s="9">
        <v>-783961838.21083057</v>
      </c>
      <c r="L4984" s="9">
        <v>-1164071346.8337286</v>
      </c>
      <c r="M4984" s="9">
        <v>-2373580.2242968017</v>
      </c>
      <c r="N4984" s="9">
        <v>-1682991.9745451887</v>
      </c>
      <c r="O4984" s="9">
        <v>-452803.6284376976</v>
      </c>
      <c r="P4984" s="17">
        <v>3.14512422305206E-2</v>
      </c>
    </row>
    <row r="4985" spans="1:16" ht="15.75" customHeight="1" x14ac:dyDescent="0.3">
      <c r="A4985" s="8">
        <v>2016</v>
      </c>
      <c r="B4985" s="8" t="s">
        <v>2532</v>
      </c>
      <c r="C4985" s="8" t="s">
        <v>192</v>
      </c>
      <c r="D4985" s="8" t="s">
        <v>2015</v>
      </c>
      <c r="E4985" s="8" t="s">
        <v>2008</v>
      </c>
      <c r="F4985" s="16">
        <v>-1.0032442495010383</v>
      </c>
      <c r="G4985" s="16">
        <v>-30.339948445378457</v>
      </c>
      <c r="H4985" s="9">
        <v>-26304340882.813332</v>
      </c>
      <c r="I4985" s="9">
        <v>-11518641121.659187</v>
      </c>
      <c r="J4985" s="9">
        <v>-13566277340.731995</v>
      </c>
      <c r="K4985" s="9">
        <v>-1074300507.3632627</v>
      </c>
      <c r="L4985" s="9">
        <v>-141096221.0456816</v>
      </c>
      <c r="M4985" s="9">
        <v>-20375.111213821245</v>
      </c>
      <c r="N4985" s="9">
        <v>-2944591.8933778214</v>
      </c>
      <c r="O4985" s="9">
        <v>-1060725.0086045754</v>
      </c>
      <c r="P4985" s="17">
        <v>5.3037471565302839E-4</v>
      </c>
    </row>
    <row r="4986" spans="1:16" ht="15.75" customHeight="1" x14ac:dyDescent="0.3">
      <c r="A4986" s="8">
        <v>2016</v>
      </c>
      <c r="B4986" s="8" t="s">
        <v>1228</v>
      </c>
      <c r="C4986" s="8" t="s">
        <v>187</v>
      </c>
      <c r="D4986" s="8" t="s">
        <v>1223</v>
      </c>
      <c r="E4986" s="8" t="s">
        <v>1224</v>
      </c>
      <c r="F4986" s="16">
        <v>-1.0029788834970885</v>
      </c>
      <c r="G4986" s="16" t="s">
        <v>130</v>
      </c>
      <c r="H4986" s="9">
        <v>-786165536.34354675</v>
      </c>
      <c r="I4986" s="9">
        <v>-324665102.88739073</v>
      </c>
      <c r="J4986" s="9">
        <v>-386555393.61703372</v>
      </c>
      <c r="K4986" s="9">
        <v>-48903417.361059234</v>
      </c>
      <c r="L4986" s="9">
        <v>-25718067.351752494</v>
      </c>
      <c r="M4986" s="9">
        <v>-225736.44350506351</v>
      </c>
      <c r="N4986" s="9">
        <v>-88941.887977168226</v>
      </c>
      <c r="O4986" s="9">
        <v>-8876.7948280524251</v>
      </c>
      <c r="P4986" s="17">
        <v>5.1944567306548131E-2</v>
      </c>
    </row>
    <row r="4987" spans="1:16" ht="15.75" customHeight="1" x14ac:dyDescent="0.3">
      <c r="A4987" s="8">
        <v>2016</v>
      </c>
      <c r="B4987" s="8" t="s">
        <v>167</v>
      </c>
      <c r="C4987" s="8" t="s">
        <v>168</v>
      </c>
      <c r="D4987" s="8" t="s">
        <v>169</v>
      </c>
      <c r="E4987" s="8" t="s">
        <v>163</v>
      </c>
      <c r="F4987" s="16">
        <v>-0.96930213320593905</v>
      </c>
      <c r="G4987" s="16">
        <v>-10.362396358387937</v>
      </c>
      <c r="H4987" s="9">
        <v>-5305406027.3300228</v>
      </c>
      <c r="I4987" s="9">
        <v>-1876809608.9351957</v>
      </c>
      <c r="J4987" s="9">
        <v>-2433875018.1615357</v>
      </c>
      <c r="K4987" s="9">
        <v>64629862.722941794</v>
      </c>
      <c r="L4987" s="9">
        <v>-1057932440.0074165</v>
      </c>
      <c r="M4987" s="9">
        <v>-1158045.0466690538</v>
      </c>
      <c r="N4987" s="9">
        <v>-575579.52046241914</v>
      </c>
      <c r="O4987" s="9">
        <v>314801.61831612268</v>
      </c>
      <c r="P4987" s="17">
        <v>1.0910232862167817E-2</v>
      </c>
    </row>
    <row r="4988" spans="1:16" ht="15.75" customHeight="1" x14ac:dyDescent="0.3">
      <c r="A4988" s="8">
        <v>2016</v>
      </c>
      <c r="B4988" s="8" t="s">
        <v>1655</v>
      </c>
      <c r="C4988" s="8" t="s">
        <v>195</v>
      </c>
      <c r="D4988" s="8" t="s">
        <v>1618</v>
      </c>
      <c r="E4988" s="8" t="s">
        <v>1619</v>
      </c>
      <c r="F4988" s="16">
        <v>-0.96169410126196386</v>
      </c>
      <c r="G4988" s="16">
        <v>-25.461923902867813</v>
      </c>
      <c r="H4988" s="9">
        <v>-5391709845.19384</v>
      </c>
      <c r="I4988" s="9">
        <v>-2308343299.0315795</v>
      </c>
      <c r="J4988" s="9">
        <v>-2796909337.0119209</v>
      </c>
      <c r="K4988" s="9">
        <v>-254013770.90670362</v>
      </c>
      <c r="L4988" s="9">
        <v>-30799460.40653732</v>
      </c>
      <c r="M4988" s="9">
        <v>-877431.13568158436</v>
      </c>
      <c r="N4988" s="9">
        <v>-639125.76919119945</v>
      </c>
      <c r="O4988" s="9">
        <v>-127420.9322245771</v>
      </c>
      <c r="P4988" s="17">
        <v>3.6777221074827553E-2</v>
      </c>
    </row>
    <row r="4989" spans="1:16" ht="15.75" customHeight="1" x14ac:dyDescent="0.3">
      <c r="A4989" s="18">
        <v>2016</v>
      </c>
      <c r="B4989" s="8" t="s">
        <v>1647</v>
      </c>
      <c r="C4989" s="8" t="s">
        <v>124</v>
      </c>
      <c r="D4989" s="8" t="s">
        <v>1618</v>
      </c>
      <c r="E4989" s="9" t="s">
        <v>1619</v>
      </c>
      <c r="F4989" s="16">
        <v>-0.90671464273446289</v>
      </c>
      <c r="G4989" s="16">
        <v>-4.8007137471232753</v>
      </c>
      <c r="H4989" s="9">
        <v>-9002932399.2253094</v>
      </c>
      <c r="I4989" s="9">
        <v>-3875854327.9824729</v>
      </c>
      <c r="J4989" s="9">
        <v>-4715434476.3348608</v>
      </c>
      <c r="K4989" s="9">
        <v>-266617958.17036414</v>
      </c>
      <c r="L4989" s="9">
        <v>-143028651.2859219</v>
      </c>
      <c r="M4989" s="9">
        <v>-879868.15039706149</v>
      </c>
      <c r="N4989" s="9">
        <v>-1062691.6219589482</v>
      </c>
      <c r="O4989" s="9">
        <v>-54425.679331049323</v>
      </c>
      <c r="P4989" s="17">
        <v>6.9890949280074888E-2</v>
      </c>
    </row>
    <row r="4990" spans="1:16" ht="15.75" customHeight="1" x14ac:dyDescent="0.3">
      <c r="A4990" s="8">
        <v>2016</v>
      </c>
      <c r="B4990" s="8" t="s">
        <v>1653</v>
      </c>
      <c r="C4990" s="8" t="s">
        <v>195</v>
      </c>
      <c r="D4990" s="8" t="s">
        <v>1618</v>
      </c>
      <c r="E4990" s="8" t="s">
        <v>1619</v>
      </c>
      <c r="F4990" s="16">
        <v>-0.87460441862129157</v>
      </c>
      <c r="G4990" s="16">
        <v>-14.693983298660838</v>
      </c>
      <c r="H4990" s="9">
        <v>-5429001872.1772423</v>
      </c>
      <c r="I4990" s="9">
        <v>-2315151312.0827866</v>
      </c>
      <c r="J4990" s="9">
        <v>-3077169161.3088303</v>
      </c>
      <c r="K4990" s="9">
        <v>-3575137.198803978</v>
      </c>
      <c r="L4990" s="9">
        <v>-31552578.511955556</v>
      </c>
      <c r="M4990" s="9">
        <v>-971475.39435688243</v>
      </c>
      <c r="N4990" s="9">
        <v>-775181.1055972554</v>
      </c>
      <c r="O4990" s="9">
        <v>192973.42508956284</v>
      </c>
      <c r="P4990" s="17">
        <v>3.3786944921514385E-2</v>
      </c>
    </row>
    <row r="4991" spans="1:16" ht="15.75" customHeight="1" x14ac:dyDescent="0.3">
      <c r="A4991" s="18">
        <v>2016</v>
      </c>
      <c r="B4991" s="8" t="s">
        <v>1654</v>
      </c>
      <c r="C4991" s="8" t="s">
        <v>192</v>
      </c>
      <c r="D4991" s="8" t="s">
        <v>169</v>
      </c>
      <c r="E4991" s="9" t="s">
        <v>1619</v>
      </c>
      <c r="F4991" s="16">
        <v>-0.86861218134941753</v>
      </c>
      <c r="G4991" s="16">
        <v>-4.5523101081570907</v>
      </c>
      <c r="H4991" s="9">
        <v>-3902240224.7122583</v>
      </c>
      <c r="I4991" s="9">
        <v>-1603370837.3991342</v>
      </c>
      <c r="J4991" s="9">
        <v>-2017372794.3648047</v>
      </c>
      <c r="K4991" s="9">
        <v>-70444504.885649115</v>
      </c>
      <c r="L4991" s="9">
        <v>-210040826.70842969</v>
      </c>
      <c r="M4991" s="9">
        <v>-679364.75265375781</v>
      </c>
      <c r="N4991" s="9">
        <v>-472807.01349585521</v>
      </c>
      <c r="O4991" s="9">
        <v>140910.4119098162</v>
      </c>
      <c r="P4991" s="17">
        <v>0.11330063775247454</v>
      </c>
    </row>
    <row r="4992" spans="1:16" ht="15.75" customHeight="1" x14ac:dyDescent="0.3">
      <c r="A4992" s="8">
        <v>2016</v>
      </c>
      <c r="B4992" s="8" t="s">
        <v>1267</v>
      </c>
      <c r="C4992" s="8" t="s">
        <v>192</v>
      </c>
      <c r="D4992" s="8" t="s">
        <v>1263</v>
      </c>
      <c r="E4992" s="8" t="s">
        <v>1260</v>
      </c>
      <c r="F4992" s="16">
        <v>-0.8682245733225995</v>
      </c>
      <c r="G4992" s="16">
        <v>-21.402424799523761</v>
      </c>
      <c r="H4992" s="9">
        <v>-8090116574.2199821</v>
      </c>
      <c r="I4992" s="9">
        <v>-3198584931.726316</v>
      </c>
      <c r="J4992" s="9">
        <v>-4136897350.5116148</v>
      </c>
      <c r="K4992" s="9">
        <v>-311623580.9434393</v>
      </c>
      <c r="L4992" s="9">
        <v>-437701139.72273356</v>
      </c>
      <c r="M4992" s="9">
        <v>-4446114.7814284759</v>
      </c>
      <c r="N4992" s="9">
        <v>-1081414.8504403231</v>
      </c>
      <c r="O4992" s="9">
        <v>217958.31599399057</v>
      </c>
      <c r="P4992" s="17">
        <v>6.2696273184905921E-2</v>
      </c>
    </row>
    <row r="4993" spans="1:16" ht="15.75" customHeight="1" x14ac:dyDescent="0.3">
      <c r="A4993" s="18">
        <v>2016</v>
      </c>
      <c r="B4993" s="8" t="s">
        <v>1690</v>
      </c>
      <c r="C4993" s="8" t="s">
        <v>129</v>
      </c>
      <c r="D4993" s="8" t="s">
        <v>1691</v>
      </c>
      <c r="E4993" s="9" t="s">
        <v>1685</v>
      </c>
      <c r="F4993" s="16">
        <v>-0.85864617316645098</v>
      </c>
      <c r="G4993" s="16" t="s">
        <v>130</v>
      </c>
      <c r="H4993" s="9">
        <v>-548794307.94002128</v>
      </c>
      <c r="I4993" s="9">
        <v>-148642150.42798427</v>
      </c>
      <c r="J4993" s="9">
        <v>-175454822.8765429</v>
      </c>
      <c r="K4993" s="9">
        <v>-36221303.392391652</v>
      </c>
      <c r="L4993" s="9">
        <v>-186299748.77500013</v>
      </c>
      <c r="M4993" s="9">
        <v>-2111209.7750035408</v>
      </c>
      <c r="N4993" s="9">
        <v>-40762.511110885149</v>
      </c>
      <c r="O4993" s="9">
        <v>-24310.181987859869</v>
      </c>
      <c r="P4993" s="17">
        <v>6.9559842469909247E-2</v>
      </c>
    </row>
    <row r="4994" spans="1:16" ht="15.75" customHeight="1" x14ac:dyDescent="0.3">
      <c r="A4994" s="8">
        <v>2016</v>
      </c>
      <c r="B4994" s="8" t="s">
        <v>1743</v>
      </c>
      <c r="C4994" s="8" t="s">
        <v>192</v>
      </c>
      <c r="D4994" s="8" t="s">
        <v>1742</v>
      </c>
      <c r="E4994" s="8" t="s">
        <v>1740</v>
      </c>
      <c r="F4994" s="16">
        <v>-0.8547813359009776</v>
      </c>
      <c r="G4994" s="16">
        <v>-11.257934028649309</v>
      </c>
      <c r="H4994" s="9">
        <v>-1452273489.695761</v>
      </c>
      <c r="I4994" s="9">
        <v>-608690079.36205351</v>
      </c>
      <c r="J4994" s="9">
        <v>-718413500.68055058</v>
      </c>
      <c r="K4994" s="9">
        <v>-55271469.662935629</v>
      </c>
      <c r="L4994" s="9">
        <v>-69687866.677726343</v>
      </c>
      <c r="M4994" s="9">
        <v>-1486.3172849497255</v>
      </c>
      <c r="N4994" s="9">
        <v>-156270.52580468214</v>
      </c>
      <c r="O4994" s="9">
        <v>-52816.469404783835</v>
      </c>
      <c r="P4994" s="17">
        <v>5.1004098212572538E-4</v>
      </c>
    </row>
    <row r="4995" spans="1:16" ht="15.75" customHeight="1" x14ac:dyDescent="0.3">
      <c r="A4995" s="8">
        <v>2016</v>
      </c>
      <c r="B4995" s="8" t="s">
        <v>751</v>
      </c>
      <c r="C4995" s="8" t="s">
        <v>187</v>
      </c>
      <c r="D4995" s="8" t="s">
        <v>749</v>
      </c>
      <c r="E4995" s="8" t="s">
        <v>750</v>
      </c>
      <c r="F4995" s="16">
        <v>-0.84655420591719199</v>
      </c>
      <c r="G4995" s="16">
        <v>-9.7550849568198696</v>
      </c>
      <c r="H4995" s="9">
        <v>-7662887613.1349649</v>
      </c>
      <c r="I4995" s="9">
        <v>-3083021442.0439138</v>
      </c>
      <c r="J4995" s="9">
        <v>-3634039709.5053315</v>
      </c>
      <c r="K4995" s="9">
        <v>-652961965.29826307</v>
      </c>
      <c r="L4995" s="9">
        <v>-163325337.76928294</v>
      </c>
      <c r="M4995" s="9">
        <v>-128400705.46691886</v>
      </c>
      <c r="N4995" s="9">
        <v>-845443.08787030447</v>
      </c>
      <c r="O4995" s="9">
        <v>-293009.96338211372</v>
      </c>
      <c r="P4995" s="17">
        <v>9.9548643673417189E-2</v>
      </c>
    </row>
    <row r="4996" spans="1:16" ht="15.75" customHeight="1" x14ac:dyDescent="0.3">
      <c r="A4996" s="8">
        <v>2016</v>
      </c>
      <c r="B4996" s="8" t="s">
        <v>2396</v>
      </c>
      <c r="C4996" s="8" t="s">
        <v>192</v>
      </c>
      <c r="D4996" s="8" t="s">
        <v>445</v>
      </c>
      <c r="E4996" s="8" t="s">
        <v>442</v>
      </c>
      <c r="F4996" s="16">
        <v>-0.8458410315754411</v>
      </c>
      <c r="G4996" s="16" t="s">
        <v>130</v>
      </c>
      <c r="H4996" s="9">
        <v>-8624195157.9431973</v>
      </c>
      <c r="I4996" s="9">
        <v>-1932039845.4495175</v>
      </c>
      <c r="J4996" s="9">
        <v>-2548310062.7459731</v>
      </c>
      <c r="K4996" s="9">
        <v>79797317.082180962</v>
      </c>
      <c r="L4996" s="9">
        <v>-4222584779.3768353</v>
      </c>
      <c r="M4996" s="9">
        <v>-800751.96364284412</v>
      </c>
      <c r="N4996" s="9">
        <v>-621015.08389154228</v>
      </c>
      <c r="O4996" s="9">
        <v>363979.5944824724</v>
      </c>
      <c r="P4996" s="17">
        <v>3.4527077690108083E-3</v>
      </c>
    </row>
    <row r="4997" spans="1:16" ht="15.75" customHeight="1" x14ac:dyDescent="0.3">
      <c r="A4997" s="8">
        <v>2016</v>
      </c>
      <c r="B4997" s="8" t="s">
        <v>1634</v>
      </c>
      <c r="C4997" s="8" t="s">
        <v>192</v>
      </c>
      <c r="D4997" s="8" t="s">
        <v>1618</v>
      </c>
      <c r="E4997" s="8" t="s">
        <v>1619</v>
      </c>
      <c r="F4997" s="16">
        <v>-0.83467823926497198</v>
      </c>
      <c r="G4997" s="16">
        <v>-3.7991500547606614</v>
      </c>
      <c r="H4997" s="9">
        <v>-740306178.82071722</v>
      </c>
      <c r="I4997" s="9">
        <v>-287721130.50868428</v>
      </c>
      <c r="J4997" s="9">
        <v>-366817723.41498947</v>
      </c>
      <c r="K4997" s="9">
        <v>-8154448.5737126488</v>
      </c>
      <c r="L4997" s="9">
        <v>-77427772.164387047</v>
      </c>
      <c r="M4997" s="9">
        <v>-134124.21953471639</v>
      </c>
      <c r="N4997" s="9">
        <v>-86998.47591339254</v>
      </c>
      <c r="O4997" s="9">
        <v>36018.536504590331</v>
      </c>
      <c r="P4997" s="17">
        <v>3.273956619905416E-2</v>
      </c>
    </row>
    <row r="4998" spans="1:16" ht="15.75" customHeight="1" x14ac:dyDescent="0.3">
      <c r="A4998" s="8">
        <v>2016</v>
      </c>
      <c r="B4998" s="8" t="s">
        <v>1662</v>
      </c>
      <c r="C4998" s="8" t="s">
        <v>195</v>
      </c>
      <c r="D4998" s="8" t="s">
        <v>1618</v>
      </c>
      <c r="E4998" s="8" t="s">
        <v>1619</v>
      </c>
      <c r="F4998" s="16">
        <v>-0.81021725019778301</v>
      </c>
      <c r="G4998" s="16">
        <v>-12.367859603263609</v>
      </c>
      <c r="H4998" s="9">
        <v>-12749832522.561478</v>
      </c>
      <c r="I4998" s="9">
        <v>-5441524092.3726978</v>
      </c>
      <c r="J4998" s="9">
        <v>-6779590671.8796988</v>
      </c>
      <c r="K4998" s="9">
        <v>-458041508.03422064</v>
      </c>
      <c r="L4998" s="9">
        <v>-66578116.419803679</v>
      </c>
      <c r="M4998" s="9">
        <v>-2462784.8625663389</v>
      </c>
      <c r="N4998" s="9">
        <v>-1599133.3164058325</v>
      </c>
      <c r="O4998" s="9">
        <v>-36215.676080633304</v>
      </c>
      <c r="P4998" s="17">
        <v>4.1008832140973873E-2</v>
      </c>
    </row>
    <row r="4999" spans="1:16" ht="15.75" customHeight="1" x14ac:dyDescent="0.3">
      <c r="A4999" s="8">
        <v>2016</v>
      </c>
      <c r="B4999" s="8" t="s">
        <v>2508</v>
      </c>
      <c r="C4999" s="8" t="s">
        <v>139</v>
      </c>
      <c r="D4999" s="8" t="s">
        <v>1742</v>
      </c>
      <c r="E4999" s="8" t="s">
        <v>1740</v>
      </c>
      <c r="F4999" s="16">
        <v>-0.79986745191478092</v>
      </c>
      <c r="G4999" s="16">
        <v>-2.6292696899543357</v>
      </c>
      <c r="H4999" s="9">
        <v>-1441163782.1599746</v>
      </c>
      <c r="I4999" s="9">
        <v>-635627695.68742561</v>
      </c>
      <c r="J4999" s="9">
        <v>-800497055.78208792</v>
      </c>
      <c r="K4999" s="9">
        <v>2876482.5870713354</v>
      </c>
      <c r="L4999" s="9">
        <v>-7774742.5440785633</v>
      </c>
      <c r="M4999" s="9">
        <v>-7299.4339739450434</v>
      </c>
      <c r="N4999" s="9">
        <v>-184327.752847742</v>
      </c>
      <c r="O4999" s="9">
        <v>50856.453368227456</v>
      </c>
      <c r="P4999" s="17">
        <v>3.32372888532599E-4</v>
      </c>
    </row>
    <row r="5000" spans="1:16" ht="15.75" customHeight="1" x14ac:dyDescent="0.3">
      <c r="A5000" s="8">
        <v>2016</v>
      </c>
      <c r="B5000" s="8" t="s">
        <v>1698</v>
      </c>
      <c r="C5000" s="8" t="s">
        <v>485</v>
      </c>
      <c r="D5000" s="8" t="s">
        <v>1684</v>
      </c>
      <c r="E5000" s="8" t="s">
        <v>1685</v>
      </c>
      <c r="F5000" s="16">
        <v>-0.79742808643895702</v>
      </c>
      <c r="G5000" s="16">
        <v>-7.0233196869386276</v>
      </c>
      <c r="H5000" s="9">
        <v>-2262107975.2368979</v>
      </c>
      <c r="I5000" s="9">
        <v>-911262996.03887975</v>
      </c>
      <c r="J5000" s="9">
        <v>-1208893523.2260315</v>
      </c>
      <c r="K5000" s="9">
        <v>-115726406.78067908</v>
      </c>
      <c r="L5000" s="9">
        <v>-23988771.178688869</v>
      </c>
      <c r="M5000" s="9">
        <v>-1554662.2120193068</v>
      </c>
      <c r="N5000" s="9">
        <v>-312499.29181212623</v>
      </c>
      <c r="O5000" s="9">
        <v>-369116.5087869009</v>
      </c>
      <c r="P5000" s="17">
        <v>0.10223452480731719</v>
      </c>
    </row>
    <row r="5001" spans="1:16" ht="15.75" customHeight="1" x14ac:dyDescent="0.3">
      <c r="A5001" s="8">
        <v>2016</v>
      </c>
      <c r="B5001" s="8" t="s">
        <v>1652</v>
      </c>
      <c r="C5001" s="8" t="s">
        <v>195</v>
      </c>
      <c r="D5001" s="8" t="s">
        <v>1618</v>
      </c>
      <c r="E5001" s="8" t="s">
        <v>1619</v>
      </c>
      <c r="F5001" s="16">
        <v>-0.79164611149611819</v>
      </c>
      <c r="G5001" s="16">
        <v>-7.9279445127699715</v>
      </c>
      <c r="H5001" s="9">
        <v>-19368452661.971848</v>
      </c>
      <c r="I5001" s="9">
        <v>-8231919055.429143</v>
      </c>
      <c r="J5001" s="9">
        <v>-9665804952.6147194</v>
      </c>
      <c r="K5001" s="9">
        <v>-1351947701.3372788</v>
      </c>
      <c r="L5001" s="9">
        <v>-111751900.36405915</v>
      </c>
      <c r="M5001" s="9">
        <v>-3829017.2644965951</v>
      </c>
      <c r="N5001" s="9">
        <v>-2153428.602071655</v>
      </c>
      <c r="O5001" s="9">
        <v>-1046606.3600731324</v>
      </c>
      <c r="P5001" s="17">
        <v>4.7518683131979274E-2</v>
      </c>
    </row>
    <row r="5002" spans="1:16" ht="15.75" customHeight="1" x14ac:dyDescent="0.3">
      <c r="A5002" s="8">
        <v>2016</v>
      </c>
      <c r="B5002" s="8" t="s">
        <v>1704</v>
      </c>
      <c r="C5002" s="8" t="s">
        <v>467</v>
      </c>
      <c r="D5002" s="8" t="s">
        <v>1684</v>
      </c>
      <c r="E5002" s="8" t="s">
        <v>1685</v>
      </c>
      <c r="F5002" s="16">
        <v>-0.79119840028458999</v>
      </c>
      <c r="G5002" s="16">
        <v>-6.0985158254692085</v>
      </c>
      <c r="H5002" s="9">
        <v>-9358796798.8239555</v>
      </c>
      <c r="I5002" s="9">
        <v>-3349784346.0680442</v>
      </c>
      <c r="J5002" s="9">
        <v>-3890266567.8231673</v>
      </c>
      <c r="K5002" s="9">
        <v>-1615280746.5639653</v>
      </c>
      <c r="L5002" s="9">
        <v>-466044324.38616973</v>
      </c>
      <c r="M5002" s="9">
        <v>-34538314.473278902</v>
      </c>
      <c r="N5002" s="9">
        <v>-960529.16364516306</v>
      </c>
      <c r="O5002" s="9">
        <v>-1921970.3456824303</v>
      </c>
      <c r="P5002" s="17">
        <v>0.19839633027465914</v>
      </c>
    </row>
    <row r="5003" spans="1:16" ht="15.75" customHeight="1" x14ac:dyDescent="0.3">
      <c r="A5003" s="18">
        <v>2016</v>
      </c>
      <c r="B5003" s="8" t="s">
        <v>449</v>
      </c>
      <c r="C5003" s="8" t="s">
        <v>275</v>
      </c>
      <c r="D5003" s="8" t="s">
        <v>450</v>
      </c>
      <c r="E5003" s="9" t="s">
        <v>442</v>
      </c>
      <c r="F5003" s="16">
        <v>-0.7821498681618505</v>
      </c>
      <c r="G5003" s="16">
        <v>-2.8569847274336402</v>
      </c>
      <c r="H5003" s="9">
        <v>-1610037858.3101435</v>
      </c>
      <c r="I5003" s="9">
        <v>-704445049.65506589</v>
      </c>
      <c r="J5003" s="9">
        <v>-1009142683.3623073</v>
      </c>
      <c r="K5003" s="9">
        <v>112267348.06282309</v>
      </c>
      <c r="L5003" s="9">
        <v>-8624761.5631762128</v>
      </c>
      <c r="M5003" s="9">
        <v>-2642.4352095287645</v>
      </c>
      <c r="N5003" s="9">
        <v>-266112.74016724888</v>
      </c>
      <c r="O5003" s="9">
        <v>176043.38296041044</v>
      </c>
      <c r="P5003" s="17">
        <v>6.3077648071837967E-5</v>
      </c>
    </row>
    <row r="5004" spans="1:16" ht="15.75" customHeight="1" x14ac:dyDescent="0.3">
      <c r="A5004" s="18">
        <v>2016</v>
      </c>
      <c r="B5004" s="8" t="s">
        <v>1705</v>
      </c>
      <c r="C5004" s="8" t="s">
        <v>172</v>
      </c>
      <c r="D5004" s="8" t="s">
        <v>1684</v>
      </c>
      <c r="E5004" s="9" t="s">
        <v>1685</v>
      </c>
      <c r="F5004" s="16">
        <v>-0.76769262913035174</v>
      </c>
      <c r="G5004" s="16">
        <v>-10.054283276575815</v>
      </c>
      <c r="H5004" s="9">
        <v>-712463764.94368696</v>
      </c>
      <c r="I5004" s="9">
        <v>-311568430.49036223</v>
      </c>
      <c r="J5004" s="9">
        <v>-378151213.99792933</v>
      </c>
      <c r="K5004" s="9">
        <v>-15446013.038733091</v>
      </c>
      <c r="L5004" s="9">
        <v>-7205873.5312402435</v>
      </c>
      <c r="M5004" s="9">
        <v>-3570.0817976881822</v>
      </c>
      <c r="N5004" s="9">
        <v>-84308.205027894786</v>
      </c>
      <c r="O5004" s="9">
        <v>-4355.5985961610313</v>
      </c>
      <c r="P5004" s="17">
        <v>1.5993483910627825E-4</v>
      </c>
    </row>
    <row r="5005" spans="1:16" ht="15.75" customHeight="1" x14ac:dyDescent="0.3">
      <c r="A5005" s="18">
        <v>2016</v>
      </c>
      <c r="B5005" s="8" t="s">
        <v>2390</v>
      </c>
      <c r="C5005" s="8" t="s">
        <v>198</v>
      </c>
      <c r="D5005" s="8" t="s">
        <v>360</v>
      </c>
      <c r="E5005" s="9" t="s">
        <v>355</v>
      </c>
      <c r="F5005" s="16">
        <v>-0.75885701215264378</v>
      </c>
      <c r="G5005" s="16" t="s">
        <v>130</v>
      </c>
      <c r="H5005" s="9">
        <v>-1209206596.5763898</v>
      </c>
      <c r="I5005" s="9">
        <v>-202067327.84746718</v>
      </c>
      <c r="J5005" s="9">
        <v>-238212304.25060248</v>
      </c>
      <c r="K5005" s="9">
        <v>-18822139.302030232</v>
      </c>
      <c r="L5005" s="9">
        <v>-750033624.25601375</v>
      </c>
      <c r="M5005" s="9">
        <v>-1260.2664591946414</v>
      </c>
      <c r="N5005" s="9">
        <v>-51782.90995958553</v>
      </c>
      <c r="O5005" s="9">
        <v>-18157.743857252994</v>
      </c>
      <c r="P5005" s="17">
        <v>1.1387078289854359E-3</v>
      </c>
    </row>
    <row r="5006" spans="1:16" ht="15.75" customHeight="1" x14ac:dyDescent="0.3">
      <c r="A5006" s="8">
        <v>2016</v>
      </c>
      <c r="B5006" s="8" t="s">
        <v>2533</v>
      </c>
      <c r="C5006" s="8" t="s">
        <v>161</v>
      </c>
      <c r="D5006" s="8" t="s">
        <v>1200</v>
      </c>
      <c r="E5006" s="8" t="s">
        <v>1201</v>
      </c>
      <c r="F5006" s="16">
        <v>-0.75762164159289624</v>
      </c>
      <c r="G5006" s="16">
        <v>-4.7953350390073464</v>
      </c>
      <c r="H5006" s="9">
        <v>-420704281.12027967</v>
      </c>
      <c r="I5006" s="9">
        <v>-168957126.50763351</v>
      </c>
      <c r="J5006" s="9">
        <v>-201038404.43384677</v>
      </c>
      <c r="K5006" s="9">
        <v>-15208723.061638841</v>
      </c>
      <c r="L5006" s="9">
        <v>-35360703.337996729</v>
      </c>
      <c r="M5006" s="9">
        <v>-83325.633229422587</v>
      </c>
      <c r="N5006" s="9">
        <v>-44280.367845840301</v>
      </c>
      <c r="O5006" s="9">
        <v>-11717.778088398471</v>
      </c>
      <c r="P5006" s="17">
        <v>9.9357523814310816E-2</v>
      </c>
    </row>
    <row r="5007" spans="1:16" ht="15.75" customHeight="1" x14ac:dyDescent="0.3">
      <c r="A5007" s="18">
        <v>2016</v>
      </c>
      <c r="B5007" s="8" t="s">
        <v>1299</v>
      </c>
      <c r="C5007" s="8" t="s">
        <v>187</v>
      </c>
      <c r="D5007" s="8" t="s">
        <v>1296</v>
      </c>
      <c r="E5007" s="9" t="s">
        <v>1297</v>
      </c>
      <c r="F5007" s="16">
        <v>-0.75691767796632958</v>
      </c>
      <c r="G5007" s="16">
        <v>-15.66683926711465</v>
      </c>
      <c r="H5007" s="9">
        <v>-286187107.53389084</v>
      </c>
      <c r="I5007" s="9">
        <v>-63763598.121781237</v>
      </c>
      <c r="J5007" s="9">
        <v>-76269931.962658525</v>
      </c>
      <c r="K5007" s="9">
        <v>-4849404.3842166457</v>
      </c>
      <c r="L5007" s="9">
        <v>-141280980.3972415</v>
      </c>
      <c r="M5007" s="9">
        <v>-2890.6290619262736</v>
      </c>
      <c r="N5007" s="9">
        <v>-16857.723975314628</v>
      </c>
      <c r="O5007" s="9">
        <v>-3444.3149556283201</v>
      </c>
      <c r="P5007" s="17">
        <v>1.9130697290272562E-3</v>
      </c>
    </row>
    <row r="5008" spans="1:16" ht="15.75" customHeight="1" x14ac:dyDescent="0.3">
      <c r="A5008" s="8">
        <v>2016</v>
      </c>
      <c r="B5008" s="8" t="s">
        <v>1512</v>
      </c>
      <c r="C5008" s="8" t="s">
        <v>129</v>
      </c>
      <c r="D5008" s="8" t="s">
        <v>1513</v>
      </c>
      <c r="E5008" s="8" t="s">
        <v>1514</v>
      </c>
      <c r="F5008" s="16">
        <v>-0.75465692513090898</v>
      </c>
      <c r="G5008" s="16">
        <v>-96.253457056915437</v>
      </c>
      <c r="H5008" s="9">
        <v>-1380263339.1870403</v>
      </c>
      <c r="I5008" s="9">
        <v>-137139906.39143592</v>
      </c>
      <c r="J5008" s="9">
        <v>-173726171.36783853</v>
      </c>
      <c r="K5008" s="9">
        <v>-13943345.174199758</v>
      </c>
      <c r="L5008" s="9">
        <v>-1055071724.4173454</v>
      </c>
      <c r="M5008" s="9">
        <v>-347294.42669486318</v>
      </c>
      <c r="N5008" s="9">
        <v>-42274.533693780031</v>
      </c>
      <c r="O5008" s="9">
        <v>7377.124168126973</v>
      </c>
      <c r="P5008" s="17">
        <v>4.5137831335306369E-2</v>
      </c>
    </row>
    <row r="5009" spans="1:16" ht="15.75" customHeight="1" x14ac:dyDescent="0.3">
      <c r="A5009" s="8">
        <v>2016</v>
      </c>
      <c r="B5009" s="8" t="s">
        <v>1661</v>
      </c>
      <c r="C5009" s="8" t="s">
        <v>195</v>
      </c>
      <c r="D5009" s="8" t="s">
        <v>1618</v>
      </c>
      <c r="E5009" s="8" t="s">
        <v>1619</v>
      </c>
      <c r="F5009" s="16">
        <v>-0.74514397098236995</v>
      </c>
      <c r="G5009" s="16">
        <v>-9.422081971607156</v>
      </c>
      <c r="H5009" s="9">
        <v>-20733819334.59811</v>
      </c>
      <c r="I5009" s="9">
        <v>-8793745051.472723</v>
      </c>
      <c r="J5009" s="9">
        <v>-10285971794.9534</v>
      </c>
      <c r="K5009" s="9">
        <v>-1531728611.2151151</v>
      </c>
      <c r="L5009" s="9">
        <v>-114505465.82989794</v>
      </c>
      <c r="M5009" s="9">
        <v>-4354743.6945376759</v>
      </c>
      <c r="N5009" s="9">
        <v>-2288628.0685744733</v>
      </c>
      <c r="O5009" s="9">
        <v>-1225039.3638550555</v>
      </c>
      <c r="P5009" s="17">
        <v>5.0809096858505438E-2</v>
      </c>
    </row>
    <row r="5010" spans="1:16" ht="15.75" customHeight="1" x14ac:dyDescent="0.3">
      <c r="A5010" s="8">
        <v>2016</v>
      </c>
      <c r="B5010" s="8" t="s">
        <v>1323</v>
      </c>
      <c r="C5010" s="8" t="s">
        <v>192</v>
      </c>
      <c r="D5010" s="8" t="s">
        <v>1324</v>
      </c>
      <c r="E5010" s="8" t="s">
        <v>1322</v>
      </c>
      <c r="F5010" s="16">
        <v>-0.74454478228325283</v>
      </c>
      <c r="G5010" s="16">
        <v>-1.4967302749890248</v>
      </c>
      <c r="H5010" s="9">
        <v>-2625264902.3307495</v>
      </c>
      <c r="I5010" s="9">
        <v>-944754401.64833426</v>
      </c>
      <c r="J5010" s="9">
        <v>-1112783045.8145854</v>
      </c>
      <c r="K5010" s="9">
        <v>-88571669.923463419</v>
      </c>
      <c r="L5010" s="9">
        <v>-478823978.50516731</v>
      </c>
      <c r="M5010" s="9">
        <v>-3391.047089562478</v>
      </c>
      <c r="N5010" s="9">
        <v>-241606.71297309667</v>
      </c>
      <c r="O5010" s="9">
        <v>-86808.679135082944</v>
      </c>
      <c r="P5010" s="17">
        <v>1.1001432484271196E-3</v>
      </c>
    </row>
    <row r="5011" spans="1:16" ht="15.75" customHeight="1" x14ac:dyDescent="0.3">
      <c r="A5011" s="8">
        <v>2016</v>
      </c>
      <c r="B5011" s="8" t="s">
        <v>1656</v>
      </c>
      <c r="C5011" s="8" t="s">
        <v>195</v>
      </c>
      <c r="D5011" s="8" t="s">
        <v>1618</v>
      </c>
      <c r="E5011" s="8" t="s">
        <v>1619</v>
      </c>
      <c r="F5011" s="16">
        <v>-0.74279430182563988</v>
      </c>
      <c r="G5011" s="16">
        <v>-8.2029842198783065</v>
      </c>
      <c r="H5011" s="9">
        <v>-13343735921.585674</v>
      </c>
      <c r="I5011" s="9">
        <v>-5663072413.8182621</v>
      </c>
      <c r="J5011" s="9">
        <v>-6789795655.4492626</v>
      </c>
      <c r="K5011" s="9">
        <v>-805017411.36776686</v>
      </c>
      <c r="L5011" s="9">
        <v>-80983885.211968303</v>
      </c>
      <c r="M5011" s="9">
        <v>-2811462.8934433479</v>
      </c>
      <c r="N5011" s="9">
        <v>-1548588.9704161382</v>
      </c>
      <c r="O5011" s="9">
        <v>-506503.8745511648</v>
      </c>
      <c r="P5011" s="17">
        <v>4.8325427329568009E-2</v>
      </c>
    </row>
    <row r="5012" spans="1:16" ht="15.75" customHeight="1" x14ac:dyDescent="0.3">
      <c r="A5012" s="8">
        <v>2016</v>
      </c>
      <c r="B5012" s="8" t="s">
        <v>1703</v>
      </c>
      <c r="C5012" s="8" t="s">
        <v>135</v>
      </c>
      <c r="D5012" s="8" t="s">
        <v>1684</v>
      </c>
      <c r="E5012" s="8" t="s">
        <v>1685</v>
      </c>
      <c r="F5012" s="16">
        <v>-0.73864774548118717</v>
      </c>
      <c r="G5012" s="16">
        <v>-4.5917185317935605</v>
      </c>
      <c r="H5012" s="9">
        <v>-746801320.28901136</v>
      </c>
      <c r="I5012" s="9">
        <v>-318125142.63888592</v>
      </c>
      <c r="J5012" s="9">
        <v>-393785845.25817633</v>
      </c>
      <c r="K5012" s="9">
        <v>-10702001.982910274</v>
      </c>
      <c r="L5012" s="9">
        <v>-24063720.310222201</v>
      </c>
      <c r="M5012" s="9">
        <v>-33159.585217919077</v>
      </c>
      <c r="N5012" s="9">
        <v>-90445.753934647058</v>
      </c>
      <c r="O5012" s="9">
        <v>-1004.7596639315088</v>
      </c>
      <c r="P5012" s="17">
        <v>5.4461830613476911E-2</v>
      </c>
    </row>
    <row r="5013" spans="1:16" ht="15.75" customHeight="1" x14ac:dyDescent="0.3">
      <c r="A5013" s="8">
        <v>2016</v>
      </c>
      <c r="B5013" s="8" t="s">
        <v>1745</v>
      </c>
      <c r="C5013" s="8" t="s">
        <v>139</v>
      </c>
      <c r="D5013" s="8" t="s">
        <v>1746</v>
      </c>
      <c r="E5013" s="8" t="s">
        <v>1740</v>
      </c>
      <c r="F5013" s="16">
        <v>-0.73325368958989934</v>
      </c>
      <c r="G5013" s="16">
        <v>-4.9617098090915652</v>
      </c>
      <c r="H5013" s="9">
        <v>-5899616233.517808</v>
      </c>
      <c r="I5013" s="9">
        <v>-2563246091.1488056</v>
      </c>
      <c r="J5013" s="9">
        <v>-3019161136.8882093</v>
      </c>
      <c r="K5013" s="9">
        <v>-240155864.06173366</v>
      </c>
      <c r="L5013" s="9">
        <v>-76128146.52397579</v>
      </c>
      <c r="M5013" s="9">
        <v>-32595.929899846666</v>
      </c>
      <c r="N5013" s="9">
        <v>-655596.31629323051</v>
      </c>
      <c r="O5013" s="9">
        <v>-236802.64888988156</v>
      </c>
      <c r="P5013" s="17">
        <v>1.0972775593726578E-3</v>
      </c>
    </row>
    <row r="5014" spans="1:16" ht="15.75" customHeight="1" x14ac:dyDescent="0.3">
      <c r="A5014" s="18">
        <v>2016</v>
      </c>
      <c r="B5014" s="8" t="s">
        <v>1286</v>
      </c>
      <c r="C5014" s="8" t="s">
        <v>120</v>
      </c>
      <c r="D5014" s="8" t="s">
        <v>1259</v>
      </c>
      <c r="E5014" s="9" t="s">
        <v>1260</v>
      </c>
      <c r="F5014" s="16">
        <v>-0.70272946016334314</v>
      </c>
      <c r="G5014" s="16">
        <v>-3.9030146733808984</v>
      </c>
      <c r="H5014" s="9">
        <v>-282606413.66574186</v>
      </c>
      <c r="I5014" s="9">
        <v>-55372430.960329168</v>
      </c>
      <c r="J5014" s="9">
        <v>-65919727.982402757</v>
      </c>
      <c r="K5014" s="9">
        <v>-5605326.8618002255</v>
      </c>
      <c r="L5014" s="9">
        <v>-155633372.43237409</v>
      </c>
      <c r="M5014" s="9">
        <v>-58046.511900072481</v>
      </c>
      <c r="N5014" s="9">
        <v>-14643.33486504033</v>
      </c>
      <c r="O5014" s="9">
        <v>-2865.5820704699618</v>
      </c>
      <c r="P5014" s="17">
        <v>2.0001143593068951E-2</v>
      </c>
    </row>
    <row r="5015" spans="1:16" ht="15.75" customHeight="1" x14ac:dyDescent="0.3">
      <c r="A5015" s="8">
        <v>2016</v>
      </c>
      <c r="B5015" s="8" t="s">
        <v>752</v>
      </c>
      <c r="C5015" s="8" t="s">
        <v>172</v>
      </c>
      <c r="D5015" s="8" t="s">
        <v>749</v>
      </c>
      <c r="E5015" s="8" t="s">
        <v>750</v>
      </c>
      <c r="F5015" s="16">
        <v>-0.6671782706408832</v>
      </c>
      <c r="G5015" s="16">
        <v>-12.618177863084661</v>
      </c>
      <c r="H5015" s="9">
        <v>-29406944181.406517</v>
      </c>
      <c r="I5015" s="9">
        <v>-11879707237.654928</v>
      </c>
      <c r="J5015" s="9">
        <v>-13337263165.501905</v>
      </c>
      <c r="K5015" s="9">
        <v>-3337229913.4019017</v>
      </c>
      <c r="L5015" s="9">
        <v>-294524941.11656958</v>
      </c>
      <c r="M5015" s="9">
        <v>-553084152.014691</v>
      </c>
      <c r="N5015" s="9">
        <v>-2984294.3553365413</v>
      </c>
      <c r="O5015" s="9">
        <v>-2150477.3611743911</v>
      </c>
      <c r="P5015" s="17">
        <v>0.12023224501768853</v>
      </c>
    </row>
    <row r="5016" spans="1:16" ht="15.75" customHeight="1" x14ac:dyDescent="0.3">
      <c r="A5016" s="8">
        <v>2016</v>
      </c>
      <c r="B5016" s="8" t="s">
        <v>1326</v>
      </c>
      <c r="C5016" s="8" t="s">
        <v>120</v>
      </c>
      <c r="D5016" s="8" t="s">
        <v>1324</v>
      </c>
      <c r="E5016" s="8" t="s">
        <v>1322</v>
      </c>
      <c r="F5016" s="16">
        <v>-0.66080718464059418</v>
      </c>
      <c r="G5016" s="16">
        <v>-1.6189776023694558</v>
      </c>
      <c r="H5016" s="9">
        <v>-842925545.60646427</v>
      </c>
      <c r="I5016" s="9">
        <v>-341001650.18123853</v>
      </c>
      <c r="J5016" s="9">
        <v>-401591938.29267931</v>
      </c>
      <c r="K5016" s="9">
        <v>-31838020.883523941</v>
      </c>
      <c r="L5016" s="9">
        <v>-68373895.580694392</v>
      </c>
      <c r="M5016" s="9">
        <v>-1360.7363369648876</v>
      </c>
      <c r="N5016" s="9">
        <v>-87163.626990229779</v>
      </c>
      <c r="O5016" s="9">
        <v>-31516.305000623561</v>
      </c>
      <c r="P5016" s="17">
        <v>3.4275640537536223E-4</v>
      </c>
    </row>
    <row r="5017" spans="1:16" ht="15.75" customHeight="1" x14ac:dyDescent="0.3">
      <c r="A5017" s="1">
        <v>2016</v>
      </c>
      <c r="B5017" s="8" t="s">
        <v>2201</v>
      </c>
      <c r="C5017" s="8" t="s">
        <v>302</v>
      </c>
      <c r="D5017" s="8" t="s">
        <v>935</v>
      </c>
      <c r="E5017" s="9" t="s">
        <v>933</v>
      </c>
      <c r="F5017" s="16">
        <v>-0.65405254855266459</v>
      </c>
      <c r="G5017" s="16">
        <v>-4.6607996288724358</v>
      </c>
      <c r="H5017" s="9">
        <v>-1022057778.2023799</v>
      </c>
      <c r="I5017" s="9">
        <v>-407047072.67546672</v>
      </c>
      <c r="J5017" s="9">
        <v>-487585178.21739256</v>
      </c>
      <c r="K5017" s="9">
        <v>-31553898.019106932</v>
      </c>
      <c r="L5017" s="9">
        <v>-95232823.573162019</v>
      </c>
      <c r="M5017" s="9">
        <v>-507899.30969781335</v>
      </c>
      <c r="N5017" s="9">
        <v>-107938.87202975208</v>
      </c>
      <c r="O5017" s="9">
        <v>-22967.535523862905</v>
      </c>
      <c r="P5017" s="17">
        <v>5.4687678794217241E-3</v>
      </c>
    </row>
    <row r="5018" spans="1:16" ht="15.75" customHeight="1" x14ac:dyDescent="0.3">
      <c r="A5018" s="18">
        <v>2016</v>
      </c>
      <c r="B5018" s="8" t="s">
        <v>1270</v>
      </c>
      <c r="C5018" s="8" t="s">
        <v>120</v>
      </c>
      <c r="D5018" s="8" t="s">
        <v>1259</v>
      </c>
      <c r="E5018" s="9" t="s">
        <v>1260</v>
      </c>
      <c r="F5018" s="16">
        <v>-0.64742047916806067</v>
      </c>
      <c r="G5018" s="16">
        <v>-2.8674879766925718</v>
      </c>
      <c r="H5018" s="9">
        <v>-134769606.79235089</v>
      </c>
      <c r="I5018" s="9">
        <v>-51135539.472903594</v>
      </c>
      <c r="J5018" s="9">
        <v>-68166340.026976556</v>
      </c>
      <c r="K5018" s="9">
        <v>170891.02734826563</v>
      </c>
      <c r="L5018" s="9">
        <v>-15584322.838454627</v>
      </c>
      <c r="M5018" s="9">
        <v>-50573.887817465897</v>
      </c>
      <c r="N5018" s="9">
        <v>-16935.283979090327</v>
      </c>
      <c r="O5018" s="9">
        <v>13213.690432189229</v>
      </c>
      <c r="P5018" s="17">
        <v>0.17539291665922965</v>
      </c>
    </row>
    <row r="5019" spans="1:16" ht="15.75" customHeight="1" x14ac:dyDescent="0.3">
      <c r="A5019" s="8">
        <v>2016</v>
      </c>
      <c r="B5019" s="8" t="s">
        <v>2506</v>
      </c>
      <c r="C5019" s="8" t="s">
        <v>187</v>
      </c>
      <c r="D5019" s="8" t="s">
        <v>1684</v>
      </c>
      <c r="E5019" s="8" t="s">
        <v>1685</v>
      </c>
      <c r="F5019" s="16">
        <v>-0.64708364392679751</v>
      </c>
      <c r="G5019" s="16">
        <v>-6.3281833137631178</v>
      </c>
      <c r="H5019" s="9">
        <v>-1218131968.7287195</v>
      </c>
      <c r="I5019" s="9">
        <v>-534146864.55996609</v>
      </c>
      <c r="J5019" s="9">
        <v>-706707389.08084226</v>
      </c>
      <c r="K5019" s="9">
        <v>43868492.679230452</v>
      </c>
      <c r="L5019" s="9">
        <v>-21083804.801100388</v>
      </c>
      <c r="M5019" s="9">
        <v>-11255.254755890364</v>
      </c>
      <c r="N5019" s="9">
        <v>-168976.52412099906</v>
      </c>
      <c r="O5019" s="9">
        <v>117828.81283601205</v>
      </c>
      <c r="P5019" s="17">
        <v>6.6244034478695759E-4</v>
      </c>
    </row>
    <row r="5020" spans="1:16" ht="15.75" customHeight="1" x14ac:dyDescent="0.3">
      <c r="A5020" s="8">
        <v>2016</v>
      </c>
      <c r="B5020" s="8" t="s">
        <v>243</v>
      </c>
      <c r="C5020" s="8" t="s">
        <v>120</v>
      </c>
      <c r="D5020" s="8" t="s">
        <v>237</v>
      </c>
      <c r="E5020" s="8" t="s">
        <v>238</v>
      </c>
      <c r="F5020" s="16">
        <v>-0.63561152491213202</v>
      </c>
      <c r="G5020" s="16">
        <v>-2.8922383600105395</v>
      </c>
      <c r="H5020" s="9">
        <v>-6695531803.4243984</v>
      </c>
      <c r="I5020" s="9">
        <v>-2913837536.8315501</v>
      </c>
      <c r="J5020" s="9">
        <v>-3454200970.7646866</v>
      </c>
      <c r="K5020" s="9">
        <v>-249395250.96426621</v>
      </c>
      <c r="L5020" s="9">
        <v>-76903943.761798292</v>
      </c>
      <c r="M5020" s="9">
        <v>-220038.12356124798</v>
      </c>
      <c r="N5020" s="9">
        <v>-754779.77549528889</v>
      </c>
      <c r="O5020" s="9">
        <v>-219283.20303718143</v>
      </c>
      <c r="P5020" s="17">
        <v>1.378352401513436E-3</v>
      </c>
    </row>
    <row r="5021" spans="1:16" ht="15.75" customHeight="1" x14ac:dyDescent="0.3">
      <c r="A5021" s="18">
        <v>2016</v>
      </c>
      <c r="B5021" s="8" t="s">
        <v>1650</v>
      </c>
      <c r="C5021" s="8" t="s">
        <v>447</v>
      </c>
      <c r="D5021" s="8" t="s">
        <v>169</v>
      </c>
      <c r="E5021" s="9" t="s">
        <v>1619</v>
      </c>
      <c r="F5021" s="16">
        <v>-0.63559389125102683</v>
      </c>
      <c r="G5021" s="16">
        <v>-1.9200726587829748</v>
      </c>
      <c r="H5021" s="9">
        <v>-1916989239.7406611</v>
      </c>
      <c r="I5021" s="9">
        <v>-745167371.66899109</v>
      </c>
      <c r="J5021" s="9">
        <v>-1284185947.0238805</v>
      </c>
      <c r="K5021" s="9">
        <v>125901087.38899907</v>
      </c>
      <c r="L5021" s="9">
        <v>-12315873.932438653</v>
      </c>
      <c r="M5021" s="9">
        <v>-940730.76992393017</v>
      </c>
      <c r="N5021" s="9">
        <v>-416650.00660722458</v>
      </c>
      <c r="O5021" s="9">
        <v>136246.27218142553</v>
      </c>
      <c r="P5021" s="17">
        <v>7.7702249938044893E-2</v>
      </c>
    </row>
    <row r="5022" spans="1:16" ht="15.75" customHeight="1" x14ac:dyDescent="0.3">
      <c r="A5022" s="8">
        <v>2016</v>
      </c>
      <c r="B5022" s="8" t="s">
        <v>443</v>
      </c>
      <c r="C5022" s="8" t="s">
        <v>444</v>
      </c>
      <c r="D5022" s="8" t="s">
        <v>445</v>
      </c>
      <c r="E5022" s="8" t="s">
        <v>442</v>
      </c>
      <c r="F5022" s="16">
        <v>-0.62969575509977294</v>
      </c>
      <c r="G5022" s="16">
        <v>-4.9024103389913662</v>
      </c>
      <c r="H5022" s="9">
        <v>-63026904647.205864</v>
      </c>
      <c r="I5022" s="9">
        <v>-26102214924.484833</v>
      </c>
      <c r="J5022" s="9">
        <v>-36513926696.686943</v>
      </c>
      <c r="K5022" s="9">
        <v>3212717267.8155837</v>
      </c>
      <c r="L5022" s="9">
        <v>-3602880163.2140012</v>
      </c>
      <c r="M5022" s="9">
        <v>-17373511.167639386</v>
      </c>
      <c r="N5022" s="9">
        <v>-9408344.0453933123</v>
      </c>
      <c r="O5022" s="9">
        <v>6181724.5773724169</v>
      </c>
      <c r="P5022" s="17">
        <v>4.5627617731031564E-3</v>
      </c>
    </row>
    <row r="5023" spans="1:16" ht="15.75" customHeight="1" x14ac:dyDescent="0.3">
      <c r="A5023" s="8">
        <v>2016</v>
      </c>
      <c r="B5023" s="8" t="s">
        <v>242</v>
      </c>
      <c r="C5023" s="8" t="s">
        <v>195</v>
      </c>
      <c r="D5023" s="8" t="s">
        <v>241</v>
      </c>
      <c r="E5023" s="8" t="s">
        <v>238</v>
      </c>
      <c r="F5023" s="16">
        <v>-0.62487025733799373</v>
      </c>
      <c r="G5023" s="16">
        <v>-8.3181062408373254</v>
      </c>
      <c r="H5023" s="9">
        <v>-1645106663.7446749</v>
      </c>
      <c r="I5023" s="9">
        <v>-715788581.63405788</v>
      </c>
      <c r="J5023" s="9">
        <v>-963740445.51673412</v>
      </c>
      <c r="K5023" s="9">
        <v>70288443.850604579</v>
      </c>
      <c r="L5023" s="9">
        <v>-35482476.969794653</v>
      </c>
      <c r="M5023" s="9">
        <v>-352513.66529364197</v>
      </c>
      <c r="N5023" s="9">
        <v>-234024.23942244169</v>
      </c>
      <c r="O5023" s="9">
        <v>202934.43002395323</v>
      </c>
      <c r="P5023" s="17">
        <v>9.8298067975195365E-3</v>
      </c>
    </row>
    <row r="5024" spans="1:16" ht="15.75" customHeight="1" x14ac:dyDescent="0.3">
      <c r="A5024" s="8">
        <v>2016</v>
      </c>
      <c r="B5024" s="8" t="s">
        <v>2491</v>
      </c>
      <c r="C5024" s="8" t="s">
        <v>147</v>
      </c>
      <c r="D5024" s="8" t="s">
        <v>1397</v>
      </c>
      <c r="E5024" s="8" t="s">
        <v>1394</v>
      </c>
      <c r="F5024" s="16">
        <v>-0.61290615294538942</v>
      </c>
      <c r="G5024" s="16">
        <v>-6.902604552438012</v>
      </c>
      <c r="H5024" s="9">
        <v>-1461092438.2872288</v>
      </c>
      <c r="I5024" s="9">
        <v>-557992912.98383009</v>
      </c>
      <c r="J5024" s="9">
        <v>-696455791.20564604</v>
      </c>
      <c r="K5024" s="9">
        <v>-55727385.652867727</v>
      </c>
      <c r="L5024" s="9">
        <v>-150361987.82650104</v>
      </c>
      <c r="M5024" s="9">
        <v>-202572.64021520552</v>
      </c>
      <c r="N5024" s="9">
        <v>-166355.30348695751</v>
      </c>
      <c r="O5024" s="9">
        <v>-185432.674681251</v>
      </c>
      <c r="P5024" s="17">
        <v>4.6670255766701078E-2</v>
      </c>
    </row>
    <row r="5025" spans="1:16" ht="15.75" customHeight="1" x14ac:dyDescent="0.3">
      <c r="A5025" s="8">
        <v>2016</v>
      </c>
      <c r="B5025" s="8" t="s">
        <v>452</v>
      </c>
      <c r="C5025" s="8" t="s">
        <v>447</v>
      </c>
      <c r="D5025" s="8" t="s">
        <v>441</v>
      </c>
      <c r="E5025" s="8" t="s">
        <v>442</v>
      </c>
      <c r="F5025" s="16">
        <v>-0.61194653885222361</v>
      </c>
      <c r="G5025" s="16" t="s">
        <v>130</v>
      </c>
      <c r="H5025" s="9">
        <v>-996797285.81789708</v>
      </c>
      <c r="I5025" s="9">
        <v>-419455052.85667187</v>
      </c>
      <c r="J5025" s="9">
        <v>-537020256.92522299</v>
      </c>
      <c r="K5025" s="9">
        <v>-28628270.563618712</v>
      </c>
      <c r="L5025" s="9">
        <v>-11094152.515306659</v>
      </c>
      <c r="M5025" s="9">
        <v>-499784.85497436544</v>
      </c>
      <c r="N5025" s="9">
        <v>-131505.20531133373</v>
      </c>
      <c r="O5025" s="9">
        <v>31737.103209015295</v>
      </c>
      <c r="P5025" s="17">
        <v>7.3759059198909025E-3</v>
      </c>
    </row>
    <row r="5026" spans="1:16" ht="15.75" customHeight="1" x14ac:dyDescent="0.3">
      <c r="A5026" s="8">
        <v>2016</v>
      </c>
      <c r="B5026" s="8" t="s">
        <v>1643</v>
      </c>
      <c r="C5026" s="8" t="s">
        <v>192</v>
      </c>
      <c r="D5026" s="8" t="s">
        <v>169</v>
      </c>
      <c r="E5026" s="8" t="s">
        <v>1619</v>
      </c>
      <c r="F5026" s="16">
        <v>-0.60841164419041005</v>
      </c>
      <c r="G5026" s="16">
        <v>-3.0017163540280913</v>
      </c>
      <c r="H5026" s="9">
        <v>-3893226111.1744342</v>
      </c>
      <c r="I5026" s="9">
        <v>-1648369277.6098187</v>
      </c>
      <c r="J5026" s="9">
        <v>-2125366567.3990309</v>
      </c>
      <c r="K5026" s="9">
        <v>-40806304.717155084</v>
      </c>
      <c r="L5026" s="9">
        <v>-77464957.787883326</v>
      </c>
      <c r="M5026" s="9">
        <v>-967669.46070815728</v>
      </c>
      <c r="N5026" s="9">
        <v>-511129.62933172553</v>
      </c>
      <c r="O5026" s="9">
        <v>259795.42949483689</v>
      </c>
      <c r="P5026" s="17">
        <v>0.15124981013241448</v>
      </c>
    </row>
    <row r="5027" spans="1:16" ht="15.75" customHeight="1" x14ac:dyDescent="0.3">
      <c r="A5027" s="8">
        <v>2016</v>
      </c>
      <c r="B5027" s="8" t="s">
        <v>2114</v>
      </c>
      <c r="C5027" s="8" t="s">
        <v>120</v>
      </c>
      <c r="D5027" s="8" t="s">
        <v>441</v>
      </c>
      <c r="E5027" s="8" t="s">
        <v>442</v>
      </c>
      <c r="F5027" s="16">
        <v>-0.60373822341590122</v>
      </c>
      <c r="G5027" s="16">
        <v>-7.0714976363586244</v>
      </c>
      <c r="H5027" s="9">
        <v>-381528787.90429467</v>
      </c>
      <c r="I5027" s="9">
        <v>-166968580.86566126</v>
      </c>
      <c r="J5027" s="9">
        <v>-202956395.42040807</v>
      </c>
      <c r="K5027" s="9">
        <v>-9469177.5622101109</v>
      </c>
      <c r="L5027" s="9">
        <v>-2043883.2064384075</v>
      </c>
      <c r="M5027" s="9">
        <v>-44403.399065299287</v>
      </c>
      <c r="N5027" s="9">
        <v>-45476.065511578774</v>
      </c>
      <c r="O5027" s="9">
        <v>-871.38499973394755</v>
      </c>
      <c r="P5027" s="17">
        <v>4.8159434208825493E-2</v>
      </c>
    </row>
    <row r="5028" spans="1:16" ht="15.75" customHeight="1" x14ac:dyDescent="0.3">
      <c r="A5028" s="8">
        <v>2016</v>
      </c>
      <c r="B5028" s="8" t="s">
        <v>1420</v>
      </c>
      <c r="C5028" s="8" t="s">
        <v>192</v>
      </c>
      <c r="D5028" s="8" t="s">
        <v>362</v>
      </c>
      <c r="E5028" s="8" t="s">
        <v>1418</v>
      </c>
      <c r="F5028" s="16">
        <v>-0.60229015736318059</v>
      </c>
      <c r="G5028" s="16">
        <v>-7.5460947790282482</v>
      </c>
      <c r="H5028" s="9">
        <v>-3252366849.7611752</v>
      </c>
      <c r="I5028" s="9">
        <v>-1247928817.8537114</v>
      </c>
      <c r="J5028" s="9">
        <v>-1524568039.0884912</v>
      </c>
      <c r="K5028" s="9">
        <v>-93508863.513044178</v>
      </c>
      <c r="L5028" s="9">
        <v>-385254520.09436893</v>
      </c>
      <c r="M5028" s="9">
        <v>-694926.12120116525</v>
      </c>
      <c r="N5028" s="9">
        <v>-349339.08439056127</v>
      </c>
      <c r="O5028" s="9">
        <v>-62344.005966533303</v>
      </c>
      <c r="P5028" s="17">
        <v>1.262715322057799E-2</v>
      </c>
    </row>
    <row r="5029" spans="1:16" ht="15.75" customHeight="1" x14ac:dyDescent="0.3">
      <c r="A5029" s="18">
        <v>2016</v>
      </c>
      <c r="B5029" s="8" t="s">
        <v>2247</v>
      </c>
      <c r="C5029" s="8" t="s">
        <v>447</v>
      </c>
      <c r="D5029" s="8" t="s">
        <v>1223</v>
      </c>
      <c r="E5029" s="9" t="s">
        <v>1224</v>
      </c>
      <c r="F5029" s="16">
        <v>-0.58149489190322634</v>
      </c>
      <c r="G5029" s="16" t="s">
        <v>130</v>
      </c>
      <c r="H5029" s="9">
        <v>-1535497839.219424</v>
      </c>
      <c r="I5029" s="9">
        <v>-662895810.2485956</v>
      </c>
      <c r="J5029" s="9">
        <v>-790770603.48755825</v>
      </c>
      <c r="K5029" s="9">
        <v>-54836812.344347253</v>
      </c>
      <c r="L5029" s="9">
        <v>-26729619.867311865</v>
      </c>
      <c r="M5029" s="9">
        <v>-38135.631410833805</v>
      </c>
      <c r="N5029" s="9">
        <v>-174799.50785062829</v>
      </c>
      <c r="O5029" s="9">
        <v>-52058.132348722589</v>
      </c>
      <c r="P5029" s="17">
        <v>1.708819903006378E-2</v>
      </c>
    </row>
    <row r="5030" spans="1:16" ht="15.75" customHeight="1" x14ac:dyDescent="0.3">
      <c r="A5030" s="8">
        <v>2016</v>
      </c>
      <c r="B5030" s="8" t="s">
        <v>1266</v>
      </c>
      <c r="C5030" s="8" t="s">
        <v>302</v>
      </c>
      <c r="D5030" s="8" t="s">
        <v>1263</v>
      </c>
      <c r="E5030" s="8" t="s">
        <v>1260</v>
      </c>
      <c r="F5030" s="16">
        <v>-0.57808616325349782</v>
      </c>
      <c r="G5030" s="16">
        <v>-13.46437431913145</v>
      </c>
      <c r="H5030" s="9">
        <v>-8515466797.4395695</v>
      </c>
      <c r="I5030" s="9">
        <v>-3280714460.8369112</v>
      </c>
      <c r="J5030" s="9">
        <v>-4344287562.4579983</v>
      </c>
      <c r="K5030" s="9">
        <v>-52425561.676868401</v>
      </c>
      <c r="L5030" s="9">
        <v>-835026295.98499668</v>
      </c>
      <c r="M5030" s="9">
        <v>-2727263.4352747067</v>
      </c>
      <c r="N5030" s="9">
        <v>-1081782.1126456177</v>
      </c>
      <c r="O5030" s="9">
        <v>796129.06512779579</v>
      </c>
      <c r="P5030" s="17">
        <v>0.18436221752457416</v>
      </c>
    </row>
    <row r="5031" spans="1:16" ht="15.75" customHeight="1" x14ac:dyDescent="0.3">
      <c r="A5031" s="8">
        <v>2016</v>
      </c>
      <c r="B5031" s="8" t="s">
        <v>453</v>
      </c>
      <c r="C5031" s="8" t="s">
        <v>447</v>
      </c>
      <c r="D5031" s="8" t="s">
        <v>441</v>
      </c>
      <c r="E5031" s="8" t="s">
        <v>442</v>
      </c>
      <c r="F5031" s="16">
        <v>-0.57384631630090754</v>
      </c>
      <c r="G5031" s="16" t="s">
        <v>130</v>
      </c>
      <c r="H5031" s="9">
        <v>-4502529875.8509855</v>
      </c>
      <c r="I5031" s="9">
        <v>-1991637581.0191534</v>
      </c>
      <c r="J5031" s="9">
        <v>-3251043915.2426515</v>
      </c>
      <c r="K5031" s="9">
        <v>812221433.58084488</v>
      </c>
      <c r="L5031" s="9">
        <v>-70583515.958666086</v>
      </c>
      <c r="M5031" s="9">
        <v>-2407413.7274078769</v>
      </c>
      <c r="N5031" s="9">
        <v>-897961.71326790366</v>
      </c>
      <c r="O5031" s="9">
        <v>1819078.2293174593</v>
      </c>
      <c r="P5031" s="17">
        <v>2.3380411149483502E-2</v>
      </c>
    </row>
    <row r="5032" spans="1:16" ht="15.75" customHeight="1" x14ac:dyDescent="0.3">
      <c r="A5032" s="8">
        <v>2016</v>
      </c>
      <c r="B5032" s="8" t="s">
        <v>2477</v>
      </c>
      <c r="C5032" s="8" t="s">
        <v>187</v>
      </c>
      <c r="D5032" s="8" t="s">
        <v>1223</v>
      </c>
      <c r="E5032" s="8" t="s">
        <v>1224</v>
      </c>
      <c r="F5032" s="16">
        <v>-0.56208619543455962</v>
      </c>
      <c r="G5032" s="16">
        <v>-7.7799190971662249</v>
      </c>
      <c r="H5032" s="9">
        <v>-3128098711.246419</v>
      </c>
      <c r="I5032" s="9">
        <v>-1271982021.8943141</v>
      </c>
      <c r="J5032" s="9">
        <v>-1458815470.7839503</v>
      </c>
      <c r="K5032" s="9">
        <v>-323119362.59733802</v>
      </c>
      <c r="L5032" s="9">
        <v>-72103957.361639068</v>
      </c>
      <c r="M5032" s="9">
        <v>-1602717.5646649709</v>
      </c>
      <c r="N5032" s="9">
        <v>-338056.62716988928</v>
      </c>
      <c r="O5032" s="9">
        <v>-137124.41734196711</v>
      </c>
      <c r="P5032" s="17">
        <v>9.6842276348760858E-2</v>
      </c>
    </row>
    <row r="5033" spans="1:16" ht="15.75" customHeight="1" x14ac:dyDescent="0.3">
      <c r="A5033" s="8">
        <v>2016</v>
      </c>
      <c r="B5033" s="8" t="s">
        <v>211</v>
      </c>
      <c r="C5033" s="8" t="s">
        <v>187</v>
      </c>
      <c r="D5033" s="8" t="s">
        <v>212</v>
      </c>
      <c r="E5033" s="8" t="s">
        <v>213</v>
      </c>
      <c r="F5033" s="16">
        <v>-0.5544314612814919</v>
      </c>
      <c r="G5033" s="16">
        <v>-17.135609834868845</v>
      </c>
      <c r="H5033" s="9">
        <v>-2416005539.330761</v>
      </c>
      <c r="I5033" s="9">
        <v>-1047293350.0608628</v>
      </c>
      <c r="J5033" s="9">
        <v>-1232194239.4474177</v>
      </c>
      <c r="K5033" s="9">
        <v>-122919015.48605457</v>
      </c>
      <c r="L5033" s="9">
        <v>-13233841.637891518</v>
      </c>
      <c r="M5033" s="9">
        <v>-54653.88185824098</v>
      </c>
      <c r="N5033" s="9">
        <v>-275378.57001380826</v>
      </c>
      <c r="O5033" s="9">
        <v>-35060.246661519901</v>
      </c>
      <c r="P5033" s="17">
        <v>2.4821386240304989E-2</v>
      </c>
    </row>
    <row r="5034" spans="1:16" ht="15.75" customHeight="1" x14ac:dyDescent="0.3">
      <c r="A5034" s="18">
        <v>2016</v>
      </c>
      <c r="B5034" s="8" t="s">
        <v>1421</v>
      </c>
      <c r="C5034" s="8" t="s">
        <v>195</v>
      </c>
      <c r="D5034" s="8" t="s">
        <v>362</v>
      </c>
      <c r="E5034" s="9" t="s">
        <v>1418</v>
      </c>
      <c r="F5034" s="16">
        <v>-0.54368001278048705</v>
      </c>
      <c r="G5034" s="16">
        <v>-8.3990912159523745</v>
      </c>
      <c r="H5034" s="9">
        <v>-2990972528.34547</v>
      </c>
      <c r="I5034" s="9">
        <v>-1279152426.7000046</v>
      </c>
      <c r="J5034" s="9">
        <v>-1727445880.0042114</v>
      </c>
      <c r="K5034" s="9">
        <v>106453434.96281388</v>
      </c>
      <c r="L5034" s="9">
        <v>-87328331.040213153</v>
      </c>
      <c r="M5034" s="9">
        <v>-3406591.9040422007</v>
      </c>
      <c r="N5034" s="9">
        <v>-424224.12669822609</v>
      </c>
      <c r="O5034" s="9">
        <v>331490.46688772732</v>
      </c>
      <c r="P5034" s="17">
        <v>1.7025194728339226E-2</v>
      </c>
    </row>
    <row r="5035" spans="1:16" ht="15.75" customHeight="1" x14ac:dyDescent="0.3">
      <c r="A5035" s="8">
        <v>2016</v>
      </c>
      <c r="B5035" s="8" t="s">
        <v>1831</v>
      </c>
      <c r="C5035" s="8" t="s">
        <v>447</v>
      </c>
      <c r="D5035" s="8" t="s">
        <v>1742</v>
      </c>
      <c r="E5035" s="8" t="s">
        <v>1740</v>
      </c>
      <c r="F5035" s="16">
        <v>-0.51616747356312465</v>
      </c>
      <c r="G5035" s="16">
        <v>-3.6033331936921491</v>
      </c>
      <c r="H5035" s="9">
        <v>-2302449056.3684835</v>
      </c>
      <c r="I5035" s="9">
        <v>-1007806153.8623065</v>
      </c>
      <c r="J5035" s="9">
        <v>-1187068631.715636</v>
      </c>
      <c r="K5035" s="9">
        <v>-94874702.632734954</v>
      </c>
      <c r="L5035" s="9">
        <v>-12344984.669297054</v>
      </c>
      <c r="M5035" s="9">
        <v>-3902.2720696748497</v>
      </c>
      <c r="N5035" s="9">
        <v>-257788.39944784649</v>
      </c>
      <c r="O5035" s="9">
        <v>-92892.816990568972</v>
      </c>
      <c r="P5035" s="17">
        <v>1.7598203504174262E-3</v>
      </c>
    </row>
    <row r="5036" spans="1:16" ht="15.75" customHeight="1" x14ac:dyDescent="0.3">
      <c r="A5036" s="8">
        <v>2016</v>
      </c>
      <c r="B5036" s="8" t="s">
        <v>2534</v>
      </c>
      <c r="C5036" s="8" t="s">
        <v>137</v>
      </c>
      <c r="D5036" s="8" t="s">
        <v>1397</v>
      </c>
      <c r="E5036" s="8" t="s">
        <v>1394</v>
      </c>
      <c r="F5036" s="16">
        <v>-0.50834066674875267</v>
      </c>
      <c r="G5036" s="16">
        <v>-3.8924671137363127</v>
      </c>
      <c r="H5036" s="9">
        <v>-539363211.94948339</v>
      </c>
      <c r="I5036" s="9">
        <v>-199463521.24435782</v>
      </c>
      <c r="J5036" s="9">
        <v>-243304829.26682749</v>
      </c>
      <c r="K5036" s="9">
        <v>-18435949.896857016</v>
      </c>
      <c r="L5036" s="9">
        <v>-77221292.668086961</v>
      </c>
      <c r="M5036" s="9">
        <v>-874662.84322037955</v>
      </c>
      <c r="N5036" s="9">
        <v>-55702.148965019653</v>
      </c>
      <c r="O5036" s="9">
        <v>-7253.8811684573302</v>
      </c>
      <c r="P5036" s="17">
        <v>2.8357865457945889E-2</v>
      </c>
    </row>
    <row r="5037" spans="1:16" ht="15.75" customHeight="1" x14ac:dyDescent="0.3">
      <c r="A5037" s="18">
        <v>2016</v>
      </c>
      <c r="B5037" s="8" t="s">
        <v>1242</v>
      </c>
      <c r="C5037" s="8" t="s">
        <v>137</v>
      </c>
      <c r="D5037" s="8" t="s">
        <v>1223</v>
      </c>
      <c r="E5037" s="9" t="s">
        <v>1224</v>
      </c>
      <c r="F5037" s="16">
        <v>-0.5082797807570173</v>
      </c>
      <c r="G5037" s="16">
        <v>-4.7614011202780331</v>
      </c>
      <c r="H5037" s="9">
        <v>-2224867086.9251986</v>
      </c>
      <c r="I5037" s="9">
        <v>-321904766.5621627</v>
      </c>
      <c r="J5037" s="9">
        <v>-388180247.09412229</v>
      </c>
      <c r="K5037" s="9">
        <v>-20820655.105922528</v>
      </c>
      <c r="L5037" s="9">
        <v>-1493831874.1517515</v>
      </c>
      <c r="M5037" s="9">
        <v>-31106.185603784303</v>
      </c>
      <c r="N5037" s="9">
        <v>-86393.537172864788</v>
      </c>
      <c r="O5037" s="9">
        <v>-12044.288462577755</v>
      </c>
      <c r="P5037" s="17">
        <v>4.8733069978656584E-4</v>
      </c>
    </row>
    <row r="5038" spans="1:16" ht="15.75" customHeight="1" x14ac:dyDescent="0.3">
      <c r="A5038" s="8">
        <v>2016</v>
      </c>
      <c r="B5038" s="8" t="s">
        <v>2535</v>
      </c>
      <c r="C5038" s="8" t="s">
        <v>187</v>
      </c>
      <c r="D5038" s="8" t="s">
        <v>510</v>
      </c>
      <c r="E5038" s="8" t="s">
        <v>508</v>
      </c>
      <c r="F5038" s="16">
        <v>-0.49936762132079171</v>
      </c>
      <c r="G5038" s="16">
        <v>-3.1636403644024544</v>
      </c>
      <c r="H5038" s="9">
        <v>-8424201577.248003</v>
      </c>
      <c r="I5038" s="9">
        <v>-3700674291.4211016</v>
      </c>
      <c r="J5038" s="9">
        <v>-4542734879.465579</v>
      </c>
      <c r="K5038" s="9">
        <v>-134368581.80188775</v>
      </c>
      <c r="L5038" s="9">
        <v>-45290947.442484066</v>
      </c>
      <c r="M5038" s="9">
        <v>-128746.80148331921</v>
      </c>
      <c r="N5038" s="9">
        <v>-1026294.2471688058</v>
      </c>
      <c r="O5038" s="9">
        <v>22163.931702635135</v>
      </c>
      <c r="P5038" s="17">
        <v>6.3675949362194853E-4</v>
      </c>
    </row>
    <row r="5039" spans="1:16" ht="15.75" customHeight="1" x14ac:dyDescent="0.3">
      <c r="A5039" s="8">
        <v>2016</v>
      </c>
      <c r="B5039" s="8" t="s">
        <v>1660</v>
      </c>
      <c r="C5039" s="8" t="s">
        <v>192</v>
      </c>
      <c r="D5039" s="8" t="s">
        <v>169</v>
      </c>
      <c r="E5039" s="8" t="s">
        <v>1619</v>
      </c>
      <c r="F5039" s="16">
        <v>-0.49709195065520256</v>
      </c>
      <c r="G5039" s="16">
        <v>-2.857963302593141</v>
      </c>
      <c r="H5039" s="9">
        <v>-4504150164.8867903</v>
      </c>
      <c r="I5039" s="9">
        <v>-1859122386.3342834</v>
      </c>
      <c r="J5039" s="9">
        <v>-2288457761.2389536</v>
      </c>
      <c r="K5039" s="9">
        <v>-241460380.42042816</v>
      </c>
      <c r="L5039" s="9">
        <v>-113134083.95414512</v>
      </c>
      <c r="M5039" s="9">
        <v>-1370222.3759144575</v>
      </c>
      <c r="N5039" s="9">
        <v>-544163.11348201428</v>
      </c>
      <c r="O5039" s="9">
        <v>-61167.449582663496</v>
      </c>
      <c r="P5039" s="17">
        <v>5.799381327109384E-2</v>
      </c>
    </row>
    <row r="5040" spans="1:16" ht="15.75" customHeight="1" x14ac:dyDescent="0.3">
      <c r="A5040" s="8">
        <v>2016</v>
      </c>
      <c r="B5040" s="8" t="s">
        <v>525</v>
      </c>
      <c r="C5040" s="8" t="s">
        <v>129</v>
      </c>
      <c r="D5040" s="8" t="s">
        <v>526</v>
      </c>
      <c r="E5040" s="8" t="s">
        <v>522</v>
      </c>
      <c r="F5040" s="16">
        <v>-0.48628689265521968</v>
      </c>
      <c r="G5040" s="16">
        <v>-1.3273994851074953</v>
      </c>
      <c r="H5040" s="9">
        <v>-63865209.959483117</v>
      </c>
      <c r="I5040" s="9">
        <v>-27964023.476137619</v>
      </c>
      <c r="J5040" s="9">
        <v>-32922244.157083035</v>
      </c>
      <c r="K5040" s="9">
        <v>-2626338.864853187</v>
      </c>
      <c r="L5040" s="9">
        <v>-342544.75602324115</v>
      </c>
      <c r="M5040" s="9">
        <v>-312.93248607402529</v>
      </c>
      <c r="N5040" s="9">
        <v>-7143.7892240674064</v>
      </c>
      <c r="O5040" s="9">
        <v>-2601.98367586839</v>
      </c>
      <c r="P5040" s="17">
        <v>2.1184723584339256E-4</v>
      </c>
    </row>
    <row r="5041" spans="1:16" ht="15.75" customHeight="1" x14ac:dyDescent="0.3">
      <c r="A5041" s="8">
        <v>2016</v>
      </c>
      <c r="B5041" s="8" t="s">
        <v>753</v>
      </c>
      <c r="C5041" s="8" t="s">
        <v>172</v>
      </c>
      <c r="D5041" s="8" t="s">
        <v>749</v>
      </c>
      <c r="E5041" s="8" t="s">
        <v>750</v>
      </c>
      <c r="F5041" s="16">
        <v>-0.48545013620807737</v>
      </c>
      <c r="G5041" s="16">
        <v>-5.6061235867222967</v>
      </c>
      <c r="H5041" s="9">
        <v>-6728041352.1220207</v>
      </c>
      <c r="I5041" s="9">
        <v>-2621234658.6485195</v>
      </c>
      <c r="J5041" s="9">
        <v>-3108800206.7027569</v>
      </c>
      <c r="K5041" s="9">
        <v>-711301447.29894018</v>
      </c>
      <c r="L5041" s="9">
        <v>-111784909.7264007</v>
      </c>
      <c r="M5041" s="9">
        <v>-173911073.29000178</v>
      </c>
      <c r="N5041" s="9">
        <v>-760562.64143568801</v>
      </c>
      <c r="O5041" s="9">
        <v>-248493.81396388207</v>
      </c>
      <c r="P5041" s="17">
        <v>0.1439792245808105</v>
      </c>
    </row>
    <row r="5042" spans="1:16" ht="15.75" customHeight="1" x14ac:dyDescent="0.3">
      <c r="A5042" s="8">
        <v>2016</v>
      </c>
      <c r="B5042" s="8" t="s">
        <v>2245</v>
      </c>
      <c r="C5042" s="8" t="s">
        <v>192</v>
      </c>
      <c r="D5042" s="8" t="s">
        <v>1223</v>
      </c>
      <c r="E5042" s="8" t="s">
        <v>1224</v>
      </c>
      <c r="F5042" s="16">
        <v>-0.48081420647162115</v>
      </c>
      <c r="G5042" s="16">
        <v>-10.633510896150341</v>
      </c>
      <c r="H5042" s="9">
        <v>-572901666.55189192</v>
      </c>
      <c r="I5042" s="9">
        <v>-226744442.92404321</v>
      </c>
      <c r="J5042" s="9">
        <v>-267307289.06219643</v>
      </c>
      <c r="K5042" s="9">
        <v>-26273349.087820869</v>
      </c>
      <c r="L5042" s="9">
        <v>-51746278.792811006</v>
      </c>
      <c r="M5042" s="9">
        <v>-749537.39468136115</v>
      </c>
      <c r="N5042" s="9">
        <v>-58744.455731187903</v>
      </c>
      <c r="O5042" s="9">
        <v>-22024.834607684468</v>
      </c>
      <c r="P5042" s="17">
        <v>2.5131179412537775E-2</v>
      </c>
    </row>
    <row r="5043" spans="1:16" ht="15.75" customHeight="1" x14ac:dyDescent="0.3">
      <c r="A5043" s="8">
        <v>2016</v>
      </c>
      <c r="B5043" s="8" t="s">
        <v>2062</v>
      </c>
      <c r="C5043" s="8" t="s">
        <v>161</v>
      </c>
      <c r="D5043" s="8" t="s">
        <v>212</v>
      </c>
      <c r="E5043" s="8" t="s">
        <v>213</v>
      </c>
      <c r="F5043" s="16">
        <v>-0.4792404232699452</v>
      </c>
      <c r="G5043" s="16" t="s">
        <v>130</v>
      </c>
      <c r="H5043" s="9">
        <v>-504830587.0202809</v>
      </c>
      <c r="I5043" s="9">
        <v>-227349535.60789773</v>
      </c>
      <c r="J5043" s="9">
        <v>-332755550.25549626</v>
      </c>
      <c r="K5043" s="9">
        <v>58000029.239773043</v>
      </c>
      <c r="L5043" s="9">
        <v>-2770596.6053593992</v>
      </c>
      <c r="M5043" s="9">
        <v>-7.7527112461979817</v>
      </c>
      <c r="N5043" s="9">
        <v>-85319.904961064662</v>
      </c>
      <c r="O5043" s="9">
        <v>130393.86637201626</v>
      </c>
      <c r="P5043" s="17">
        <v>0.1975170833750024</v>
      </c>
    </row>
    <row r="5044" spans="1:16" ht="15.75" customHeight="1" x14ac:dyDescent="0.3">
      <c r="A5044" s="8">
        <v>2016</v>
      </c>
      <c r="B5044" s="8" t="s">
        <v>1747</v>
      </c>
      <c r="C5044" s="8" t="s">
        <v>192</v>
      </c>
      <c r="D5044" s="8" t="s">
        <v>1742</v>
      </c>
      <c r="E5044" s="8" t="s">
        <v>1740</v>
      </c>
      <c r="F5044" s="16">
        <v>-0.47920414607446749</v>
      </c>
      <c r="G5044" s="16">
        <v>-2.7145937497606072</v>
      </c>
      <c r="H5044" s="9">
        <v>-4498624762.1032782</v>
      </c>
      <c r="I5044" s="9">
        <v>-1969030597.0012412</v>
      </c>
      <c r="J5044" s="9">
        <v>-2319348841.6052704</v>
      </c>
      <c r="K5044" s="9">
        <v>-185432673.00179324</v>
      </c>
      <c r="L5044" s="9">
        <v>-24119356.825525675</v>
      </c>
      <c r="M5044" s="9">
        <v>-8212.5372430385742</v>
      </c>
      <c r="N5044" s="9">
        <v>-503712.62138516275</v>
      </c>
      <c r="O5044" s="9">
        <v>-181368.51081874571</v>
      </c>
      <c r="P5044" s="17">
        <v>1.8952972895226181E-3</v>
      </c>
    </row>
    <row r="5045" spans="1:16" ht="15.75" customHeight="1" x14ac:dyDescent="0.3">
      <c r="A5045" s="8">
        <v>2016</v>
      </c>
      <c r="B5045" s="8" t="s">
        <v>1667</v>
      </c>
      <c r="C5045" s="8" t="s">
        <v>132</v>
      </c>
      <c r="D5045" s="8" t="s">
        <v>169</v>
      </c>
      <c r="E5045" s="8" t="s">
        <v>1619</v>
      </c>
      <c r="F5045" s="16">
        <v>-0.47387358754214354</v>
      </c>
      <c r="G5045" s="16">
        <v>-7.9005409057345259</v>
      </c>
      <c r="H5045" s="9">
        <v>-33322635297.784412</v>
      </c>
      <c r="I5045" s="9">
        <v>-14341457877.084566</v>
      </c>
      <c r="J5045" s="9">
        <v>-19857745518.36837</v>
      </c>
      <c r="K5045" s="9">
        <v>1701818757.151885</v>
      </c>
      <c r="L5045" s="9">
        <v>-823031529.75076389</v>
      </c>
      <c r="M5045" s="9">
        <v>0</v>
      </c>
      <c r="N5045" s="9">
        <v>-5068077.973082019</v>
      </c>
      <c r="O5045" s="9">
        <v>2848948.2404917413</v>
      </c>
      <c r="P5045" s="17">
        <v>3.0695203024259671E-6</v>
      </c>
    </row>
    <row r="5046" spans="1:16" ht="15.75" customHeight="1" x14ac:dyDescent="0.3">
      <c r="A5046" s="8">
        <v>2016</v>
      </c>
      <c r="B5046" s="8" t="s">
        <v>1425</v>
      </c>
      <c r="C5046" s="8" t="s">
        <v>192</v>
      </c>
      <c r="D5046" s="8" t="s">
        <v>241</v>
      </c>
      <c r="E5046" s="8" t="s">
        <v>1418</v>
      </c>
      <c r="F5046" s="16">
        <v>-0.46740093437260621</v>
      </c>
      <c r="G5046" s="16">
        <v>-2.9484227008602497</v>
      </c>
      <c r="H5046" s="9">
        <v>-4210347616.8284369</v>
      </c>
      <c r="I5046" s="9">
        <v>-857162542.38265622</v>
      </c>
      <c r="J5046" s="9">
        <v>-1214727052.1282222</v>
      </c>
      <c r="K5046" s="9">
        <v>76783232.015223354</v>
      </c>
      <c r="L5046" s="9">
        <v>-2213951326.8173013</v>
      </c>
      <c r="M5046" s="9">
        <v>-1159239.7221814992</v>
      </c>
      <c r="N5046" s="9">
        <v>-322250.13894484704</v>
      </c>
      <c r="O5046" s="9">
        <v>191562.34564655746</v>
      </c>
      <c r="P5046" s="17">
        <v>1.4340716459991415E-2</v>
      </c>
    </row>
    <row r="5047" spans="1:16" ht="15.75" customHeight="1" x14ac:dyDescent="0.3">
      <c r="A5047" s="8">
        <v>2016</v>
      </c>
      <c r="B5047" s="8" t="s">
        <v>1269</v>
      </c>
      <c r="C5047" s="8" t="s">
        <v>135</v>
      </c>
      <c r="D5047" s="8" t="s">
        <v>1259</v>
      </c>
      <c r="E5047" s="8" t="s">
        <v>1260</v>
      </c>
      <c r="F5047" s="16">
        <v>-0.46703672529973883</v>
      </c>
      <c r="G5047" s="16">
        <v>-1.5153421218177383</v>
      </c>
      <c r="H5047" s="9">
        <v>-169781846.9205932</v>
      </c>
      <c r="I5047" s="9">
        <v>-25087132.657160342</v>
      </c>
      <c r="J5047" s="9">
        <v>-31805700.967678532</v>
      </c>
      <c r="K5047" s="9">
        <v>-1595353.2188532373</v>
      </c>
      <c r="L5047" s="9">
        <v>-111268124.73229632</v>
      </c>
      <c r="M5047" s="9">
        <v>-21589.382161736045</v>
      </c>
      <c r="N5047" s="9">
        <v>-7732.58774889694</v>
      </c>
      <c r="O5047" s="9">
        <v>3786.6253059038841</v>
      </c>
      <c r="P5047" s="17">
        <v>5.9546510539407328E-2</v>
      </c>
    </row>
    <row r="5048" spans="1:16" ht="15.75" customHeight="1" x14ac:dyDescent="0.3">
      <c r="A5048" s="8">
        <v>2016</v>
      </c>
      <c r="B5048" s="8" t="s">
        <v>1721</v>
      </c>
      <c r="C5048" s="8" t="s">
        <v>1311</v>
      </c>
      <c r="D5048" s="8" t="s">
        <v>1259</v>
      </c>
      <c r="E5048" s="8" t="s">
        <v>1685</v>
      </c>
      <c r="F5048" s="16">
        <v>-0.45886208407116608</v>
      </c>
      <c r="G5048" s="16">
        <v>-512.32069160803132</v>
      </c>
      <c r="H5048" s="9">
        <v>-310162193.15466928</v>
      </c>
      <c r="I5048" s="9">
        <v>-132279662.28057709</v>
      </c>
      <c r="J5048" s="9">
        <v>-161382335.72551787</v>
      </c>
      <c r="K5048" s="9">
        <v>-7471347.7717605578</v>
      </c>
      <c r="L5048" s="9">
        <v>-8971357.5691723134</v>
      </c>
      <c r="M5048" s="9">
        <v>-15400.05405410315</v>
      </c>
      <c r="N5048" s="9">
        <v>-36610.602474577885</v>
      </c>
      <c r="O5048" s="9">
        <v>-5479.151112685674</v>
      </c>
      <c r="P5048" s="17">
        <v>4.0900479531629473E-2</v>
      </c>
    </row>
    <row r="5049" spans="1:16" ht="15.75" customHeight="1" x14ac:dyDescent="0.3">
      <c r="A5049" s="8">
        <v>2016</v>
      </c>
      <c r="B5049" s="8" t="s">
        <v>448</v>
      </c>
      <c r="C5049" s="8" t="s">
        <v>135</v>
      </c>
      <c r="D5049" s="8" t="s">
        <v>441</v>
      </c>
      <c r="E5049" s="8" t="s">
        <v>442</v>
      </c>
      <c r="F5049" s="16">
        <v>-0.45556040515251595</v>
      </c>
      <c r="G5049" s="16">
        <v>-1.398951507909949</v>
      </c>
      <c r="H5049" s="9">
        <v>-2498224813.9055233</v>
      </c>
      <c r="I5049" s="9">
        <v>-1158816439.7531934</v>
      </c>
      <c r="J5049" s="9">
        <v>-1616978165.6755888</v>
      </c>
      <c r="K5049" s="9">
        <v>160925371.31664076</v>
      </c>
      <c r="L5049" s="9">
        <v>118899115.75855483</v>
      </c>
      <c r="M5049" s="9">
        <v>-2337015.7722701533</v>
      </c>
      <c r="N5049" s="9">
        <v>-404305.15455322049</v>
      </c>
      <c r="O5049" s="9">
        <v>486625.37488718046</v>
      </c>
      <c r="P5049" s="17">
        <v>1.1275370109638617E-2</v>
      </c>
    </row>
    <row r="5050" spans="1:16" ht="15.75" customHeight="1" x14ac:dyDescent="0.3">
      <c r="A5050" s="18">
        <v>2016</v>
      </c>
      <c r="B5050" s="8" t="s">
        <v>2536</v>
      </c>
      <c r="C5050" s="8" t="s">
        <v>135</v>
      </c>
      <c r="D5050" s="8" t="s">
        <v>430</v>
      </c>
      <c r="E5050" s="9" t="s">
        <v>431</v>
      </c>
      <c r="F5050" s="16">
        <v>-0.45382371354549295</v>
      </c>
      <c r="G5050" s="16">
        <v>-2.4000741251708622</v>
      </c>
      <c r="H5050" s="9">
        <v>-270429655.15911591</v>
      </c>
      <c r="I5050" s="9">
        <v>-35806817.920102589</v>
      </c>
      <c r="J5050" s="9">
        <v>-53091725.47368551</v>
      </c>
      <c r="K5050" s="9">
        <v>434579.60265662614</v>
      </c>
      <c r="L5050" s="9">
        <v>-124010029.56340656</v>
      </c>
      <c r="M5050" s="9">
        <v>-57959508.439628087</v>
      </c>
      <c r="N5050" s="9">
        <v>-14501.732032503238</v>
      </c>
      <c r="O5050" s="9">
        <v>18348.367082746132</v>
      </c>
      <c r="P5050" s="17">
        <v>0.22041151306192869</v>
      </c>
    </row>
    <row r="5051" spans="1:16" ht="15.75" customHeight="1" x14ac:dyDescent="0.3">
      <c r="A5051" s="8">
        <v>2016</v>
      </c>
      <c r="B5051" s="8" t="s">
        <v>2537</v>
      </c>
      <c r="C5051" s="8" t="s">
        <v>187</v>
      </c>
      <c r="D5051" s="8" t="s">
        <v>749</v>
      </c>
      <c r="E5051" s="8" t="s">
        <v>750</v>
      </c>
      <c r="F5051" s="16">
        <v>-0.44838539569229185</v>
      </c>
      <c r="G5051" s="16">
        <v>-4.0070812286833801</v>
      </c>
      <c r="H5051" s="9">
        <v>-289909887.92910194</v>
      </c>
      <c r="I5051" s="9">
        <v>-108522996.09262989</v>
      </c>
      <c r="J5051" s="9">
        <v>-126482801.43481281</v>
      </c>
      <c r="K5051" s="9">
        <v>-38538676.736871421</v>
      </c>
      <c r="L5051" s="9">
        <v>-7148985.2633682806</v>
      </c>
      <c r="M5051" s="9">
        <v>-9171519.5215587653</v>
      </c>
      <c r="N5051" s="9">
        <v>-31235.798955824299</v>
      </c>
      <c r="O5051" s="9">
        <v>-13673.080904872582</v>
      </c>
      <c r="P5051" s="17">
        <v>0.17862765599197952</v>
      </c>
    </row>
    <row r="5052" spans="1:16" ht="15.75" customHeight="1" x14ac:dyDescent="0.3">
      <c r="A5052" s="8">
        <v>2016</v>
      </c>
      <c r="B5052" s="8" t="s">
        <v>446</v>
      </c>
      <c r="C5052" s="8" t="s">
        <v>447</v>
      </c>
      <c r="D5052" s="8" t="s">
        <v>441</v>
      </c>
      <c r="E5052" s="8" t="s">
        <v>442</v>
      </c>
      <c r="F5052" s="16">
        <v>-0.44717156897601951</v>
      </c>
      <c r="G5052" s="16" t="s">
        <v>130</v>
      </c>
      <c r="H5052" s="9">
        <v>-200713673.39542329</v>
      </c>
      <c r="I5052" s="9">
        <v>-90679949.675022781</v>
      </c>
      <c r="J5052" s="9">
        <v>-157883221.04707229</v>
      </c>
      <c r="K5052" s="9">
        <v>49482173.074924581</v>
      </c>
      <c r="L5052" s="9">
        <v>-1561743.3756423548</v>
      </c>
      <c r="M5052" s="9">
        <v>-137718.56962950359</v>
      </c>
      <c r="N5052" s="9">
        <v>-44629.3313061675</v>
      </c>
      <c r="O5052" s="9">
        <v>111415.52832534164</v>
      </c>
      <c r="P5052" s="17">
        <v>2.6281366573179466E-2</v>
      </c>
    </row>
    <row r="5053" spans="1:16" ht="15.75" customHeight="1" x14ac:dyDescent="0.3">
      <c r="A5053" s="8">
        <v>2016</v>
      </c>
      <c r="B5053" s="8" t="s">
        <v>244</v>
      </c>
      <c r="C5053" s="8" t="s">
        <v>187</v>
      </c>
      <c r="D5053" s="8" t="s">
        <v>241</v>
      </c>
      <c r="E5053" s="8" t="s">
        <v>238</v>
      </c>
      <c r="F5053" s="16">
        <v>-0.44658657614218761</v>
      </c>
      <c r="G5053" s="16" t="s">
        <v>130</v>
      </c>
      <c r="H5053" s="9">
        <v>-74933312.080417469</v>
      </c>
      <c r="I5053" s="9">
        <v>-32169989.725851435</v>
      </c>
      <c r="J5053" s="9">
        <v>-39093387.191535994</v>
      </c>
      <c r="K5053" s="9">
        <v>-3174601.091352656</v>
      </c>
      <c r="L5053" s="9">
        <v>-393816.00560643902</v>
      </c>
      <c r="M5053" s="9">
        <v>-90173.681244555817</v>
      </c>
      <c r="N5053" s="9">
        <v>-8987.7005962419189</v>
      </c>
      <c r="O5053" s="9">
        <v>-2356.6842301157362</v>
      </c>
      <c r="P5053" s="17">
        <v>6.8112020603644949E-2</v>
      </c>
    </row>
    <row r="5054" spans="1:16" ht="15.75" customHeight="1" x14ac:dyDescent="0.3">
      <c r="A5054" s="8">
        <v>2016</v>
      </c>
      <c r="B5054" s="8" t="s">
        <v>1395</v>
      </c>
      <c r="C5054" s="8" t="s">
        <v>187</v>
      </c>
      <c r="D5054" s="8" t="s">
        <v>1393</v>
      </c>
      <c r="E5054" s="8" t="s">
        <v>1394</v>
      </c>
      <c r="F5054" s="16">
        <v>-0.43826909660939156</v>
      </c>
      <c r="G5054" s="16">
        <v>-24.20311420029218</v>
      </c>
      <c r="H5054" s="9">
        <v>-297838754.64144439</v>
      </c>
      <c r="I5054" s="9">
        <v>-126583778.79610319</v>
      </c>
      <c r="J5054" s="9">
        <v>-164057608.53302518</v>
      </c>
      <c r="K5054" s="9">
        <v>1920466.7477735279</v>
      </c>
      <c r="L5054" s="9">
        <v>-8876600.0381973535</v>
      </c>
      <c r="M5054" s="9">
        <v>-215575.67920871568</v>
      </c>
      <c r="N5054" s="9">
        <v>-39402.751340073039</v>
      </c>
      <c r="O5054" s="9">
        <v>13744.408656691927</v>
      </c>
      <c r="P5054" s="17">
        <v>1.4410994900694259E-2</v>
      </c>
    </row>
    <row r="5055" spans="1:16" ht="15.75" customHeight="1" x14ac:dyDescent="0.3">
      <c r="A5055" s="18">
        <v>2016</v>
      </c>
      <c r="B5055" s="8" t="s">
        <v>2060</v>
      </c>
      <c r="C5055" s="8" t="s">
        <v>187</v>
      </c>
      <c r="D5055" s="8" t="s">
        <v>212</v>
      </c>
      <c r="E5055" s="9" t="s">
        <v>213</v>
      </c>
      <c r="F5055" s="16">
        <v>-0.42899134791643029</v>
      </c>
      <c r="G5055" s="16">
        <v>-8.7050349280158237</v>
      </c>
      <c r="H5055" s="9">
        <v>-1917093898.6566114</v>
      </c>
      <c r="I5055" s="9">
        <v>-827844861.60128534</v>
      </c>
      <c r="J5055" s="9">
        <v>-966637045.13669348</v>
      </c>
      <c r="K5055" s="9">
        <v>-111721020.66084515</v>
      </c>
      <c r="L5055" s="9">
        <v>-10589778.829302313</v>
      </c>
      <c r="M5055" s="9">
        <v>-56048.733836966239</v>
      </c>
      <c r="N5055" s="9">
        <v>-216538.01769706004</v>
      </c>
      <c r="O5055" s="9">
        <v>-28605.676950643785</v>
      </c>
      <c r="P5055" s="17">
        <v>3.2367831980833497E-2</v>
      </c>
    </row>
    <row r="5056" spans="1:16" ht="15.75" customHeight="1" x14ac:dyDescent="0.3">
      <c r="A5056" s="8">
        <v>2016</v>
      </c>
      <c r="B5056" s="8" t="s">
        <v>2081</v>
      </c>
      <c r="C5056" s="8" t="s">
        <v>135</v>
      </c>
      <c r="D5056" s="8" t="s">
        <v>2082</v>
      </c>
      <c r="E5056" s="8" t="s">
        <v>294</v>
      </c>
      <c r="F5056" s="16">
        <v>-0.4185156171451726</v>
      </c>
      <c r="G5056" s="16">
        <v>-3.0023749593467572</v>
      </c>
      <c r="H5056" s="9">
        <v>-28135383.117989678</v>
      </c>
      <c r="I5056" s="9">
        <v>-12060527.250173567</v>
      </c>
      <c r="J5056" s="9">
        <v>-14204297.086189162</v>
      </c>
      <c r="K5056" s="9">
        <v>-1125878.9200971231</v>
      </c>
      <c r="L5056" s="9">
        <v>-740456.11753827496</v>
      </c>
      <c r="M5056" s="9">
        <v>-32.085989013381941</v>
      </c>
      <c r="N5056" s="9">
        <v>-3083.2745248410683</v>
      </c>
      <c r="O5056" s="9">
        <v>-1108.3834776832564</v>
      </c>
      <c r="P5056" s="17">
        <v>6.1683530096187395E-4</v>
      </c>
    </row>
    <row r="5057" spans="1:16" ht="15.75" customHeight="1" x14ac:dyDescent="0.3">
      <c r="A5057" s="8">
        <v>2016</v>
      </c>
      <c r="B5057" s="8" t="s">
        <v>1711</v>
      </c>
      <c r="C5057" s="8" t="s">
        <v>1712</v>
      </c>
      <c r="D5057" s="8" t="s">
        <v>1713</v>
      </c>
      <c r="E5057" s="8" t="s">
        <v>1685</v>
      </c>
      <c r="F5057" s="16">
        <v>-0.41628869194274043</v>
      </c>
      <c r="G5057" s="16">
        <v>-1.5629146339078142</v>
      </c>
      <c r="H5057" s="9">
        <v>-58772677.771473952</v>
      </c>
      <c r="I5057" s="9">
        <v>-19684160.813136961</v>
      </c>
      <c r="J5057" s="9">
        <v>-24632354.140053011</v>
      </c>
      <c r="K5057" s="9">
        <v>-1511158.5387384414</v>
      </c>
      <c r="L5057" s="9">
        <v>-12840397.511851393</v>
      </c>
      <c r="M5057" s="9">
        <v>-97648.855909965641</v>
      </c>
      <c r="N5057" s="9">
        <v>-5883.7734286315026</v>
      </c>
      <c r="O5057" s="9">
        <v>-1074.1383555229379</v>
      </c>
      <c r="P5057" s="17">
        <v>8.0401925616009312E-2</v>
      </c>
    </row>
    <row r="5058" spans="1:16" ht="15.75" customHeight="1" x14ac:dyDescent="0.3">
      <c r="A5058" s="8">
        <v>2016</v>
      </c>
      <c r="B5058" s="8" t="s">
        <v>2252</v>
      </c>
      <c r="C5058" s="8" t="s">
        <v>192</v>
      </c>
      <c r="D5058" s="8" t="s">
        <v>1259</v>
      </c>
      <c r="E5058" s="8" t="s">
        <v>1260</v>
      </c>
      <c r="F5058" s="16">
        <v>-0.41473879908346573</v>
      </c>
      <c r="G5058" s="16">
        <v>-2.7584857092657469</v>
      </c>
      <c r="H5058" s="9">
        <v>-2783312080.6491385</v>
      </c>
      <c r="I5058" s="9">
        <v>-615652153.27926278</v>
      </c>
      <c r="J5058" s="9">
        <v>-703161424.23389292</v>
      </c>
      <c r="K5058" s="9">
        <v>-309697710.78561729</v>
      </c>
      <c r="L5058" s="9">
        <v>-1151518116.7976077</v>
      </c>
      <c r="M5058" s="9">
        <v>-3202176.0354331941</v>
      </c>
      <c r="N5058" s="9">
        <v>-195768.3708080895</v>
      </c>
      <c r="O5058" s="9">
        <v>115268.85348371824</v>
      </c>
      <c r="P5058" s="17">
        <v>0.1465502548459541</v>
      </c>
    </row>
    <row r="5059" spans="1:16" ht="15.75" customHeight="1" x14ac:dyDescent="0.3">
      <c r="A5059" s="8">
        <v>2016</v>
      </c>
      <c r="B5059" s="8" t="s">
        <v>246</v>
      </c>
      <c r="C5059" s="8" t="s">
        <v>132</v>
      </c>
      <c r="D5059" s="8" t="s">
        <v>237</v>
      </c>
      <c r="E5059" s="8" t="s">
        <v>238</v>
      </c>
      <c r="F5059" s="16">
        <v>-0.41459516831716359</v>
      </c>
      <c r="G5059" s="16">
        <v>-2.6381054239993325</v>
      </c>
      <c r="H5059" s="9">
        <v>-7933875342.7320786</v>
      </c>
      <c r="I5059" s="9">
        <v>-3428232916.8324494</v>
      </c>
      <c r="J5059" s="9">
        <v>-4102023050.3294973</v>
      </c>
      <c r="K5059" s="9">
        <v>-265696856.0304417</v>
      </c>
      <c r="L5059" s="9">
        <v>-135995014.20761865</v>
      </c>
      <c r="M5059" s="9">
        <v>-796211.75311161741</v>
      </c>
      <c r="N5059" s="9">
        <v>-908120.47351445665</v>
      </c>
      <c r="O5059" s="9">
        <v>-223173.10544341127</v>
      </c>
      <c r="P5059" s="17">
        <v>8.0147066996167499E-3</v>
      </c>
    </row>
    <row r="5060" spans="1:16" ht="15.75" customHeight="1" x14ac:dyDescent="0.3">
      <c r="A5060" s="8">
        <v>2016</v>
      </c>
      <c r="B5060" s="8" t="s">
        <v>1665</v>
      </c>
      <c r="C5060" s="8" t="s">
        <v>132</v>
      </c>
      <c r="D5060" s="8" t="s">
        <v>169</v>
      </c>
      <c r="E5060" s="8" t="s">
        <v>1619</v>
      </c>
      <c r="F5060" s="16">
        <v>-0.40849840968152656</v>
      </c>
      <c r="G5060" s="16">
        <v>-6.0718861062918936</v>
      </c>
      <c r="H5060" s="9">
        <v>-10513664092.771921</v>
      </c>
      <c r="I5060" s="9">
        <v>-3764283226.9845819</v>
      </c>
      <c r="J5060" s="9">
        <v>-5395229563.9648418</v>
      </c>
      <c r="K5060" s="9">
        <v>609339068.56097472</v>
      </c>
      <c r="L5060" s="9">
        <v>-1962973785.1360023</v>
      </c>
      <c r="M5060" s="9">
        <v>0</v>
      </c>
      <c r="N5060" s="9">
        <v>-1423992.3164801521</v>
      </c>
      <c r="O5060" s="9">
        <v>907407.06901258626</v>
      </c>
      <c r="P5060" s="17">
        <v>3.5458393416981748E-6</v>
      </c>
    </row>
    <row r="5061" spans="1:16" ht="15.75" customHeight="1" x14ac:dyDescent="0.3">
      <c r="A5061" s="8">
        <v>2016</v>
      </c>
      <c r="B5061" s="8" t="s">
        <v>457</v>
      </c>
      <c r="C5061" s="8" t="s">
        <v>447</v>
      </c>
      <c r="D5061" s="8" t="s">
        <v>445</v>
      </c>
      <c r="E5061" s="8" t="s">
        <v>442</v>
      </c>
      <c r="F5061" s="16">
        <v>-0.40580277932948106</v>
      </c>
      <c r="G5061" s="16" t="s">
        <v>130</v>
      </c>
      <c r="H5061" s="9">
        <v>-3908997116.6962676</v>
      </c>
      <c r="I5061" s="9">
        <v>-1685092882.2638853</v>
      </c>
      <c r="J5061" s="9">
        <v>-2155169277.704813</v>
      </c>
      <c r="K5061" s="9">
        <v>-4874775.2645563455</v>
      </c>
      <c r="L5061" s="9">
        <v>-60512428.030678689</v>
      </c>
      <c r="M5061" s="9">
        <v>-2955561.90671694</v>
      </c>
      <c r="N5061" s="9">
        <v>-513402.37233636441</v>
      </c>
      <c r="O5061" s="9">
        <v>121210.84671999782</v>
      </c>
      <c r="P5061" s="17">
        <v>1.1469050579113136E-2</v>
      </c>
    </row>
    <row r="5062" spans="1:16" ht="15.75" customHeight="1" x14ac:dyDescent="0.3">
      <c r="A5062" s="8">
        <v>2016</v>
      </c>
      <c r="B5062" s="8" t="s">
        <v>507</v>
      </c>
      <c r="C5062" s="8" t="s">
        <v>172</v>
      </c>
      <c r="D5062" s="8" t="s">
        <v>166</v>
      </c>
      <c r="E5062" s="8" t="s">
        <v>508</v>
      </c>
      <c r="F5062" s="16">
        <v>-0.40268995453976469</v>
      </c>
      <c r="G5062" s="16">
        <v>-4.818610027913194</v>
      </c>
      <c r="H5062" s="9">
        <v>-4252154209.3666058</v>
      </c>
      <c r="I5062" s="9">
        <v>-1828313247.5894217</v>
      </c>
      <c r="J5062" s="9">
        <v>-2234043358.4439487</v>
      </c>
      <c r="K5062" s="9">
        <v>-144210024.64498425</v>
      </c>
      <c r="L5062" s="9">
        <v>-42274885.663078234</v>
      </c>
      <c r="M5062" s="9">
        <v>-2719042.6104345378</v>
      </c>
      <c r="N5062" s="9">
        <v>-515046.95533181046</v>
      </c>
      <c r="O5062" s="9">
        <v>-78603.459405955102</v>
      </c>
      <c r="P5062" s="17">
        <v>2.1622852213909076E-2</v>
      </c>
    </row>
    <row r="5063" spans="1:16" ht="15.75" customHeight="1" x14ac:dyDescent="0.3">
      <c r="A5063" s="8">
        <v>2016</v>
      </c>
      <c r="B5063" s="8" t="s">
        <v>527</v>
      </c>
      <c r="C5063" s="8" t="s">
        <v>135</v>
      </c>
      <c r="D5063" s="8" t="s">
        <v>526</v>
      </c>
      <c r="E5063" s="8" t="s">
        <v>522</v>
      </c>
      <c r="F5063" s="16">
        <v>-0.40194418379843111</v>
      </c>
      <c r="G5063" s="16">
        <v>-1.3857429493089362</v>
      </c>
      <c r="H5063" s="9">
        <v>-49848186.464017071</v>
      </c>
      <c r="I5063" s="9">
        <v>-11937031.349894624</v>
      </c>
      <c r="J5063" s="9">
        <v>-14066629.235173807</v>
      </c>
      <c r="K5063" s="9">
        <v>-1104730.4967840421</v>
      </c>
      <c r="L5063" s="9">
        <v>-22735599.230160501</v>
      </c>
      <c r="M5063" s="9">
        <v>-56.181879990523775</v>
      </c>
      <c r="N5063" s="9">
        <v>-3054.9337539301246</v>
      </c>
      <c r="O5063" s="9">
        <v>-1085.0363701650811</v>
      </c>
      <c r="P5063" s="17">
        <v>6.3592364204254634E-4</v>
      </c>
    </row>
    <row r="5064" spans="1:16" ht="15.75" customHeight="1" x14ac:dyDescent="0.3">
      <c r="A5064" s="18">
        <v>2016</v>
      </c>
      <c r="B5064" s="8" t="s">
        <v>2296</v>
      </c>
      <c r="C5064" s="8" t="s">
        <v>120</v>
      </c>
      <c r="D5064" s="8" t="s">
        <v>1596</v>
      </c>
      <c r="E5064" s="9" t="s">
        <v>1597</v>
      </c>
      <c r="F5064" s="16">
        <v>-0.40191039450342797</v>
      </c>
      <c r="G5064" s="16">
        <v>-38.870664973974158</v>
      </c>
      <c r="H5064" s="9">
        <v>-1465464801.4172833</v>
      </c>
      <c r="I5064" s="9">
        <v>-623171889.63121426</v>
      </c>
      <c r="J5064" s="9">
        <v>-977683663.6918056</v>
      </c>
      <c r="K5064" s="9">
        <v>202667917.45057711</v>
      </c>
      <c r="L5064" s="9">
        <v>-67262415.063874125</v>
      </c>
      <c r="M5064" s="9">
        <v>-125999.67993402007</v>
      </c>
      <c r="N5064" s="9">
        <v>-268699.46363074431</v>
      </c>
      <c r="O5064" s="9">
        <v>379948.66259909089</v>
      </c>
      <c r="P5064" s="17">
        <v>9.5086002626203169E-3</v>
      </c>
    </row>
    <row r="5065" spans="1:16" ht="15.75" customHeight="1" x14ac:dyDescent="0.3">
      <c r="A5065" s="8">
        <v>2016</v>
      </c>
      <c r="B5065" s="8" t="s">
        <v>469</v>
      </c>
      <c r="C5065" s="8" t="s">
        <v>444</v>
      </c>
      <c r="D5065" s="8" t="s">
        <v>445</v>
      </c>
      <c r="E5065" s="8" t="s">
        <v>442</v>
      </c>
      <c r="F5065" s="16">
        <v>-0.40038365388164593</v>
      </c>
      <c r="G5065" s="16">
        <v>-2.9763309060000673</v>
      </c>
      <c r="H5065" s="9">
        <v>-31247735406.158501</v>
      </c>
      <c r="I5065" s="9">
        <v>-9894661657.4544678</v>
      </c>
      <c r="J5065" s="9">
        <v>-12445019338.103735</v>
      </c>
      <c r="K5065" s="9">
        <v>-639468175.84725404</v>
      </c>
      <c r="L5065" s="9">
        <v>-8252524374.0630531</v>
      </c>
      <c r="M5065" s="9">
        <v>-13546733.731039338</v>
      </c>
      <c r="N5065" s="9">
        <v>-2956019.0964352489</v>
      </c>
      <c r="O5065" s="9">
        <v>440892.13748776529</v>
      </c>
      <c r="P5065" s="17">
        <v>8.8711561615822821E-3</v>
      </c>
    </row>
    <row r="5066" spans="1:16" ht="15.75" customHeight="1" x14ac:dyDescent="0.3">
      <c r="A5066" s="1">
        <v>2016</v>
      </c>
      <c r="B5066" s="8" t="s">
        <v>1710</v>
      </c>
      <c r="C5066" s="8" t="s">
        <v>187</v>
      </c>
      <c r="D5066" s="8" t="s">
        <v>1684</v>
      </c>
      <c r="E5066" s="9" t="s">
        <v>1685</v>
      </c>
      <c r="F5066" s="16">
        <v>-0.40031493254491068</v>
      </c>
      <c r="G5066" s="16">
        <v>-2.7507714446758675</v>
      </c>
      <c r="H5066" s="9">
        <v>-1107449962.5632887</v>
      </c>
      <c r="I5066" s="9">
        <v>-491123546.31602347</v>
      </c>
      <c r="J5066" s="9">
        <v>-678746328.71941471</v>
      </c>
      <c r="K5066" s="9">
        <v>77462196.511278987</v>
      </c>
      <c r="L5066" s="9">
        <v>-15038567.053482272</v>
      </c>
      <c r="M5066" s="9">
        <v>-16540.313366012211</v>
      </c>
      <c r="N5066" s="9">
        <v>-166814.7508759523</v>
      </c>
      <c r="O5066" s="9">
        <v>179638.07859518254</v>
      </c>
      <c r="P5066" s="17">
        <v>9.7229867369370685E-4</v>
      </c>
    </row>
    <row r="5067" spans="1:16" ht="15.75" customHeight="1" x14ac:dyDescent="0.3">
      <c r="A5067" s="8">
        <v>2016</v>
      </c>
      <c r="B5067" s="8" t="s">
        <v>2116</v>
      </c>
      <c r="C5067" s="8" t="s">
        <v>135</v>
      </c>
      <c r="D5067" s="8" t="s">
        <v>441</v>
      </c>
      <c r="E5067" s="8" t="s">
        <v>442</v>
      </c>
      <c r="F5067" s="16">
        <v>-0.39812623986679146</v>
      </c>
      <c r="G5067" s="16">
        <v>-5.0132983796818307</v>
      </c>
      <c r="H5067" s="9">
        <v>-1389788481.8687813</v>
      </c>
      <c r="I5067" s="9">
        <v>-490198353.51915944</v>
      </c>
      <c r="J5067" s="9">
        <v>-800941782.42094362</v>
      </c>
      <c r="K5067" s="9">
        <v>209179062.13452831</v>
      </c>
      <c r="L5067" s="9">
        <v>-306589046.34725171</v>
      </c>
      <c r="M5067" s="9">
        <v>-1487661.0830107429</v>
      </c>
      <c r="N5067" s="9">
        <v>-219505.91543057968</v>
      </c>
      <c r="O5067" s="9">
        <v>468805.28248716192</v>
      </c>
      <c r="P5067" s="17">
        <v>1.1638977354689689E-2</v>
      </c>
    </row>
    <row r="5068" spans="1:16" ht="15.75" customHeight="1" x14ac:dyDescent="0.3">
      <c r="A5068" s="18">
        <v>2016</v>
      </c>
      <c r="B5068" s="8" t="s">
        <v>2486</v>
      </c>
      <c r="C5068" s="8" t="s">
        <v>208</v>
      </c>
      <c r="D5068" s="8" t="s">
        <v>1296</v>
      </c>
      <c r="E5068" s="9" t="s">
        <v>1297</v>
      </c>
      <c r="F5068" s="16">
        <v>-0.39647400573335262</v>
      </c>
      <c r="G5068" s="16">
        <v>-5.1078272252229375</v>
      </c>
      <c r="H5068" s="9">
        <v>-4388456329.8967838</v>
      </c>
      <c r="I5068" s="9">
        <v>-1802977640.3407707</v>
      </c>
      <c r="J5068" s="9">
        <v>-2220118006.9510064</v>
      </c>
      <c r="K5068" s="9">
        <v>-133591851.71419738</v>
      </c>
      <c r="L5068" s="9">
        <v>-226250625.5467636</v>
      </c>
      <c r="M5068" s="9">
        <v>-5014824.9800660387</v>
      </c>
      <c r="N5068" s="9">
        <v>-511323.26588532917</v>
      </c>
      <c r="O5068" s="9">
        <v>7942.9019073560776</v>
      </c>
      <c r="P5068" s="17">
        <v>2.9899104910645083E-2</v>
      </c>
    </row>
    <row r="5069" spans="1:16" ht="15.75" customHeight="1" x14ac:dyDescent="0.3">
      <c r="A5069" s="18">
        <v>2016</v>
      </c>
      <c r="B5069" s="8" t="s">
        <v>177</v>
      </c>
      <c r="C5069" s="8" t="s">
        <v>174</v>
      </c>
      <c r="D5069" s="8" t="s">
        <v>166</v>
      </c>
      <c r="E5069" s="9" t="s">
        <v>163</v>
      </c>
      <c r="F5069" s="16">
        <v>-0.3949129387504689</v>
      </c>
      <c r="G5069" s="16">
        <v>-1.5896324249509481</v>
      </c>
      <c r="H5069" s="9">
        <v>-926960669.92196059</v>
      </c>
      <c r="I5069" s="9">
        <v>-397464331.57915848</v>
      </c>
      <c r="J5069" s="9">
        <v>-465317118.80344468</v>
      </c>
      <c r="K5069" s="9">
        <v>-56661170.031778552</v>
      </c>
      <c r="L5069" s="9">
        <v>-6868999.1535187429</v>
      </c>
      <c r="M5069" s="9">
        <v>-496621.9835503535</v>
      </c>
      <c r="N5069" s="9">
        <v>-102320.18768181263</v>
      </c>
      <c r="O5069" s="9">
        <v>-50108.182827772303</v>
      </c>
      <c r="P5069" s="17">
        <v>3.5719485823275041E-2</v>
      </c>
    </row>
    <row r="5070" spans="1:16" ht="15.75" customHeight="1" x14ac:dyDescent="0.3">
      <c r="A5070" s="8">
        <v>2016</v>
      </c>
      <c r="B5070" s="8" t="s">
        <v>1275</v>
      </c>
      <c r="C5070" s="8" t="s">
        <v>208</v>
      </c>
      <c r="D5070" s="8" t="s">
        <v>1263</v>
      </c>
      <c r="E5070" s="8" t="s">
        <v>1260</v>
      </c>
      <c r="F5070" s="16">
        <v>-0.39282029604379032</v>
      </c>
      <c r="G5070" s="16">
        <v>-5.9243286201098186</v>
      </c>
      <c r="H5070" s="9">
        <v>-3741223476.5151868</v>
      </c>
      <c r="I5070" s="9">
        <v>-1622941471.388257</v>
      </c>
      <c r="J5070" s="9">
        <v>-2227536116.443924</v>
      </c>
      <c r="K5070" s="9">
        <v>129552291.26068272</v>
      </c>
      <c r="L5070" s="9">
        <v>-19847697.193418138</v>
      </c>
      <c r="M5070" s="9">
        <v>-1115.3928171773268</v>
      </c>
      <c r="N5070" s="9">
        <v>-576704.64896137116</v>
      </c>
      <c r="O5070" s="9">
        <v>127337.29150959078</v>
      </c>
      <c r="P5070" s="17">
        <v>9.659730931970098E-6</v>
      </c>
    </row>
    <row r="5071" spans="1:16" ht="15.75" customHeight="1" x14ac:dyDescent="0.3">
      <c r="A5071" s="18">
        <v>2016</v>
      </c>
      <c r="B5071" s="8" t="s">
        <v>2538</v>
      </c>
      <c r="C5071" s="8" t="s">
        <v>187</v>
      </c>
      <c r="D5071" s="8" t="s">
        <v>1223</v>
      </c>
      <c r="E5071" s="9" t="s">
        <v>1224</v>
      </c>
      <c r="F5071" s="16">
        <v>-0.38946337637591927</v>
      </c>
      <c r="G5071" s="16">
        <v>-3.7181422927310019</v>
      </c>
      <c r="H5071" s="9">
        <v>-3839928694.6399498</v>
      </c>
      <c r="I5071" s="9">
        <v>-1515078128.3401423</v>
      </c>
      <c r="J5071" s="9">
        <v>-1737719623.7985945</v>
      </c>
      <c r="K5071" s="9">
        <v>-473007873.51003504</v>
      </c>
      <c r="L5071" s="9">
        <v>-110749891.19384824</v>
      </c>
      <c r="M5071" s="9">
        <v>-2839461.6132195201</v>
      </c>
      <c r="N5071" s="9">
        <v>-418898.66049240588</v>
      </c>
      <c r="O5071" s="9">
        <v>-114817.52361584935</v>
      </c>
      <c r="P5071" s="17">
        <v>0.1336153666234266</v>
      </c>
    </row>
    <row r="5072" spans="1:16" ht="15.75" customHeight="1" x14ac:dyDescent="0.3">
      <c r="A5072" s="8">
        <v>2016</v>
      </c>
      <c r="B5072" s="8" t="s">
        <v>2539</v>
      </c>
      <c r="C5072" s="8" t="s">
        <v>2540</v>
      </c>
      <c r="D5072" s="8" t="s">
        <v>362</v>
      </c>
      <c r="E5072" s="8" t="s">
        <v>1418</v>
      </c>
      <c r="F5072" s="16">
        <v>-0.38528375371611745</v>
      </c>
      <c r="G5072" s="16">
        <v>-4.3375081389756032</v>
      </c>
      <c r="H5072" s="9">
        <v>-136388202.72906026</v>
      </c>
      <c r="I5072" s="9">
        <v>-47791875.423127629</v>
      </c>
      <c r="J5072" s="9">
        <v>-96639274.255560398</v>
      </c>
      <c r="K5072" s="9">
        <v>27044742.000277672</v>
      </c>
      <c r="L5072" s="9">
        <v>-18905252.803602662</v>
      </c>
      <c r="M5072" s="9">
        <v>-101087.68411371847</v>
      </c>
      <c r="N5072" s="9">
        <v>-32899.59662712775</v>
      </c>
      <c r="O5072" s="9">
        <v>37445.033693655736</v>
      </c>
      <c r="P5072" s="17">
        <v>9.4999903079190748E-2</v>
      </c>
    </row>
    <row r="5073" spans="1:16" ht="15.75" customHeight="1" x14ac:dyDescent="0.3">
      <c r="A5073" s="8">
        <v>2016</v>
      </c>
      <c r="B5073" s="8" t="s">
        <v>245</v>
      </c>
      <c r="C5073" s="8" t="s">
        <v>129</v>
      </c>
      <c r="D5073" s="8" t="s">
        <v>237</v>
      </c>
      <c r="E5073" s="8" t="s">
        <v>238</v>
      </c>
      <c r="F5073" s="16">
        <v>-0.37787338517179025</v>
      </c>
      <c r="G5073" s="16">
        <v>-2.4385605287834529</v>
      </c>
      <c r="H5073" s="9">
        <v>-152917212.7675786</v>
      </c>
      <c r="I5073" s="9">
        <v>-63061744.409220792</v>
      </c>
      <c r="J5073" s="9">
        <v>-77148644.752187848</v>
      </c>
      <c r="K5073" s="9">
        <v>-6151216.8292569378</v>
      </c>
      <c r="L5073" s="9">
        <v>-6373103.7458052691</v>
      </c>
      <c r="M5073" s="9">
        <v>-159732.74746590387</v>
      </c>
      <c r="N5073" s="9">
        <v>-17969.825148231106</v>
      </c>
      <c r="O5073" s="9">
        <v>-4800.4584935611538</v>
      </c>
      <c r="P5073" s="17">
        <v>7.3556259022078727E-2</v>
      </c>
    </row>
    <row r="5074" spans="1:16" ht="15.75" customHeight="1" x14ac:dyDescent="0.3">
      <c r="A5074" s="8">
        <v>2016</v>
      </c>
      <c r="B5074" s="8" t="s">
        <v>2272</v>
      </c>
      <c r="C5074" s="8" t="s">
        <v>187</v>
      </c>
      <c r="D5074" s="8" t="s">
        <v>1397</v>
      </c>
      <c r="E5074" s="8" t="s">
        <v>1394</v>
      </c>
      <c r="F5074" s="16">
        <v>-0.3773430438977034</v>
      </c>
      <c r="G5074" s="16">
        <v>-7.914960504764692</v>
      </c>
      <c r="H5074" s="9">
        <v>-467213796.40749007</v>
      </c>
      <c r="I5074" s="9">
        <v>-201652102.43237296</v>
      </c>
      <c r="J5074" s="9">
        <v>-253286988.01107287</v>
      </c>
      <c r="K5074" s="9">
        <v>-5909518.7140873922</v>
      </c>
      <c r="L5074" s="9">
        <v>-5923360.879461444</v>
      </c>
      <c r="M5074" s="9">
        <v>-392770.36707288766</v>
      </c>
      <c r="N5074" s="9">
        <v>-59061.882809231261</v>
      </c>
      <c r="O5074" s="9">
        <v>10005.879386907847</v>
      </c>
      <c r="P5074" s="17">
        <v>1.6684775064122092E-2</v>
      </c>
    </row>
    <row r="5075" spans="1:16" ht="15.75" customHeight="1" x14ac:dyDescent="0.3">
      <c r="A5075" s="8">
        <v>2016</v>
      </c>
      <c r="B5075" s="8" t="s">
        <v>1666</v>
      </c>
      <c r="C5075" s="8" t="s">
        <v>234</v>
      </c>
      <c r="D5075" s="8" t="s">
        <v>1618</v>
      </c>
      <c r="E5075" s="8" t="s">
        <v>1619</v>
      </c>
      <c r="F5075" s="16">
        <v>-0.37649468682242271</v>
      </c>
      <c r="G5075" s="16">
        <v>-3.192411242455802</v>
      </c>
      <c r="H5075" s="9">
        <v>-5798507146.5881348</v>
      </c>
      <c r="I5075" s="9">
        <v>-2379447921.8917351</v>
      </c>
      <c r="J5075" s="9">
        <v>-3136927430.6171751</v>
      </c>
      <c r="K5075" s="9">
        <v>126739290.69663942</v>
      </c>
      <c r="L5075" s="9">
        <v>-408380778.31380713</v>
      </c>
      <c r="M5075" s="9">
        <v>0</v>
      </c>
      <c r="N5075" s="9">
        <v>-764589.54164431337</v>
      </c>
      <c r="O5075" s="9">
        <v>274283.07959024416</v>
      </c>
      <c r="P5075" s="17">
        <v>0</v>
      </c>
    </row>
    <row r="5076" spans="1:16" ht="15.75" customHeight="1" x14ac:dyDescent="0.3">
      <c r="A5076" s="8">
        <v>2016</v>
      </c>
      <c r="B5076" s="8" t="s">
        <v>1330</v>
      </c>
      <c r="C5076" s="8" t="s">
        <v>132</v>
      </c>
      <c r="D5076" s="8" t="s">
        <v>1324</v>
      </c>
      <c r="E5076" s="8" t="s">
        <v>1322</v>
      </c>
      <c r="F5076" s="16">
        <v>-0.36974719466799066</v>
      </c>
      <c r="G5076" s="16">
        <v>-1.5236626042488148</v>
      </c>
      <c r="H5076" s="9">
        <v>-625441616.6659193</v>
      </c>
      <c r="I5076" s="9">
        <v>-257002898.96229589</v>
      </c>
      <c r="J5076" s="9">
        <v>-302705012.64495814</v>
      </c>
      <c r="K5076" s="9">
        <v>-23935854.498727828</v>
      </c>
      <c r="L5076" s="9">
        <v>-41707760.059988759</v>
      </c>
      <c r="M5076" s="9">
        <v>-755.80714298429439</v>
      </c>
      <c r="N5076" s="9">
        <v>-65704.885248725564</v>
      </c>
      <c r="O5076" s="9">
        <v>-23629.807556724856</v>
      </c>
      <c r="P5076" s="17">
        <v>4.9402761211658883E-4</v>
      </c>
    </row>
    <row r="5077" spans="1:16" ht="15.75" customHeight="1" x14ac:dyDescent="0.3">
      <c r="A5077" s="18">
        <v>2016</v>
      </c>
      <c r="B5077" s="8" t="s">
        <v>1749</v>
      </c>
      <c r="C5077" s="8" t="s">
        <v>192</v>
      </c>
      <c r="D5077" s="8" t="s">
        <v>1742</v>
      </c>
      <c r="E5077" s="9" t="s">
        <v>1740</v>
      </c>
      <c r="F5077" s="16">
        <v>-0.3685708294836641</v>
      </c>
      <c r="G5077" s="16">
        <v>-2.0795524122898774</v>
      </c>
      <c r="H5077" s="9">
        <v>-5015880418.4431849</v>
      </c>
      <c r="I5077" s="9">
        <v>-2195128783.179338</v>
      </c>
      <c r="J5077" s="9">
        <v>-2586042127.7929363</v>
      </c>
      <c r="K5077" s="9">
        <v>-207045355.42141956</v>
      </c>
      <c r="L5077" s="9">
        <v>-26888838.42670355</v>
      </c>
      <c r="M5077" s="9">
        <v>-11905.410200636148</v>
      </c>
      <c r="N5077" s="9">
        <v>-561791.0357960182</v>
      </c>
      <c r="O5077" s="9">
        <v>-201617.17678930733</v>
      </c>
      <c r="P5077" s="17">
        <v>2.4627543551606766E-3</v>
      </c>
    </row>
    <row r="5078" spans="1:16" ht="15.75" customHeight="1" x14ac:dyDescent="0.3">
      <c r="A5078" s="8">
        <v>2016</v>
      </c>
      <c r="B5078" s="8" t="s">
        <v>461</v>
      </c>
      <c r="C5078" s="8" t="s">
        <v>462</v>
      </c>
      <c r="D5078" s="8" t="s">
        <v>445</v>
      </c>
      <c r="E5078" s="8" t="s">
        <v>442</v>
      </c>
      <c r="F5078" s="16">
        <v>-0.36819352695732721</v>
      </c>
      <c r="G5078" s="16">
        <v>-3.6198010244548158</v>
      </c>
      <c r="H5078" s="9">
        <v>-1388638884.5220313</v>
      </c>
      <c r="I5078" s="9">
        <v>-595185796.98524833</v>
      </c>
      <c r="J5078" s="9">
        <v>-745176110.12535477</v>
      </c>
      <c r="K5078" s="9">
        <v>-22773192.458188158</v>
      </c>
      <c r="L5078" s="9">
        <v>-24873171.746047519</v>
      </c>
      <c r="M5078" s="9">
        <v>-491477.80777229636</v>
      </c>
      <c r="N5078" s="9">
        <v>-173315.10940011911</v>
      </c>
      <c r="O5078" s="9">
        <v>34179.709980233638</v>
      </c>
      <c r="P5078" s="17">
        <v>1.9745588512380181E-2</v>
      </c>
    </row>
    <row r="5079" spans="1:16" ht="15.75" customHeight="1" x14ac:dyDescent="0.3">
      <c r="A5079" s="8">
        <v>2016</v>
      </c>
      <c r="B5079" s="8" t="s">
        <v>988</v>
      </c>
      <c r="C5079" s="8" t="s">
        <v>302</v>
      </c>
      <c r="D5079" s="8" t="s">
        <v>984</v>
      </c>
      <c r="E5079" s="8" t="s">
        <v>985</v>
      </c>
      <c r="F5079" s="16">
        <v>-0.36774736126525226</v>
      </c>
      <c r="G5079" s="16">
        <v>-2.268148446914946</v>
      </c>
      <c r="H5079" s="9">
        <v>-314184001.96585065</v>
      </c>
      <c r="I5079" s="9">
        <v>-123513115.72772869</v>
      </c>
      <c r="J5079" s="9">
        <v>-148611864.16856176</v>
      </c>
      <c r="K5079" s="9">
        <v>-10271432.260298779</v>
      </c>
      <c r="L5079" s="9">
        <v>-31566465.282621946</v>
      </c>
      <c r="M5079" s="9">
        <v>-182505.50058078064</v>
      </c>
      <c r="N5079" s="9">
        <v>-33152.587886027359</v>
      </c>
      <c r="O5079" s="9">
        <v>-5466.4381725994608</v>
      </c>
      <c r="P5079" s="17">
        <v>1.4999755187086593E-2</v>
      </c>
    </row>
    <row r="5080" spans="1:16" ht="15.75" customHeight="1" x14ac:dyDescent="0.3">
      <c r="A5080" s="18">
        <v>2016</v>
      </c>
      <c r="B5080" s="8" t="s">
        <v>2246</v>
      </c>
      <c r="C5080" s="8" t="s">
        <v>187</v>
      </c>
      <c r="D5080" s="8" t="s">
        <v>1223</v>
      </c>
      <c r="E5080" s="9" t="s">
        <v>1224</v>
      </c>
      <c r="F5080" s="16">
        <v>-0.36638467793138907</v>
      </c>
      <c r="G5080" s="16" t="s">
        <v>130</v>
      </c>
      <c r="H5080" s="9">
        <v>-110755642.81860998</v>
      </c>
      <c r="I5080" s="9">
        <v>-43618122.992185317</v>
      </c>
      <c r="J5080" s="9">
        <v>-50027739.705167897</v>
      </c>
      <c r="K5080" s="9">
        <v>-16472778.713092828</v>
      </c>
      <c r="L5080" s="9">
        <v>-534528.79714889277</v>
      </c>
      <c r="M5080" s="9">
        <v>-87057.86758640733</v>
      </c>
      <c r="N5080" s="9">
        <v>-12447.155026589589</v>
      </c>
      <c r="O5080" s="9">
        <v>-2967.5884020335507</v>
      </c>
      <c r="P5080" s="17">
        <v>0.17094069946505128</v>
      </c>
    </row>
    <row r="5081" spans="1:16" ht="15.75" customHeight="1" x14ac:dyDescent="0.3">
      <c r="A5081" s="18">
        <v>2016</v>
      </c>
      <c r="B5081" s="8" t="s">
        <v>1519</v>
      </c>
      <c r="C5081" s="8" t="s">
        <v>120</v>
      </c>
      <c r="D5081" s="8" t="s">
        <v>1513</v>
      </c>
      <c r="E5081" s="9" t="s">
        <v>1514</v>
      </c>
      <c r="F5081" s="16">
        <v>-0.36577186202701584</v>
      </c>
      <c r="G5081" s="16">
        <v>-4.8666256218848725</v>
      </c>
      <c r="H5081" s="9">
        <v>-1064767500.0276982</v>
      </c>
      <c r="I5081" s="9">
        <v>-462669532.269041</v>
      </c>
      <c r="J5081" s="9">
        <v>-548854118.91808593</v>
      </c>
      <c r="K5081" s="9">
        <v>-40226328.668822207</v>
      </c>
      <c r="L5081" s="9">
        <v>-12755058.987555925</v>
      </c>
      <c r="M5081" s="9">
        <v>-108056.9402425077</v>
      </c>
      <c r="N5081" s="9">
        <v>-120160.6502752746</v>
      </c>
      <c r="O5081" s="9">
        <v>-34243.593674987002</v>
      </c>
      <c r="P5081" s="17">
        <v>2.0092742806121444E-2</v>
      </c>
    </row>
    <row r="5082" spans="1:16" ht="15.75" customHeight="1" x14ac:dyDescent="0.3">
      <c r="A5082" s="8">
        <v>2016</v>
      </c>
      <c r="B5082" s="8" t="s">
        <v>2478</v>
      </c>
      <c r="C5082" s="8" t="s">
        <v>187</v>
      </c>
      <c r="D5082" s="8" t="s">
        <v>1223</v>
      </c>
      <c r="E5082" s="8" t="s">
        <v>1224</v>
      </c>
      <c r="F5082" s="16">
        <v>-0.36546076009360695</v>
      </c>
      <c r="G5082" s="16">
        <v>-3.3588683439571532</v>
      </c>
      <c r="H5082" s="9">
        <v>-224848477.59781629</v>
      </c>
      <c r="I5082" s="9">
        <v>-90417275.919588163</v>
      </c>
      <c r="J5082" s="9">
        <v>-103148657.44987142</v>
      </c>
      <c r="K5082" s="9">
        <v>-29963354.960681017</v>
      </c>
      <c r="L5082" s="9">
        <v>-1108163.6994865658</v>
      </c>
      <c r="M5082" s="9">
        <v>-177185.69842109014</v>
      </c>
      <c r="N5082" s="9">
        <v>-24993.804064968881</v>
      </c>
      <c r="O5082" s="9">
        <v>-8846.0657030137354</v>
      </c>
      <c r="P5082" s="17">
        <v>0.14312288674488341</v>
      </c>
    </row>
    <row r="5083" spans="1:16" ht="15.75" customHeight="1" x14ac:dyDescent="0.3">
      <c r="A5083" s="8">
        <v>2016</v>
      </c>
      <c r="B5083" s="8" t="s">
        <v>754</v>
      </c>
      <c r="C5083" s="8" t="s">
        <v>222</v>
      </c>
      <c r="D5083" s="8" t="s">
        <v>755</v>
      </c>
      <c r="E5083" s="8" t="s">
        <v>756</v>
      </c>
      <c r="F5083" s="16">
        <v>-0.3611419603600502</v>
      </c>
      <c r="G5083" s="16">
        <v>-3.865093771036892</v>
      </c>
      <c r="H5083" s="9">
        <v>-354974748.70470119</v>
      </c>
      <c r="I5083" s="9">
        <v>-7183457.3249502778</v>
      </c>
      <c r="J5083" s="9">
        <v>-8465562.2229251191</v>
      </c>
      <c r="K5083" s="9">
        <v>-3888701.2022477598</v>
      </c>
      <c r="L5083" s="9">
        <v>-335385315.63603461</v>
      </c>
      <c r="M5083" s="9">
        <v>-26728.928551603884</v>
      </c>
      <c r="N5083" s="9">
        <v>-2214.3418742079957</v>
      </c>
      <c r="O5083" s="9">
        <v>-22769.048117579183</v>
      </c>
      <c r="P5083" s="17">
        <v>1.5547677244165548E-2</v>
      </c>
    </row>
    <row r="5084" spans="1:16" ht="15.75" customHeight="1" x14ac:dyDescent="0.3">
      <c r="A5084" s="18">
        <v>2016</v>
      </c>
      <c r="B5084" s="8" t="s">
        <v>2021</v>
      </c>
      <c r="C5084" s="8" t="s">
        <v>302</v>
      </c>
      <c r="D5084" s="8" t="s">
        <v>2019</v>
      </c>
      <c r="E5084" s="9" t="s">
        <v>2020</v>
      </c>
      <c r="F5084" s="16">
        <v>-0.35902022756344276</v>
      </c>
      <c r="G5084" s="16">
        <v>-1.034053815700122</v>
      </c>
      <c r="H5084" s="9">
        <v>-201115668.64069119</v>
      </c>
      <c r="I5084" s="9">
        <v>-88064865.865727276</v>
      </c>
      <c r="J5084" s="9">
        <v>-103692098.67931835</v>
      </c>
      <c r="K5084" s="9">
        <v>-8249247.8980643321</v>
      </c>
      <c r="L5084" s="9">
        <v>-1078746.1380828766</v>
      </c>
      <c r="M5084" s="9">
        <v>-42.248339320723851</v>
      </c>
      <c r="N5084" s="9">
        <v>-22501.07569915053</v>
      </c>
      <c r="O5084" s="9">
        <v>-8166.7354598372413</v>
      </c>
      <c r="P5084" s="17">
        <v>2.3524193429706229E-4</v>
      </c>
    </row>
    <row r="5085" spans="1:16" ht="15.75" customHeight="1" x14ac:dyDescent="0.3">
      <c r="A5085" s="8">
        <v>2016</v>
      </c>
      <c r="B5085" s="8" t="s">
        <v>2541</v>
      </c>
      <c r="C5085" s="8" t="s">
        <v>302</v>
      </c>
      <c r="D5085" s="8" t="s">
        <v>1200</v>
      </c>
      <c r="E5085" s="8" t="s">
        <v>1201</v>
      </c>
      <c r="F5085" s="16">
        <v>-0.35413541166331097</v>
      </c>
      <c r="G5085" s="16">
        <v>-1.7438440748169797</v>
      </c>
      <c r="H5085" s="9">
        <v>-308709298.18941796</v>
      </c>
      <c r="I5085" s="9">
        <v>-119092063.44047578</v>
      </c>
      <c r="J5085" s="9">
        <v>-140795721.42218903</v>
      </c>
      <c r="K5085" s="9">
        <v>-12188320.476760633</v>
      </c>
      <c r="L5085" s="9">
        <v>-36474751.381473117</v>
      </c>
      <c r="M5085" s="9">
        <v>-116565.02679502446</v>
      </c>
      <c r="N5085" s="9">
        <v>-30891.789391309652</v>
      </c>
      <c r="O5085" s="9">
        <v>-10984.652332973044</v>
      </c>
      <c r="P5085" s="17">
        <v>9.0694484500400199E-3</v>
      </c>
    </row>
    <row r="5086" spans="1:16" ht="15.75" customHeight="1" x14ac:dyDescent="0.3">
      <c r="A5086" s="8">
        <v>2016</v>
      </c>
      <c r="B5086" s="8" t="s">
        <v>2373</v>
      </c>
      <c r="C5086" s="8" t="s">
        <v>151</v>
      </c>
      <c r="D5086" s="8" t="s">
        <v>212</v>
      </c>
      <c r="E5086" s="8" t="s">
        <v>213</v>
      </c>
      <c r="F5086" s="16">
        <v>-0.35177880005859302</v>
      </c>
      <c r="G5086" s="16">
        <v>-7.4753506382712676</v>
      </c>
      <c r="H5086" s="9">
        <v>-1066212054.5732942</v>
      </c>
      <c r="I5086" s="9">
        <v>-455931746.80289626</v>
      </c>
      <c r="J5086" s="9">
        <v>-544674731.2414937</v>
      </c>
      <c r="K5086" s="9">
        <v>-59626140.435450166</v>
      </c>
      <c r="L5086" s="9">
        <v>-5583228.456210277</v>
      </c>
      <c r="M5086" s="9">
        <v>-201685.71731945549</v>
      </c>
      <c r="N5086" s="9">
        <v>-123737.79058352904</v>
      </c>
      <c r="O5086" s="9">
        <v>-70784.129340365849</v>
      </c>
      <c r="P5086" s="17">
        <v>4.5388414842350761E-2</v>
      </c>
    </row>
    <row r="5087" spans="1:16" ht="15.75" customHeight="1" x14ac:dyDescent="0.3">
      <c r="A5087" s="8">
        <v>2016</v>
      </c>
      <c r="B5087" s="8" t="s">
        <v>1231</v>
      </c>
      <c r="C5087" s="8" t="s">
        <v>187</v>
      </c>
      <c r="D5087" s="8" t="s">
        <v>1223</v>
      </c>
      <c r="E5087" s="8" t="s">
        <v>1224</v>
      </c>
      <c r="F5087" s="16">
        <v>-0.3509542550884025</v>
      </c>
      <c r="G5087" s="16">
        <v>-2.6506670741552245</v>
      </c>
      <c r="H5087" s="9">
        <v>-153469131.30342281</v>
      </c>
      <c r="I5087" s="9">
        <v>-59657159.031738132</v>
      </c>
      <c r="J5087" s="9">
        <v>-65554436.531859279</v>
      </c>
      <c r="K5087" s="9">
        <v>-23550034.827307936</v>
      </c>
      <c r="L5087" s="9">
        <v>-4556036.6975992313</v>
      </c>
      <c r="M5087" s="9">
        <v>-125936.02726478114</v>
      </c>
      <c r="N5087" s="9">
        <v>-15556.520900482094</v>
      </c>
      <c r="O5087" s="9">
        <v>-9971.6667529153638</v>
      </c>
      <c r="P5087" s="17">
        <v>0.1585242859587418</v>
      </c>
    </row>
    <row r="5088" spans="1:16" ht="15.75" customHeight="1" x14ac:dyDescent="0.3">
      <c r="A5088" s="18">
        <v>2016</v>
      </c>
      <c r="B5088" s="8" t="s">
        <v>1423</v>
      </c>
      <c r="C5088" s="8" t="s">
        <v>172</v>
      </c>
      <c r="D5088" s="8" t="s">
        <v>362</v>
      </c>
      <c r="E5088" s="9" t="s">
        <v>1418</v>
      </c>
      <c r="F5088" s="16">
        <v>-0.34139592662343082</v>
      </c>
      <c r="G5088" s="16">
        <v>-7.7389725479933817</v>
      </c>
      <c r="H5088" s="9">
        <v>-776526297.63165283</v>
      </c>
      <c r="I5088" s="9">
        <v>-331543871.06259185</v>
      </c>
      <c r="J5088" s="9">
        <v>-400168227.14289749</v>
      </c>
      <c r="K5088" s="9">
        <v>-32485148.74576813</v>
      </c>
      <c r="L5088" s="9">
        <v>-11475128.700508241</v>
      </c>
      <c r="M5088" s="9">
        <v>-742589.76463698002</v>
      </c>
      <c r="N5088" s="9">
        <v>-90585.449334587596</v>
      </c>
      <c r="O5088" s="9">
        <v>-20746.765915188309</v>
      </c>
      <c r="P5088" s="17">
        <v>6.0518704774487252E-2</v>
      </c>
    </row>
    <row r="5089" spans="1:16" ht="15.75" customHeight="1" x14ac:dyDescent="0.3">
      <c r="A5089" s="8">
        <v>2016</v>
      </c>
      <c r="B5089" s="8" t="s">
        <v>791</v>
      </c>
      <c r="C5089" s="8" t="s">
        <v>195</v>
      </c>
      <c r="D5089" s="8" t="s">
        <v>792</v>
      </c>
      <c r="E5089" s="8" t="s">
        <v>790</v>
      </c>
      <c r="F5089" s="16">
        <v>-0.34056204661444389</v>
      </c>
      <c r="G5089" s="16">
        <v>-4.4622537293131908</v>
      </c>
      <c r="H5089" s="9">
        <v>-698945844.39539373</v>
      </c>
      <c r="I5089" s="9">
        <v>-304297772.40250748</v>
      </c>
      <c r="J5089" s="9">
        <v>-358614506.37074471</v>
      </c>
      <c r="K5089" s="9">
        <v>-28194097.254823543</v>
      </c>
      <c r="L5089" s="9">
        <v>-7732982.2815635754</v>
      </c>
      <c r="M5089" s="9">
        <v>-1066.8662990579232</v>
      </c>
      <c r="N5089" s="9">
        <v>-77894.401150553211</v>
      </c>
      <c r="O5089" s="9">
        <v>-27524.818304512006</v>
      </c>
      <c r="P5089" s="17">
        <v>1.6058271866812468E-3</v>
      </c>
    </row>
    <row r="5090" spans="1:16" ht="15.75" customHeight="1" x14ac:dyDescent="0.3">
      <c r="A5090" s="8">
        <v>2016</v>
      </c>
      <c r="B5090" s="8" t="s">
        <v>1422</v>
      </c>
      <c r="C5090" s="8" t="s">
        <v>135</v>
      </c>
      <c r="D5090" s="8" t="s">
        <v>362</v>
      </c>
      <c r="E5090" s="8" t="s">
        <v>1418</v>
      </c>
      <c r="F5090" s="16">
        <v>-0.33983522676957406</v>
      </c>
      <c r="G5090" s="16">
        <v>-3.2298754480931873</v>
      </c>
      <c r="H5090" s="9">
        <v>-827491746.13938904</v>
      </c>
      <c r="I5090" s="9">
        <v>-232026407.67989725</v>
      </c>
      <c r="J5090" s="9">
        <v>-422829718.01087141</v>
      </c>
      <c r="K5090" s="9">
        <v>48611808.804449223</v>
      </c>
      <c r="L5090" s="9">
        <v>-220065962.71735349</v>
      </c>
      <c r="M5090" s="9">
        <v>-1086491.0026275408</v>
      </c>
      <c r="N5090" s="9">
        <v>-144672.52082989443</v>
      </c>
      <c r="O5090" s="9">
        <v>49696.98774166451</v>
      </c>
      <c r="P5090" s="17">
        <v>6.1364231708494629E-2</v>
      </c>
    </row>
    <row r="5091" spans="1:16" ht="15.75" customHeight="1" x14ac:dyDescent="0.3">
      <c r="A5091" s="1">
        <v>2016</v>
      </c>
      <c r="B5091" s="8" t="s">
        <v>466</v>
      </c>
      <c r="C5091" s="8" t="s">
        <v>467</v>
      </c>
      <c r="D5091" s="8" t="s">
        <v>441</v>
      </c>
      <c r="E5091" s="9" t="s">
        <v>442</v>
      </c>
      <c r="F5091" s="16">
        <v>-0.33648207726303753</v>
      </c>
      <c r="G5091" s="16">
        <v>-1.5152431680392742</v>
      </c>
      <c r="H5091" s="9">
        <v>-1411957015.9110639</v>
      </c>
      <c r="I5091" s="9">
        <v>-515997493.47143638</v>
      </c>
      <c r="J5091" s="9">
        <v>-740920229.1573416</v>
      </c>
      <c r="K5091" s="9">
        <v>69945430.617610291</v>
      </c>
      <c r="L5091" s="9">
        <v>-223946290.27732092</v>
      </c>
      <c r="M5091" s="9">
        <v>-1107444.6092871632</v>
      </c>
      <c r="N5091" s="9">
        <v>-191602.43609267214</v>
      </c>
      <c r="O5091" s="9">
        <v>260613.42280545662</v>
      </c>
      <c r="P5091" s="17">
        <v>2.3208565834746831E-2</v>
      </c>
    </row>
    <row r="5092" spans="1:16" ht="15.75" customHeight="1" x14ac:dyDescent="0.3">
      <c r="A5092" s="8">
        <v>2016</v>
      </c>
      <c r="B5092" s="8" t="s">
        <v>1232</v>
      </c>
      <c r="C5092" s="8" t="s">
        <v>195</v>
      </c>
      <c r="D5092" s="8" t="s">
        <v>1223</v>
      </c>
      <c r="E5092" s="8" t="s">
        <v>1224</v>
      </c>
      <c r="F5092" s="16">
        <v>-0.33640250467125749</v>
      </c>
      <c r="G5092" s="16">
        <v>-3.6512683350742314</v>
      </c>
      <c r="H5092" s="9">
        <v>-2173610175.9893131</v>
      </c>
      <c r="I5092" s="9">
        <v>-948738955.25953782</v>
      </c>
      <c r="J5092" s="9">
        <v>-1237192612.6424589</v>
      </c>
      <c r="K5092" s="9">
        <v>55564834.42136275</v>
      </c>
      <c r="L5092" s="9">
        <v>-43058337.845302455</v>
      </c>
      <c r="M5092" s="9">
        <v>-66757.532523827205</v>
      </c>
      <c r="N5092" s="9">
        <v>-292675.96850214538</v>
      </c>
      <c r="O5092" s="9">
        <v>174328.83765093813</v>
      </c>
      <c r="P5092" s="17">
        <v>1.7975126656193786E-3</v>
      </c>
    </row>
    <row r="5093" spans="1:16" ht="15.75" customHeight="1" x14ac:dyDescent="0.3">
      <c r="A5093" s="18">
        <v>2016</v>
      </c>
      <c r="B5093" s="8" t="s">
        <v>1605</v>
      </c>
      <c r="C5093" s="8" t="s">
        <v>157</v>
      </c>
      <c r="D5093" s="8" t="s">
        <v>1596</v>
      </c>
      <c r="E5093" s="9" t="s">
        <v>1597</v>
      </c>
      <c r="F5093" s="16">
        <v>-0.33537825570327845</v>
      </c>
      <c r="G5093" s="16" t="s">
        <v>130</v>
      </c>
      <c r="H5093" s="9">
        <v>-23812309797.842464</v>
      </c>
      <c r="I5093" s="9">
        <v>-9101245796.1429844</v>
      </c>
      <c r="J5093" s="9">
        <v>-11760273696.08732</v>
      </c>
      <c r="K5093" s="9">
        <v>362702198.25034994</v>
      </c>
      <c r="L5093" s="9">
        <v>-3311890343.797914</v>
      </c>
      <c r="M5093" s="9">
        <v>-48858.52391195394</v>
      </c>
      <c r="N5093" s="9">
        <v>-2774973.2877834863</v>
      </c>
      <c r="O5093" s="9">
        <v>1221671.7471051458</v>
      </c>
      <c r="P5093" s="17">
        <v>4.5838760844174988E-4</v>
      </c>
    </row>
    <row r="5094" spans="1:16" ht="15.75" customHeight="1" x14ac:dyDescent="0.3">
      <c r="A5094" s="18">
        <v>2016</v>
      </c>
      <c r="B5094" s="8" t="s">
        <v>2313</v>
      </c>
      <c r="C5094" s="8" t="s">
        <v>192</v>
      </c>
      <c r="D5094" s="8" t="s">
        <v>1742</v>
      </c>
      <c r="E5094" s="9" t="s">
        <v>1740</v>
      </c>
      <c r="F5094" s="16">
        <v>-0.33273897864598528</v>
      </c>
      <c r="G5094" s="16">
        <v>-4.1009380544081377</v>
      </c>
      <c r="H5094" s="9">
        <v>-188007505.10434106</v>
      </c>
      <c r="I5094" s="9">
        <v>-82273522.16113089</v>
      </c>
      <c r="J5094" s="9">
        <v>-96931424.504909426</v>
      </c>
      <c r="K5094" s="9">
        <v>-7765663.9804759519</v>
      </c>
      <c r="L5094" s="9">
        <v>-1007793.510834967</v>
      </c>
      <c r="M5094" s="9">
        <v>-494.29891437030221</v>
      </c>
      <c r="N5094" s="9">
        <v>-21060.12327091485</v>
      </c>
      <c r="O5094" s="9">
        <v>-7546.5248044495956</v>
      </c>
      <c r="P5094" s="17">
        <v>2.727213179550065E-3</v>
      </c>
    </row>
    <row r="5095" spans="1:16" ht="15.75" customHeight="1" x14ac:dyDescent="0.3">
      <c r="A5095" s="8">
        <v>2016</v>
      </c>
      <c r="B5095" s="8" t="s">
        <v>1708</v>
      </c>
      <c r="C5095" s="8" t="s">
        <v>215</v>
      </c>
      <c r="D5095" s="8" t="s">
        <v>1684</v>
      </c>
      <c r="E5095" s="8" t="s">
        <v>1685</v>
      </c>
      <c r="F5095" s="16">
        <v>-0.33211775959627127</v>
      </c>
      <c r="G5095" s="16">
        <v>-4.3868030000474345</v>
      </c>
      <c r="H5095" s="9">
        <v>-9498911773.5751038</v>
      </c>
      <c r="I5095" s="9">
        <v>-3520127006.198482</v>
      </c>
      <c r="J5095" s="9">
        <v>-4400806836.9788857</v>
      </c>
      <c r="K5095" s="9">
        <v>-1417677861.4850001</v>
      </c>
      <c r="L5095" s="9">
        <v>-158552167.12196985</v>
      </c>
      <c r="M5095" s="9">
        <v>-66536.106178202637</v>
      </c>
      <c r="N5095" s="9">
        <v>-1161722.224187914</v>
      </c>
      <c r="O5095" s="9">
        <v>-519643.46039607277</v>
      </c>
      <c r="P5095" s="17">
        <v>0.18519491593723453</v>
      </c>
    </row>
    <row r="5096" spans="1:16" ht="15.75" customHeight="1" x14ac:dyDescent="0.3">
      <c r="A5096" s="8">
        <v>2016</v>
      </c>
      <c r="B5096" s="8" t="s">
        <v>220</v>
      </c>
      <c r="C5096" s="8" t="s">
        <v>192</v>
      </c>
      <c r="D5096" s="8" t="s">
        <v>212</v>
      </c>
      <c r="E5096" s="8" t="s">
        <v>213</v>
      </c>
      <c r="F5096" s="16">
        <v>-0.32844055519688808</v>
      </c>
      <c r="G5096" s="16">
        <v>-2.1968938751141938</v>
      </c>
      <c r="H5096" s="9">
        <v>-13196741507.810963</v>
      </c>
      <c r="I5096" s="9">
        <v>-5661741358.4422636</v>
      </c>
      <c r="J5096" s="9">
        <v>-6852397691.8721466</v>
      </c>
      <c r="K5096" s="9">
        <v>-595637710.10062099</v>
      </c>
      <c r="L5096" s="9">
        <v>-83673028.579681814</v>
      </c>
      <c r="M5096" s="9">
        <v>-1923591.2056876633</v>
      </c>
      <c r="N5096" s="9">
        <v>-1585427.548423914</v>
      </c>
      <c r="O5096" s="9">
        <v>217299.9378681269</v>
      </c>
      <c r="P5096" s="17">
        <v>4.3998526731768364E-2</v>
      </c>
    </row>
    <row r="5097" spans="1:16" ht="15.75" customHeight="1" x14ac:dyDescent="0.3">
      <c r="A5097" s="8">
        <v>2016</v>
      </c>
      <c r="B5097" s="8" t="s">
        <v>451</v>
      </c>
      <c r="C5097" s="8" t="s">
        <v>447</v>
      </c>
      <c r="D5097" s="8" t="s">
        <v>441</v>
      </c>
      <c r="E5097" s="8" t="s">
        <v>442</v>
      </c>
      <c r="F5097" s="16">
        <v>-0.3273278112432888</v>
      </c>
      <c r="G5097" s="16" t="s">
        <v>130</v>
      </c>
      <c r="H5097" s="9">
        <v>-176393113.23081556</v>
      </c>
      <c r="I5097" s="9">
        <v>-77223800.406094179</v>
      </c>
      <c r="J5097" s="9">
        <v>-112546390.513181</v>
      </c>
      <c r="K5097" s="9">
        <v>14486317.140385699</v>
      </c>
      <c r="L5097" s="9">
        <v>-941301.02837681631</v>
      </c>
      <c r="M5097" s="9">
        <v>-165344.00247428962</v>
      </c>
      <c r="N5097" s="9">
        <v>-29872.950973680028</v>
      </c>
      <c r="O5097" s="9">
        <v>27278.529898830624</v>
      </c>
      <c r="P5097" s="17">
        <v>1.1017213232792209E-2</v>
      </c>
    </row>
    <row r="5098" spans="1:16" ht="15.75" customHeight="1" x14ac:dyDescent="0.3">
      <c r="A5098" s="8">
        <v>2016</v>
      </c>
      <c r="B5098" s="8" t="s">
        <v>1748</v>
      </c>
      <c r="C5098" s="8" t="s">
        <v>132</v>
      </c>
      <c r="D5098" s="8" t="s">
        <v>1742</v>
      </c>
      <c r="E5098" s="8" t="s">
        <v>1740</v>
      </c>
      <c r="F5098" s="16">
        <v>-0.32572271086323501</v>
      </c>
      <c r="G5098" s="16">
        <v>-9.4394453450474582</v>
      </c>
      <c r="H5098" s="9">
        <v>-164383317.75667167</v>
      </c>
      <c r="I5098" s="9">
        <v>-70686873.773251072</v>
      </c>
      <c r="J5098" s="9">
        <v>-89245308.40110907</v>
      </c>
      <c r="K5098" s="9">
        <v>338024.53125351097</v>
      </c>
      <c r="L5098" s="9">
        <v>-4773286.0928190639</v>
      </c>
      <c r="M5098" s="9">
        <v>-225.73715240518857</v>
      </c>
      <c r="N5098" s="9">
        <v>-20671.242603323961</v>
      </c>
      <c r="O5098" s="9">
        <v>5022.9590098015233</v>
      </c>
      <c r="P5098" s="17">
        <v>2.1694704608377147E-5</v>
      </c>
    </row>
    <row r="5099" spans="1:16" ht="15.75" customHeight="1" x14ac:dyDescent="0.3">
      <c r="A5099" s="8">
        <v>2016</v>
      </c>
      <c r="B5099" s="8" t="s">
        <v>1402</v>
      </c>
      <c r="C5099" s="8" t="s">
        <v>192</v>
      </c>
      <c r="D5099" s="8" t="s">
        <v>1393</v>
      </c>
      <c r="E5099" s="8" t="s">
        <v>1394</v>
      </c>
      <c r="F5099" s="16">
        <v>-0.32378874112562983</v>
      </c>
      <c r="G5099" s="16" t="s">
        <v>130</v>
      </c>
      <c r="H5099" s="9">
        <v>-855126065.31278837</v>
      </c>
      <c r="I5099" s="9">
        <v>-291333412.44506389</v>
      </c>
      <c r="J5099" s="9">
        <v>-446205461.78032911</v>
      </c>
      <c r="K5099" s="9">
        <v>35862137.08218842</v>
      </c>
      <c r="L5099" s="9">
        <v>-152888431.75987014</v>
      </c>
      <c r="M5099" s="9">
        <v>-623651.6065281179</v>
      </c>
      <c r="N5099" s="9">
        <v>-126048.73069143381</v>
      </c>
      <c r="O5099" s="9">
        <v>188803.92750612041</v>
      </c>
      <c r="P5099" s="17">
        <v>8.8709931618468352E-2</v>
      </c>
    </row>
    <row r="5100" spans="1:16" ht="15.75" customHeight="1" x14ac:dyDescent="0.3">
      <c r="A5100" s="18">
        <v>2016</v>
      </c>
      <c r="B5100" s="8" t="s">
        <v>1199</v>
      </c>
      <c r="C5100" s="8" t="s">
        <v>240</v>
      </c>
      <c r="D5100" s="8" t="s">
        <v>1200</v>
      </c>
      <c r="E5100" s="9" t="s">
        <v>1201</v>
      </c>
      <c r="F5100" s="16">
        <v>-0.32201859234562091</v>
      </c>
      <c r="G5100" s="16">
        <v>-5.0763341476874491</v>
      </c>
      <c r="H5100" s="9">
        <v>-39707006.81480059</v>
      </c>
      <c r="I5100" s="9">
        <v>-14075592.354647797</v>
      </c>
      <c r="J5100" s="9">
        <v>-16744896.822155003</v>
      </c>
      <c r="K5100" s="9">
        <v>-1299324.9965422761</v>
      </c>
      <c r="L5100" s="9">
        <v>-7569614.9490333498</v>
      </c>
      <c r="M5100" s="9">
        <v>-12722.450099634172</v>
      </c>
      <c r="N5100" s="9">
        <v>-3696.8374416947977</v>
      </c>
      <c r="O5100" s="9">
        <v>-1158.4048808244984</v>
      </c>
      <c r="P5100" s="17">
        <v>1.8178384552855576E-2</v>
      </c>
    </row>
    <row r="5101" spans="1:16" ht="15.75" customHeight="1" x14ac:dyDescent="0.3">
      <c r="A5101" s="8">
        <v>2016</v>
      </c>
      <c r="B5101" s="8" t="s">
        <v>1424</v>
      </c>
      <c r="C5101" s="8" t="s">
        <v>390</v>
      </c>
      <c r="D5101" s="8" t="s">
        <v>362</v>
      </c>
      <c r="E5101" s="8" t="s">
        <v>1418</v>
      </c>
      <c r="F5101" s="16">
        <v>-0.32115595396307467</v>
      </c>
      <c r="G5101" s="16">
        <v>-3.4451000404900669</v>
      </c>
      <c r="H5101" s="9">
        <v>-3864412408.1229162</v>
      </c>
      <c r="I5101" s="9">
        <v>-1655246042.336235</v>
      </c>
      <c r="J5101" s="9">
        <v>-2126515584.2385828</v>
      </c>
      <c r="K5101" s="9">
        <v>36363077.627624847</v>
      </c>
      <c r="L5101" s="9">
        <v>-117949711.15162048</v>
      </c>
      <c r="M5101" s="9">
        <v>-744303.70766338659</v>
      </c>
      <c r="N5101" s="9">
        <v>-501971.71114816878</v>
      </c>
      <c r="O5101" s="9">
        <v>182127.39471022345</v>
      </c>
      <c r="P5101" s="17">
        <v>2.2791473492668134E-3</v>
      </c>
    </row>
    <row r="5102" spans="1:16" ht="15.75" customHeight="1" x14ac:dyDescent="0.3">
      <c r="A5102" s="18">
        <v>2016</v>
      </c>
      <c r="B5102" s="8" t="s">
        <v>217</v>
      </c>
      <c r="C5102" s="8" t="s">
        <v>192</v>
      </c>
      <c r="D5102" s="8" t="s">
        <v>212</v>
      </c>
      <c r="E5102" s="9" t="s">
        <v>213</v>
      </c>
      <c r="F5102" s="16">
        <v>-0.32053958403220539</v>
      </c>
      <c r="G5102" s="16">
        <v>-1.7412289903877116</v>
      </c>
      <c r="H5102" s="9">
        <v>-6547021003.8577957</v>
      </c>
      <c r="I5102" s="9">
        <v>-2794529418.171155</v>
      </c>
      <c r="J5102" s="9">
        <v>-3219833909.1593866</v>
      </c>
      <c r="K5102" s="9">
        <v>-496477941.27811354</v>
      </c>
      <c r="L5102" s="9">
        <v>-34244459.166077375</v>
      </c>
      <c r="M5102" s="9">
        <v>-977833.50861549343</v>
      </c>
      <c r="N5102" s="9">
        <v>-716015.86138519354</v>
      </c>
      <c r="O5102" s="9">
        <v>-241426.71305975033</v>
      </c>
      <c r="P5102" s="17">
        <v>4.8774175908972178E-2</v>
      </c>
    </row>
    <row r="5103" spans="1:16" ht="15.75" customHeight="1" x14ac:dyDescent="0.3">
      <c r="A5103" s="8">
        <v>2016</v>
      </c>
      <c r="B5103" s="8" t="s">
        <v>2115</v>
      </c>
      <c r="C5103" s="8" t="s">
        <v>302</v>
      </c>
      <c r="D5103" s="8" t="s">
        <v>441</v>
      </c>
      <c r="E5103" s="8" t="s">
        <v>442</v>
      </c>
      <c r="F5103" s="16">
        <v>-0.31941975708098241</v>
      </c>
      <c r="G5103" s="16">
        <v>-1.0712545603464019</v>
      </c>
      <c r="H5103" s="9">
        <v>-464870696.09890091</v>
      </c>
      <c r="I5103" s="9">
        <v>-93892419.532693386</v>
      </c>
      <c r="J5103" s="9">
        <v>-106602313.54957747</v>
      </c>
      <c r="K5103" s="9">
        <v>-38644886.734545872</v>
      </c>
      <c r="L5103" s="9">
        <v>-225692738.1753056</v>
      </c>
      <c r="M5103" s="9">
        <v>-21328.07350811658</v>
      </c>
      <c r="N5103" s="9">
        <v>-24431.929787579014</v>
      </c>
      <c r="O5103" s="9">
        <v>7421.8965172228382</v>
      </c>
      <c r="P5103" s="17">
        <v>0.15026686586347332</v>
      </c>
    </row>
    <row r="5104" spans="1:16" ht="15.75" customHeight="1" x14ac:dyDescent="0.3">
      <c r="A5104" s="8">
        <v>2016</v>
      </c>
      <c r="B5104" s="8" t="s">
        <v>1729</v>
      </c>
      <c r="C5104" s="8" t="s">
        <v>120</v>
      </c>
      <c r="D5104" s="8" t="s">
        <v>1691</v>
      </c>
      <c r="E5104" s="8" t="s">
        <v>1685</v>
      </c>
      <c r="F5104" s="16">
        <v>-0.3185354781439555</v>
      </c>
      <c r="G5104" s="16">
        <v>-1.8488740527802336</v>
      </c>
      <c r="H5104" s="9">
        <v>-8003512864.5953264</v>
      </c>
      <c r="I5104" s="9">
        <v>-3161248195.9383245</v>
      </c>
      <c r="J5104" s="9">
        <v>-5118701052.3013029</v>
      </c>
      <c r="K5104" s="9">
        <v>980807075.34006286</v>
      </c>
      <c r="L5104" s="9">
        <v>-687157687.64906013</v>
      </c>
      <c r="M5104" s="9">
        <v>-17378373.687509153</v>
      </c>
      <c r="N5104" s="9">
        <v>-1481875.3342563205</v>
      </c>
      <c r="O5104" s="9">
        <v>1647244.9750673173</v>
      </c>
      <c r="P5104" s="17">
        <v>2.0955041842307915E-2</v>
      </c>
    </row>
    <row r="5105" spans="1:16" ht="15.75" customHeight="1" x14ac:dyDescent="0.3">
      <c r="A5105" s="8">
        <v>2016</v>
      </c>
      <c r="B5105" s="8" t="s">
        <v>1669</v>
      </c>
      <c r="C5105" s="8" t="s">
        <v>192</v>
      </c>
      <c r="D5105" s="8" t="s">
        <v>1618</v>
      </c>
      <c r="E5105" s="8" t="s">
        <v>1619</v>
      </c>
      <c r="F5105" s="16">
        <v>-0.31274374454560194</v>
      </c>
      <c r="G5105" s="16">
        <v>-1.7567229077197113</v>
      </c>
      <c r="H5105" s="9">
        <v>-3711955504.0117497</v>
      </c>
      <c r="I5105" s="9">
        <v>-621783337.25245225</v>
      </c>
      <c r="J5105" s="9">
        <v>-659905580.40947819</v>
      </c>
      <c r="K5105" s="9">
        <v>-361591327.94059551</v>
      </c>
      <c r="L5105" s="9">
        <v>-2066497833.1181459</v>
      </c>
      <c r="M5105" s="9">
        <v>-1794853.7004446192</v>
      </c>
      <c r="N5105" s="9">
        <v>-156023.15837642082</v>
      </c>
      <c r="O5105" s="9">
        <v>-226548.43225664174</v>
      </c>
      <c r="P5105" s="17">
        <v>0.10610592558146369</v>
      </c>
    </row>
    <row r="5106" spans="1:16" ht="15.75" customHeight="1" x14ac:dyDescent="0.3">
      <c r="A5106" s="8">
        <v>2016</v>
      </c>
      <c r="B5106" s="8" t="s">
        <v>1101</v>
      </c>
      <c r="C5106" s="8" t="s">
        <v>187</v>
      </c>
      <c r="D5106" s="8" t="s">
        <v>909</v>
      </c>
      <c r="E5106" s="8" t="s">
        <v>1100</v>
      </c>
      <c r="F5106" s="16">
        <v>-0.3121942364912223</v>
      </c>
      <c r="G5106" s="16" t="s">
        <v>130</v>
      </c>
      <c r="H5106" s="9">
        <v>-105709640.27719864</v>
      </c>
      <c r="I5106" s="9">
        <v>-46282881.04913009</v>
      </c>
      <c r="J5106" s="9">
        <v>-54505857.909328103</v>
      </c>
      <c r="K5106" s="9">
        <v>-4337699.7413356174</v>
      </c>
      <c r="L5106" s="9">
        <v>-566937.55219396926</v>
      </c>
      <c r="M5106" s="9">
        <v>-163.55756948522978</v>
      </c>
      <c r="N5106" s="9">
        <v>-11832.489259783188</v>
      </c>
      <c r="O5106" s="9">
        <v>-4267.9783815748142</v>
      </c>
      <c r="P5106" s="17">
        <v>8.3431602655841821E-4</v>
      </c>
    </row>
    <row r="5107" spans="1:16" ht="15.75" customHeight="1" x14ac:dyDescent="0.3">
      <c r="A5107" s="8">
        <v>2016</v>
      </c>
      <c r="B5107" s="8" t="s">
        <v>2302</v>
      </c>
      <c r="C5107" s="8" t="s">
        <v>192</v>
      </c>
      <c r="D5107" s="8" t="s">
        <v>1618</v>
      </c>
      <c r="E5107" s="8" t="s">
        <v>1619</v>
      </c>
      <c r="F5107" s="16">
        <v>-0.30969001587056899</v>
      </c>
      <c r="G5107" s="16">
        <v>-2.1175120989224774</v>
      </c>
      <c r="H5107" s="9">
        <v>-737264775.0423336</v>
      </c>
      <c r="I5107" s="9">
        <v>-309903984.31461322</v>
      </c>
      <c r="J5107" s="9">
        <v>-613050445.23725474</v>
      </c>
      <c r="K5107" s="9">
        <v>189644372.45698872</v>
      </c>
      <c r="L5107" s="9">
        <v>-3743027.19750361</v>
      </c>
      <c r="M5107" s="9">
        <v>-360007.215551292</v>
      </c>
      <c r="N5107" s="9">
        <v>-199645.39397116174</v>
      </c>
      <c r="O5107" s="9">
        <v>347961.85957201768</v>
      </c>
      <c r="P5107" s="17">
        <v>4.153579862119066E-2</v>
      </c>
    </row>
    <row r="5108" spans="1:16" ht="15.75" customHeight="1" x14ac:dyDescent="0.3">
      <c r="A5108" s="8">
        <v>2016</v>
      </c>
      <c r="B5108" s="8" t="s">
        <v>1202</v>
      </c>
      <c r="C5108" s="8" t="s">
        <v>187</v>
      </c>
      <c r="D5108" s="8" t="s">
        <v>1200</v>
      </c>
      <c r="E5108" s="8" t="s">
        <v>1201</v>
      </c>
      <c r="F5108" s="16">
        <v>-0.30964437458824251</v>
      </c>
      <c r="G5108" s="16">
        <v>-4.6058790422758049</v>
      </c>
      <c r="H5108" s="9">
        <v>-84265619.342397392</v>
      </c>
      <c r="I5108" s="9">
        <v>-35252596.245156601</v>
      </c>
      <c r="J5108" s="9">
        <v>-41978542.408111319</v>
      </c>
      <c r="K5108" s="9">
        <v>-3268979.0975170368</v>
      </c>
      <c r="L5108" s="9">
        <v>-3741363.2982844529</v>
      </c>
      <c r="M5108" s="9">
        <v>-11980.581415021772</v>
      </c>
      <c r="N5108" s="9">
        <v>-9290.8223558820846</v>
      </c>
      <c r="O5108" s="9">
        <v>-2866.8895570447116</v>
      </c>
      <c r="P5108" s="17">
        <v>2.3094792981982235E-2</v>
      </c>
    </row>
    <row r="5109" spans="1:16" ht="15.75" customHeight="1" x14ac:dyDescent="0.3">
      <c r="A5109" s="8">
        <v>2016</v>
      </c>
      <c r="B5109" s="8" t="s">
        <v>1234</v>
      </c>
      <c r="C5109" s="8" t="s">
        <v>192</v>
      </c>
      <c r="D5109" s="8" t="s">
        <v>1223</v>
      </c>
      <c r="E5109" s="8" t="s">
        <v>1224</v>
      </c>
      <c r="F5109" s="16">
        <v>-0.30579474964628167</v>
      </c>
      <c r="G5109" s="16">
        <v>-2.5249011691684422</v>
      </c>
      <c r="H5109" s="9">
        <v>-737271141.39718509</v>
      </c>
      <c r="I5109" s="9">
        <v>-248016927.81998724</v>
      </c>
      <c r="J5109" s="9">
        <v>-731834852.04927635</v>
      </c>
      <c r="K5109" s="9">
        <v>372379213.06988305</v>
      </c>
      <c r="L5109" s="9">
        <v>-128415898.61013688</v>
      </c>
      <c r="M5109" s="9">
        <v>-1516658.2113132104</v>
      </c>
      <c r="N5109" s="9">
        <v>-285348.36196341441</v>
      </c>
      <c r="O5109" s="9">
        <v>419330.58560953877</v>
      </c>
      <c r="P5109" s="17">
        <v>7.8380186257029326E-3</v>
      </c>
    </row>
    <row r="5110" spans="1:16" ht="15.75" customHeight="1" x14ac:dyDescent="0.3">
      <c r="A5110" s="8">
        <v>2016</v>
      </c>
      <c r="B5110" s="8" t="s">
        <v>2311</v>
      </c>
      <c r="C5110" s="8" t="s">
        <v>240</v>
      </c>
      <c r="D5110" s="8" t="s">
        <v>1746</v>
      </c>
      <c r="E5110" s="8" t="s">
        <v>1740</v>
      </c>
      <c r="F5110" s="16">
        <v>-0.30178050089102826</v>
      </c>
      <c r="G5110" s="16">
        <v>-0.62226048591815086</v>
      </c>
      <c r="H5110" s="9">
        <v>-14346755.77938406</v>
      </c>
      <c r="I5110" s="9">
        <v>-6265463.5905867806</v>
      </c>
      <c r="J5110" s="9">
        <v>-7378757.9009827171</v>
      </c>
      <c r="K5110" s="9">
        <v>-623262.1567857503</v>
      </c>
      <c r="L5110" s="9">
        <v>-76747.729825358998</v>
      </c>
      <c r="M5110" s="9">
        <v>-371.47405375173554</v>
      </c>
      <c r="N5110" s="9">
        <v>-1608.4597271766854</v>
      </c>
      <c r="O5110" s="9">
        <v>-544.4674225177439</v>
      </c>
      <c r="P5110" s="17">
        <v>9.4571447383144554E-3</v>
      </c>
    </row>
    <row r="5111" spans="1:16" ht="15.75" customHeight="1" x14ac:dyDescent="0.3">
      <c r="A5111" s="8">
        <v>2016</v>
      </c>
      <c r="B5111" s="8" t="s">
        <v>2542</v>
      </c>
      <c r="C5111" s="8" t="s">
        <v>165</v>
      </c>
      <c r="D5111" s="8" t="s">
        <v>510</v>
      </c>
      <c r="E5111" s="8" t="s">
        <v>508</v>
      </c>
      <c r="F5111" s="16">
        <v>-0.30154433229692762</v>
      </c>
      <c r="G5111" s="16">
        <v>-3.3784333675430576</v>
      </c>
      <c r="H5111" s="9">
        <v>-2125548368.4814606</v>
      </c>
      <c r="I5111" s="9">
        <v>-674997915.79510736</v>
      </c>
      <c r="J5111" s="9">
        <v>-752250706.00609922</v>
      </c>
      <c r="K5111" s="9">
        <v>-331535753.82212412</v>
      </c>
      <c r="L5111" s="9">
        <v>-355176461.4150154</v>
      </c>
      <c r="M5111" s="9">
        <v>-11346520.531745434</v>
      </c>
      <c r="N5111" s="9">
        <v>-211296.52581236218</v>
      </c>
      <c r="O5111" s="9">
        <v>-29714.385555890127</v>
      </c>
      <c r="P5111" s="17">
        <v>0.20508490415344977</v>
      </c>
    </row>
    <row r="5112" spans="1:16" ht="15.75" customHeight="1" x14ac:dyDescent="0.3">
      <c r="A5112" s="8">
        <v>2016</v>
      </c>
      <c r="B5112" s="8" t="s">
        <v>432</v>
      </c>
      <c r="C5112" s="8" t="s">
        <v>192</v>
      </c>
      <c r="D5112" s="8" t="s">
        <v>430</v>
      </c>
      <c r="E5112" s="8" t="s">
        <v>431</v>
      </c>
      <c r="F5112" s="16">
        <v>-0.29635383826085371</v>
      </c>
      <c r="G5112" s="16">
        <v>-6.4574174399555275</v>
      </c>
      <c r="H5112" s="9">
        <v>-4326469684.7702036</v>
      </c>
      <c r="I5112" s="9">
        <v>-834221230.08454299</v>
      </c>
      <c r="J5112" s="9">
        <v>-1613935195.9822557</v>
      </c>
      <c r="K5112" s="9">
        <v>593973838.28081512</v>
      </c>
      <c r="L5112" s="9">
        <v>-2223791486.1036835</v>
      </c>
      <c r="M5112" s="9">
        <v>-249205538.88948432</v>
      </c>
      <c r="N5112" s="9">
        <v>-491194.39757395053</v>
      </c>
      <c r="O5112" s="9">
        <v>1201122.4065236123</v>
      </c>
      <c r="P5112" s="17">
        <v>4.789394299208783E-2</v>
      </c>
    </row>
    <row r="5113" spans="1:16" ht="15.75" customHeight="1" x14ac:dyDescent="0.3">
      <c r="A5113" s="8">
        <v>2016</v>
      </c>
      <c r="B5113" s="8" t="s">
        <v>793</v>
      </c>
      <c r="C5113" s="8" t="s">
        <v>187</v>
      </c>
      <c r="D5113" s="8" t="s">
        <v>794</v>
      </c>
      <c r="E5113" s="8" t="s">
        <v>790</v>
      </c>
      <c r="F5113" s="16">
        <v>-0.29262939820276246</v>
      </c>
      <c r="G5113" s="16">
        <v>-1.2388682701696565</v>
      </c>
      <c r="H5113" s="9">
        <v>-233456918.98196331</v>
      </c>
      <c r="I5113" s="9">
        <v>-99723861.339867726</v>
      </c>
      <c r="J5113" s="9">
        <v>-117422816.02103323</v>
      </c>
      <c r="K5113" s="9">
        <v>-9598547.188503284</v>
      </c>
      <c r="L5113" s="9">
        <v>-6674374.2874613488</v>
      </c>
      <c r="M5113" s="9">
        <v>-2548.4230431891683</v>
      </c>
      <c r="N5113" s="9">
        <v>-25522.413034795169</v>
      </c>
      <c r="O5113" s="9">
        <v>-9249.3090196167632</v>
      </c>
      <c r="P5113" s="17">
        <v>2.0390399155078621E-3</v>
      </c>
    </row>
    <row r="5114" spans="1:16" ht="15.75" customHeight="1" x14ac:dyDescent="0.3">
      <c r="A5114" s="8">
        <v>2016</v>
      </c>
      <c r="B5114" s="8" t="s">
        <v>1727</v>
      </c>
      <c r="C5114" s="8" t="s">
        <v>120</v>
      </c>
      <c r="D5114" s="8" t="s">
        <v>1691</v>
      </c>
      <c r="E5114" s="8" t="s">
        <v>1685</v>
      </c>
      <c r="F5114" s="16">
        <v>-0.29163256802367715</v>
      </c>
      <c r="G5114" s="16">
        <v>-1.8716664782978594</v>
      </c>
      <c r="H5114" s="9">
        <v>-4637174403.7541323</v>
      </c>
      <c r="I5114" s="9">
        <v>-1820436996.9986479</v>
      </c>
      <c r="J5114" s="9">
        <v>-2822162255.6644483</v>
      </c>
      <c r="K5114" s="9">
        <v>435251175.17235297</v>
      </c>
      <c r="L5114" s="9">
        <v>-418837262.77528399</v>
      </c>
      <c r="M5114" s="9">
        <v>-10997746.445977639</v>
      </c>
      <c r="N5114" s="9">
        <v>-792613.34127941809</v>
      </c>
      <c r="O5114" s="9">
        <v>801296.29915427044</v>
      </c>
      <c r="P5114" s="17">
        <v>2.4477695454484485E-2</v>
      </c>
    </row>
    <row r="5115" spans="1:16" ht="15.75" customHeight="1" x14ac:dyDescent="0.3">
      <c r="A5115" s="8">
        <v>2016</v>
      </c>
      <c r="B5115" s="8" t="s">
        <v>1274</v>
      </c>
      <c r="C5115" s="8" t="s">
        <v>444</v>
      </c>
      <c r="D5115" s="8" t="s">
        <v>1259</v>
      </c>
      <c r="E5115" s="8" t="s">
        <v>1260</v>
      </c>
      <c r="F5115" s="16">
        <v>-0.28948449639502943</v>
      </c>
      <c r="G5115" s="16">
        <v>-0.5204479626927595</v>
      </c>
      <c r="H5115" s="9">
        <v>-774139071.42381668</v>
      </c>
      <c r="I5115" s="9">
        <v>-318660264.82468861</v>
      </c>
      <c r="J5115" s="9">
        <v>-503506349.63617826</v>
      </c>
      <c r="K5115" s="9">
        <v>109059070.33468738</v>
      </c>
      <c r="L5115" s="9">
        <v>-60725439.646078013</v>
      </c>
      <c r="M5115" s="9">
        <v>-385989.90975616797</v>
      </c>
      <c r="N5115" s="9">
        <v>-138652.71540158355</v>
      </c>
      <c r="O5115" s="9">
        <v>218554.97359886704</v>
      </c>
      <c r="P5115" s="17">
        <v>1.0799569098335441E-2</v>
      </c>
    </row>
    <row r="5116" spans="1:16" ht="15.75" customHeight="1" x14ac:dyDescent="0.3">
      <c r="A5116" s="18">
        <v>2016</v>
      </c>
      <c r="B5116" s="8" t="s">
        <v>2202</v>
      </c>
      <c r="C5116" s="8" t="s">
        <v>187</v>
      </c>
      <c r="D5116" s="8" t="s">
        <v>935</v>
      </c>
      <c r="E5116" s="9" t="s">
        <v>933</v>
      </c>
      <c r="F5116" s="16">
        <v>-0.2878706257357509</v>
      </c>
      <c r="G5116" s="16">
        <v>-21.07203453503433</v>
      </c>
      <c r="H5116" s="9">
        <v>-10620235.329146737</v>
      </c>
      <c r="I5116" s="9">
        <v>-4647756.0350888427</v>
      </c>
      <c r="J5116" s="9">
        <v>-5483371.7522170376</v>
      </c>
      <c r="K5116" s="9">
        <v>-430500.02231893758</v>
      </c>
      <c r="L5116" s="9">
        <v>-56930.125472856525</v>
      </c>
      <c r="M5116" s="9">
        <v>-69.340609873677579</v>
      </c>
      <c r="N5116" s="9">
        <v>-1193.523155537144</v>
      </c>
      <c r="O5116" s="9">
        <v>-414.53028364764333</v>
      </c>
      <c r="P5116" s="17">
        <v>4.1583293738378501E-3</v>
      </c>
    </row>
    <row r="5117" spans="1:16" ht="15.75" customHeight="1" x14ac:dyDescent="0.3">
      <c r="A5117" s="1">
        <v>2016</v>
      </c>
      <c r="B5117" s="8" t="s">
        <v>472</v>
      </c>
      <c r="C5117" s="8" t="s">
        <v>192</v>
      </c>
      <c r="D5117" s="8" t="s">
        <v>441</v>
      </c>
      <c r="E5117" s="9" t="s">
        <v>442</v>
      </c>
      <c r="F5117" s="16">
        <v>-0.28710536770928941</v>
      </c>
      <c r="G5117" s="16" t="s">
        <v>130</v>
      </c>
      <c r="H5117" s="9">
        <v>-6932733314.076211</v>
      </c>
      <c r="I5117" s="9">
        <v>-2956934483.8882203</v>
      </c>
      <c r="J5117" s="9">
        <v>-4279027166.90804</v>
      </c>
      <c r="K5117" s="9">
        <v>546555935.10910702</v>
      </c>
      <c r="L5117" s="9">
        <v>-241903048.94216794</v>
      </c>
      <c r="M5117" s="9">
        <v>-1896406.2049905609</v>
      </c>
      <c r="N5117" s="9">
        <v>-1106375.2481225557</v>
      </c>
      <c r="O5117" s="9">
        <v>1578232.0062238064</v>
      </c>
      <c r="P5117" s="17">
        <v>7.386479564635692E-3</v>
      </c>
    </row>
    <row r="5118" spans="1:16" ht="15.75" customHeight="1" x14ac:dyDescent="0.3">
      <c r="A5118" s="8">
        <v>2016</v>
      </c>
      <c r="B5118" s="8" t="s">
        <v>2118</v>
      </c>
      <c r="C5118" s="8" t="s">
        <v>302</v>
      </c>
      <c r="D5118" s="8" t="s">
        <v>445</v>
      </c>
      <c r="E5118" s="8" t="s">
        <v>442</v>
      </c>
      <c r="F5118" s="16">
        <v>-0.28631433899097231</v>
      </c>
      <c r="G5118" s="16">
        <v>-1.6277728628291732</v>
      </c>
      <c r="H5118" s="9">
        <v>-5543635139.5395222</v>
      </c>
      <c r="I5118" s="9">
        <v>-2518172358.5381794</v>
      </c>
      <c r="J5118" s="9">
        <v>-2912332432.3998966</v>
      </c>
      <c r="K5118" s="9">
        <v>-633024854.40477741</v>
      </c>
      <c r="L5118" s="9">
        <v>520846738.38841391</v>
      </c>
      <c r="M5118" s="9">
        <v>-283747.97692383884</v>
      </c>
      <c r="N5118" s="9">
        <v>-649222.82129531691</v>
      </c>
      <c r="O5118" s="9">
        <v>-19261.786861764471</v>
      </c>
      <c r="P5118" s="17">
        <v>0.14058428803723588</v>
      </c>
    </row>
    <row r="5119" spans="1:16" ht="15.75" customHeight="1" x14ac:dyDescent="0.3">
      <c r="A5119" s="8">
        <v>2016</v>
      </c>
      <c r="B5119" s="8" t="s">
        <v>1236</v>
      </c>
      <c r="C5119" s="8" t="s">
        <v>149</v>
      </c>
      <c r="D5119" s="8" t="s">
        <v>1223</v>
      </c>
      <c r="E5119" s="8" t="s">
        <v>1224</v>
      </c>
      <c r="F5119" s="16">
        <v>-0.28552324936357021</v>
      </c>
      <c r="G5119" s="16">
        <v>-2.4348285883820946</v>
      </c>
      <c r="H5119" s="9">
        <v>-642983045.42089617</v>
      </c>
      <c r="I5119" s="9">
        <v>-236244807.60223109</v>
      </c>
      <c r="J5119" s="9">
        <v>-278426770.46589863</v>
      </c>
      <c r="K5119" s="9">
        <v>-24272987.533393681</v>
      </c>
      <c r="L5119" s="9">
        <v>-103951991.22956441</v>
      </c>
      <c r="M5119" s="9">
        <v>-3490.9544822030275</v>
      </c>
      <c r="N5119" s="9">
        <v>-60730.374079091707</v>
      </c>
      <c r="O5119" s="9">
        <v>-22267.261246937425</v>
      </c>
      <c r="P5119" s="17">
        <v>1.0549759349295577E-2</v>
      </c>
    </row>
    <row r="5120" spans="1:16" ht="15.75" customHeight="1" x14ac:dyDescent="0.3">
      <c r="A5120" s="8">
        <v>2016</v>
      </c>
      <c r="B5120" s="8" t="s">
        <v>1706</v>
      </c>
      <c r="C5120" s="8" t="s">
        <v>135</v>
      </c>
      <c r="D5120" s="8" t="s">
        <v>1691</v>
      </c>
      <c r="E5120" s="8" t="s">
        <v>1685</v>
      </c>
      <c r="F5120" s="16">
        <v>-0.28352734579712441</v>
      </c>
      <c r="G5120" s="16">
        <v>-4.8683719863701365</v>
      </c>
      <c r="H5120" s="9">
        <v>-158993863.76890612</v>
      </c>
      <c r="I5120" s="9">
        <v>-43305767.704851709</v>
      </c>
      <c r="J5120" s="9">
        <v>-61657576.401458487</v>
      </c>
      <c r="K5120" s="9">
        <v>6538112.5395154813</v>
      </c>
      <c r="L5120" s="9">
        <v>-60545909.626563728</v>
      </c>
      <c r="M5120" s="9">
        <v>-18391.908603893804</v>
      </c>
      <c r="N5120" s="9">
        <v>-16153.740622889751</v>
      </c>
      <c r="O5120" s="9">
        <v>11823.073679147568</v>
      </c>
      <c r="P5120" s="17">
        <v>0.12157255580295727</v>
      </c>
    </row>
    <row r="5121" spans="1:16" ht="15.75" customHeight="1" x14ac:dyDescent="0.3">
      <c r="A5121" s="1">
        <v>2016</v>
      </c>
      <c r="B5121" s="8" t="s">
        <v>2119</v>
      </c>
      <c r="C5121" s="8" t="s">
        <v>135</v>
      </c>
      <c r="D5121" s="8" t="s">
        <v>441</v>
      </c>
      <c r="E5121" s="9" t="s">
        <v>442</v>
      </c>
      <c r="F5121" s="16">
        <v>-0.28329579126841004</v>
      </c>
      <c r="G5121" s="16">
        <v>-4.2267126076944601</v>
      </c>
      <c r="H5121" s="9">
        <v>-114470713.10373299</v>
      </c>
      <c r="I5121" s="9">
        <v>-876579.14199526713</v>
      </c>
      <c r="J5121" s="9">
        <v>-6246849.5527860671</v>
      </c>
      <c r="K5121" s="9">
        <v>2849990.1376048117</v>
      </c>
      <c r="L5121" s="9">
        <v>-110036201.29609381</v>
      </c>
      <c r="M5121" s="9">
        <v>-172198.89566999185</v>
      </c>
      <c r="N5121" s="9">
        <v>-2737.752400052063</v>
      </c>
      <c r="O5121" s="9">
        <v>13863.397607400095</v>
      </c>
      <c r="P5121" s="17">
        <v>2.2974624155702384E-2</v>
      </c>
    </row>
    <row r="5122" spans="1:16" ht="15.75" customHeight="1" x14ac:dyDescent="0.3">
      <c r="A5122" s="8">
        <v>2016</v>
      </c>
      <c r="B5122" s="8" t="s">
        <v>1517</v>
      </c>
      <c r="C5122" s="8" t="s">
        <v>198</v>
      </c>
      <c r="D5122" s="8" t="s">
        <v>1513</v>
      </c>
      <c r="E5122" s="8" t="s">
        <v>1514</v>
      </c>
      <c r="F5122" s="16">
        <v>-0.27978583852360661</v>
      </c>
      <c r="G5122" s="16">
        <v>-2.7235858000238506</v>
      </c>
      <c r="H5122" s="9">
        <v>-726065946.28050292</v>
      </c>
      <c r="I5122" s="9">
        <v>-36112490.380460136</v>
      </c>
      <c r="J5122" s="9">
        <v>-46606697.416788816</v>
      </c>
      <c r="K5122" s="9">
        <v>1139457.8145894767</v>
      </c>
      <c r="L5122" s="9">
        <v>-644475046.18321002</v>
      </c>
      <c r="M5122" s="9">
        <v>-5906.1861195364172</v>
      </c>
      <c r="N5122" s="9">
        <v>-10977.415720688085</v>
      </c>
      <c r="O5122" s="9">
        <v>5713.4872069099283</v>
      </c>
      <c r="P5122" s="17">
        <v>1.201028499652601E-3</v>
      </c>
    </row>
    <row r="5123" spans="1:16" ht="15.75" customHeight="1" x14ac:dyDescent="0.3">
      <c r="A5123" s="8">
        <v>2016</v>
      </c>
      <c r="B5123" s="8" t="s">
        <v>214</v>
      </c>
      <c r="C5123" s="8" t="s">
        <v>215</v>
      </c>
      <c r="D5123" s="8" t="s">
        <v>212</v>
      </c>
      <c r="E5123" s="8" t="s">
        <v>213</v>
      </c>
      <c r="F5123" s="16">
        <v>-0.27941886331577909</v>
      </c>
      <c r="G5123" s="16">
        <v>-1.250753925662125</v>
      </c>
      <c r="H5123" s="9">
        <v>-1927093742.9741762</v>
      </c>
      <c r="I5123" s="9">
        <v>-876448317.9344033</v>
      </c>
      <c r="J5123" s="9">
        <v>-1369187570.2469664</v>
      </c>
      <c r="K5123" s="9">
        <v>328865253.03362191</v>
      </c>
      <c r="L5123" s="9">
        <v>-10661842.012734912</v>
      </c>
      <c r="M5123" s="9">
        <v>-0.5770147849114764</v>
      </c>
      <c r="N5123" s="9">
        <v>-365073.99067185418</v>
      </c>
      <c r="O5123" s="9">
        <v>703808.75399391167</v>
      </c>
      <c r="P5123" s="17">
        <v>0.23564067335400282</v>
      </c>
    </row>
    <row r="5124" spans="1:16" ht="15.75" customHeight="1" x14ac:dyDescent="0.3">
      <c r="A5124" s="8">
        <v>2016</v>
      </c>
      <c r="B5124" s="8" t="s">
        <v>513</v>
      </c>
      <c r="C5124" s="8" t="s">
        <v>302</v>
      </c>
      <c r="D5124" s="8" t="s">
        <v>510</v>
      </c>
      <c r="E5124" s="8" t="s">
        <v>508</v>
      </c>
      <c r="F5124" s="16">
        <v>-0.27927677538556711</v>
      </c>
      <c r="G5124" s="16">
        <v>-2.4980374283240399</v>
      </c>
      <c r="H5124" s="9">
        <v>-11353406523.122995</v>
      </c>
      <c r="I5124" s="9">
        <v>-3564044666.6442852</v>
      </c>
      <c r="J5124" s="9">
        <v>-4424971731.2820024</v>
      </c>
      <c r="K5124" s="9">
        <v>-661624405.83295405</v>
      </c>
      <c r="L5124" s="9">
        <v>-2695833201.5283985</v>
      </c>
      <c r="M5124" s="9">
        <v>-5887197.0494680936</v>
      </c>
      <c r="N5124" s="9">
        <v>-1081861.781266988</v>
      </c>
      <c r="O5124" s="9">
        <v>36540.995381515473</v>
      </c>
      <c r="P5124" s="17">
        <v>7.3323949663629318E-2</v>
      </c>
    </row>
    <row r="5125" spans="1:16" ht="15.75" customHeight="1" x14ac:dyDescent="0.3">
      <c r="A5125" s="8">
        <v>2016</v>
      </c>
      <c r="B5125" s="8" t="s">
        <v>224</v>
      </c>
      <c r="C5125" s="8" t="s">
        <v>192</v>
      </c>
      <c r="D5125" s="8" t="s">
        <v>212</v>
      </c>
      <c r="E5125" s="8" t="s">
        <v>213</v>
      </c>
      <c r="F5125" s="16">
        <v>-0.27923827611908125</v>
      </c>
      <c r="G5125" s="16">
        <v>-1.495369633488822</v>
      </c>
      <c r="H5125" s="9">
        <v>-11068726027.084261</v>
      </c>
      <c r="I5125" s="9">
        <v>-4726944077.2605391</v>
      </c>
      <c r="J5125" s="9">
        <v>-5451127815.5153713</v>
      </c>
      <c r="K5125" s="9">
        <v>-829214470.88420832</v>
      </c>
      <c r="L5125" s="9">
        <v>-57923009.772842921</v>
      </c>
      <c r="M5125" s="9">
        <v>-1897691.1847250694</v>
      </c>
      <c r="N5125" s="9">
        <v>-1217580.7796081984</v>
      </c>
      <c r="O5125" s="9">
        <v>-401381.68696117861</v>
      </c>
      <c r="P5125" s="17">
        <v>4.7329746998046672E-2</v>
      </c>
    </row>
    <row r="5126" spans="1:16" ht="15.75" customHeight="1" x14ac:dyDescent="0.3">
      <c r="A5126" s="8">
        <v>2016</v>
      </c>
      <c r="B5126" s="8" t="s">
        <v>454</v>
      </c>
      <c r="C5126" s="8" t="s">
        <v>455</v>
      </c>
      <c r="D5126" s="8" t="s">
        <v>445</v>
      </c>
      <c r="E5126" s="8" t="s">
        <v>442</v>
      </c>
      <c r="F5126" s="16">
        <v>-0.27922108382089827</v>
      </c>
      <c r="G5126" s="16">
        <v>-8.032911092807165</v>
      </c>
      <c r="H5126" s="9">
        <v>-3706666547.0954514</v>
      </c>
      <c r="I5126" s="9">
        <v>-1565751186.7612181</v>
      </c>
      <c r="J5126" s="9">
        <v>-2671227593.2745018</v>
      </c>
      <c r="K5126" s="9">
        <v>743075806.94987297</v>
      </c>
      <c r="L5126" s="9">
        <v>-211176263.9221049</v>
      </c>
      <c r="M5126" s="9">
        <v>-2537155.0247714347</v>
      </c>
      <c r="N5126" s="9">
        <v>-756281.95059615304</v>
      </c>
      <c r="O5126" s="9">
        <v>1706126.8878687846</v>
      </c>
      <c r="P5126" s="17">
        <v>1.2181536694546182E-2</v>
      </c>
    </row>
    <row r="5127" spans="1:16" ht="15.75" customHeight="1" x14ac:dyDescent="0.3">
      <c r="A5127" s="18">
        <v>2016</v>
      </c>
      <c r="B5127" s="8" t="s">
        <v>2249</v>
      </c>
      <c r="C5127" s="8" t="s">
        <v>192</v>
      </c>
      <c r="D5127" s="8" t="s">
        <v>1223</v>
      </c>
      <c r="E5127" s="9" t="s">
        <v>1224</v>
      </c>
      <c r="F5127" s="16">
        <v>-0.27754151036005709</v>
      </c>
      <c r="G5127" s="16">
        <v>-1.5987946894665508</v>
      </c>
      <c r="H5127" s="9">
        <v>-7338303460.4127541</v>
      </c>
      <c r="I5127" s="9">
        <v>-2948478765.6967559</v>
      </c>
      <c r="J5127" s="9">
        <v>-3542376391.2395034</v>
      </c>
      <c r="K5127" s="9">
        <v>-309314745.86508244</v>
      </c>
      <c r="L5127" s="9">
        <v>-520558742.46097779</v>
      </c>
      <c r="M5127" s="9">
        <v>-16632526.733676571</v>
      </c>
      <c r="N5127" s="9">
        <v>-797009.37122419907</v>
      </c>
      <c r="O5127" s="9">
        <v>-145279.0455320148</v>
      </c>
      <c r="P5127" s="17">
        <v>2.5893476539024726E-2</v>
      </c>
    </row>
    <row r="5128" spans="1:16" ht="15.75" customHeight="1" x14ac:dyDescent="0.3">
      <c r="A5128" s="8">
        <v>2016</v>
      </c>
      <c r="B5128" s="8" t="s">
        <v>2063</v>
      </c>
      <c r="C5128" s="8" t="s">
        <v>192</v>
      </c>
      <c r="D5128" s="8" t="s">
        <v>212</v>
      </c>
      <c r="E5128" s="8" t="s">
        <v>213</v>
      </c>
      <c r="F5128" s="16">
        <v>-0.275243860041681</v>
      </c>
      <c r="G5128" s="16">
        <v>-2.0220688399685876</v>
      </c>
      <c r="H5128" s="9">
        <v>-10061814547.683691</v>
      </c>
      <c r="I5128" s="9">
        <v>-4292523573.8715448</v>
      </c>
      <c r="J5128" s="9">
        <v>-5158608174.9347458</v>
      </c>
      <c r="K5128" s="9">
        <v>-541381337.53362024</v>
      </c>
      <c r="L5128" s="9">
        <v>-66488458.228058614</v>
      </c>
      <c r="M5128" s="9">
        <v>-1750094.5772801947</v>
      </c>
      <c r="N5128" s="9">
        <v>-1196352.40172742</v>
      </c>
      <c r="O5128" s="9">
        <v>133443.86328865704</v>
      </c>
      <c r="P5128" s="17">
        <v>5.1221995157012937E-2</v>
      </c>
    </row>
    <row r="5129" spans="1:16" ht="15.75" customHeight="1" x14ac:dyDescent="0.3">
      <c r="A5129" s="8">
        <v>2016</v>
      </c>
      <c r="B5129" s="8" t="s">
        <v>1416</v>
      </c>
      <c r="C5129" s="8" t="s">
        <v>192</v>
      </c>
      <c r="D5129" s="8" t="s">
        <v>1393</v>
      </c>
      <c r="E5129" s="8" t="s">
        <v>1394</v>
      </c>
      <c r="F5129" s="16">
        <v>-0.27471274737761631</v>
      </c>
      <c r="G5129" s="16">
        <v>-4.3496970644843636</v>
      </c>
      <c r="H5129" s="9">
        <v>-476561509.77903581</v>
      </c>
      <c r="I5129" s="9">
        <v>-139518460.09989372</v>
      </c>
      <c r="J5129" s="9">
        <v>-195647589.524041</v>
      </c>
      <c r="K5129" s="9">
        <v>-16256063.291394731</v>
      </c>
      <c r="L5129" s="9">
        <v>-124721234.2799015</v>
      </c>
      <c r="M5129" s="9">
        <v>-409650.78829819662</v>
      </c>
      <c r="N5129" s="9">
        <v>-54609.942997889004</v>
      </c>
      <c r="O5129" s="9">
        <v>46098.147491383657</v>
      </c>
      <c r="P5129" s="17">
        <v>0.11547415336709593</v>
      </c>
    </row>
    <row r="5130" spans="1:16" ht="15.75" customHeight="1" x14ac:dyDescent="0.3">
      <c r="A5130" s="8">
        <v>2016</v>
      </c>
      <c r="B5130" s="8" t="s">
        <v>218</v>
      </c>
      <c r="C5130" s="8" t="s">
        <v>192</v>
      </c>
      <c r="D5130" s="8" t="s">
        <v>212</v>
      </c>
      <c r="E5130" s="8" t="s">
        <v>213</v>
      </c>
      <c r="F5130" s="16">
        <v>-0.27385512232373088</v>
      </c>
      <c r="G5130" s="16">
        <v>-1.1011760884759647</v>
      </c>
      <c r="H5130" s="9">
        <v>-1624234730.502048</v>
      </c>
      <c r="I5130" s="9">
        <v>-693143447.53463519</v>
      </c>
      <c r="J5130" s="9">
        <v>-829067405.28522491</v>
      </c>
      <c r="K5130" s="9">
        <v>-92519826.383156687</v>
      </c>
      <c r="L5130" s="9">
        <v>-9041316.1039839778</v>
      </c>
      <c r="M5130" s="9">
        <v>-283942.74367679277</v>
      </c>
      <c r="N5130" s="9">
        <v>-191624.19134663913</v>
      </c>
      <c r="O5130" s="9">
        <v>12831.739976739555</v>
      </c>
      <c r="P5130" s="17">
        <v>5.2012278236243908E-2</v>
      </c>
    </row>
    <row r="5131" spans="1:16" ht="15.75" customHeight="1" x14ac:dyDescent="0.3">
      <c r="A5131" s="8">
        <v>2016</v>
      </c>
      <c r="B5131" s="8" t="s">
        <v>1719</v>
      </c>
      <c r="C5131" s="8" t="s">
        <v>195</v>
      </c>
      <c r="D5131" s="8" t="s">
        <v>1691</v>
      </c>
      <c r="E5131" s="8" t="s">
        <v>1685</v>
      </c>
      <c r="F5131" s="16">
        <v>-0.27325061158166691</v>
      </c>
      <c r="G5131" s="16">
        <v>-5.5018556647058743</v>
      </c>
      <c r="H5131" s="9">
        <v>-3321302199.2509861</v>
      </c>
      <c r="I5131" s="9">
        <v>-1470238904.1576004</v>
      </c>
      <c r="J5131" s="9">
        <v>-1945265995.9380231</v>
      </c>
      <c r="K5131" s="9">
        <v>118324841.35704476</v>
      </c>
      <c r="L5131" s="9">
        <v>-23938577.804722633</v>
      </c>
      <c r="M5131" s="9">
        <v>-30429.278476747306</v>
      </c>
      <c r="N5131" s="9">
        <v>-466033.34784669412</v>
      </c>
      <c r="O5131" s="9">
        <v>312899.91863959364</v>
      </c>
      <c r="P5131" s="17">
        <v>5.093676892263284E-4</v>
      </c>
    </row>
    <row r="5132" spans="1:16" ht="15.75" customHeight="1" x14ac:dyDescent="0.3">
      <c r="A5132" s="1">
        <v>2016</v>
      </c>
      <c r="B5132" s="8" t="s">
        <v>488</v>
      </c>
      <c r="C5132" s="8" t="s">
        <v>447</v>
      </c>
      <c r="D5132" s="8" t="s">
        <v>441</v>
      </c>
      <c r="E5132" s="9" t="s">
        <v>442</v>
      </c>
      <c r="F5132" s="16">
        <v>-0.27245135786316144</v>
      </c>
      <c r="G5132" s="16">
        <v>-4.6094418096814387</v>
      </c>
      <c r="H5132" s="9">
        <v>-197966750.67458802</v>
      </c>
      <c r="I5132" s="9">
        <v>-84215398.452112198</v>
      </c>
      <c r="J5132" s="9">
        <v>-153863395.75604039</v>
      </c>
      <c r="K5132" s="9">
        <v>43070020.294913307</v>
      </c>
      <c r="L5132" s="9">
        <v>-2778848.615688703</v>
      </c>
      <c r="M5132" s="9">
        <v>-222942.57125904935</v>
      </c>
      <c r="N5132" s="9">
        <v>-47147.061465425882</v>
      </c>
      <c r="O5132" s="9">
        <v>90961.487064473535</v>
      </c>
      <c r="P5132" s="17">
        <v>4.1994684870899204E-2</v>
      </c>
    </row>
    <row r="5133" spans="1:16" ht="15.75" customHeight="1" x14ac:dyDescent="0.3">
      <c r="A5133" s="8">
        <v>2016</v>
      </c>
      <c r="B5133" s="8" t="s">
        <v>1235</v>
      </c>
      <c r="C5133" s="8" t="s">
        <v>172</v>
      </c>
      <c r="D5133" s="8" t="s">
        <v>1223</v>
      </c>
      <c r="E5133" s="8" t="s">
        <v>1224</v>
      </c>
      <c r="F5133" s="16">
        <v>-0.27124960334158649</v>
      </c>
      <c r="G5133" s="16">
        <v>-1.262372644504806</v>
      </c>
      <c r="H5133" s="9">
        <v>-359544734.95326191</v>
      </c>
      <c r="I5133" s="9">
        <v>-156369088.15724453</v>
      </c>
      <c r="J5133" s="9">
        <v>-189219890.21316147</v>
      </c>
      <c r="K5133" s="9">
        <v>-11956964.050233766</v>
      </c>
      <c r="L5133" s="9">
        <v>-1914320.8862580636</v>
      </c>
      <c r="M5133" s="9">
        <v>-38655.623235598418</v>
      </c>
      <c r="N5133" s="9">
        <v>-42596.779945296483</v>
      </c>
      <c r="O5133" s="9">
        <v>-3219.243183094286</v>
      </c>
      <c r="P5133" s="17">
        <v>5.3819345431590455E-2</v>
      </c>
    </row>
    <row r="5134" spans="1:16" ht="15.75" customHeight="1" x14ac:dyDescent="0.3">
      <c r="A5134" s="8">
        <v>2016</v>
      </c>
      <c r="B5134" s="8" t="s">
        <v>2314</v>
      </c>
      <c r="C5134" s="8" t="s">
        <v>132</v>
      </c>
      <c r="D5134" s="8" t="s">
        <v>1742</v>
      </c>
      <c r="E5134" s="8" t="s">
        <v>1740</v>
      </c>
      <c r="F5134" s="16">
        <v>-0.2629535752806042</v>
      </c>
      <c r="G5134" s="16">
        <v>-11.227310752213461</v>
      </c>
      <c r="H5134" s="9">
        <v>-149798890.31167519</v>
      </c>
      <c r="I5134" s="9">
        <v>-65599763.465147883</v>
      </c>
      <c r="J5134" s="9">
        <v>-77279527.783724234</v>
      </c>
      <c r="K5134" s="9">
        <v>-6093013.2815913493</v>
      </c>
      <c r="L5134" s="9">
        <v>-803552.45124943589</v>
      </c>
      <c r="M5134" s="9">
        <v>-254.81374887866798</v>
      </c>
      <c r="N5134" s="9">
        <v>-16777.303370572205</v>
      </c>
      <c r="O5134" s="9">
        <v>-6001.2128428064116</v>
      </c>
      <c r="P5134" s="17">
        <v>7.643599802889591E-4</v>
      </c>
    </row>
    <row r="5135" spans="1:16" ht="15.75" customHeight="1" x14ac:dyDescent="0.3">
      <c r="A5135" s="8">
        <v>2016</v>
      </c>
      <c r="B5135" s="8" t="s">
        <v>1428</v>
      </c>
      <c r="C5135" s="8" t="s">
        <v>192</v>
      </c>
      <c r="D5135" s="8" t="s">
        <v>362</v>
      </c>
      <c r="E5135" s="8" t="s">
        <v>1418</v>
      </c>
      <c r="F5135" s="16">
        <v>-0.26088053801426836</v>
      </c>
      <c r="G5135" s="16">
        <v>-4.1572992666729194</v>
      </c>
      <c r="H5135" s="9">
        <v>-2519323355.6037893</v>
      </c>
      <c r="I5135" s="9">
        <v>-664532481.61397064</v>
      </c>
      <c r="J5135" s="9">
        <v>-893936358.88785589</v>
      </c>
      <c r="K5135" s="9">
        <v>-27959158.873469964</v>
      </c>
      <c r="L5135" s="9">
        <v>-931550028.42295659</v>
      </c>
      <c r="M5135" s="9">
        <v>-1242759.5467480838</v>
      </c>
      <c r="N5135" s="9">
        <v>-229789.20558085368</v>
      </c>
      <c r="O5135" s="9">
        <v>127220.94679340988</v>
      </c>
      <c r="P5135" s="17">
        <v>0.15415097121648053</v>
      </c>
    </row>
    <row r="5136" spans="1:16" ht="15.75" customHeight="1" x14ac:dyDescent="0.3">
      <c r="A5136" s="8">
        <v>2016</v>
      </c>
      <c r="B5136" s="8" t="s">
        <v>463</v>
      </c>
      <c r="C5136" s="8" t="s">
        <v>447</v>
      </c>
      <c r="D5136" s="8" t="s">
        <v>445</v>
      </c>
      <c r="E5136" s="8" t="s">
        <v>442</v>
      </c>
      <c r="F5136" s="16">
        <v>-0.26073058668557042</v>
      </c>
      <c r="G5136" s="16">
        <v>-23.143724626755255</v>
      </c>
      <c r="H5136" s="9">
        <v>-5211486665.711422</v>
      </c>
      <c r="I5136" s="9">
        <v>-2166952471.5591068</v>
      </c>
      <c r="J5136" s="9">
        <v>-2978675169.977704</v>
      </c>
      <c r="K5136" s="9">
        <v>181595164.35812023</v>
      </c>
      <c r="L5136" s="9">
        <v>-241079591.02739146</v>
      </c>
      <c r="M5136" s="9">
        <v>-6132808.1146653006</v>
      </c>
      <c r="N5136" s="9">
        <v>-758882.65305076516</v>
      </c>
      <c r="O5136" s="9">
        <v>517093.26237767248</v>
      </c>
      <c r="P5136" s="17">
        <v>1.5467756753651942E-2</v>
      </c>
    </row>
    <row r="5137" spans="1:16" ht="15.75" customHeight="1" x14ac:dyDescent="0.3">
      <c r="A5137" s="8">
        <v>2016</v>
      </c>
      <c r="B5137" s="8" t="s">
        <v>1523</v>
      </c>
      <c r="C5137" s="8" t="s">
        <v>198</v>
      </c>
      <c r="D5137" s="8" t="s">
        <v>1513</v>
      </c>
      <c r="E5137" s="8" t="s">
        <v>1514</v>
      </c>
      <c r="F5137" s="16">
        <v>-0.26034581953939134</v>
      </c>
      <c r="G5137" s="16">
        <v>-1.3908880774536871</v>
      </c>
      <c r="H5137" s="9">
        <v>-200778462.11847594</v>
      </c>
      <c r="I5137" s="9">
        <v>-69237395.089171872</v>
      </c>
      <c r="J5137" s="9">
        <v>-81922897.39603129</v>
      </c>
      <c r="K5137" s="9">
        <v>-6205227.3103937814</v>
      </c>
      <c r="L5137" s="9">
        <v>-43387661.1146999</v>
      </c>
      <c r="M5137" s="9">
        <v>-1755.18663862792</v>
      </c>
      <c r="N5137" s="9">
        <v>-17886.833683594825</v>
      </c>
      <c r="O5137" s="9">
        <v>-5639.1878568695665</v>
      </c>
      <c r="P5137" s="17">
        <v>7.0682023434526014E-3</v>
      </c>
    </row>
    <row r="5138" spans="1:16" ht="15.75" customHeight="1" x14ac:dyDescent="0.3">
      <c r="A5138" s="18">
        <v>2016</v>
      </c>
      <c r="B5138" s="8" t="s">
        <v>221</v>
      </c>
      <c r="C5138" s="8" t="s">
        <v>222</v>
      </c>
      <c r="D5138" s="8" t="s">
        <v>212</v>
      </c>
      <c r="E5138" s="9" t="s">
        <v>213</v>
      </c>
      <c r="F5138" s="16">
        <v>-0.25881182254497781</v>
      </c>
      <c r="G5138" s="16" t="s">
        <v>130</v>
      </c>
      <c r="H5138" s="9">
        <v>-2346389612.0251784</v>
      </c>
      <c r="I5138" s="9">
        <v>-1068398674.851351</v>
      </c>
      <c r="J5138" s="9">
        <v>-1789335025.9189596</v>
      </c>
      <c r="K5138" s="9">
        <v>538778543.35360885</v>
      </c>
      <c r="L5138" s="9">
        <v>-27447382.234774984</v>
      </c>
      <c r="M5138" s="9">
        <v>-1034.2008656660912</v>
      </c>
      <c r="N5138" s="9">
        <v>-496795.94374932937</v>
      </c>
      <c r="O5138" s="9">
        <v>510757.77091431763</v>
      </c>
      <c r="P5138" s="17">
        <v>7.4837614436944434E-3</v>
      </c>
    </row>
    <row r="5139" spans="1:16" ht="15.75" customHeight="1" x14ac:dyDescent="0.3">
      <c r="A5139" s="18">
        <v>2016</v>
      </c>
      <c r="B5139" s="8" t="s">
        <v>1403</v>
      </c>
      <c r="C5139" s="8" t="s">
        <v>447</v>
      </c>
      <c r="D5139" s="8" t="s">
        <v>1393</v>
      </c>
      <c r="E5139" s="9" t="s">
        <v>1394</v>
      </c>
      <c r="F5139" s="16">
        <v>-0.25766997568356498</v>
      </c>
      <c r="G5139" s="16">
        <v>-26.865884229359938</v>
      </c>
      <c r="H5139" s="9">
        <v>-913440063.79823792</v>
      </c>
      <c r="I5139" s="9">
        <v>-369666944.6217674</v>
      </c>
      <c r="J5139" s="9">
        <v>-518391003.73074079</v>
      </c>
      <c r="K5139" s="9">
        <v>1408027.2175269737</v>
      </c>
      <c r="L5139" s="9">
        <v>-26597561.632949471</v>
      </c>
      <c r="M5139" s="9">
        <v>-172815.74068146481</v>
      </c>
      <c r="N5139" s="9">
        <v>-138135.85449421083</v>
      </c>
      <c r="O5139" s="9">
        <v>118370.56486879295</v>
      </c>
      <c r="P5139" s="17">
        <v>9.5176821224700697E-2</v>
      </c>
    </row>
    <row r="5140" spans="1:16" ht="15.75" customHeight="1" x14ac:dyDescent="0.3">
      <c r="A5140" s="8">
        <v>2016</v>
      </c>
      <c r="B5140" s="8" t="s">
        <v>2543</v>
      </c>
      <c r="C5140" s="8" t="s">
        <v>617</v>
      </c>
      <c r="D5140" s="8" t="s">
        <v>430</v>
      </c>
      <c r="E5140" s="8" t="s">
        <v>431</v>
      </c>
      <c r="F5140" s="16">
        <v>-0.25764374110249388</v>
      </c>
      <c r="G5140" s="16">
        <v>-1.9385009837232414</v>
      </c>
      <c r="H5140" s="9">
        <v>-1182118410.5797558</v>
      </c>
      <c r="I5140" s="9">
        <v>-396492716.26187491</v>
      </c>
      <c r="J5140" s="9">
        <v>-596363796.11795497</v>
      </c>
      <c r="K5140" s="9">
        <v>28918342.716155633</v>
      </c>
      <c r="L5140" s="9">
        <v>-70209567.458467096</v>
      </c>
      <c r="M5140" s="9">
        <v>-147997196.36210066</v>
      </c>
      <c r="N5140" s="9">
        <v>-166208.95514680498</v>
      </c>
      <c r="O5140" s="9">
        <v>192731.85963331608</v>
      </c>
      <c r="P5140" s="17">
        <v>0.15458799356924507</v>
      </c>
    </row>
    <row r="5141" spans="1:16" ht="15.75" customHeight="1" x14ac:dyDescent="0.3">
      <c r="A5141" s="8">
        <v>2016</v>
      </c>
      <c r="B5141" s="8" t="s">
        <v>989</v>
      </c>
      <c r="C5141" s="8" t="s">
        <v>187</v>
      </c>
      <c r="D5141" s="8" t="s">
        <v>990</v>
      </c>
      <c r="E5141" s="8" t="s">
        <v>985</v>
      </c>
      <c r="F5141" s="16">
        <v>-0.25720330367835176</v>
      </c>
      <c r="G5141" s="16">
        <v>-5.1429343612474288</v>
      </c>
      <c r="H5141" s="9">
        <v>-92819861.165237725</v>
      </c>
      <c r="I5141" s="9">
        <v>-38399961.760956481</v>
      </c>
      <c r="J5141" s="9">
        <v>-45294726.954247847</v>
      </c>
      <c r="K5141" s="9">
        <v>-3808979.4725199444</v>
      </c>
      <c r="L5141" s="9">
        <v>-5300412.2003690535</v>
      </c>
      <c r="M5141" s="9">
        <v>-2458.252847577261</v>
      </c>
      <c r="N5141" s="9">
        <v>-9880.3599059242115</v>
      </c>
      <c r="O5141" s="9">
        <v>-3442.164390859411</v>
      </c>
      <c r="P5141" s="17">
        <v>6.1778413856733837E-3</v>
      </c>
    </row>
    <row r="5142" spans="1:16" ht="15.75" customHeight="1" x14ac:dyDescent="0.3">
      <c r="A5142" s="18">
        <v>2016</v>
      </c>
      <c r="B5142" s="8" t="s">
        <v>2544</v>
      </c>
      <c r="C5142" s="8" t="s">
        <v>447</v>
      </c>
      <c r="D5142" s="8" t="s">
        <v>441</v>
      </c>
      <c r="E5142" s="9" t="s">
        <v>442</v>
      </c>
      <c r="F5142" s="16">
        <v>-0.25709970696601347</v>
      </c>
      <c r="G5142" s="16">
        <v>-3.579000968846596</v>
      </c>
      <c r="H5142" s="9">
        <v>-139678022.4122313</v>
      </c>
      <c r="I5142" s="9">
        <v>-58748394.350366376</v>
      </c>
      <c r="J5142" s="9">
        <v>-87497856.841225594</v>
      </c>
      <c r="K5142" s="9">
        <v>7578576.8455747804</v>
      </c>
      <c r="L5142" s="9">
        <v>-848796.77916883386</v>
      </c>
      <c r="M5142" s="9">
        <v>-166692.56272158449</v>
      </c>
      <c r="N5142" s="9">
        <v>-24058.768623482225</v>
      </c>
      <c r="O5142" s="9">
        <v>29200.044299837944</v>
      </c>
      <c r="P5142" s="17">
        <v>0.10409987686433882</v>
      </c>
    </row>
    <row r="5143" spans="1:16" ht="15.75" customHeight="1" x14ac:dyDescent="0.3">
      <c r="A5143" s="8">
        <v>2016</v>
      </c>
      <c r="B5143" s="8" t="s">
        <v>474</v>
      </c>
      <c r="C5143" s="8" t="s">
        <v>447</v>
      </c>
      <c r="D5143" s="8" t="s">
        <v>445</v>
      </c>
      <c r="E5143" s="8" t="s">
        <v>442</v>
      </c>
      <c r="F5143" s="16">
        <v>-0.24816129852563651</v>
      </c>
      <c r="G5143" s="16" t="s">
        <v>130</v>
      </c>
      <c r="H5143" s="9">
        <v>-2245222978.185801</v>
      </c>
      <c r="I5143" s="9">
        <v>-971803995.90931642</v>
      </c>
      <c r="J5143" s="9">
        <v>-1255694086.2092581</v>
      </c>
      <c r="K5143" s="9">
        <v>12213501.208458161</v>
      </c>
      <c r="L5143" s="9">
        <v>-26995284.898652315</v>
      </c>
      <c r="M5143" s="9">
        <v>-2775972.4573189374</v>
      </c>
      <c r="N5143" s="9">
        <v>-300261.63064438046</v>
      </c>
      <c r="O5143" s="9">
        <v>133121.71093152251</v>
      </c>
      <c r="P5143" s="17">
        <v>1.8095317455299596E-2</v>
      </c>
    </row>
    <row r="5144" spans="1:16" ht="15.75" customHeight="1" x14ac:dyDescent="0.3">
      <c r="A5144" s="8">
        <v>2016</v>
      </c>
      <c r="B5144" s="8" t="s">
        <v>2112</v>
      </c>
      <c r="C5144" s="8" t="s">
        <v>120</v>
      </c>
      <c r="D5144" s="8" t="s">
        <v>441</v>
      </c>
      <c r="E5144" s="8" t="s">
        <v>442</v>
      </c>
      <c r="F5144" s="16">
        <v>-0.24639409582343386</v>
      </c>
      <c r="G5144" s="16">
        <v>-6.244676592508668</v>
      </c>
      <c r="H5144" s="9">
        <v>-28332840.816726334</v>
      </c>
      <c r="I5144" s="9">
        <v>-12388350.529538978</v>
      </c>
      <c r="J5144" s="9">
        <v>-15745526.489174034</v>
      </c>
      <c r="K5144" s="9">
        <v>-37223.140653032293</v>
      </c>
      <c r="L5144" s="9">
        <v>-151497.16707526895</v>
      </c>
      <c r="M5144" s="9">
        <v>-8079.7402807293902</v>
      </c>
      <c r="N5144" s="9">
        <v>-3678.3506939255813</v>
      </c>
      <c r="O5144" s="9">
        <v>1514.6006896481724</v>
      </c>
      <c r="P5144" s="17">
        <v>0.10566617291662181</v>
      </c>
    </row>
    <row r="5145" spans="1:16" ht="15.75" customHeight="1" x14ac:dyDescent="0.3">
      <c r="A5145" s="8">
        <v>2016</v>
      </c>
      <c r="B5145" s="8" t="s">
        <v>511</v>
      </c>
      <c r="C5145" s="8" t="s">
        <v>467</v>
      </c>
      <c r="D5145" s="8" t="s">
        <v>510</v>
      </c>
      <c r="E5145" s="8" t="s">
        <v>508</v>
      </c>
      <c r="F5145" s="16">
        <v>-0.24571110689077061</v>
      </c>
      <c r="G5145" s="16">
        <v>-3.2316043724180052</v>
      </c>
      <c r="H5145" s="9">
        <v>-1270083512.8949251</v>
      </c>
      <c r="I5145" s="9">
        <v>-500220660.03105605</v>
      </c>
      <c r="J5145" s="9">
        <v>-608411777.05177677</v>
      </c>
      <c r="K5145" s="9">
        <v>-75071151.176600397</v>
      </c>
      <c r="L5145" s="9">
        <v>-84304091.31851095</v>
      </c>
      <c r="M5145" s="9">
        <v>-1898090.1579348089</v>
      </c>
      <c r="N5145" s="9">
        <v>-143343.68787394781</v>
      </c>
      <c r="O5145" s="9">
        <v>-34399.471171817393</v>
      </c>
      <c r="P5145" s="17">
        <v>5.63126026947268E-2</v>
      </c>
    </row>
    <row r="5146" spans="1:16" ht="15.75" customHeight="1" x14ac:dyDescent="0.3">
      <c r="A5146" s="8">
        <v>2016</v>
      </c>
      <c r="B5146" s="8" t="s">
        <v>1520</v>
      </c>
      <c r="C5146" s="8" t="s">
        <v>129</v>
      </c>
      <c r="D5146" s="8" t="s">
        <v>1513</v>
      </c>
      <c r="E5146" s="8" t="s">
        <v>1514</v>
      </c>
      <c r="F5146" s="16">
        <v>-0.24564401370612124</v>
      </c>
      <c r="G5146" s="16">
        <v>-5.4359796328639662</v>
      </c>
      <c r="H5146" s="9">
        <v>-214610150.53766477</v>
      </c>
      <c r="I5146" s="9">
        <v>-60905907.058421589</v>
      </c>
      <c r="J5146" s="9">
        <v>-77565984.936133221</v>
      </c>
      <c r="K5146" s="9">
        <v>-6229191.0921135955</v>
      </c>
      <c r="L5146" s="9">
        <v>-69728107.939607486</v>
      </c>
      <c r="M5146" s="9">
        <v>-165893.54850592255</v>
      </c>
      <c r="N5146" s="9">
        <v>-19017.772159396911</v>
      </c>
      <c r="O5146" s="9">
        <v>3951.8092765142483</v>
      </c>
      <c r="P5146" s="17">
        <v>0.12477995080725465</v>
      </c>
    </row>
    <row r="5147" spans="1:16" ht="15.75" customHeight="1" x14ac:dyDescent="0.3">
      <c r="A5147" s="18">
        <v>2016</v>
      </c>
      <c r="B5147" s="8" t="s">
        <v>1722</v>
      </c>
      <c r="C5147" s="8" t="s">
        <v>137</v>
      </c>
      <c r="D5147" s="8" t="s">
        <v>1713</v>
      </c>
      <c r="E5147" s="9" t="s">
        <v>1685</v>
      </c>
      <c r="F5147" s="16">
        <v>-0.24400864181419923</v>
      </c>
      <c r="G5147" s="16">
        <v>-1.1016627482095804</v>
      </c>
      <c r="H5147" s="9">
        <v>-972753108.34451997</v>
      </c>
      <c r="I5147" s="9">
        <v>-406329742.5254373</v>
      </c>
      <c r="J5147" s="9">
        <v>-479988109.93442523</v>
      </c>
      <c r="K5147" s="9">
        <v>-36892763.284516856</v>
      </c>
      <c r="L5147" s="9">
        <v>-49393309.455471247</v>
      </c>
      <c r="M5147" s="9">
        <v>-8474.9428693573209</v>
      </c>
      <c r="N5147" s="9">
        <v>-104626.43754591676</v>
      </c>
      <c r="O5147" s="9">
        <v>-36081.764253758891</v>
      </c>
      <c r="P5147" s="17">
        <v>4.3310063152764153E-3</v>
      </c>
    </row>
    <row r="5148" spans="1:16" ht="15.75" customHeight="1" x14ac:dyDescent="0.3">
      <c r="A5148" s="8">
        <v>2016</v>
      </c>
      <c r="B5148" s="8" t="s">
        <v>2545</v>
      </c>
      <c r="C5148" s="8" t="s">
        <v>1492</v>
      </c>
      <c r="D5148" s="8" t="s">
        <v>1618</v>
      </c>
      <c r="E5148" s="8" t="s">
        <v>1619</v>
      </c>
      <c r="F5148" s="16">
        <v>-0.24291071418204654</v>
      </c>
      <c r="G5148" s="16">
        <v>-1.8832110207016726</v>
      </c>
      <c r="H5148" s="9">
        <v>-366350704.64064693</v>
      </c>
      <c r="I5148" s="9">
        <v>-132024758.08293384</v>
      </c>
      <c r="J5148" s="9">
        <v>-178555058.7259036</v>
      </c>
      <c r="K5148" s="9">
        <v>2289564.6675307876</v>
      </c>
      <c r="L5148" s="9">
        <v>-57916254.699988469</v>
      </c>
      <c r="M5148" s="9">
        <v>-133645.57929533476</v>
      </c>
      <c r="N5148" s="9">
        <v>-44751.199498911403</v>
      </c>
      <c r="O5148" s="9">
        <v>34198.979442503682</v>
      </c>
      <c r="P5148" s="17">
        <v>0.18127144062566322</v>
      </c>
    </row>
    <row r="5149" spans="1:16" ht="15.75" customHeight="1" x14ac:dyDescent="0.3">
      <c r="A5149" s="8">
        <v>2016</v>
      </c>
      <c r="B5149" s="8" t="s">
        <v>1726</v>
      </c>
      <c r="C5149" s="8" t="s">
        <v>135</v>
      </c>
      <c r="D5149" s="8" t="s">
        <v>1684</v>
      </c>
      <c r="E5149" s="8" t="s">
        <v>1685</v>
      </c>
      <c r="F5149" s="16">
        <v>-0.2427240576196982</v>
      </c>
      <c r="G5149" s="16">
        <v>-4.9546967670930071</v>
      </c>
      <c r="H5149" s="9">
        <v>-757758926.30101931</v>
      </c>
      <c r="I5149" s="9">
        <v>-281621499.65417176</v>
      </c>
      <c r="J5149" s="9">
        <v>-393667565.62974846</v>
      </c>
      <c r="K5149" s="9">
        <v>46077148.911166526</v>
      </c>
      <c r="L5149" s="9">
        <v>-128454228.57007961</v>
      </c>
      <c r="M5149" s="9">
        <v>-102390.49118428071</v>
      </c>
      <c r="N5149" s="9">
        <v>-98426.134553213953</v>
      </c>
      <c r="O5149" s="9">
        <v>108035.267551956</v>
      </c>
      <c r="P5149" s="17">
        <v>0.12396807312267494</v>
      </c>
    </row>
    <row r="5150" spans="1:16" ht="15.75" customHeight="1" x14ac:dyDescent="0.3">
      <c r="A5150" s="18">
        <v>2016</v>
      </c>
      <c r="B5150" s="8" t="s">
        <v>2546</v>
      </c>
      <c r="C5150" s="8" t="s">
        <v>187</v>
      </c>
      <c r="D5150" s="8" t="s">
        <v>1223</v>
      </c>
      <c r="E5150" s="9" t="s">
        <v>1224</v>
      </c>
      <c r="F5150" s="16">
        <v>-0.24250652087024618</v>
      </c>
      <c r="G5150" s="16">
        <v>-33.98441525772337</v>
      </c>
      <c r="H5150" s="9">
        <v>-146297349.86820933</v>
      </c>
      <c r="I5150" s="9">
        <v>-53865114.902800091</v>
      </c>
      <c r="J5150" s="9">
        <v>-56273672.555826239</v>
      </c>
      <c r="K5150" s="9">
        <v>-30463302.193367295</v>
      </c>
      <c r="L5150" s="9">
        <v>-5495301.5728678349</v>
      </c>
      <c r="M5150" s="9">
        <v>-173737.07461551792</v>
      </c>
      <c r="N5150" s="9">
        <v>-13877.503482505472</v>
      </c>
      <c r="O5150" s="9">
        <v>-12344.065249828642</v>
      </c>
      <c r="P5150" s="17">
        <v>0.23258140768901467</v>
      </c>
    </row>
    <row r="5151" spans="1:16" ht="15.75" customHeight="1" x14ac:dyDescent="0.3">
      <c r="A5151" s="8">
        <v>2016</v>
      </c>
      <c r="B5151" s="8" t="s">
        <v>2397</v>
      </c>
      <c r="C5151" s="8" t="s">
        <v>447</v>
      </c>
      <c r="D5151" s="8" t="s">
        <v>441</v>
      </c>
      <c r="E5151" s="8" t="s">
        <v>442</v>
      </c>
      <c r="F5151" s="16">
        <v>-0.24165539811975734</v>
      </c>
      <c r="G5151" s="16" t="s">
        <v>130</v>
      </c>
      <c r="H5151" s="9">
        <v>-198489855.08171508</v>
      </c>
      <c r="I5151" s="9">
        <v>-90149320.444074482</v>
      </c>
      <c r="J5151" s="9">
        <v>-185573308.87173694</v>
      </c>
      <c r="K5151" s="9">
        <v>79135573.636948422</v>
      </c>
      <c r="L5151" s="9">
        <v>-1769063.3432417384</v>
      </c>
      <c r="M5151" s="9">
        <v>-252017.98872840166</v>
      </c>
      <c r="N5151" s="9">
        <v>-56825.050780049598</v>
      </c>
      <c r="O5151" s="9">
        <v>175106.979898277</v>
      </c>
      <c r="P5151" s="17">
        <v>3.6726130869024542E-2</v>
      </c>
    </row>
    <row r="5152" spans="1:16" ht="15.75" customHeight="1" x14ac:dyDescent="0.3">
      <c r="A5152" s="18">
        <v>2016</v>
      </c>
      <c r="B5152" s="8" t="s">
        <v>1430</v>
      </c>
      <c r="C5152" s="8" t="s">
        <v>195</v>
      </c>
      <c r="D5152" s="8" t="s">
        <v>362</v>
      </c>
      <c r="E5152" s="9" t="s">
        <v>1418</v>
      </c>
      <c r="F5152" s="16">
        <v>-0.24066853379827879</v>
      </c>
      <c r="G5152" s="16">
        <v>-4.1988728363321197</v>
      </c>
      <c r="H5152" s="9">
        <v>-1224460214.0993745</v>
      </c>
      <c r="I5152" s="9">
        <v>-516396744.20537817</v>
      </c>
      <c r="J5152" s="9">
        <v>-605865451.33916712</v>
      </c>
      <c r="K5152" s="9">
        <v>-86741148.719010621</v>
      </c>
      <c r="L5152" s="9">
        <v>-12106226.088889545</v>
      </c>
      <c r="M5152" s="9">
        <v>-3150477.7689643227</v>
      </c>
      <c r="N5152" s="9">
        <v>-134813.36099864609</v>
      </c>
      <c r="O5152" s="9">
        <v>-65352.61696571736</v>
      </c>
      <c r="P5152" s="17">
        <v>5.0861703486891237E-2</v>
      </c>
    </row>
    <row r="5153" spans="1:16" ht="15.75" customHeight="1" x14ac:dyDescent="0.3">
      <c r="A5153" s="8">
        <v>2016</v>
      </c>
      <c r="B5153" s="8" t="s">
        <v>1670</v>
      </c>
      <c r="C5153" s="8" t="s">
        <v>149</v>
      </c>
      <c r="D5153" s="8" t="s">
        <v>1618</v>
      </c>
      <c r="E5153" s="8" t="s">
        <v>1619</v>
      </c>
      <c r="F5153" s="16">
        <v>-0.23950115435279073</v>
      </c>
      <c r="G5153" s="16">
        <v>-1.2080948624392014</v>
      </c>
      <c r="H5153" s="9">
        <v>-706595351.61937368</v>
      </c>
      <c r="I5153" s="9">
        <v>-179423707.89616415</v>
      </c>
      <c r="J5153" s="9">
        <v>-218822452.26305264</v>
      </c>
      <c r="K5153" s="9">
        <v>-7886156.2644960228</v>
      </c>
      <c r="L5153" s="9">
        <v>-300412513.25144148</v>
      </c>
      <c r="M5153" s="9">
        <v>0</v>
      </c>
      <c r="N5153" s="9">
        <v>-49075.379432381749</v>
      </c>
      <c r="O5153" s="9">
        <v>-1446.5647868943433</v>
      </c>
      <c r="P5153" s="17">
        <v>3.3186891764698833E-6</v>
      </c>
    </row>
    <row r="5154" spans="1:16" ht="15.75" customHeight="1" x14ac:dyDescent="0.3">
      <c r="A5154" s="8">
        <v>2016</v>
      </c>
      <c r="B5154" s="8" t="s">
        <v>1427</v>
      </c>
      <c r="C5154" s="8" t="s">
        <v>157</v>
      </c>
      <c r="D5154" s="8" t="s">
        <v>362</v>
      </c>
      <c r="E5154" s="8" t="s">
        <v>1418</v>
      </c>
      <c r="F5154" s="16">
        <v>-0.23869433130908893</v>
      </c>
      <c r="G5154" s="16">
        <v>-3.9267257622834948</v>
      </c>
      <c r="H5154" s="9">
        <v>-1939209769.9170315</v>
      </c>
      <c r="I5154" s="9">
        <v>-827711124.21359313</v>
      </c>
      <c r="J5154" s="9">
        <v>-1004355266.7815804</v>
      </c>
      <c r="K5154" s="9">
        <v>-77405991.71915172</v>
      </c>
      <c r="L5154" s="9">
        <v>-27914641.397238202</v>
      </c>
      <c r="M5154" s="9">
        <v>-1568927.853419903</v>
      </c>
      <c r="N5154" s="9">
        <v>-228281.91602492798</v>
      </c>
      <c r="O5154" s="9">
        <v>-25536.036022712025</v>
      </c>
      <c r="P5154" s="17">
        <v>3.2517310483773501E-2</v>
      </c>
    </row>
    <row r="5155" spans="1:16" ht="15.75" customHeight="1" x14ac:dyDescent="0.3">
      <c r="A5155" s="8">
        <v>2016</v>
      </c>
      <c r="B5155" s="8" t="s">
        <v>1426</v>
      </c>
      <c r="C5155" s="8" t="s">
        <v>172</v>
      </c>
      <c r="D5155" s="8" t="s">
        <v>362</v>
      </c>
      <c r="E5155" s="8" t="s">
        <v>1418</v>
      </c>
      <c r="F5155" s="16">
        <v>-0.23728157786106388</v>
      </c>
      <c r="G5155" s="16">
        <v>-11.393524990844792</v>
      </c>
      <c r="H5155" s="9">
        <v>-218831901.69294247</v>
      </c>
      <c r="I5155" s="9">
        <v>-90988942.27803871</v>
      </c>
      <c r="J5155" s="9">
        <v>-106309157.76641871</v>
      </c>
      <c r="K5155" s="9">
        <v>-14088698.108731931</v>
      </c>
      <c r="L5155" s="9">
        <v>-7109228.7049436457</v>
      </c>
      <c r="M5155" s="9">
        <v>-301090.97549725813</v>
      </c>
      <c r="N5155" s="9">
        <v>-23384.53106652914</v>
      </c>
      <c r="O5155" s="9">
        <v>-11399.328245590106</v>
      </c>
      <c r="P5155" s="17">
        <v>3.788652210422766E-2</v>
      </c>
    </row>
    <row r="5156" spans="1:16" ht="15.75" customHeight="1" x14ac:dyDescent="0.3">
      <c r="A5156" s="1">
        <v>2016</v>
      </c>
      <c r="B5156" s="8" t="s">
        <v>475</v>
      </c>
      <c r="C5156" s="8" t="s">
        <v>192</v>
      </c>
      <c r="D5156" s="8" t="s">
        <v>441</v>
      </c>
      <c r="E5156" s="9" t="s">
        <v>442</v>
      </c>
      <c r="F5156" s="16">
        <v>-0.23655377701857536</v>
      </c>
      <c r="G5156" s="16" t="s">
        <v>130</v>
      </c>
      <c r="H5156" s="9">
        <v>-1126469086.1624558</v>
      </c>
      <c r="I5156" s="9">
        <v>-491130596.75950915</v>
      </c>
      <c r="J5156" s="9">
        <v>-730768946.42326713</v>
      </c>
      <c r="K5156" s="9">
        <v>113409321.95910102</v>
      </c>
      <c r="L5156" s="9">
        <v>-17679265.585333046</v>
      </c>
      <c r="M5156" s="9">
        <v>-373987.92181906867</v>
      </c>
      <c r="N5156" s="9">
        <v>-194064.42805928853</v>
      </c>
      <c r="O5156" s="9">
        <v>268452.99643166718</v>
      </c>
      <c r="P5156" s="17">
        <v>8.57897049793108E-3</v>
      </c>
    </row>
    <row r="5157" spans="1:16" ht="15.75" customHeight="1" x14ac:dyDescent="0.3">
      <c r="A5157" s="8">
        <v>2016</v>
      </c>
      <c r="B5157" s="8" t="s">
        <v>1400</v>
      </c>
      <c r="C5157" s="8" t="s">
        <v>195</v>
      </c>
      <c r="D5157" s="8" t="s">
        <v>1393</v>
      </c>
      <c r="E5157" s="8" t="s">
        <v>1394</v>
      </c>
      <c r="F5157" s="16">
        <v>-0.23603602019571629</v>
      </c>
      <c r="G5157" s="16">
        <v>-10.507499793619116</v>
      </c>
      <c r="H5157" s="9">
        <v>-2037758742.4249883</v>
      </c>
      <c r="I5157" s="9">
        <v>-856766364.16080427</v>
      </c>
      <c r="J5157" s="9">
        <v>-1148706017.478704</v>
      </c>
      <c r="K5157" s="9">
        <v>13755644.468711099</v>
      </c>
      <c r="L5157" s="9">
        <v>-43330834.352314219</v>
      </c>
      <c r="M5157" s="9">
        <v>-2584109.1535474202</v>
      </c>
      <c r="N5157" s="9">
        <v>-288412.65869699122</v>
      </c>
      <c r="O5157" s="9">
        <v>161350.91036877543</v>
      </c>
      <c r="P5157" s="17">
        <v>4.1253244463317747E-2</v>
      </c>
    </row>
    <row r="5158" spans="1:16" ht="15.75" customHeight="1" x14ac:dyDescent="0.3">
      <c r="A5158" s="8">
        <v>2016</v>
      </c>
      <c r="B5158" s="8" t="s">
        <v>357</v>
      </c>
      <c r="C5158" s="8" t="s">
        <v>195</v>
      </c>
      <c r="D5158" s="8" t="s">
        <v>354</v>
      </c>
      <c r="E5158" s="8" t="s">
        <v>355</v>
      </c>
      <c r="F5158" s="16">
        <v>-0.23455409670797389</v>
      </c>
      <c r="G5158" s="16" t="s">
        <v>130</v>
      </c>
      <c r="H5158" s="9">
        <v>-1265073006.5464473</v>
      </c>
      <c r="I5158" s="9">
        <v>-551798515.29593563</v>
      </c>
      <c r="J5158" s="9">
        <v>-651187479.66722631</v>
      </c>
      <c r="K5158" s="9">
        <v>-50171665.377491213</v>
      </c>
      <c r="L5158" s="9">
        <v>-11722543.943587026</v>
      </c>
      <c r="M5158" s="9">
        <v>-2273.8948293976919</v>
      </c>
      <c r="N5158" s="9">
        <v>-141677.48700611817</v>
      </c>
      <c r="O5158" s="9">
        <v>-48850.880371559273</v>
      </c>
      <c r="P5158" s="17">
        <v>2.9477851753976982E-3</v>
      </c>
    </row>
    <row r="5159" spans="1:16" ht="15.75" customHeight="1" x14ac:dyDescent="0.3">
      <c r="A5159" s="8">
        <v>2016</v>
      </c>
      <c r="B5159" s="8" t="s">
        <v>356</v>
      </c>
      <c r="C5159" s="8" t="s">
        <v>195</v>
      </c>
      <c r="D5159" s="8" t="s">
        <v>354</v>
      </c>
      <c r="E5159" s="8" t="s">
        <v>355</v>
      </c>
      <c r="F5159" s="16">
        <v>-0.23139036915752356</v>
      </c>
      <c r="G5159" s="16">
        <v>-3.3103294527709117</v>
      </c>
      <c r="H5159" s="9">
        <v>-2544072805.4091706</v>
      </c>
      <c r="I5159" s="9">
        <v>-1101973019.218679</v>
      </c>
      <c r="J5159" s="9">
        <v>-1614017193.2378664</v>
      </c>
      <c r="K5159" s="9">
        <v>248069375.55278844</v>
      </c>
      <c r="L5159" s="9">
        <v>-76174173.556217536</v>
      </c>
      <c r="M5159" s="9">
        <v>-4635.3450111266839</v>
      </c>
      <c r="N5159" s="9">
        <v>-423184.98242716427</v>
      </c>
      <c r="O5159" s="9">
        <v>450025.37824277882</v>
      </c>
      <c r="P5159" s="17">
        <v>1.1792953314055521E-4</v>
      </c>
    </row>
    <row r="5160" spans="1:16" ht="15.75" customHeight="1" x14ac:dyDescent="0.3">
      <c r="A5160" s="8">
        <v>2016</v>
      </c>
      <c r="B5160" s="8" t="s">
        <v>2259</v>
      </c>
      <c r="C5160" s="8" t="s">
        <v>192</v>
      </c>
      <c r="D5160" s="8" t="s">
        <v>1324</v>
      </c>
      <c r="E5160" s="8" t="s">
        <v>1322</v>
      </c>
      <c r="F5160" s="16">
        <v>-0.22587708862321496</v>
      </c>
      <c r="G5160" s="16">
        <v>-1.9611268296517257</v>
      </c>
      <c r="H5160" s="9">
        <v>-586376922.06586599</v>
      </c>
      <c r="I5160" s="9">
        <v>-218222323.70109475</v>
      </c>
      <c r="J5160" s="9">
        <v>-257272781.61955485</v>
      </c>
      <c r="K5160" s="9">
        <v>-20488024.468131322</v>
      </c>
      <c r="L5160" s="9">
        <v>-90315829.70059745</v>
      </c>
      <c r="M5160" s="9">
        <v>-2496.6415894793518</v>
      </c>
      <c r="N5160" s="9">
        <v>-55940.329733635554</v>
      </c>
      <c r="O5160" s="9">
        <v>-19525.605164235196</v>
      </c>
      <c r="P5160" s="17">
        <v>3.615701818587161E-3</v>
      </c>
    </row>
    <row r="5161" spans="1:16" ht="15.75" customHeight="1" x14ac:dyDescent="0.3">
      <c r="A5161" s="1">
        <v>2016</v>
      </c>
      <c r="B5161" s="8" t="s">
        <v>2547</v>
      </c>
      <c r="C5161" s="8" t="s">
        <v>172</v>
      </c>
      <c r="D5161" s="8" t="s">
        <v>510</v>
      </c>
      <c r="E5161" s="9" t="s">
        <v>508</v>
      </c>
      <c r="F5161" s="16">
        <v>-0.22547638972800854</v>
      </c>
      <c r="G5161" s="16">
        <v>-2.2760933084134831</v>
      </c>
      <c r="H5161" s="9">
        <v>-3055755602.9059405</v>
      </c>
      <c r="I5161" s="9">
        <v>-1154476698.5986061</v>
      </c>
      <c r="J5161" s="9">
        <v>-1260818608.6859069</v>
      </c>
      <c r="K5161" s="9">
        <v>-599998955.68930578</v>
      </c>
      <c r="L5161" s="9">
        <v>-36625957.410067335</v>
      </c>
      <c r="M5161" s="9">
        <v>-3489758.2884770655</v>
      </c>
      <c r="N5161" s="9">
        <v>-291639.32815503242</v>
      </c>
      <c r="O5161" s="9">
        <v>-53984.905421462892</v>
      </c>
      <c r="P5161" s="17">
        <v>0.23512539049003744</v>
      </c>
    </row>
    <row r="5162" spans="1:16" ht="15.75" customHeight="1" x14ac:dyDescent="0.3">
      <c r="A5162" s="8">
        <v>2016</v>
      </c>
      <c r="B5162" s="8" t="s">
        <v>476</v>
      </c>
      <c r="C5162" s="8" t="s">
        <v>467</v>
      </c>
      <c r="D5162" s="8" t="s">
        <v>445</v>
      </c>
      <c r="E5162" s="8" t="s">
        <v>442</v>
      </c>
      <c r="F5162" s="16">
        <v>-0.22540405051943582</v>
      </c>
      <c r="G5162" s="16">
        <v>-2.2383717131266301</v>
      </c>
      <c r="H5162" s="9">
        <v>-10822784241.590469</v>
      </c>
      <c r="I5162" s="9">
        <v>-4286447474.5174508</v>
      </c>
      <c r="J5162" s="9">
        <v>-5134333479.8606405</v>
      </c>
      <c r="K5162" s="9">
        <v>-610521260.37171578</v>
      </c>
      <c r="L5162" s="9">
        <v>-777387322.49533319</v>
      </c>
      <c r="M5162" s="9">
        <v>-12671842.277509769</v>
      </c>
      <c r="N5162" s="9">
        <v>-1167790.9900506102</v>
      </c>
      <c r="O5162" s="9">
        <v>-255071.07776747012</v>
      </c>
      <c r="P5162" s="17">
        <v>4.8217174657941175E-2</v>
      </c>
    </row>
    <row r="5163" spans="1:16" ht="15.75" customHeight="1" x14ac:dyDescent="0.3">
      <c r="A5163" s="8">
        <v>2016</v>
      </c>
      <c r="B5163" s="8" t="s">
        <v>471</v>
      </c>
      <c r="C5163" s="8" t="s">
        <v>383</v>
      </c>
      <c r="D5163" s="8" t="s">
        <v>445</v>
      </c>
      <c r="E5163" s="8" t="s">
        <v>442</v>
      </c>
      <c r="F5163" s="16">
        <v>-0.2234105380071254</v>
      </c>
      <c r="G5163" s="16">
        <v>-11.481860295256523</v>
      </c>
      <c r="H5163" s="9">
        <v>-13145901146.944733</v>
      </c>
      <c r="I5163" s="9">
        <v>-4886892675.5810566</v>
      </c>
      <c r="J5163" s="9">
        <v>-6554982663.1625519</v>
      </c>
      <c r="K5163" s="9">
        <v>478891861.30288148</v>
      </c>
      <c r="L5163" s="9">
        <v>-2182048717.5896773</v>
      </c>
      <c r="M5163" s="9">
        <v>-548730.89966317324</v>
      </c>
      <c r="N5163" s="9">
        <v>-1588960.305573131</v>
      </c>
      <c r="O5163" s="9">
        <v>1268739.290913474</v>
      </c>
      <c r="P5163" s="17">
        <v>1.3905711930598909E-3</v>
      </c>
    </row>
    <row r="5164" spans="1:16" ht="15.75" customHeight="1" x14ac:dyDescent="0.3">
      <c r="A5164" s="8">
        <v>2016</v>
      </c>
      <c r="B5164" s="8" t="s">
        <v>464</v>
      </c>
      <c r="C5164" s="8" t="s">
        <v>120</v>
      </c>
      <c r="D5164" s="8" t="s">
        <v>441</v>
      </c>
      <c r="E5164" s="8" t="s">
        <v>442</v>
      </c>
      <c r="F5164" s="16">
        <v>-0.22312259944477841</v>
      </c>
      <c r="G5164" s="16" t="s">
        <v>130</v>
      </c>
      <c r="H5164" s="9">
        <v>-225700647.20780316</v>
      </c>
      <c r="I5164" s="9">
        <v>-95417639.170229286</v>
      </c>
      <c r="J5164" s="9">
        <v>-122545194.74063823</v>
      </c>
      <c r="K5164" s="9">
        <v>943108.03516036924</v>
      </c>
      <c r="L5164" s="9">
        <v>-8595535.7774914317</v>
      </c>
      <c r="M5164" s="9">
        <v>-71076.628601500459</v>
      </c>
      <c r="N5164" s="9">
        <v>-28893.732068732148</v>
      </c>
      <c r="O5164" s="9">
        <v>14584.806065746285</v>
      </c>
      <c r="P5164" s="17">
        <v>0.114575986735878</v>
      </c>
    </row>
    <row r="5165" spans="1:16" ht="15.75" customHeight="1" x14ac:dyDescent="0.3">
      <c r="A5165" s="8">
        <v>2016</v>
      </c>
      <c r="B5165" s="8" t="s">
        <v>1518</v>
      </c>
      <c r="C5165" s="8" t="s">
        <v>129</v>
      </c>
      <c r="D5165" s="8" t="s">
        <v>1513</v>
      </c>
      <c r="E5165" s="8" t="s">
        <v>1514</v>
      </c>
      <c r="F5165" s="16">
        <v>-0.21932309992374857</v>
      </c>
      <c r="G5165" s="16">
        <v>-1.1980444060318989</v>
      </c>
      <c r="H5165" s="9">
        <v>-132146989.06255867</v>
      </c>
      <c r="I5165" s="9">
        <v>-49159067.792226978</v>
      </c>
      <c r="J5165" s="9">
        <v>-57397216.611908376</v>
      </c>
      <c r="K5165" s="9">
        <v>-10573966.57747826</v>
      </c>
      <c r="L5165" s="9">
        <v>-14881092.793348599</v>
      </c>
      <c r="M5165" s="9">
        <v>-114408.50730016665</v>
      </c>
      <c r="N5165" s="9">
        <v>-13092.847153833567</v>
      </c>
      <c r="O5165" s="9">
        <v>-8143.9331423943968</v>
      </c>
      <c r="P5165" s="17">
        <v>7.9591112587709748E-2</v>
      </c>
    </row>
    <row r="5166" spans="1:16" ht="15.75" customHeight="1" x14ac:dyDescent="0.3">
      <c r="A5166" s="8">
        <v>2016</v>
      </c>
      <c r="B5166" s="8" t="s">
        <v>250</v>
      </c>
      <c r="C5166" s="8" t="s">
        <v>157</v>
      </c>
      <c r="D5166" s="8" t="s">
        <v>241</v>
      </c>
      <c r="E5166" s="8" t="s">
        <v>238</v>
      </c>
      <c r="F5166" s="16">
        <v>-0.21919146029239706</v>
      </c>
      <c r="G5166" s="16">
        <v>-4.1901467623352397</v>
      </c>
      <c r="H5166" s="9">
        <v>-1249980991.8151083</v>
      </c>
      <c r="I5166" s="9">
        <v>-343005872.28919691</v>
      </c>
      <c r="J5166" s="9">
        <v>-460187919.55470848</v>
      </c>
      <c r="K5166" s="9">
        <v>-3479375.1513139671</v>
      </c>
      <c r="L5166" s="9">
        <v>-441279903.72737765</v>
      </c>
      <c r="M5166" s="9">
        <v>-1918454.1976579288</v>
      </c>
      <c r="N5166" s="9">
        <v>-119047.78648141109</v>
      </c>
      <c r="O5166" s="9">
        <v>9580.8916283356157</v>
      </c>
      <c r="P5166" s="17">
        <v>6.7498466960078121E-2</v>
      </c>
    </row>
    <row r="5167" spans="1:16" ht="15.75" customHeight="1" x14ac:dyDescent="0.3">
      <c r="A5167" s="8">
        <v>2016</v>
      </c>
      <c r="B5167" s="8" t="s">
        <v>216</v>
      </c>
      <c r="C5167" s="8" t="s">
        <v>139</v>
      </c>
      <c r="D5167" s="8" t="s">
        <v>212</v>
      </c>
      <c r="E5167" s="8" t="s">
        <v>213</v>
      </c>
      <c r="F5167" s="16">
        <v>-0.21842401449271176</v>
      </c>
      <c r="G5167" s="16" t="s">
        <v>130</v>
      </c>
      <c r="H5167" s="9">
        <v>-2612645379.9344568</v>
      </c>
      <c r="I5167" s="9">
        <v>-1174908375.6871376</v>
      </c>
      <c r="J5167" s="9">
        <v>-2668347095.1680388</v>
      </c>
      <c r="K5167" s="9">
        <v>1469163106.7642229</v>
      </c>
      <c r="L5167" s="9">
        <v>-240560525.70272884</v>
      </c>
      <c r="M5167" s="9">
        <v>-64.895834719894367</v>
      </c>
      <c r="N5167" s="9">
        <v>-832543.53245876171</v>
      </c>
      <c r="O5167" s="9">
        <v>2840118.2875213861</v>
      </c>
      <c r="P5167" s="17">
        <v>4.4407973090872912E-3</v>
      </c>
    </row>
    <row r="5168" spans="1:16" ht="15.75" customHeight="1" x14ac:dyDescent="0.3">
      <c r="A5168" s="1">
        <v>2016</v>
      </c>
      <c r="B5168" s="8" t="s">
        <v>358</v>
      </c>
      <c r="C5168" s="8" t="s">
        <v>192</v>
      </c>
      <c r="D5168" s="8" t="s">
        <v>354</v>
      </c>
      <c r="E5168" s="9" t="s">
        <v>355</v>
      </c>
      <c r="F5168" s="16">
        <v>-0.21835986259228296</v>
      </c>
      <c r="G5168" s="16">
        <v>-1.6594764925520622</v>
      </c>
      <c r="H5168" s="9">
        <v>-1239628939.9363904</v>
      </c>
      <c r="I5168" s="9">
        <v>-520519040.10310268</v>
      </c>
      <c r="J5168" s="9">
        <v>-641383961.42242002</v>
      </c>
      <c r="K5168" s="9">
        <v>-21245146.846643444</v>
      </c>
      <c r="L5168" s="9">
        <v>-56330956.637236901</v>
      </c>
      <c r="M5168" s="9">
        <v>-525.16040191633351</v>
      </c>
      <c r="N5168" s="9">
        <v>-146449.55226970717</v>
      </c>
      <c r="O5168" s="9">
        <v>-2860.2143150305565</v>
      </c>
      <c r="P5168" s="17">
        <v>1.5762470035013694E-5</v>
      </c>
    </row>
    <row r="5169" spans="1:16" ht="15.75" customHeight="1" x14ac:dyDescent="0.3">
      <c r="A5169" s="8">
        <v>2016</v>
      </c>
      <c r="B5169" s="8" t="s">
        <v>2123</v>
      </c>
      <c r="C5169" s="8" t="s">
        <v>192</v>
      </c>
      <c r="D5169" s="8" t="s">
        <v>441</v>
      </c>
      <c r="E5169" s="8" t="s">
        <v>442</v>
      </c>
      <c r="F5169" s="16">
        <v>-0.21824448894249035</v>
      </c>
      <c r="G5169" s="16" t="s">
        <v>130</v>
      </c>
      <c r="H5169" s="9">
        <v>-920781927.45052969</v>
      </c>
      <c r="I5169" s="9">
        <v>-381203457.06419933</v>
      </c>
      <c r="J5169" s="9">
        <v>-606656473.67183018</v>
      </c>
      <c r="K5169" s="9">
        <v>85105726.300689071</v>
      </c>
      <c r="L5169" s="9">
        <v>-16827922.800202016</v>
      </c>
      <c r="M5169" s="9">
        <v>-1294503.498070146</v>
      </c>
      <c r="N5169" s="9">
        <v>-174014.08369252921</v>
      </c>
      <c r="O5169" s="9">
        <v>268717.3667760223</v>
      </c>
      <c r="P5169" s="17">
        <v>0.10943977337075779</v>
      </c>
    </row>
    <row r="5170" spans="1:16" ht="15.75" customHeight="1" x14ac:dyDescent="0.3">
      <c r="A5170" s="8">
        <v>2016</v>
      </c>
      <c r="B5170" s="8" t="s">
        <v>478</v>
      </c>
      <c r="C5170" s="8" t="s">
        <v>479</v>
      </c>
      <c r="D5170" s="8" t="s">
        <v>445</v>
      </c>
      <c r="E5170" s="8" t="s">
        <v>442</v>
      </c>
      <c r="F5170" s="16">
        <v>-0.21495086980443612</v>
      </c>
      <c r="G5170" s="16">
        <v>-5.0725148442486248</v>
      </c>
      <c r="H5170" s="9">
        <v>-467286536.7824887</v>
      </c>
      <c r="I5170" s="9">
        <v>-194583633.50629586</v>
      </c>
      <c r="J5170" s="9">
        <v>-285584150.56427872</v>
      </c>
      <c r="K5170" s="9">
        <v>24193732.019235294</v>
      </c>
      <c r="L5170" s="9">
        <v>-11295397.756785221</v>
      </c>
      <c r="M5170" s="9">
        <v>-6497.1610326585296</v>
      </c>
      <c r="N5170" s="9">
        <v>-78108.336846670005</v>
      </c>
      <c r="O5170" s="9">
        <v>67518.523515228284</v>
      </c>
      <c r="P5170" s="17">
        <v>4.0807013682674802E-2</v>
      </c>
    </row>
    <row r="5171" spans="1:16" ht="15.75" customHeight="1" x14ac:dyDescent="0.3">
      <c r="A5171" s="8">
        <v>2016</v>
      </c>
      <c r="B5171" s="8" t="s">
        <v>2376</v>
      </c>
      <c r="C5171" s="8" t="s">
        <v>135</v>
      </c>
      <c r="D5171" s="8" t="s">
        <v>248</v>
      </c>
      <c r="E5171" s="8" t="s">
        <v>238</v>
      </c>
      <c r="F5171" s="16">
        <v>-0.21439074833169125</v>
      </c>
      <c r="G5171" s="16">
        <v>-1.3815925824480151</v>
      </c>
      <c r="H5171" s="9">
        <v>-94199383.378180712</v>
      </c>
      <c r="I5171" s="9">
        <v>-25250632.876537442</v>
      </c>
      <c r="J5171" s="9">
        <v>-33580144.557773896</v>
      </c>
      <c r="K5171" s="9">
        <v>-1027306.3958563091</v>
      </c>
      <c r="L5171" s="9">
        <v>-34304422.924347259</v>
      </c>
      <c r="M5171" s="9">
        <v>-28684.446603546749</v>
      </c>
      <c r="N5171" s="9">
        <v>-8708.3978179365422</v>
      </c>
      <c r="O5171" s="9">
        <v>516.22075569979006</v>
      </c>
      <c r="P5171" s="17">
        <v>0.11523552143707409</v>
      </c>
    </row>
    <row r="5172" spans="1:16" ht="15.75" customHeight="1" x14ac:dyDescent="0.3">
      <c r="A5172" s="18">
        <v>2016</v>
      </c>
      <c r="B5172" s="8" t="s">
        <v>483</v>
      </c>
      <c r="C5172" s="8" t="s">
        <v>192</v>
      </c>
      <c r="D5172" s="8" t="s">
        <v>441</v>
      </c>
      <c r="E5172" s="9" t="s">
        <v>442</v>
      </c>
      <c r="F5172" s="16">
        <v>-0.21210497535363965</v>
      </c>
      <c r="G5172" s="16" t="s">
        <v>130</v>
      </c>
      <c r="H5172" s="9">
        <v>-718823761.47348475</v>
      </c>
      <c r="I5172" s="9">
        <v>-275068296.20295459</v>
      </c>
      <c r="J5172" s="9">
        <v>-405550445.7176075</v>
      </c>
      <c r="K5172" s="9">
        <v>42085929.248935618</v>
      </c>
      <c r="L5172" s="9">
        <v>-80046817.86581108</v>
      </c>
      <c r="M5172" s="9">
        <v>-266158.14091659465</v>
      </c>
      <c r="N5172" s="9">
        <v>-109878.75104920447</v>
      </c>
      <c r="O5172" s="9">
        <v>131905.95591898492</v>
      </c>
      <c r="P5172" s="17">
        <v>4.5479402415269196E-2</v>
      </c>
    </row>
    <row r="5173" spans="1:16" ht="15.75" customHeight="1" x14ac:dyDescent="0.3">
      <c r="A5173" s="8">
        <v>2016</v>
      </c>
      <c r="B5173" s="8" t="s">
        <v>225</v>
      </c>
      <c r="C5173" s="8" t="s">
        <v>172</v>
      </c>
      <c r="D5173" s="8" t="s">
        <v>212</v>
      </c>
      <c r="E5173" s="8" t="s">
        <v>213</v>
      </c>
      <c r="F5173" s="16">
        <v>-0.2116186047769601</v>
      </c>
      <c r="G5173" s="16">
        <v>-2.2457276966292508</v>
      </c>
      <c r="H5173" s="9">
        <v>-2061430951.0781999</v>
      </c>
      <c r="I5173" s="9">
        <v>-974997707.60103989</v>
      </c>
      <c r="J5173" s="9">
        <v>-2077640701.7924116</v>
      </c>
      <c r="K5173" s="9">
        <v>1004090706.1830598</v>
      </c>
      <c r="L5173" s="9">
        <v>-14020176.08699774</v>
      </c>
      <c r="M5173" s="9">
        <v>-311368.03245559434</v>
      </c>
      <c r="N5173" s="9">
        <v>-643538.1540657864</v>
      </c>
      <c r="O5173" s="9">
        <v>2091834.405712333</v>
      </c>
      <c r="P5173" s="17">
        <v>1.9217534842482516E-2</v>
      </c>
    </row>
    <row r="5174" spans="1:16" ht="15.75" customHeight="1" x14ac:dyDescent="0.3">
      <c r="A5174" s="18">
        <v>2016</v>
      </c>
      <c r="B5174" s="8" t="s">
        <v>460</v>
      </c>
      <c r="C5174" s="8" t="s">
        <v>444</v>
      </c>
      <c r="D5174" s="8" t="s">
        <v>445</v>
      </c>
      <c r="E5174" s="9" t="s">
        <v>442</v>
      </c>
      <c r="F5174" s="16">
        <v>-0.21092599488745023</v>
      </c>
      <c r="G5174" s="16">
        <v>-0.74647274856224166</v>
      </c>
      <c r="H5174" s="9">
        <v>-1856800547.3775532</v>
      </c>
      <c r="I5174" s="9">
        <v>-811203373.74880004</v>
      </c>
      <c r="J5174" s="9">
        <v>-1085649153.25019</v>
      </c>
      <c r="K5174" s="9">
        <v>55069624.616792977</v>
      </c>
      <c r="L5174" s="9">
        <v>-13453607.977519138</v>
      </c>
      <c r="M5174" s="9">
        <v>-1528014.7055381271</v>
      </c>
      <c r="N5174" s="9">
        <v>-263782.25219691219</v>
      </c>
      <c r="O5174" s="9">
        <v>227759.93989867164</v>
      </c>
      <c r="P5174" s="17">
        <v>1.4074878407411806E-2</v>
      </c>
    </row>
    <row r="5175" spans="1:16" ht="15.75" customHeight="1" x14ac:dyDescent="0.3">
      <c r="A5175" s="8">
        <v>2016</v>
      </c>
      <c r="B5175" s="8" t="s">
        <v>2064</v>
      </c>
      <c r="C5175" s="8" t="s">
        <v>195</v>
      </c>
      <c r="D5175" s="8" t="s">
        <v>212</v>
      </c>
      <c r="E5175" s="8" t="s">
        <v>213</v>
      </c>
      <c r="F5175" s="16">
        <v>-0.21017707666277105</v>
      </c>
      <c r="G5175" s="16">
        <v>-2.7587437431124839</v>
      </c>
      <c r="H5175" s="9">
        <v>-3227226560.0815926</v>
      </c>
      <c r="I5175" s="9">
        <v>-1409142023.3990085</v>
      </c>
      <c r="J5175" s="9">
        <v>-1739049779.8792992</v>
      </c>
      <c r="K5175" s="9">
        <v>-60802286.753430046</v>
      </c>
      <c r="L5175" s="9">
        <v>-17870170.548540056</v>
      </c>
      <c r="M5175" s="9">
        <v>-71203.629779390423</v>
      </c>
      <c r="N5175" s="9">
        <v>-401837.14993909578</v>
      </c>
      <c r="O5175" s="9">
        <v>110741.27840438267</v>
      </c>
      <c r="P5175" s="17">
        <v>1.9527874946805943E-2</v>
      </c>
    </row>
    <row r="5176" spans="1:16" ht="15.75" customHeight="1" x14ac:dyDescent="0.3">
      <c r="A5176" s="18">
        <v>2016</v>
      </c>
      <c r="B5176" s="8" t="s">
        <v>798</v>
      </c>
      <c r="C5176" s="8" t="s">
        <v>187</v>
      </c>
      <c r="D5176" s="8" t="s">
        <v>792</v>
      </c>
      <c r="E5176" s="9" t="s">
        <v>790</v>
      </c>
      <c r="F5176" s="16">
        <v>-0.20965181375934691</v>
      </c>
      <c r="G5176" s="16">
        <v>-6.9841597762716958</v>
      </c>
      <c r="H5176" s="9">
        <v>-124308594.70267698</v>
      </c>
      <c r="I5176" s="9">
        <v>-51944991.035916954</v>
      </c>
      <c r="J5176" s="9">
        <v>-61434183.202459782</v>
      </c>
      <c r="K5176" s="9">
        <v>-4743672.220579314</v>
      </c>
      <c r="L5176" s="9">
        <v>-6166180.6255104225</v>
      </c>
      <c r="M5176" s="9">
        <v>-1894.0230531733016</v>
      </c>
      <c r="N5176" s="9">
        <v>-13418.534005645393</v>
      </c>
      <c r="O5176" s="9">
        <v>-4255.0611516505523</v>
      </c>
      <c r="P5176" s="17">
        <v>9.3805521715215091E-3</v>
      </c>
    </row>
    <row r="5177" spans="1:16" ht="15.75" customHeight="1" x14ac:dyDescent="0.3">
      <c r="A5177" s="8">
        <v>2016</v>
      </c>
      <c r="B5177" s="8" t="s">
        <v>799</v>
      </c>
      <c r="C5177" s="8" t="s">
        <v>187</v>
      </c>
      <c r="D5177" s="8" t="s">
        <v>789</v>
      </c>
      <c r="E5177" s="8" t="s">
        <v>790</v>
      </c>
      <c r="F5177" s="16">
        <v>-0.20897545120563224</v>
      </c>
      <c r="G5177" s="16">
        <v>-2.3469986869169617</v>
      </c>
      <c r="H5177" s="9">
        <v>-69675279.929618955</v>
      </c>
      <c r="I5177" s="9">
        <v>-30466118.430115934</v>
      </c>
      <c r="J5177" s="9">
        <v>-36018313.910741717</v>
      </c>
      <c r="K5177" s="9">
        <v>-2806246.9215328395</v>
      </c>
      <c r="L5177" s="9">
        <v>-373161.30612520524</v>
      </c>
      <c r="M5177" s="9">
        <v>-1065.0406363735135</v>
      </c>
      <c r="N5177" s="9">
        <v>-7864.7729856573987</v>
      </c>
      <c r="O5177" s="9">
        <v>-2509.5474811857034</v>
      </c>
      <c r="P5177" s="17">
        <v>1.0088058433144288E-2</v>
      </c>
    </row>
    <row r="5178" spans="1:16" ht="15.75" customHeight="1" x14ac:dyDescent="0.3">
      <c r="A5178" s="8">
        <v>2016</v>
      </c>
      <c r="B5178" s="8" t="s">
        <v>1720</v>
      </c>
      <c r="C5178" s="8" t="s">
        <v>149</v>
      </c>
      <c r="D5178" s="8" t="s">
        <v>1684</v>
      </c>
      <c r="E5178" s="8" t="s">
        <v>1685</v>
      </c>
      <c r="F5178" s="16">
        <v>-0.20884256350831684</v>
      </c>
      <c r="G5178" s="16">
        <v>-4.6715012132306439</v>
      </c>
      <c r="H5178" s="9">
        <v>-655365195.28971636</v>
      </c>
      <c r="I5178" s="9">
        <v>-282647863.51551121</v>
      </c>
      <c r="J5178" s="9">
        <v>-333136185.93635166</v>
      </c>
      <c r="K5178" s="9">
        <v>-29592483.668689206</v>
      </c>
      <c r="L5178" s="9">
        <v>-9884147.0801190399</v>
      </c>
      <c r="M5178" s="9">
        <v>-5089.9802830876133</v>
      </c>
      <c r="N5178" s="9">
        <v>-72726.661104623636</v>
      </c>
      <c r="O5178" s="9">
        <v>-26698.447657266923</v>
      </c>
      <c r="P5178" s="17">
        <v>1.4703170236634725E-2</v>
      </c>
    </row>
    <row r="5179" spans="1:16" ht="15.75" customHeight="1" x14ac:dyDescent="0.3">
      <c r="A5179" s="18">
        <v>2016</v>
      </c>
      <c r="B5179" s="8" t="s">
        <v>173</v>
      </c>
      <c r="C5179" s="8" t="s">
        <v>174</v>
      </c>
      <c r="D5179" s="8" t="s">
        <v>166</v>
      </c>
      <c r="E5179" s="9" t="s">
        <v>163</v>
      </c>
      <c r="F5179" s="16">
        <v>-0.20838550164464364</v>
      </c>
      <c r="G5179" s="16">
        <v>-1.0476136355350492</v>
      </c>
      <c r="H5179" s="9">
        <v>-879077948.20971334</v>
      </c>
      <c r="I5179" s="9">
        <v>-363131202.32071596</v>
      </c>
      <c r="J5179" s="9">
        <v>-422790833.39871013</v>
      </c>
      <c r="K5179" s="9">
        <v>-68928842.690800518</v>
      </c>
      <c r="L5179" s="9">
        <v>-23182959.001329612</v>
      </c>
      <c r="M5179" s="9">
        <v>-892536.28618889861</v>
      </c>
      <c r="N5179" s="9">
        <v>-94175.903285076478</v>
      </c>
      <c r="O5179" s="9">
        <v>-57398.608682849634</v>
      </c>
      <c r="P5179" s="17">
        <v>6.7021197362489668E-2</v>
      </c>
    </row>
    <row r="5180" spans="1:16" ht="15.75" customHeight="1" x14ac:dyDescent="0.3">
      <c r="A5180" s="8">
        <v>2016</v>
      </c>
      <c r="B5180" s="8" t="s">
        <v>1408</v>
      </c>
      <c r="C5180" s="8" t="s">
        <v>120</v>
      </c>
      <c r="D5180" s="8" t="s">
        <v>1393</v>
      </c>
      <c r="E5180" s="8" t="s">
        <v>1394</v>
      </c>
      <c r="F5180" s="16">
        <v>-0.20569760851243885</v>
      </c>
      <c r="G5180" s="16">
        <v>-1.3898148761763365</v>
      </c>
      <c r="H5180" s="9">
        <v>-1187117353.396136</v>
      </c>
      <c r="I5180" s="9">
        <v>-500318271.11277485</v>
      </c>
      <c r="J5180" s="9">
        <v>-753359398.03310072</v>
      </c>
      <c r="K5180" s="9">
        <v>133663942.22577968</v>
      </c>
      <c r="L5180" s="9">
        <v>-66318082.6572363</v>
      </c>
      <c r="M5180" s="9">
        <v>-882734.70158748119</v>
      </c>
      <c r="N5180" s="9">
        <v>-198950.75709239431</v>
      </c>
      <c r="O5180" s="9">
        <v>296141.63987635175</v>
      </c>
      <c r="P5180" s="17">
        <v>1.5418558131541412E-2</v>
      </c>
    </row>
    <row r="5181" spans="1:16" ht="15.75" customHeight="1" x14ac:dyDescent="0.3">
      <c r="A5181" s="8">
        <v>2016</v>
      </c>
      <c r="B5181" s="8" t="s">
        <v>2470</v>
      </c>
      <c r="C5181" s="8" t="s">
        <v>192</v>
      </c>
      <c r="D5181" s="8" t="s">
        <v>1153</v>
      </c>
      <c r="E5181" s="8" t="s">
        <v>1150</v>
      </c>
      <c r="F5181" s="16">
        <v>-0.20193416355283367</v>
      </c>
      <c r="G5181" s="16">
        <v>-2.2734910331231459</v>
      </c>
      <c r="H5181" s="9">
        <v>-268228745.57890186</v>
      </c>
      <c r="I5181" s="9">
        <v>-117379157.10707946</v>
      </c>
      <c r="J5181" s="9">
        <v>-138606422.22805849</v>
      </c>
      <c r="K5181" s="9">
        <v>-10647456.218231855</v>
      </c>
      <c r="L5181" s="9">
        <v>-1553675.3578681741</v>
      </c>
      <c r="M5181" s="9">
        <v>-1952.0210621272877</v>
      </c>
      <c r="N5181" s="9">
        <v>-30173.620245724207</v>
      </c>
      <c r="O5181" s="9">
        <v>-9909.0263559316318</v>
      </c>
      <c r="P5181" s="17">
        <v>5.5463249337309997E-3</v>
      </c>
    </row>
    <row r="5182" spans="1:16" ht="15.75" customHeight="1" x14ac:dyDescent="0.3">
      <c r="A5182" s="8">
        <v>2016</v>
      </c>
      <c r="B5182" s="8" t="s">
        <v>482</v>
      </c>
      <c r="C5182" s="8" t="s">
        <v>149</v>
      </c>
      <c r="D5182" s="8" t="s">
        <v>445</v>
      </c>
      <c r="E5182" s="8" t="s">
        <v>442</v>
      </c>
      <c r="F5182" s="16">
        <v>-0.20090766812972899</v>
      </c>
      <c r="G5182" s="16">
        <v>-4.0817317385850007</v>
      </c>
      <c r="H5182" s="9">
        <v>-4083204783.2389045</v>
      </c>
      <c r="I5182" s="9">
        <v>-1412013777.2879677</v>
      </c>
      <c r="J5182" s="9">
        <v>-1837253426.116818</v>
      </c>
      <c r="K5182" s="9">
        <v>59755659.33706554</v>
      </c>
      <c r="L5182" s="9">
        <v>-893306237.3990767</v>
      </c>
      <c r="M5182" s="9">
        <v>-188994.40185681204</v>
      </c>
      <c r="N5182" s="9">
        <v>-436876.56447874149</v>
      </c>
      <c r="O5182" s="9">
        <v>238869.19422868287</v>
      </c>
      <c r="P5182" s="17">
        <v>1.3815142299708678E-3</v>
      </c>
    </row>
    <row r="5183" spans="1:16" ht="15.75" customHeight="1" x14ac:dyDescent="0.3">
      <c r="A5183" s="8">
        <v>2016</v>
      </c>
      <c r="B5183" s="8" t="s">
        <v>252</v>
      </c>
      <c r="C5183" s="8" t="s">
        <v>192</v>
      </c>
      <c r="D5183" s="8" t="s">
        <v>241</v>
      </c>
      <c r="E5183" s="8" t="s">
        <v>238</v>
      </c>
      <c r="F5183" s="16">
        <v>-0.20053242089368206</v>
      </c>
      <c r="G5183" s="16">
        <v>-2.0595907158399105</v>
      </c>
      <c r="H5183" s="9">
        <v>-349749397.41035444</v>
      </c>
      <c r="I5183" s="9">
        <v>-92673941.227926478</v>
      </c>
      <c r="J5183" s="9">
        <v>-115928689.97401303</v>
      </c>
      <c r="K5183" s="9">
        <v>-2728605.0389682441</v>
      </c>
      <c r="L5183" s="9">
        <v>-138303651.42757767</v>
      </c>
      <c r="M5183" s="9">
        <v>-93774.678738825081</v>
      </c>
      <c r="N5183" s="9">
        <v>-26811.460795322626</v>
      </c>
      <c r="O5183" s="9">
        <v>6076.397665175451</v>
      </c>
      <c r="P5183" s="17">
        <v>7.3064135327905828E-3</v>
      </c>
    </row>
    <row r="5184" spans="1:16" ht="15.75" customHeight="1" x14ac:dyDescent="0.3">
      <c r="A5184" s="8">
        <v>2016</v>
      </c>
      <c r="B5184" s="8" t="s">
        <v>1415</v>
      </c>
      <c r="C5184" s="8" t="s">
        <v>192</v>
      </c>
      <c r="D5184" s="8" t="s">
        <v>1393</v>
      </c>
      <c r="E5184" s="8" t="s">
        <v>1394</v>
      </c>
      <c r="F5184" s="16">
        <v>-0.19898829642126559</v>
      </c>
      <c r="G5184" s="16">
        <v>-3.5470011718727688</v>
      </c>
      <c r="H5184" s="9">
        <v>-1340423235.1345162</v>
      </c>
      <c r="I5184" s="9">
        <v>-320487809.93605113</v>
      </c>
      <c r="J5184" s="9">
        <v>-508361368.54264152</v>
      </c>
      <c r="K5184" s="9">
        <v>-26075713.572166465</v>
      </c>
      <c r="L5184" s="9">
        <v>-483983257.6975978</v>
      </c>
      <c r="M5184" s="9">
        <v>-1590699.1815974112</v>
      </c>
      <c r="N5184" s="9">
        <v>-158089.53913490049</v>
      </c>
      <c r="O5184" s="9">
        <v>233703.33467338109</v>
      </c>
      <c r="P5184" s="17">
        <v>0.11942491077120641</v>
      </c>
    </row>
    <row r="5185" spans="1:16" ht="15.75" customHeight="1" x14ac:dyDescent="0.3">
      <c r="A5185" s="8">
        <v>2016</v>
      </c>
      <c r="B5185" s="8" t="s">
        <v>2305</v>
      </c>
      <c r="C5185" s="8" t="s">
        <v>444</v>
      </c>
      <c r="D5185" s="8" t="s">
        <v>1713</v>
      </c>
      <c r="E5185" s="8" t="s">
        <v>1685</v>
      </c>
      <c r="F5185" s="16">
        <v>-0.1987651425660274</v>
      </c>
      <c r="G5185" s="16">
        <v>-0.4227777528140601</v>
      </c>
      <c r="H5185" s="9">
        <v>-1032290844.3005927</v>
      </c>
      <c r="I5185" s="9">
        <v>-131185041.37679864</v>
      </c>
      <c r="J5185" s="9">
        <v>-171811749.73691988</v>
      </c>
      <c r="K5185" s="9">
        <v>-8871432.726527635</v>
      </c>
      <c r="L5185" s="9">
        <v>-715271706.65033531</v>
      </c>
      <c r="M5185" s="9">
        <v>-5089308.8697609669</v>
      </c>
      <c r="N5185" s="9">
        <v>-42246.109340789895</v>
      </c>
      <c r="O5185" s="9">
        <v>-19358.830909320779</v>
      </c>
      <c r="P5185" s="17">
        <v>2.7183586286918766E-2</v>
      </c>
    </row>
    <row r="5186" spans="1:16" ht="15.75" customHeight="1" x14ac:dyDescent="0.3">
      <c r="A5186" s="8">
        <v>2016</v>
      </c>
      <c r="B5186" s="8" t="s">
        <v>1714</v>
      </c>
      <c r="C5186" s="8" t="s">
        <v>447</v>
      </c>
      <c r="D5186" s="8" t="s">
        <v>430</v>
      </c>
      <c r="E5186" s="8" t="s">
        <v>1685</v>
      </c>
      <c r="F5186" s="16">
        <v>-0.19699601994742968</v>
      </c>
      <c r="G5186" s="16">
        <v>-2.1674270414242192</v>
      </c>
      <c r="H5186" s="9">
        <v>-137802663.49343204</v>
      </c>
      <c r="I5186" s="9">
        <v>-50588336.413604759</v>
      </c>
      <c r="J5186" s="9">
        <v>-64988543.878514245</v>
      </c>
      <c r="K5186" s="9">
        <v>-1324917.9314848536</v>
      </c>
      <c r="L5186" s="9">
        <v>-20859859.987284724</v>
      </c>
      <c r="M5186" s="9">
        <v>-25197.049054687981</v>
      </c>
      <c r="N5186" s="9">
        <v>-15853.672014841442</v>
      </c>
      <c r="O5186" s="9">
        <v>45.438526088684739</v>
      </c>
      <c r="P5186" s="17">
        <v>9.3010646050613224E-2</v>
      </c>
    </row>
    <row r="5187" spans="1:16" ht="15.75" customHeight="1" x14ac:dyDescent="0.3">
      <c r="A5187" s="8">
        <v>2016</v>
      </c>
      <c r="B5187" s="8" t="s">
        <v>1530</v>
      </c>
      <c r="C5187" s="8" t="s">
        <v>120</v>
      </c>
      <c r="D5187" s="8" t="s">
        <v>1513</v>
      </c>
      <c r="E5187" s="8" t="s">
        <v>1514</v>
      </c>
      <c r="F5187" s="16">
        <v>-0.19604250622560765</v>
      </c>
      <c r="G5187" s="16">
        <v>-2.5257437893431893</v>
      </c>
      <c r="H5187" s="9">
        <v>-3246954591.5800667</v>
      </c>
      <c r="I5187" s="9">
        <v>-1181020782.4260387</v>
      </c>
      <c r="J5187" s="9">
        <v>-1413967426.7468998</v>
      </c>
      <c r="K5187" s="9">
        <v>-92892632.44975853</v>
      </c>
      <c r="L5187" s="9">
        <v>-558086174.31183052</v>
      </c>
      <c r="M5187" s="9">
        <v>-614800.40013136331</v>
      </c>
      <c r="N5187" s="9">
        <v>-312901.64610361122</v>
      </c>
      <c r="O5187" s="9">
        <v>-59873.599302599185</v>
      </c>
      <c r="P5187" s="17">
        <v>2.4878539267888085E-2</v>
      </c>
    </row>
    <row r="5188" spans="1:16" ht="15.75" customHeight="1" x14ac:dyDescent="0.3">
      <c r="A5188" s="8">
        <v>2016</v>
      </c>
      <c r="B5188" s="8" t="s">
        <v>1717</v>
      </c>
      <c r="C5188" s="8" t="s">
        <v>135</v>
      </c>
      <c r="D5188" s="8" t="s">
        <v>1691</v>
      </c>
      <c r="E5188" s="8" t="s">
        <v>1685</v>
      </c>
      <c r="F5188" s="16">
        <v>-0.1955818907202897</v>
      </c>
      <c r="G5188" s="16">
        <v>-2.1446709492534923</v>
      </c>
      <c r="H5188" s="9">
        <v>-4116059756.2418208</v>
      </c>
      <c r="I5188" s="9">
        <v>-1475616278.3992667</v>
      </c>
      <c r="J5188" s="9">
        <v>-2811111420.9403305</v>
      </c>
      <c r="K5188" s="9">
        <v>1114148359.0631707</v>
      </c>
      <c r="L5188" s="9">
        <v>-944006584.5194025</v>
      </c>
      <c r="M5188" s="9">
        <v>-690230.93530014076</v>
      </c>
      <c r="N5188" s="9">
        <v>-837952.99259659974</v>
      </c>
      <c r="O5188" s="9">
        <v>2054352.4819058394</v>
      </c>
      <c r="P5188" s="17">
        <v>4.5686064853770175E-3</v>
      </c>
    </row>
    <row r="5189" spans="1:16" ht="15.75" customHeight="1" x14ac:dyDescent="0.3">
      <c r="A5189" s="8">
        <v>2016</v>
      </c>
      <c r="B5189" s="8" t="s">
        <v>235</v>
      </c>
      <c r="C5189" s="8" t="s">
        <v>147</v>
      </c>
      <c r="D5189" s="8" t="s">
        <v>212</v>
      </c>
      <c r="E5189" s="8" t="s">
        <v>213</v>
      </c>
      <c r="F5189" s="16">
        <v>-0.19518525078540602</v>
      </c>
      <c r="G5189" s="16">
        <v>-5.8927427779199206</v>
      </c>
      <c r="H5189" s="9">
        <v>-847770864.86390185</v>
      </c>
      <c r="I5189" s="9">
        <v>-395854264.88885933</v>
      </c>
      <c r="J5189" s="9">
        <v>-707904385.37038922</v>
      </c>
      <c r="K5189" s="9">
        <v>260610512.07945129</v>
      </c>
      <c r="L5189" s="9">
        <v>-4938160.7926770607</v>
      </c>
      <c r="M5189" s="9">
        <v>0</v>
      </c>
      <c r="N5189" s="9">
        <v>-201091.24357829068</v>
      </c>
      <c r="O5189" s="9">
        <v>516525.3521511468</v>
      </c>
      <c r="P5189" s="17">
        <v>3.3240606932423626E-3</v>
      </c>
    </row>
    <row r="5190" spans="1:16" ht="15.75" customHeight="1" x14ac:dyDescent="0.3">
      <c r="A5190" s="18">
        <v>2016</v>
      </c>
      <c r="B5190" s="8" t="s">
        <v>1434</v>
      </c>
      <c r="C5190" s="8" t="s">
        <v>195</v>
      </c>
      <c r="D5190" s="8" t="s">
        <v>362</v>
      </c>
      <c r="E5190" s="9" t="s">
        <v>1418</v>
      </c>
      <c r="F5190" s="16">
        <v>-0.19470203038584458</v>
      </c>
      <c r="G5190" s="16">
        <v>-2.4884625846288406</v>
      </c>
      <c r="H5190" s="9">
        <v>-3507984039.6618953</v>
      </c>
      <c r="I5190" s="9">
        <v>-915507066.41080332</v>
      </c>
      <c r="J5190" s="9">
        <v>-1135303086.7995577</v>
      </c>
      <c r="K5190" s="9">
        <v>-158680082.11880782</v>
      </c>
      <c r="L5190" s="9">
        <v>-1286996227.9411995</v>
      </c>
      <c r="M5190" s="9">
        <v>-11156762.332072228</v>
      </c>
      <c r="N5190" s="9">
        <v>-275672.72631635313</v>
      </c>
      <c r="O5190" s="9">
        <v>-65141.333137773487</v>
      </c>
      <c r="P5190" s="17">
        <v>5.7939232691068224E-2</v>
      </c>
    </row>
    <row r="5191" spans="1:16" ht="15.75" customHeight="1" x14ac:dyDescent="0.3">
      <c r="A5191" s="8">
        <v>2016</v>
      </c>
      <c r="B5191" s="8" t="s">
        <v>253</v>
      </c>
      <c r="C5191" s="8" t="s">
        <v>157</v>
      </c>
      <c r="D5191" s="8" t="s">
        <v>241</v>
      </c>
      <c r="E5191" s="8" t="s">
        <v>238</v>
      </c>
      <c r="F5191" s="16">
        <v>-0.19440341185270313</v>
      </c>
      <c r="G5191" s="16">
        <v>-1.8416251783546249</v>
      </c>
      <c r="H5191" s="9">
        <v>-2611853889.8013821</v>
      </c>
      <c r="I5191" s="9">
        <v>-1112720465.5438936</v>
      </c>
      <c r="J5191" s="9">
        <v>-1369129372.7749143</v>
      </c>
      <c r="K5191" s="9">
        <v>-85158090.35066402</v>
      </c>
      <c r="L5191" s="9">
        <v>-39998838.162380919</v>
      </c>
      <c r="M5191" s="9">
        <v>-4519773.2956923777</v>
      </c>
      <c r="N5191" s="9">
        <v>-315928.38169599464</v>
      </c>
      <c r="O5191" s="9">
        <v>-11421.292139864832</v>
      </c>
      <c r="P5191" s="17">
        <v>2.9639511489113549E-2</v>
      </c>
    </row>
    <row r="5192" spans="1:16" ht="15.75" customHeight="1" x14ac:dyDescent="0.3">
      <c r="A5192" s="8">
        <v>2016</v>
      </c>
      <c r="B5192" s="8" t="s">
        <v>1668</v>
      </c>
      <c r="C5192" s="8" t="s">
        <v>192</v>
      </c>
      <c r="D5192" s="8" t="s">
        <v>169</v>
      </c>
      <c r="E5192" s="8" t="s">
        <v>1619</v>
      </c>
      <c r="F5192" s="16">
        <v>-0.19335569435648384</v>
      </c>
      <c r="G5192" s="16">
        <v>-1.2460021719080805</v>
      </c>
      <c r="H5192" s="9">
        <v>-1972421438.1304915</v>
      </c>
      <c r="I5192" s="9">
        <v>-737302819.98534107</v>
      </c>
      <c r="J5192" s="9">
        <v>-807097435.11810362</v>
      </c>
      <c r="K5192" s="9">
        <v>-328479832.61954123</v>
      </c>
      <c r="L5192" s="9">
        <v>-97601199.111078843</v>
      </c>
      <c r="M5192" s="9">
        <v>-1542615.435018583</v>
      </c>
      <c r="N5192" s="9">
        <v>-186353.64560951994</v>
      </c>
      <c r="O5192" s="9">
        <v>-211182.21579822953</v>
      </c>
      <c r="P5192" s="17">
        <v>0.17088686488096824</v>
      </c>
    </row>
    <row r="5193" spans="1:16" ht="15.75" customHeight="1" x14ac:dyDescent="0.3">
      <c r="A5193" s="8">
        <v>2016</v>
      </c>
      <c r="B5193" s="8" t="s">
        <v>249</v>
      </c>
      <c r="C5193" s="8" t="s">
        <v>195</v>
      </c>
      <c r="D5193" s="8" t="s">
        <v>237</v>
      </c>
      <c r="E5193" s="8" t="s">
        <v>238</v>
      </c>
      <c r="F5193" s="16">
        <v>-0.19265691637257629</v>
      </c>
      <c r="G5193" s="16">
        <v>-2.8502489360193173</v>
      </c>
      <c r="H5193" s="9">
        <v>-1059486132.6274922</v>
      </c>
      <c r="I5193" s="9">
        <v>-449516395.570939</v>
      </c>
      <c r="J5193" s="9">
        <v>-551872309.92083526</v>
      </c>
      <c r="K5193" s="9">
        <v>-42731726.347152241</v>
      </c>
      <c r="L5193" s="9">
        <v>-14494842.830407761</v>
      </c>
      <c r="M5193" s="9">
        <v>-736346.82937829802</v>
      </c>
      <c r="N5193" s="9">
        <v>-128110.6576142898</v>
      </c>
      <c r="O5193" s="9">
        <v>-6400.4711651824982</v>
      </c>
      <c r="P5193" s="17">
        <v>9.679966327166202E-2</v>
      </c>
    </row>
    <row r="5194" spans="1:16" ht="15.75" customHeight="1" x14ac:dyDescent="0.3">
      <c r="A5194" s="8">
        <v>2016</v>
      </c>
      <c r="B5194" s="8" t="s">
        <v>480</v>
      </c>
      <c r="C5194" s="8" t="s">
        <v>192</v>
      </c>
      <c r="D5194" s="8" t="s">
        <v>445</v>
      </c>
      <c r="E5194" s="8" t="s">
        <v>442</v>
      </c>
      <c r="F5194" s="16">
        <v>-0.19185250023088424</v>
      </c>
      <c r="G5194" s="16">
        <v>-40.485386902354477</v>
      </c>
      <c r="H5194" s="9">
        <v>-37894322140.60379</v>
      </c>
      <c r="I5194" s="9">
        <v>-15727230997.607132</v>
      </c>
      <c r="J5194" s="9">
        <v>-20614803304.736305</v>
      </c>
      <c r="K5194" s="9">
        <v>363793526.53095198</v>
      </c>
      <c r="L5194" s="9">
        <v>-1897976952.4271226</v>
      </c>
      <c r="M5194" s="9">
        <v>-15512252.486740613</v>
      </c>
      <c r="N5194" s="9">
        <v>-5054011.5725317094</v>
      </c>
      <c r="O5194" s="9">
        <v>2461851.6950934147</v>
      </c>
      <c r="P5194" s="17">
        <v>1.3781116065558199E-2</v>
      </c>
    </row>
    <row r="5195" spans="1:16" ht="15.75" customHeight="1" x14ac:dyDescent="0.3">
      <c r="A5195" s="8">
        <v>2016</v>
      </c>
      <c r="B5195" s="8" t="s">
        <v>251</v>
      </c>
      <c r="C5195" s="8" t="s">
        <v>192</v>
      </c>
      <c r="D5195" s="8" t="s">
        <v>241</v>
      </c>
      <c r="E5195" s="8" t="s">
        <v>238</v>
      </c>
      <c r="F5195" s="16">
        <v>-0.19175363425084566</v>
      </c>
      <c r="G5195" s="16">
        <v>-1.221199272561762</v>
      </c>
      <c r="H5195" s="9">
        <v>-314092452.9028852</v>
      </c>
      <c r="I5195" s="9">
        <v>-74142193.887542218</v>
      </c>
      <c r="J5195" s="9">
        <v>-92332329.913143173</v>
      </c>
      <c r="K5195" s="9">
        <v>-5741692.6888897503</v>
      </c>
      <c r="L5195" s="9">
        <v>-141767386.80818042</v>
      </c>
      <c r="M5195" s="9">
        <v>-88069.81910149593</v>
      </c>
      <c r="N5195" s="9">
        <v>-21788.203894732855</v>
      </c>
      <c r="O5195" s="9">
        <v>1008.4178666579701</v>
      </c>
      <c r="P5195" s="17">
        <v>6.5124403941503775E-2</v>
      </c>
    </row>
    <row r="5196" spans="1:16" ht="15.75" customHeight="1" x14ac:dyDescent="0.3">
      <c r="A5196" s="8">
        <v>2016</v>
      </c>
      <c r="B5196" s="8" t="s">
        <v>2399</v>
      </c>
      <c r="C5196" s="8" t="s">
        <v>447</v>
      </c>
      <c r="D5196" s="8" t="s">
        <v>445</v>
      </c>
      <c r="E5196" s="8" t="s">
        <v>442</v>
      </c>
      <c r="F5196" s="16">
        <v>-0.19146183715144818</v>
      </c>
      <c r="G5196" s="16">
        <v>-8.1063858704754583</v>
      </c>
      <c r="H5196" s="9">
        <v>-3632646846.9965143</v>
      </c>
      <c r="I5196" s="9">
        <v>-1545242082.8397903</v>
      </c>
      <c r="J5196" s="9">
        <v>-2116564421.0439539</v>
      </c>
      <c r="K5196" s="9">
        <v>87194689.669719368</v>
      </c>
      <c r="L5196" s="9">
        <v>-51936188.482060574</v>
      </c>
      <c r="M5196" s="9">
        <v>-5821443.4769192096</v>
      </c>
      <c r="N5196" s="9">
        <v>-546116.80850700615</v>
      </c>
      <c r="O5196" s="9">
        <v>268715.98499908682</v>
      </c>
      <c r="P5196" s="17">
        <v>2.115266784780458E-2</v>
      </c>
    </row>
    <row r="5197" spans="1:16" ht="15.75" customHeight="1" x14ac:dyDescent="0.3">
      <c r="A5197" s="18">
        <v>2016</v>
      </c>
      <c r="B5197" s="8" t="s">
        <v>1723</v>
      </c>
      <c r="C5197" s="8" t="s">
        <v>129</v>
      </c>
      <c r="D5197" s="8" t="s">
        <v>1713</v>
      </c>
      <c r="E5197" s="9" t="s">
        <v>1685</v>
      </c>
      <c r="F5197" s="16">
        <v>-0.19119822538259557</v>
      </c>
      <c r="G5197" s="16" t="s">
        <v>130</v>
      </c>
      <c r="H5197" s="9">
        <v>-502112223.20556462</v>
      </c>
      <c r="I5197" s="9">
        <v>-30022699.772705205</v>
      </c>
      <c r="J5197" s="9">
        <v>-540030265.65037584</v>
      </c>
      <c r="K5197" s="9">
        <v>335191796.05538279</v>
      </c>
      <c r="L5197" s="9">
        <v>-258631355.6890097</v>
      </c>
      <c r="M5197" s="9">
        <v>-8674670.0555091184</v>
      </c>
      <c r="N5197" s="9">
        <v>-281189.84312391863</v>
      </c>
      <c r="O5197" s="9">
        <v>336161.74977698829</v>
      </c>
      <c r="P5197" s="17">
        <v>6.4094272082881931E-2</v>
      </c>
    </row>
    <row r="5198" spans="1:16" ht="15.75" customHeight="1" x14ac:dyDescent="0.3">
      <c r="A5198" s="8">
        <v>2016</v>
      </c>
      <c r="B5198" s="8" t="s">
        <v>1291</v>
      </c>
      <c r="C5198" s="8" t="s">
        <v>135</v>
      </c>
      <c r="D5198" s="8" t="s">
        <v>1259</v>
      </c>
      <c r="E5198" s="8" t="s">
        <v>1260</v>
      </c>
      <c r="F5198" s="16">
        <v>-0.19097586568757166</v>
      </c>
      <c r="G5198" s="16">
        <v>-1.3510023277049983</v>
      </c>
      <c r="H5198" s="9">
        <v>-38338961.5741641</v>
      </c>
      <c r="I5198" s="9">
        <v>-16369977.745016944</v>
      </c>
      <c r="J5198" s="9">
        <v>-20526420.488599263</v>
      </c>
      <c r="K5198" s="9">
        <v>-1116732.9038504956</v>
      </c>
      <c r="L5198" s="9">
        <v>-310852.29956993123</v>
      </c>
      <c r="M5198" s="9">
        <v>-11922.34956461856</v>
      </c>
      <c r="N5198" s="9">
        <v>-4912.9246692110282</v>
      </c>
      <c r="O5198" s="9">
        <v>1857.1371063723832</v>
      </c>
      <c r="P5198" s="17">
        <v>0.13331484500691154</v>
      </c>
    </row>
    <row r="5199" spans="1:16" ht="15.75" customHeight="1" x14ac:dyDescent="0.3">
      <c r="A5199" s="8">
        <v>2016</v>
      </c>
      <c r="B5199" s="8" t="s">
        <v>256</v>
      </c>
      <c r="C5199" s="8" t="s">
        <v>157</v>
      </c>
      <c r="D5199" s="8" t="s">
        <v>241</v>
      </c>
      <c r="E5199" s="8" t="s">
        <v>238</v>
      </c>
      <c r="F5199" s="16">
        <v>-0.19079691474198199</v>
      </c>
      <c r="G5199" s="16">
        <v>-1.8257608304570365</v>
      </c>
      <c r="H5199" s="9">
        <v>-2396694237.1537776</v>
      </c>
      <c r="I5199" s="9">
        <v>-994513431.71613085</v>
      </c>
      <c r="J5199" s="9">
        <v>-1143190614.27562</v>
      </c>
      <c r="K5199" s="9">
        <v>-219364809.10512307</v>
      </c>
      <c r="L5199" s="9">
        <v>-35038054.37793532</v>
      </c>
      <c r="M5199" s="9">
        <v>-4225838.9343325524</v>
      </c>
      <c r="N5199" s="9">
        <v>-251424.04136233474</v>
      </c>
      <c r="O5199" s="9">
        <v>-110064.70327362145</v>
      </c>
      <c r="P5199" s="17">
        <v>7.9290115202638276E-2</v>
      </c>
    </row>
    <row r="5200" spans="1:16" ht="15.75" customHeight="1" x14ac:dyDescent="0.3">
      <c r="A5200" s="8">
        <v>2016</v>
      </c>
      <c r="B5200" s="8" t="s">
        <v>1151</v>
      </c>
      <c r="C5200" s="8" t="s">
        <v>195</v>
      </c>
      <c r="D5200" s="8" t="s">
        <v>313</v>
      </c>
      <c r="E5200" s="8" t="s">
        <v>1150</v>
      </c>
      <c r="F5200" s="16">
        <v>-0.19032031963409035</v>
      </c>
      <c r="G5200" s="16" t="s">
        <v>130</v>
      </c>
      <c r="H5200" s="9">
        <v>-37366352.879875764</v>
      </c>
      <c r="I5200" s="9">
        <v>-16336370.191179093</v>
      </c>
      <c r="J5200" s="9">
        <v>-19253727.384144455</v>
      </c>
      <c r="K5200" s="9">
        <v>-1512900.3430336139</v>
      </c>
      <c r="L5200" s="9">
        <v>-257607.54884356249</v>
      </c>
      <c r="M5200" s="9">
        <v>-93.634730826129825</v>
      </c>
      <c r="N5200" s="9">
        <v>-4182.3619453551819</v>
      </c>
      <c r="O5200" s="9">
        <v>-1471.4159988401348</v>
      </c>
      <c r="P5200" s="17">
        <v>3.3764022741285017E-3</v>
      </c>
    </row>
    <row r="5201" spans="1:16" ht="15.75" customHeight="1" x14ac:dyDescent="0.3">
      <c r="A5201" s="8">
        <v>2016</v>
      </c>
      <c r="B5201" s="8" t="s">
        <v>2404</v>
      </c>
      <c r="C5201" s="8" t="s">
        <v>192</v>
      </c>
      <c r="D5201" s="8" t="s">
        <v>531</v>
      </c>
      <c r="E5201" s="8" t="s">
        <v>522</v>
      </c>
      <c r="F5201" s="16">
        <v>-0.18932444785864774</v>
      </c>
      <c r="G5201" s="16">
        <v>-0.80547943935899158</v>
      </c>
      <c r="H5201" s="9">
        <v>-127165066.48880079</v>
      </c>
      <c r="I5201" s="9">
        <v>-48560497.274450816</v>
      </c>
      <c r="J5201" s="9">
        <v>-57296329.203453138</v>
      </c>
      <c r="K5201" s="9">
        <v>-4430212.0609451607</v>
      </c>
      <c r="L5201" s="9">
        <v>-16860744.853229672</v>
      </c>
      <c r="M5201" s="9">
        <v>-577.59753042709849</v>
      </c>
      <c r="N5201" s="9">
        <v>-12460.169153202882</v>
      </c>
      <c r="O5201" s="9">
        <v>-4245.3300383364476</v>
      </c>
      <c r="P5201" s="17">
        <v>2.9872648897940738E-3</v>
      </c>
    </row>
    <row r="5202" spans="1:16" ht="15.75" customHeight="1" x14ac:dyDescent="0.3">
      <c r="A5202" s="18">
        <v>2016</v>
      </c>
      <c r="B5202" s="8" t="s">
        <v>1241</v>
      </c>
      <c r="C5202" s="8" t="s">
        <v>195</v>
      </c>
      <c r="D5202" s="8" t="s">
        <v>1223</v>
      </c>
      <c r="E5202" s="9" t="s">
        <v>1224</v>
      </c>
      <c r="F5202" s="16">
        <v>-0.1882828023403017</v>
      </c>
      <c r="G5202" s="16">
        <v>-2.3240983644484068</v>
      </c>
      <c r="H5202" s="9">
        <v>-596956903.16928744</v>
      </c>
      <c r="I5202" s="9">
        <v>-254044820.58495054</v>
      </c>
      <c r="J5202" s="9">
        <v>-355536049.20648563</v>
      </c>
      <c r="K5202" s="9">
        <v>44960129.436749309</v>
      </c>
      <c r="L5202" s="9">
        <v>-32318697.364521842</v>
      </c>
      <c r="M5202" s="9">
        <v>-32757.455762408943</v>
      </c>
      <c r="N5202" s="9">
        <v>-88244.592837108736</v>
      </c>
      <c r="O5202" s="9">
        <v>103536.5985209051</v>
      </c>
      <c r="P5202" s="17">
        <v>2.7887781734452612E-3</v>
      </c>
    </row>
    <row r="5203" spans="1:16" ht="15.75" customHeight="1" x14ac:dyDescent="0.3">
      <c r="A5203" s="8">
        <v>2016</v>
      </c>
      <c r="B5203" s="8" t="s">
        <v>2479</v>
      </c>
      <c r="C5203" s="8" t="s">
        <v>195</v>
      </c>
      <c r="D5203" s="8" t="s">
        <v>1223</v>
      </c>
      <c r="E5203" s="8" t="s">
        <v>1224</v>
      </c>
      <c r="F5203" s="16">
        <v>-0.18765073482543071</v>
      </c>
      <c r="G5203" s="16">
        <v>-14.696818824789261</v>
      </c>
      <c r="H5203" s="9">
        <v>-142491554.61285558</v>
      </c>
      <c r="I5203" s="9">
        <v>-62034652.455130018</v>
      </c>
      <c r="J5203" s="9">
        <v>-84523306.990503192</v>
      </c>
      <c r="K5203" s="9">
        <v>5979749.5984519105</v>
      </c>
      <c r="L5203" s="9">
        <v>-1895781.1036530901</v>
      </c>
      <c r="M5203" s="9">
        <v>-7845.4289445649601</v>
      </c>
      <c r="N5203" s="9">
        <v>-21241.557804882566</v>
      </c>
      <c r="O5203" s="9">
        <v>11523.324728328933</v>
      </c>
      <c r="P5203" s="17">
        <v>2.7923536735137747E-3</v>
      </c>
    </row>
    <row r="5204" spans="1:16" ht="15.75" customHeight="1" x14ac:dyDescent="0.3">
      <c r="A5204" s="8">
        <v>2016</v>
      </c>
      <c r="B5204" s="8" t="s">
        <v>1237</v>
      </c>
      <c r="C5204" s="8" t="s">
        <v>135</v>
      </c>
      <c r="D5204" s="8" t="s">
        <v>1223</v>
      </c>
      <c r="E5204" s="8" t="s">
        <v>1224</v>
      </c>
      <c r="F5204" s="16">
        <v>-0.1857160900383478</v>
      </c>
      <c r="G5204" s="16">
        <v>-1.7020298035749877</v>
      </c>
      <c r="H5204" s="9">
        <v>-684777472.13298464</v>
      </c>
      <c r="I5204" s="9">
        <v>-275361018.99415541</v>
      </c>
      <c r="J5204" s="9">
        <v>-340188018.58206278</v>
      </c>
      <c r="K5204" s="9">
        <v>-6767303.4161686711</v>
      </c>
      <c r="L5204" s="9">
        <v>-62367032.887020968</v>
      </c>
      <c r="M5204" s="9">
        <v>-27945.080354202808</v>
      </c>
      <c r="N5204" s="9">
        <v>-77036.143397748863</v>
      </c>
      <c r="O5204" s="9">
        <v>10882.970175343075</v>
      </c>
      <c r="P5204" s="17">
        <v>7.9012516178780495E-2</v>
      </c>
    </row>
    <row r="5205" spans="1:16" ht="15.75" customHeight="1" x14ac:dyDescent="0.3">
      <c r="A5205" s="18">
        <v>2016</v>
      </c>
      <c r="B5205" s="8" t="s">
        <v>2117</v>
      </c>
      <c r="C5205" s="8" t="s">
        <v>447</v>
      </c>
      <c r="D5205" s="8" t="s">
        <v>441</v>
      </c>
      <c r="E5205" s="9" t="s">
        <v>442</v>
      </c>
      <c r="F5205" s="16">
        <v>-0.18534083577126145</v>
      </c>
      <c r="G5205" s="16" t="s">
        <v>130</v>
      </c>
      <c r="H5205" s="9">
        <v>-114495583.27388731</v>
      </c>
      <c r="I5205" s="9">
        <v>-58454643.259510778</v>
      </c>
      <c r="J5205" s="9">
        <v>-69359358.847988576</v>
      </c>
      <c r="K5205" s="9">
        <v>-14391321.005961437</v>
      </c>
      <c r="L5205" s="9">
        <v>27922139.621373992</v>
      </c>
      <c r="M5205" s="9">
        <v>-189542.82286928804</v>
      </c>
      <c r="N5205" s="9">
        <v>-16503.722411980914</v>
      </c>
      <c r="O5205" s="9">
        <v>-6353.2365192064344</v>
      </c>
      <c r="P5205" s="17">
        <v>8.856697740553604E-2</v>
      </c>
    </row>
    <row r="5206" spans="1:16" ht="15.75" customHeight="1" x14ac:dyDescent="0.3">
      <c r="A5206" s="8">
        <v>2016</v>
      </c>
      <c r="B5206" s="8" t="s">
        <v>1725</v>
      </c>
      <c r="C5206" s="8" t="s">
        <v>135</v>
      </c>
      <c r="D5206" s="8" t="s">
        <v>1691</v>
      </c>
      <c r="E5206" s="8" t="s">
        <v>1685</v>
      </c>
      <c r="F5206" s="16">
        <v>-0.18499813124172376</v>
      </c>
      <c r="G5206" s="16" t="s">
        <v>130</v>
      </c>
      <c r="H5206" s="9">
        <v>-28014104.740837127</v>
      </c>
      <c r="I5206" s="9">
        <v>-5106704.0647346536</v>
      </c>
      <c r="J5206" s="9">
        <v>-8894062.6045321077</v>
      </c>
      <c r="K5206" s="9">
        <v>2382710.9918653714</v>
      </c>
      <c r="L5206" s="9">
        <v>-16392208.47048693</v>
      </c>
      <c r="M5206" s="9">
        <v>-4966.5040696286942</v>
      </c>
      <c r="N5206" s="9">
        <v>-2679.3063248161611</v>
      </c>
      <c r="O5206" s="9">
        <v>3805.2174456435214</v>
      </c>
      <c r="P5206" s="17">
        <v>0.1658043193617193</v>
      </c>
    </row>
    <row r="5207" spans="1:16" ht="15.75" customHeight="1" x14ac:dyDescent="0.3">
      <c r="A5207" s="8">
        <v>2016</v>
      </c>
      <c r="B5207" s="8" t="s">
        <v>254</v>
      </c>
      <c r="C5207" s="8" t="s">
        <v>192</v>
      </c>
      <c r="D5207" s="8" t="s">
        <v>241</v>
      </c>
      <c r="E5207" s="8" t="s">
        <v>238</v>
      </c>
      <c r="F5207" s="16">
        <v>-0.18467372692653949</v>
      </c>
      <c r="G5207" s="16">
        <v>-1.099675927521681</v>
      </c>
      <c r="H5207" s="9">
        <v>-995206714.4071213</v>
      </c>
      <c r="I5207" s="9">
        <v>-440440226.09514076</v>
      </c>
      <c r="J5207" s="9">
        <v>-537542263.78166878</v>
      </c>
      <c r="K5207" s="9">
        <v>-29620446.81525223</v>
      </c>
      <c r="L5207" s="9">
        <v>12823423.280242806</v>
      </c>
      <c r="M5207" s="9">
        <v>-289748.62951035507</v>
      </c>
      <c r="N5207" s="9">
        <v>-122500.85358747997</v>
      </c>
      <c r="O5207" s="9">
        <v>-14951.512204040711</v>
      </c>
      <c r="P5207" s="17">
        <v>5.0268409378436435E-2</v>
      </c>
    </row>
    <row r="5208" spans="1:16" ht="15.75" customHeight="1" x14ac:dyDescent="0.3">
      <c r="A5208" s="8">
        <v>2016</v>
      </c>
      <c r="B5208" s="8" t="s">
        <v>255</v>
      </c>
      <c r="C5208" s="8" t="s">
        <v>192</v>
      </c>
      <c r="D5208" s="8" t="s">
        <v>241</v>
      </c>
      <c r="E5208" s="8" t="s">
        <v>238</v>
      </c>
      <c r="F5208" s="16">
        <v>-0.1829251601564453</v>
      </c>
      <c r="G5208" s="16">
        <v>-1.0278529385802935</v>
      </c>
      <c r="H5208" s="9">
        <v>-292424161.02609348</v>
      </c>
      <c r="I5208" s="9">
        <v>-93000216.293296248</v>
      </c>
      <c r="J5208" s="9">
        <v>-114413656.2389178</v>
      </c>
      <c r="K5208" s="9">
        <v>-7537463.1515813172</v>
      </c>
      <c r="L5208" s="9">
        <v>-77359401.637127355</v>
      </c>
      <c r="M5208" s="9">
        <v>-85951.411975367155</v>
      </c>
      <c r="N5208" s="9">
        <v>-26537.086132234399</v>
      </c>
      <c r="O5208" s="9">
        <v>-935.20706305651129</v>
      </c>
      <c r="P5208" s="17">
        <v>6.7988767752697229E-2</v>
      </c>
    </row>
    <row r="5209" spans="1:16" ht="15.75" customHeight="1" x14ac:dyDescent="0.3">
      <c r="A5209" s="8">
        <v>2016</v>
      </c>
      <c r="B5209" s="8" t="s">
        <v>1411</v>
      </c>
      <c r="C5209" s="8" t="s">
        <v>268</v>
      </c>
      <c r="D5209" s="8" t="s">
        <v>1393</v>
      </c>
      <c r="E5209" s="8" t="s">
        <v>1394</v>
      </c>
      <c r="F5209" s="16">
        <v>-0.18280990829147314</v>
      </c>
      <c r="G5209" s="16">
        <v>-2.7191240076980572</v>
      </c>
      <c r="H5209" s="9">
        <v>-1890874890.0755851</v>
      </c>
      <c r="I5209" s="9">
        <v>-368977214.6178267</v>
      </c>
      <c r="J5209" s="9">
        <v>-540489870.7314297</v>
      </c>
      <c r="K5209" s="9">
        <v>-102211252.69306816</v>
      </c>
      <c r="L5209" s="9">
        <v>-876635895.12470818</v>
      </c>
      <c r="M5209" s="9">
        <v>-2544207.3244665652</v>
      </c>
      <c r="N5209" s="9">
        <v>-163983.47370735047</v>
      </c>
      <c r="O5209" s="9">
        <v>147533.88962191006</v>
      </c>
      <c r="P5209" s="17">
        <v>0.12697701456591184</v>
      </c>
    </row>
    <row r="5210" spans="1:16" ht="15.75" customHeight="1" x14ac:dyDescent="0.3">
      <c r="A5210" s="8">
        <v>2016</v>
      </c>
      <c r="B5210" s="8" t="s">
        <v>1405</v>
      </c>
      <c r="C5210" s="8" t="s">
        <v>195</v>
      </c>
      <c r="D5210" s="8" t="s">
        <v>1393</v>
      </c>
      <c r="E5210" s="8" t="s">
        <v>1394</v>
      </c>
      <c r="F5210" s="16">
        <v>-0.18193089913929819</v>
      </c>
      <c r="G5210" s="16">
        <v>-3.5395973040863433</v>
      </c>
      <c r="H5210" s="9">
        <v>-2235816325.0918021</v>
      </c>
      <c r="I5210" s="9">
        <v>-922587077.87352943</v>
      </c>
      <c r="J5210" s="9">
        <v>-1241977009.7532146</v>
      </c>
      <c r="K5210" s="9">
        <v>-2463667.9742381191</v>
      </c>
      <c r="L5210" s="9">
        <v>-64957329.978989825</v>
      </c>
      <c r="M5210" s="9">
        <v>-3678459.9318435201</v>
      </c>
      <c r="N5210" s="9">
        <v>-316168.98670270143</v>
      </c>
      <c r="O5210" s="9">
        <v>163389.40671680702</v>
      </c>
      <c r="P5210" s="17">
        <v>5.0845486799742802E-2</v>
      </c>
    </row>
    <row r="5211" spans="1:16" ht="15.75" customHeight="1" x14ac:dyDescent="0.3">
      <c r="A5211" s="18">
        <v>2016</v>
      </c>
      <c r="B5211" s="8" t="s">
        <v>1729</v>
      </c>
      <c r="C5211" s="8" t="s">
        <v>120</v>
      </c>
      <c r="D5211" s="8" t="s">
        <v>1691</v>
      </c>
      <c r="E5211" s="9" t="s">
        <v>1685</v>
      </c>
      <c r="F5211" s="16">
        <v>-0.18141377686953095</v>
      </c>
      <c r="G5211" s="16">
        <v>-1.0529791746442654</v>
      </c>
      <c r="H5211" s="9">
        <v>-8247089368.5192394</v>
      </c>
      <c r="I5211" s="9">
        <v>-3200058017.5465674</v>
      </c>
      <c r="J5211" s="9">
        <v>-5123390995.3689795</v>
      </c>
      <c r="K5211" s="9">
        <v>795426587.71988845</v>
      </c>
      <c r="L5211" s="9">
        <v>-687643032.65838754</v>
      </c>
      <c r="M5211" s="9">
        <v>-31442475.460132144</v>
      </c>
      <c r="N5211" s="9">
        <v>-1488492.3293988064</v>
      </c>
      <c r="O5211" s="9">
        <v>1507057.1243423291</v>
      </c>
      <c r="P5211" s="17">
        <v>3.7281453386426133E-2</v>
      </c>
    </row>
    <row r="5212" spans="1:16" ht="15.75" customHeight="1" x14ac:dyDescent="0.3">
      <c r="A5212" s="8">
        <v>2016</v>
      </c>
      <c r="B5212" s="8" t="s">
        <v>757</v>
      </c>
      <c r="C5212" s="8" t="s">
        <v>135</v>
      </c>
      <c r="D5212" s="8" t="s">
        <v>755</v>
      </c>
      <c r="E5212" s="8" t="s">
        <v>756</v>
      </c>
      <c r="F5212" s="16">
        <v>-0.1810218511278035</v>
      </c>
      <c r="G5212" s="16">
        <v>-1.5330267573103793</v>
      </c>
      <c r="H5212" s="9">
        <v>-307170115.49049646</v>
      </c>
      <c r="I5212" s="9">
        <v>-7150398.0777663756</v>
      </c>
      <c r="J5212" s="9">
        <v>-9751683.5182202794</v>
      </c>
      <c r="K5212" s="9">
        <v>382421.82150557812</v>
      </c>
      <c r="L5212" s="9">
        <v>-290624391.30390829</v>
      </c>
      <c r="M5212" s="9">
        <v>-25391.282275415</v>
      </c>
      <c r="N5212" s="9">
        <v>-2468.1869452419346</v>
      </c>
      <c r="O5212" s="9">
        <v>1795.0571136136425</v>
      </c>
      <c r="P5212" s="17">
        <v>1.3830630547432365E-2</v>
      </c>
    </row>
    <row r="5213" spans="1:16" ht="15.75" customHeight="1" x14ac:dyDescent="0.3">
      <c r="A5213" s="8">
        <v>2016</v>
      </c>
      <c r="B5213" s="8" t="s">
        <v>182</v>
      </c>
      <c r="C5213" s="8" t="s">
        <v>129</v>
      </c>
      <c r="D5213" s="8" t="s">
        <v>183</v>
      </c>
      <c r="E5213" s="8" t="s">
        <v>163</v>
      </c>
      <c r="F5213" s="16">
        <v>-0.18068389604691462</v>
      </c>
      <c r="G5213" s="16" t="s">
        <v>130</v>
      </c>
      <c r="H5213" s="9">
        <v>-365752853.74521309</v>
      </c>
      <c r="I5213" s="9">
        <v>-115998380.40923052</v>
      </c>
      <c r="J5213" s="9">
        <v>-134775609.38179228</v>
      </c>
      <c r="K5213" s="9">
        <v>-19139098.311217122</v>
      </c>
      <c r="L5213" s="9">
        <v>-95537054.960502848</v>
      </c>
      <c r="M5213" s="9">
        <v>-258037.20641351421</v>
      </c>
      <c r="N5213" s="9">
        <v>-29755.033804299663</v>
      </c>
      <c r="O5213" s="9">
        <v>-14918.44225246243</v>
      </c>
      <c r="P5213" s="17">
        <v>3.8830705044806735E-2</v>
      </c>
    </row>
    <row r="5214" spans="1:16" ht="15.75" customHeight="1" x14ac:dyDescent="0.3">
      <c r="A5214" s="8">
        <v>2016</v>
      </c>
      <c r="B5214" s="8" t="s">
        <v>1435</v>
      </c>
      <c r="C5214" s="8" t="s">
        <v>268</v>
      </c>
      <c r="D5214" s="8" t="s">
        <v>362</v>
      </c>
      <c r="E5214" s="8" t="s">
        <v>1418</v>
      </c>
      <c r="F5214" s="16">
        <v>-0.17958310928963822</v>
      </c>
      <c r="G5214" s="16">
        <v>-2.8930385970293253</v>
      </c>
      <c r="H5214" s="9">
        <v>-447850132.76927006</v>
      </c>
      <c r="I5214" s="9">
        <v>-161151203.25817916</v>
      </c>
      <c r="J5214" s="9">
        <v>-190181831.17628327</v>
      </c>
      <c r="K5214" s="9">
        <v>-20767013.34659005</v>
      </c>
      <c r="L5214" s="9">
        <v>-75340648.662555963</v>
      </c>
      <c r="M5214" s="9">
        <v>-351963.78969205363</v>
      </c>
      <c r="N5214" s="9">
        <v>-42064.674819224769</v>
      </c>
      <c r="O5214" s="9">
        <v>-15407.861150270655</v>
      </c>
      <c r="P5214" s="17">
        <v>2.0285642031950529E-2</v>
      </c>
    </row>
    <row r="5215" spans="1:16" ht="15.75" customHeight="1" x14ac:dyDescent="0.3">
      <c r="A5215" s="18">
        <v>2016</v>
      </c>
      <c r="B5215" s="8" t="s">
        <v>2024</v>
      </c>
      <c r="C5215" s="8" t="s">
        <v>232</v>
      </c>
      <c r="D5215" s="8" t="s">
        <v>2019</v>
      </c>
      <c r="E5215" s="9" t="s">
        <v>2020</v>
      </c>
      <c r="F5215" s="16">
        <v>-0.17881517360159477</v>
      </c>
      <c r="G5215" s="16">
        <v>-0.70727824592246258</v>
      </c>
      <c r="H5215" s="9">
        <v>-40738179.441663854</v>
      </c>
      <c r="I5215" s="9">
        <v>-16912013.442367911</v>
      </c>
      <c r="J5215" s="9">
        <v>-19641914.726410575</v>
      </c>
      <c r="K5215" s="9">
        <v>-2707684.1006269222</v>
      </c>
      <c r="L5215" s="9">
        <v>-1463310.54191878</v>
      </c>
      <c r="M5215" s="9">
        <v>-6973.0765581294017</v>
      </c>
      <c r="N5215" s="9">
        <v>-4316.8314018133751</v>
      </c>
      <c r="O5215" s="9">
        <v>-1966.7223797074632</v>
      </c>
      <c r="P5215" s="17">
        <v>3.5773972372215898E-2</v>
      </c>
    </row>
    <row r="5216" spans="1:16" ht="15.75" customHeight="1" x14ac:dyDescent="0.3">
      <c r="A5216" s="8">
        <v>2016</v>
      </c>
      <c r="B5216" s="8" t="s">
        <v>178</v>
      </c>
      <c r="C5216" s="8" t="s">
        <v>129</v>
      </c>
      <c r="D5216" s="8" t="s">
        <v>166</v>
      </c>
      <c r="E5216" s="8" t="s">
        <v>163</v>
      </c>
      <c r="F5216" s="16">
        <v>-0.17858421917056252</v>
      </c>
      <c r="G5216" s="16">
        <v>-1.7740385835841925</v>
      </c>
      <c r="H5216" s="9">
        <v>-211860824.94775242</v>
      </c>
      <c r="I5216" s="9">
        <v>-91043950.83573924</v>
      </c>
      <c r="J5216" s="9">
        <v>-106138674.76513556</v>
      </c>
      <c r="K5216" s="9">
        <v>-13377285.437456379</v>
      </c>
      <c r="L5216" s="9">
        <v>-1115472.5200356636</v>
      </c>
      <c r="M5216" s="9">
        <v>-151224.31795877396</v>
      </c>
      <c r="N5216" s="9">
        <v>-23329.540610070697</v>
      </c>
      <c r="O5216" s="9">
        <v>-10887.53081664723</v>
      </c>
      <c r="P5216" s="17">
        <v>3.9282637537271681E-2</v>
      </c>
    </row>
    <row r="5217" spans="1:16" ht="15.75" customHeight="1" x14ac:dyDescent="0.3">
      <c r="A5217" s="8">
        <v>2016</v>
      </c>
      <c r="B5217" s="8" t="s">
        <v>259</v>
      </c>
      <c r="C5217" s="8" t="s">
        <v>137</v>
      </c>
      <c r="D5217" s="8" t="s">
        <v>260</v>
      </c>
      <c r="E5217" s="8" t="s">
        <v>238</v>
      </c>
      <c r="F5217" s="16">
        <v>-0.17829215882270225</v>
      </c>
      <c r="G5217" s="16">
        <v>-0.79291916724193645</v>
      </c>
      <c r="H5217" s="9">
        <v>-308567651.55245245</v>
      </c>
      <c r="I5217" s="9">
        <v>-112803328.36121927</v>
      </c>
      <c r="J5217" s="9">
        <v>-131422350.42718403</v>
      </c>
      <c r="K5217" s="9">
        <v>-26708805.039398242</v>
      </c>
      <c r="L5217" s="9">
        <v>-37014929.600322314</v>
      </c>
      <c r="M5217" s="9">
        <v>-577928.42653866275</v>
      </c>
      <c r="N5217" s="9">
        <v>-29705.077233349733</v>
      </c>
      <c r="O5217" s="9">
        <v>-10604.620556518612</v>
      </c>
      <c r="P5217" s="17">
        <v>8.7807986338115568E-2</v>
      </c>
    </row>
    <row r="5218" spans="1:16" ht="15.75" customHeight="1" x14ac:dyDescent="0.3">
      <c r="A5218" s="8">
        <v>2016</v>
      </c>
      <c r="B5218" s="8" t="s">
        <v>1724</v>
      </c>
      <c r="C5218" s="8" t="s">
        <v>132</v>
      </c>
      <c r="D5218" s="8" t="s">
        <v>1684</v>
      </c>
      <c r="E5218" s="8" t="s">
        <v>1685</v>
      </c>
      <c r="F5218" s="16">
        <v>-0.17611318855776725</v>
      </c>
      <c r="G5218" s="16">
        <v>-1.3398112383211183</v>
      </c>
      <c r="H5218" s="9">
        <v>-774062637.72501123</v>
      </c>
      <c r="I5218" s="9">
        <v>-290074225.79447514</v>
      </c>
      <c r="J5218" s="9">
        <v>-439860475.05446839</v>
      </c>
      <c r="K5218" s="9">
        <v>76681614.898637787</v>
      </c>
      <c r="L5218" s="9">
        <v>-120793473.99536179</v>
      </c>
      <c r="M5218" s="9">
        <v>-37454.953468358384</v>
      </c>
      <c r="N5218" s="9">
        <v>-118849.51605059153</v>
      </c>
      <c r="O5218" s="9">
        <v>140226.69017538769</v>
      </c>
      <c r="P5218" s="17">
        <v>6.5109290317693974E-3</v>
      </c>
    </row>
    <row r="5219" spans="1:16" ht="15.75" customHeight="1" x14ac:dyDescent="0.3">
      <c r="A5219" s="18">
        <v>2016</v>
      </c>
      <c r="B5219" s="8" t="s">
        <v>1240</v>
      </c>
      <c r="C5219" s="8" t="s">
        <v>172</v>
      </c>
      <c r="D5219" s="8" t="s">
        <v>1223</v>
      </c>
      <c r="E5219" s="9" t="s">
        <v>1224</v>
      </c>
      <c r="F5219" s="16">
        <v>-0.17600003554328358</v>
      </c>
      <c r="G5219" s="16">
        <v>-1.8253930028812486</v>
      </c>
      <c r="H5219" s="9">
        <v>-3019093908.7551374</v>
      </c>
      <c r="I5219" s="9">
        <v>-1262642985.4847085</v>
      </c>
      <c r="J5219" s="9">
        <v>-1488726822.3593237</v>
      </c>
      <c r="K5219" s="9">
        <v>-159364808.4843438</v>
      </c>
      <c r="L5219" s="9">
        <v>-107427973.39587829</v>
      </c>
      <c r="M5219" s="9">
        <v>-500256.48171387409</v>
      </c>
      <c r="N5219" s="9">
        <v>-329582.12901015318</v>
      </c>
      <c r="O5219" s="9">
        <v>-101480.42015787665</v>
      </c>
      <c r="P5219" s="17">
        <v>2.5834505628277438E-2</v>
      </c>
    </row>
    <row r="5220" spans="1:16" ht="15.75" customHeight="1" x14ac:dyDescent="0.3">
      <c r="A5220" s="8">
        <v>2016</v>
      </c>
      <c r="B5220" s="8" t="s">
        <v>1433</v>
      </c>
      <c r="C5220" s="8" t="s">
        <v>132</v>
      </c>
      <c r="D5220" s="8" t="s">
        <v>241</v>
      </c>
      <c r="E5220" s="8" t="s">
        <v>1418</v>
      </c>
      <c r="F5220" s="16">
        <v>-0.17585367779721209</v>
      </c>
      <c r="G5220" s="16">
        <v>-1.9038181928189557</v>
      </c>
      <c r="H5220" s="9">
        <v>-1398244365.455667</v>
      </c>
      <c r="I5220" s="9">
        <v>-534445594.76189321</v>
      </c>
      <c r="J5220" s="9">
        <v>-677065149.22578931</v>
      </c>
      <c r="K5220" s="9">
        <v>-25476024.167815741</v>
      </c>
      <c r="L5220" s="9">
        <v>-160379459.15215284</v>
      </c>
      <c r="M5220" s="9">
        <v>-699410.07174057129</v>
      </c>
      <c r="N5220" s="9">
        <v>-163396.93134544315</v>
      </c>
      <c r="O5220" s="9">
        <v>-15331.144929602975</v>
      </c>
      <c r="P5220" s="17">
        <v>1.1132920091993905E-2</v>
      </c>
    </row>
    <row r="5221" spans="1:16" ht="15.75" customHeight="1" x14ac:dyDescent="0.3">
      <c r="A5221" s="8">
        <v>2016</v>
      </c>
      <c r="B5221" s="8" t="s">
        <v>1203</v>
      </c>
      <c r="C5221" s="8" t="s">
        <v>187</v>
      </c>
      <c r="D5221" s="8" t="s">
        <v>1200</v>
      </c>
      <c r="E5221" s="8" t="s">
        <v>1201</v>
      </c>
      <c r="F5221" s="16">
        <v>-0.17479289343258295</v>
      </c>
      <c r="G5221" s="16">
        <v>-11.447392304444046</v>
      </c>
      <c r="H5221" s="9">
        <v>-70431671.643886626</v>
      </c>
      <c r="I5221" s="9">
        <v>-30177918.144324686</v>
      </c>
      <c r="J5221" s="9">
        <v>-36231561.906944096</v>
      </c>
      <c r="K5221" s="9">
        <v>-2777284.3139258237</v>
      </c>
      <c r="L5221" s="9">
        <v>-1216839.0186689382</v>
      </c>
      <c r="M5221" s="9">
        <v>-17739.235395439297</v>
      </c>
      <c r="N5221" s="9">
        <v>-8131.6209473075678</v>
      </c>
      <c r="O5221" s="9">
        <v>-2197.4036802965643</v>
      </c>
      <c r="P5221" s="17">
        <v>5.1415284286880691E-2</v>
      </c>
    </row>
    <row r="5222" spans="1:16" ht="15.75" customHeight="1" x14ac:dyDescent="0.3">
      <c r="A5222" s="8">
        <v>2016</v>
      </c>
      <c r="B5222" s="8" t="s">
        <v>1404</v>
      </c>
      <c r="C5222" s="8" t="s">
        <v>172</v>
      </c>
      <c r="D5222" s="8" t="s">
        <v>1393</v>
      </c>
      <c r="E5222" s="8" t="s">
        <v>1394</v>
      </c>
      <c r="F5222" s="16">
        <v>-0.17471871297044184</v>
      </c>
      <c r="G5222" s="16">
        <v>-7.6847412820737784</v>
      </c>
      <c r="H5222" s="9">
        <v>-86843280.006510496</v>
      </c>
      <c r="I5222" s="9">
        <v>-33200785.12026903</v>
      </c>
      <c r="J5222" s="9">
        <v>-40305027.049202718</v>
      </c>
      <c r="K5222" s="9">
        <v>-2490058.624269926</v>
      </c>
      <c r="L5222" s="9">
        <v>-10825086.278464144</v>
      </c>
      <c r="M5222" s="9">
        <v>-11994.521993444914</v>
      </c>
      <c r="N5222" s="9">
        <v>-9116.8638487756089</v>
      </c>
      <c r="O5222" s="9">
        <v>-1211.5484624302831</v>
      </c>
      <c r="P5222" s="17">
        <v>0.15952097052270578</v>
      </c>
    </row>
    <row r="5223" spans="1:16" ht="15.75" customHeight="1" x14ac:dyDescent="0.3">
      <c r="A5223" s="1">
        <v>2016</v>
      </c>
      <c r="B5223" s="8" t="s">
        <v>1429</v>
      </c>
      <c r="C5223" s="8" t="s">
        <v>195</v>
      </c>
      <c r="D5223" s="8" t="s">
        <v>362</v>
      </c>
      <c r="E5223" s="9" t="s">
        <v>1418</v>
      </c>
      <c r="F5223" s="16">
        <v>-0.17346893234572827</v>
      </c>
      <c r="G5223" s="16">
        <v>-1.2127594266551391</v>
      </c>
      <c r="H5223" s="9">
        <v>-668990022.54423928</v>
      </c>
      <c r="I5223" s="9">
        <v>-274906395.90492946</v>
      </c>
      <c r="J5223" s="9">
        <v>-333876283.61375475</v>
      </c>
      <c r="K5223" s="9">
        <v>-43898033.276889674</v>
      </c>
      <c r="L5223" s="9">
        <v>-13822795.259579984</v>
      </c>
      <c r="M5223" s="9">
        <v>-2388080.6429399252</v>
      </c>
      <c r="N5223" s="9">
        <v>-78081.755793148273</v>
      </c>
      <c r="O5223" s="9">
        <v>-20352.090352086445</v>
      </c>
      <c r="P5223" s="17">
        <v>6.4606117024217771E-2</v>
      </c>
    </row>
    <row r="5224" spans="1:16" ht="15.75" customHeight="1" x14ac:dyDescent="0.3">
      <c r="A5224" s="8">
        <v>2016</v>
      </c>
      <c r="B5224" s="8" t="s">
        <v>2347</v>
      </c>
      <c r="C5224" s="8" t="s">
        <v>187</v>
      </c>
      <c r="D5224" s="8" t="s">
        <v>1899</v>
      </c>
      <c r="E5224" s="8" t="s">
        <v>1894</v>
      </c>
      <c r="F5224" s="16">
        <v>-0.17324804635091906</v>
      </c>
      <c r="G5224" s="16" t="s">
        <v>130</v>
      </c>
      <c r="H5224" s="9">
        <v>-223008.22992835974</v>
      </c>
      <c r="I5224" s="9">
        <v>-97276.671279033631</v>
      </c>
      <c r="J5224" s="9">
        <v>-116092.87963269801</v>
      </c>
      <c r="K5224" s="9">
        <v>-8333.3734976668929</v>
      </c>
      <c r="L5224" s="9">
        <v>-1191.2573594433447</v>
      </c>
      <c r="M5224" s="9">
        <v>-81.039623478054665</v>
      </c>
      <c r="N5224" s="9">
        <v>-25.708898552600335</v>
      </c>
      <c r="O5224" s="9">
        <v>-7.2996374871116441</v>
      </c>
      <c r="P5224" s="17">
        <v>2.3000622782368408E-2</v>
      </c>
    </row>
    <row r="5225" spans="1:16" ht="15.75" customHeight="1" x14ac:dyDescent="0.3">
      <c r="A5225" s="8">
        <v>2016</v>
      </c>
      <c r="B5225" s="8" t="s">
        <v>1728</v>
      </c>
      <c r="C5225" s="8" t="s">
        <v>275</v>
      </c>
      <c r="D5225" s="8" t="s">
        <v>1691</v>
      </c>
      <c r="E5225" s="8" t="s">
        <v>1685</v>
      </c>
      <c r="F5225" s="16">
        <v>-0.17230851686042034</v>
      </c>
      <c r="G5225" s="16">
        <v>-2.4836302471497786</v>
      </c>
      <c r="H5225" s="9">
        <v>-151610733.54938957</v>
      </c>
      <c r="I5225" s="9">
        <v>-66618202.015791699</v>
      </c>
      <c r="J5225" s="9">
        <v>-92537091.319579452</v>
      </c>
      <c r="K5225" s="9">
        <v>8875167.2933146562</v>
      </c>
      <c r="L5225" s="9">
        <v>-1314571.9251868455</v>
      </c>
      <c r="M5225" s="9">
        <v>-9972.3735367169666</v>
      </c>
      <c r="N5225" s="9">
        <v>-23438.814171719459</v>
      </c>
      <c r="O5225" s="9">
        <v>17375.605562263365</v>
      </c>
      <c r="P5225" s="17">
        <v>4.9056335178408739E-3</v>
      </c>
    </row>
    <row r="5226" spans="1:16" ht="15.75" customHeight="1" x14ac:dyDescent="0.3">
      <c r="A5226" s="8">
        <v>2016</v>
      </c>
      <c r="B5226" s="8" t="s">
        <v>502</v>
      </c>
      <c r="C5226" s="8" t="s">
        <v>503</v>
      </c>
      <c r="D5226" s="8" t="s">
        <v>445</v>
      </c>
      <c r="E5226" s="8" t="s">
        <v>442</v>
      </c>
      <c r="F5226" s="16">
        <v>-0.17205309273805211</v>
      </c>
      <c r="G5226" s="16">
        <v>-1.8018790861397243</v>
      </c>
      <c r="H5226" s="9">
        <v>-2087040323.4501891</v>
      </c>
      <c r="I5226" s="9">
        <v>-916387931.40338659</v>
      </c>
      <c r="J5226" s="9">
        <v>-1192424711.7345188</v>
      </c>
      <c r="K5226" s="9">
        <v>18176930.089511611</v>
      </c>
      <c r="L5226" s="9">
        <v>3820100.5224089492</v>
      </c>
      <c r="M5226" s="9">
        <v>-17489.733772484335</v>
      </c>
      <c r="N5226" s="9">
        <v>-288705.91722078033</v>
      </c>
      <c r="O5226" s="9">
        <v>81484.726790097528</v>
      </c>
      <c r="P5226" s="17">
        <v>5.1707421103563082E-3</v>
      </c>
    </row>
    <row r="5227" spans="1:16" ht="15.75" customHeight="1" x14ac:dyDescent="0.3">
      <c r="A5227" s="18">
        <v>2016</v>
      </c>
      <c r="B5227" s="8" t="s">
        <v>2250</v>
      </c>
      <c r="C5227" s="8" t="s">
        <v>172</v>
      </c>
      <c r="D5227" s="8" t="s">
        <v>1223</v>
      </c>
      <c r="E5227" s="9" t="s">
        <v>1224</v>
      </c>
      <c r="F5227" s="16">
        <v>-0.17134669616744877</v>
      </c>
      <c r="G5227" s="16">
        <v>-0.89008506458388081</v>
      </c>
      <c r="H5227" s="9">
        <v>-1881359736.0285749</v>
      </c>
      <c r="I5227" s="9">
        <v>-785931564.15681422</v>
      </c>
      <c r="J5227" s="9">
        <v>-926416023.79399097</v>
      </c>
      <c r="K5227" s="9">
        <v>-100225913.0859189</v>
      </c>
      <c r="L5227" s="9">
        <v>-68197531.529809549</v>
      </c>
      <c r="M5227" s="9">
        <v>-320202.68422115123</v>
      </c>
      <c r="N5227" s="9">
        <v>-205145.97177781438</v>
      </c>
      <c r="O5227" s="9">
        <v>-63354.806041833894</v>
      </c>
      <c r="P5227" s="17">
        <v>2.6534462701568333E-2</v>
      </c>
    </row>
    <row r="5228" spans="1:16" ht="15.75" customHeight="1" x14ac:dyDescent="0.3">
      <c r="A5228" s="8">
        <v>2016</v>
      </c>
      <c r="B5228" s="8" t="s">
        <v>804</v>
      </c>
      <c r="C5228" s="8" t="s">
        <v>187</v>
      </c>
      <c r="D5228" s="8" t="s">
        <v>792</v>
      </c>
      <c r="E5228" s="8" t="s">
        <v>790</v>
      </c>
      <c r="F5228" s="16">
        <v>-0.17098023953364389</v>
      </c>
      <c r="G5228" s="16">
        <v>-1.7974999948707309</v>
      </c>
      <c r="H5228" s="9">
        <v>-229800821.32875162</v>
      </c>
      <c r="I5228" s="9">
        <v>-100449791.7099372</v>
      </c>
      <c r="J5228" s="9">
        <v>-118865216.39007005</v>
      </c>
      <c r="K5228" s="9">
        <v>-9217166.2598481998</v>
      </c>
      <c r="L5228" s="9">
        <v>-1230325.6943840778</v>
      </c>
      <c r="M5228" s="9">
        <v>-4293.2717945288214</v>
      </c>
      <c r="N5228" s="9">
        <v>-25991.137561806157</v>
      </c>
      <c r="O5228" s="9">
        <v>-8036.8651556486066</v>
      </c>
      <c r="P5228" s="17">
        <v>1.2293837457133172E-2</v>
      </c>
    </row>
    <row r="5229" spans="1:16" ht="15.75" customHeight="1" x14ac:dyDescent="0.3">
      <c r="A5229" s="18">
        <v>2016</v>
      </c>
      <c r="B5229" s="8" t="s">
        <v>809</v>
      </c>
      <c r="C5229" s="8" t="s">
        <v>187</v>
      </c>
      <c r="D5229" s="8" t="s">
        <v>794</v>
      </c>
      <c r="E5229" s="9" t="s">
        <v>790</v>
      </c>
      <c r="F5229" s="16">
        <v>-0.17030370503099762</v>
      </c>
      <c r="G5229" s="16" t="s">
        <v>130</v>
      </c>
      <c r="H5229" s="9">
        <v>-126904870.2970726</v>
      </c>
      <c r="I5229" s="9">
        <v>-54508629.954686373</v>
      </c>
      <c r="J5229" s="9">
        <v>-64161014.9805969</v>
      </c>
      <c r="K5229" s="9">
        <v>-5363967.0164327528</v>
      </c>
      <c r="L5229" s="9">
        <v>-2849861.4401016808</v>
      </c>
      <c r="M5229" s="9">
        <v>-2380.3286348599204</v>
      </c>
      <c r="N5229" s="9">
        <v>-13954.192514151984</v>
      </c>
      <c r="O5229" s="9">
        <v>-5062.3841058187791</v>
      </c>
      <c r="P5229" s="17">
        <v>3.5011090740150654E-3</v>
      </c>
    </row>
    <row r="5230" spans="1:16" ht="15.75" customHeight="1" x14ac:dyDescent="0.3">
      <c r="A5230" s="1">
        <v>2016</v>
      </c>
      <c r="B5230" s="8" t="s">
        <v>2121</v>
      </c>
      <c r="C5230" s="8" t="s">
        <v>444</v>
      </c>
      <c r="D5230" s="8" t="s">
        <v>445</v>
      </c>
      <c r="E5230" s="9" t="s">
        <v>442</v>
      </c>
      <c r="F5230" s="16">
        <v>-0.16959156045668738</v>
      </c>
      <c r="G5230" s="16">
        <v>-2.1149410061180207</v>
      </c>
      <c r="H5230" s="9">
        <v>-14519102799.378952</v>
      </c>
      <c r="I5230" s="9">
        <v>-5069690888.7865324</v>
      </c>
      <c r="J5230" s="9">
        <v>-6205805962.6756144</v>
      </c>
      <c r="K5230" s="9">
        <v>-1827547288.1681571</v>
      </c>
      <c r="L5230" s="9">
        <v>-1400315746.1928499</v>
      </c>
      <c r="M5230" s="9">
        <v>-14860312.028365271</v>
      </c>
      <c r="N5230" s="9">
        <v>-1569836.226034659</v>
      </c>
      <c r="O5230" s="9">
        <v>687234.69860532484</v>
      </c>
      <c r="P5230" s="17">
        <v>0.17409646508985341</v>
      </c>
    </row>
    <row r="5231" spans="1:16" ht="15.75" customHeight="1" x14ac:dyDescent="0.3">
      <c r="A5231" s="8">
        <v>2016</v>
      </c>
      <c r="B5231" s="8" t="s">
        <v>758</v>
      </c>
      <c r="C5231" s="8" t="s">
        <v>139</v>
      </c>
      <c r="D5231" s="8" t="s">
        <v>759</v>
      </c>
      <c r="E5231" s="8" t="s">
        <v>756</v>
      </c>
      <c r="F5231" s="16">
        <v>-0.168862439654973</v>
      </c>
      <c r="G5231" s="16">
        <v>-4.3849220302803573</v>
      </c>
      <c r="H5231" s="9">
        <v>-813992500.17981124</v>
      </c>
      <c r="I5231" s="9">
        <v>-167596155.67228433</v>
      </c>
      <c r="J5231" s="9">
        <v>-205997246.99832204</v>
      </c>
      <c r="K5231" s="9">
        <v>-6408717.6827999894</v>
      </c>
      <c r="L5231" s="9">
        <v>-433927320.16276526</v>
      </c>
      <c r="M5231" s="9">
        <v>-15998.374374663981</v>
      </c>
      <c r="N5231" s="9">
        <v>-46735.871579848186</v>
      </c>
      <c r="O5231" s="9">
        <v>-325.41768503048661</v>
      </c>
      <c r="P5231" s="17">
        <v>8.5443248173969644E-4</v>
      </c>
    </row>
    <row r="5232" spans="1:16" ht="15.75" customHeight="1" x14ac:dyDescent="0.3">
      <c r="A5232" s="8">
        <v>2016</v>
      </c>
      <c r="B5232" s="8" t="s">
        <v>1754</v>
      </c>
      <c r="C5232" s="8" t="s">
        <v>135</v>
      </c>
      <c r="D5232" s="8" t="s">
        <v>1742</v>
      </c>
      <c r="E5232" s="8" t="s">
        <v>1740</v>
      </c>
      <c r="F5232" s="16">
        <v>-0.16740503385793915</v>
      </c>
      <c r="G5232" s="16">
        <v>-2.6080413786583212</v>
      </c>
      <c r="H5232" s="9">
        <v>-176393030.06977725</v>
      </c>
      <c r="I5232" s="9">
        <v>-77240639.82337068</v>
      </c>
      <c r="J5232" s="9">
        <v>-91018653.869759172</v>
      </c>
      <c r="K5232" s="9">
        <v>-7160413.1676675798</v>
      </c>
      <c r="L5232" s="9">
        <v>-946139.32952025242</v>
      </c>
      <c r="M5232" s="9">
        <v>-436.03031826445886</v>
      </c>
      <c r="N5232" s="9">
        <v>-19768.383641485245</v>
      </c>
      <c r="O5232" s="9">
        <v>-6979.4654997555608</v>
      </c>
      <c r="P5232" s="17">
        <v>1.4325136778162979E-3</v>
      </c>
    </row>
    <row r="5233" spans="1:16" ht="15.75" customHeight="1" x14ac:dyDescent="0.3">
      <c r="A5233" s="18">
        <v>2016</v>
      </c>
      <c r="B5233" s="8" t="s">
        <v>2182</v>
      </c>
      <c r="C5233" s="8" t="s">
        <v>1545</v>
      </c>
      <c r="D5233" s="8" t="s">
        <v>794</v>
      </c>
      <c r="E5233" s="9" t="s">
        <v>790</v>
      </c>
      <c r="F5233" s="16">
        <v>-0.16537129657385766</v>
      </c>
      <c r="G5233" s="16">
        <v>-4.6356834282278463</v>
      </c>
      <c r="H5233" s="9">
        <v>-542277208.90977526</v>
      </c>
      <c r="I5233" s="9">
        <v>-733.37192341624177</v>
      </c>
      <c r="J5233" s="9">
        <v>-6278322.1763391113</v>
      </c>
      <c r="K5233" s="9">
        <v>3517561.9430663632</v>
      </c>
      <c r="L5233" s="9">
        <v>-539485706.82164323</v>
      </c>
      <c r="M5233" s="9">
        <v>-31348.1091474356</v>
      </c>
      <c r="N5233" s="9">
        <v>-3441.1635080795631</v>
      </c>
      <c r="O5233" s="9">
        <v>4780.7897196135664</v>
      </c>
      <c r="P5233" s="17">
        <v>3.1479321398860616E-2</v>
      </c>
    </row>
    <row r="5234" spans="1:16" ht="15.75" customHeight="1" x14ac:dyDescent="0.3">
      <c r="A5234" s="18">
        <v>2016</v>
      </c>
      <c r="B5234" s="8" t="s">
        <v>2070</v>
      </c>
      <c r="C5234" s="8" t="s">
        <v>120</v>
      </c>
      <c r="D5234" s="8" t="s">
        <v>241</v>
      </c>
      <c r="E5234" s="9" t="s">
        <v>238</v>
      </c>
      <c r="F5234" s="16">
        <v>-0.16531815645009965</v>
      </c>
      <c r="G5234" s="16">
        <v>-1.157402592132067</v>
      </c>
      <c r="H5234" s="9">
        <v>-81093433.450979933</v>
      </c>
      <c r="I5234" s="9">
        <v>-35141054.513506047</v>
      </c>
      <c r="J5234" s="9">
        <v>-45630417.904707968</v>
      </c>
      <c r="K5234" s="9">
        <v>1260460.1149183209</v>
      </c>
      <c r="L5234" s="9">
        <v>-1567572.9643919505</v>
      </c>
      <c r="M5234" s="9">
        <v>-10246.363378738164</v>
      </c>
      <c r="N5234" s="9">
        <v>-10816.588987201168</v>
      </c>
      <c r="O5234" s="9">
        <v>6214.7690736903014</v>
      </c>
      <c r="P5234" s="17">
        <v>4.2662418573592735E-3</v>
      </c>
    </row>
    <row r="5235" spans="1:16" ht="15.75" customHeight="1" x14ac:dyDescent="0.3">
      <c r="A5235" s="8">
        <v>2016</v>
      </c>
      <c r="B5235" s="8" t="s">
        <v>2298</v>
      </c>
      <c r="C5235" s="8" t="s">
        <v>383</v>
      </c>
      <c r="D5235" s="8" t="s">
        <v>1607</v>
      </c>
      <c r="E5235" s="8" t="s">
        <v>1608</v>
      </c>
      <c r="F5235" s="16">
        <v>-0.16510554385366188</v>
      </c>
      <c r="G5235" s="16">
        <v>-0.30610004831579568</v>
      </c>
      <c r="H5235" s="9">
        <v>-435736272.0965333</v>
      </c>
      <c r="I5235" s="9">
        <v>-183720611.63756543</v>
      </c>
      <c r="J5235" s="9">
        <v>-236585784.75035483</v>
      </c>
      <c r="K5235" s="9">
        <v>-11533855.129181605</v>
      </c>
      <c r="L5235" s="9">
        <v>-2960037.8007223597</v>
      </c>
      <c r="M5235" s="9">
        <v>-864326.3496228935</v>
      </c>
      <c r="N5235" s="9">
        <v>-59179.87609509474</v>
      </c>
      <c r="O5235" s="9">
        <v>-12476.552990953063</v>
      </c>
      <c r="P5235" s="17">
        <v>9.2094866776490314E-2</v>
      </c>
    </row>
    <row r="5236" spans="1:16" ht="15.75" customHeight="1" x14ac:dyDescent="0.3">
      <c r="A5236" s="8">
        <v>2016</v>
      </c>
      <c r="B5236" s="8" t="s">
        <v>1294</v>
      </c>
      <c r="C5236" s="8" t="s">
        <v>447</v>
      </c>
      <c r="D5236" s="8" t="s">
        <v>1259</v>
      </c>
      <c r="E5236" s="8" t="s">
        <v>1260</v>
      </c>
      <c r="F5236" s="16">
        <v>-0.16392793366243899</v>
      </c>
      <c r="G5236" s="16">
        <v>-3.711082141409769</v>
      </c>
      <c r="H5236" s="9">
        <v>-104446707.19435719</v>
      </c>
      <c r="I5236" s="9">
        <v>-41114855.425615959</v>
      </c>
      <c r="J5236" s="9">
        <v>-57124297.987751111</v>
      </c>
      <c r="K5236" s="9">
        <v>1721035.1201789693</v>
      </c>
      <c r="L5236" s="9">
        <v>-7872161.3292882983</v>
      </c>
      <c r="M5236" s="9">
        <v>-43745.39256933974</v>
      </c>
      <c r="N5236" s="9">
        <v>-15228.955891227039</v>
      </c>
      <c r="O5236" s="9">
        <v>2546.776579806874</v>
      </c>
      <c r="P5236" s="17">
        <v>0.15946579331373156</v>
      </c>
    </row>
    <row r="5237" spans="1:16" ht="15.75" customHeight="1" x14ac:dyDescent="0.3">
      <c r="A5237" s="8">
        <v>2016</v>
      </c>
      <c r="B5237" s="8" t="s">
        <v>820</v>
      </c>
      <c r="C5237" s="8" t="s">
        <v>195</v>
      </c>
      <c r="D5237" s="8" t="s">
        <v>789</v>
      </c>
      <c r="E5237" s="8" t="s">
        <v>790</v>
      </c>
      <c r="F5237" s="16">
        <v>-0.1637670881927516</v>
      </c>
      <c r="G5237" s="16">
        <v>-2.4643297399621367</v>
      </c>
      <c r="H5237" s="9">
        <v>-296725357.43628806</v>
      </c>
      <c r="I5237" s="9">
        <v>-128478068.24930356</v>
      </c>
      <c r="J5237" s="9">
        <v>-151571622.87470007</v>
      </c>
      <c r="K5237" s="9">
        <v>-11758622.44924798</v>
      </c>
      <c r="L5237" s="9">
        <v>-4871874.1773135168</v>
      </c>
      <c r="M5237" s="9">
        <v>-941.86953746979736</v>
      </c>
      <c r="N5237" s="9">
        <v>-32961.521174888017</v>
      </c>
      <c r="O5237" s="9">
        <v>-11266.29501049789</v>
      </c>
      <c r="P5237" s="17">
        <v>1.4384703419141479E-2</v>
      </c>
    </row>
    <row r="5238" spans="1:16" ht="15.75" customHeight="1" x14ac:dyDescent="0.3">
      <c r="A5238" s="8">
        <v>2016</v>
      </c>
      <c r="B5238" s="8" t="s">
        <v>2230</v>
      </c>
      <c r="C5238" s="8" t="s">
        <v>187</v>
      </c>
      <c r="D5238" s="8" t="s">
        <v>1099</v>
      </c>
      <c r="E5238" s="8" t="s">
        <v>1100</v>
      </c>
      <c r="F5238" s="16">
        <v>-0.16169508519061387</v>
      </c>
      <c r="G5238" s="16">
        <v>-0.83475789503224262</v>
      </c>
      <c r="H5238" s="9">
        <v>-119492528.7744891</v>
      </c>
      <c r="I5238" s="9">
        <v>-50080630.672846563</v>
      </c>
      <c r="J5238" s="9">
        <v>-58829736.13922897</v>
      </c>
      <c r="K5238" s="9">
        <v>-5184582.9498713119</v>
      </c>
      <c r="L5238" s="9">
        <v>-5379836.541773513</v>
      </c>
      <c r="M5238" s="9">
        <v>-356.96436776224789</v>
      </c>
      <c r="N5238" s="9">
        <v>-12768.312170904195</v>
      </c>
      <c r="O5238" s="9">
        <v>-4617.1942300444352</v>
      </c>
      <c r="P5238" s="17">
        <v>4.2849759159674638E-4</v>
      </c>
    </row>
    <row r="5239" spans="1:16" ht="15.75" customHeight="1" x14ac:dyDescent="0.3">
      <c r="A5239" s="8">
        <v>2016</v>
      </c>
      <c r="B5239" s="8" t="s">
        <v>539</v>
      </c>
      <c r="C5239" s="8" t="s">
        <v>129</v>
      </c>
      <c r="D5239" s="8" t="s">
        <v>526</v>
      </c>
      <c r="E5239" s="8" t="s">
        <v>522</v>
      </c>
      <c r="F5239" s="16">
        <v>-0.16138687640694604</v>
      </c>
      <c r="G5239" s="16">
        <v>-0.49975180138568531</v>
      </c>
      <c r="H5239" s="9">
        <v>-78398263.150738165</v>
      </c>
      <c r="I5239" s="9">
        <v>-7091269.0951904943</v>
      </c>
      <c r="J5239" s="9">
        <v>-8344056.2425280921</v>
      </c>
      <c r="K5239" s="9">
        <v>-688084.46719465312</v>
      </c>
      <c r="L5239" s="9">
        <v>-62271217.817981929</v>
      </c>
      <c r="M5239" s="9">
        <v>-1157.489593594343</v>
      </c>
      <c r="N5239" s="9">
        <v>-1812.310918337706</v>
      </c>
      <c r="O5239" s="9">
        <v>-665.72733107535373</v>
      </c>
      <c r="P5239" s="17">
        <v>6.3822767366104752E-4</v>
      </c>
    </row>
    <row r="5240" spans="1:16" ht="15.75" customHeight="1" x14ac:dyDescent="0.3">
      <c r="A5240" s="18">
        <v>2016</v>
      </c>
      <c r="B5240" s="8" t="s">
        <v>1272</v>
      </c>
      <c r="C5240" s="8" t="s">
        <v>135</v>
      </c>
      <c r="D5240" s="8" t="s">
        <v>1259</v>
      </c>
      <c r="E5240" s="9" t="s">
        <v>1260</v>
      </c>
      <c r="F5240" s="16">
        <v>-0.16086940960836654</v>
      </c>
      <c r="G5240" s="16">
        <v>-1.1768096738670657</v>
      </c>
      <c r="H5240" s="9">
        <v>-154771987.34818634</v>
      </c>
      <c r="I5240" s="9">
        <v>-67798915.324641883</v>
      </c>
      <c r="J5240" s="9">
        <v>-100292401.66757357</v>
      </c>
      <c r="K5240" s="9">
        <v>14715325.233124034</v>
      </c>
      <c r="L5240" s="9">
        <v>-1356072.9444276467</v>
      </c>
      <c r="M5240" s="9">
        <v>-57137.19080638935</v>
      </c>
      <c r="N5240" s="9">
        <v>-26550.359107669472</v>
      </c>
      <c r="O5240" s="9">
        <v>43764.905246859103</v>
      </c>
      <c r="P5240" s="17">
        <v>3.3960880167612333E-2</v>
      </c>
    </row>
    <row r="5241" spans="1:16" ht="15.75" customHeight="1" x14ac:dyDescent="0.3">
      <c r="A5241" s="8">
        <v>2016</v>
      </c>
      <c r="B5241" s="8" t="s">
        <v>1238</v>
      </c>
      <c r="C5241" s="8" t="s">
        <v>195</v>
      </c>
      <c r="D5241" s="8" t="s">
        <v>1223</v>
      </c>
      <c r="E5241" s="8" t="s">
        <v>1224</v>
      </c>
      <c r="F5241" s="16">
        <v>-0.16038479770974778</v>
      </c>
      <c r="G5241" s="16">
        <v>-1.1472926824183283</v>
      </c>
      <c r="H5241" s="9">
        <v>-667083212.51666546</v>
      </c>
      <c r="I5241" s="9">
        <v>-286100931.68099421</v>
      </c>
      <c r="J5241" s="9">
        <v>-361985416.36677647</v>
      </c>
      <c r="K5241" s="9">
        <v>1009609.7915245827</v>
      </c>
      <c r="L5241" s="9">
        <v>-19906631.881115161</v>
      </c>
      <c r="M5241" s="9">
        <v>-42972.898628035247</v>
      </c>
      <c r="N5241" s="9">
        <v>-84032.226551000858</v>
      </c>
      <c r="O5241" s="9">
        <v>27162.745875086264</v>
      </c>
      <c r="P5241" s="17">
        <v>3.7475597131112781E-3</v>
      </c>
    </row>
    <row r="5242" spans="1:16" ht="15.75" customHeight="1" x14ac:dyDescent="0.3">
      <c r="A5242" s="8">
        <v>2016</v>
      </c>
      <c r="B5242" s="8" t="s">
        <v>797</v>
      </c>
      <c r="C5242" s="8" t="s">
        <v>192</v>
      </c>
      <c r="D5242" s="8" t="s">
        <v>794</v>
      </c>
      <c r="E5242" s="8" t="s">
        <v>790</v>
      </c>
      <c r="F5242" s="16">
        <v>-0.16030238136875913</v>
      </c>
      <c r="G5242" s="16">
        <v>-2.3067601243816025</v>
      </c>
      <c r="H5242" s="9">
        <v>-626285373.76960504</v>
      </c>
      <c r="I5242" s="9">
        <v>-258085966.29216737</v>
      </c>
      <c r="J5242" s="9">
        <v>-305874801.55702066</v>
      </c>
      <c r="K5242" s="9">
        <v>-24371027.05212982</v>
      </c>
      <c r="L5242" s="9">
        <v>-37235866.962491512</v>
      </c>
      <c r="M5242" s="9">
        <v>-630885.24604385265</v>
      </c>
      <c r="N5242" s="9">
        <v>-67071.772032858527</v>
      </c>
      <c r="O5242" s="9">
        <v>-19754.88771878598</v>
      </c>
      <c r="P5242" s="17">
        <v>1.8832492293232216E-2</v>
      </c>
    </row>
    <row r="5243" spans="1:16" ht="15.75" customHeight="1" x14ac:dyDescent="0.3">
      <c r="A5243" s="8">
        <v>2016</v>
      </c>
      <c r="B5243" s="8" t="s">
        <v>1841</v>
      </c>
      <c r="C5243" s="8" t="s">
        <v>192</v>
      </c>
      <c r="D5243" s="8" t="s">
        <v>1833</v>
      </c>
      <c r="E5243" s="8" t="s">
        <v>1834</v>
      </c>
      <c r="F5243" s="16">
        <v>-0.15835774197819039</v>
      </c>
      <c r="G5243" s="16">
        <v>-1.121969480974802</v>
      </c>
      <c r="H5243" s="9">
        <v>-1434399834.4639311</v>
      </c>
      <c r="I5243" s="9">
        <v>-95803924.13254562</v>
      </c>
      <c r="J5243" s="9">
        <v>-112410942.22850022</v>
      </c>
      <c r="K5243" s="9">
        <v>-16185560.751396203</v>
      </c>
      <c r="L5243" s="9">
        <v>-1209951217.7545748</v>
      </c>
      <c r="M5243" s="9">
        <v>-11329.608829564857</v>
      </c>
      <c r="N5243" s="9">
        <v>-25054.148950565639</v>
      </c>
      <c r="O5243" s="9">
        <v>-11805.839134149328</v>
      </c>
      <c r="P5243" s="17">
        <v>1.1348529254373345E-2</v>
      </c>
    </row>
    <row r="5244" spans="1:16" ht="15.75" customHeight="1" x14ac:dyDescent="0.3">
      <c r="A5244" s="8">
        <v>2016</v>
      </c>
      <c r="B5244" s="8" t="s">
        <v>1287</v>
      </c>
      <c r="C5244" s="8" t="s">
        <v>447</v>
      </c>
      <c r="D5244" s="8" t="s">
        <v>1259</v>
      </c>
      <c r="E5244" s="8" t="s">
        <v>1260</v>
      </c>
      <c r="F5244" s="16">
        <v>-0.15771787432229434</v>
      </c>
      <c r="G5244" s="16" t="s">
        <v>130</v>
      </c>
      <c r="H5244" s="9">
        <v>-58245210.239640571</v>
      </c>
      <c r="I5244" s="9">
        <v>-23208562.70457533</v>
      </c>
      <c r="J5244" s="9">
        <v>-32377497.148949675</v>
      </c>
      <c r="K5244" s="9">
        <v>1055817.8713656419</v>
      </c>
      <c r="L5244" s="9">
        <v>-3682478.9176305206</v>
      </c>
      <c r="M5244" s="9">
        <v>-25355.362969332629</v>
      </c>
      <c r="N5244" s="9">
        <v>-8667.9672319916008</v>
      </c>
      <c r="O5244" s="9">
        <v>1533.9903506556839</v>
      </c>
      <c r="P5244" s="17">
        <v>0.16400788631154842</v>
      </c>
    </row>
    <row r="5245" spans="1:16" ht="15.75" customHeight="1" x14ac:dyDescent="0.3">
      <c r="A5245" s="8">
        <v>2016</v>
      </c>
      <c r="B5245" s="8" t="s">
        <v>2548</v>
      </c>
      <c r="C5245" s="8" t="s">
        <v>192</v>
      </c>
      <c r="D5245" s="8" t="s">
        <v>1397</v>
      </c>
      <c r="E5245" s="8" t="s">
        <v>1394</v>
      </c>
      <c r="F5245" s="16">
        <v>-0.15767392122102233</v>
      </c>
      <c r="G5245" s="16">
        <v>-2.8047235807205775</v>
      </c>
      <c r="H5245" s="9">
        <v>-2234523276.7600842</v>
      </c>
      <c r="I5245" s="9">
        <v>-840453815.18876314</v>
      </c>
      <c r="J5245" s="9">
        <v>-1221488520.2662728</v>
      </c>
      <c r="K5245" s="9">
        <v>-147482334.57038274</v>
      </c>
      <c r="L5245" s="9">
        <v>-21710325.808774404</v>
      </c>
      <c r="M5245" s="9">
        <v>-3346560.3322208184</v>
      </c>
      <c r="N5245" s="9">
        <v>-362442.40373400378</v>
      </c>
      <c r="O5245" s="9">
        <v>320721.81006408588</v>
      </c>
      <c r="P5245" s="17">
        <v>0.15527439131166562</v>
      </c>
    </row>
    <row r="5246" spans="1:16" ht="15.75" customHeight="1" x14ac:dyDescent="0.3">
      <c r="A5246" s="8">
        <v>2016</v>
      </c>
      <c r="B5246" s="8" t="s">
        <v>802</v>
      </c>
      <c r="C5246" s="8" t="s">
        <v>172</v>
      </c>
      <c r="D5246" s="8" t="s">
        <v>794</v>
      </c>
      <c r="E5246" s="8" t="s">
        <v>790</v>
      </c>
      <c r="F5246" s="16">
        <v>-0.15756767537194269</v>
      </c>
      <c r="G5246" s="16">
        <v>-0.71605635298573433</v>
      </c>
      <c r="H5246" s="9">
        <v>-101151824.42011881</v>
      </c>
      <c r="I5246" s="9">
        <v>-43283865.95733574</v>
      </c>
      <c r="J5246" s="9">
        <v>-51101536.439022943</v>
      </c>
      <c r="K5246" s="9">
        <v>-3970843.0857921052</v>
      </c>
      <c r="L5246" s="9">
        <v>-2778372.462120336</v>
      </c>
      <c r="M5246" s="9">
        <v>-2332.0503482104004</v>
      </c>
      <c r="N5246" s="9">
        <v>-11127.306035406</v>
      </c>
      <c r="O5246" s="9">
        <v>-3747.1194640316235</v>
      </c>
      <c r="P5246" s="17">
        <v>2.732897149568355E-2</v>
      </c>
    </row>
    <row r="5247" spans="1:16" ht="15.75" customHeight="1" x14ac:dyDescent="0.3">
      <c r="A5247" s="8">
        <v>2016</v>
      </c>
      <c r="B5247" s="8" t="s">
        <v>1306</v>
      </c>
      <c r="C5247" s="8" t="s">
        <v>168</v>
      </c>
      <c r="D5247" s="8" t="s">
        <v>1304</v>
      </c>
      <c r="E5247" s="8" t="s">
        <v>1305</v>
      </c>
      <c r="F5247" s="16">
        <v>-0.15707772549830037</v>
      </c>
      <c r="G5247" s="16">
        <v>-1.3671891652237358</v>
      </c>
      <c r="H5247" s="9">
        <v>-441399902.07436258</v>
      </c>
      <c r="I5247" s="9">
        <v>-190013627.72119501</v>
      </c>
      <c r="J5247" s="9">
        <v>-224623183.44729993</v>
      </c>
      <c r="K5247" s="9">
        <v>-20001493.895146009</v>
      </c>
      <c r="L5247" s="9">
        <v>-6615676.6867139051</v>
      </c>
      <c r="M5247" s="9">
        <v>-66784.572000388289</v>
      </c>
      <c r="N5247" s="9">
        <v>-49283.411465056015</v>
      </c>
      <c r="O5247" s="9">
        <v>-29852.340542158647</v>
      </c>
      <c r="P5247" s="17">
        <v>2.3087939927835456E-2</v>
      </c>
    </row>
    <row r="5248" spans="1:16" ht="15.75" customHeight="1" x14ac:dyDescent="0.3">
      <c r="A5248" s="8">
        <v>2016</v>
      </c>
      <c r="B5248" s="8" t="s">
        <v>819</v>
      </c>
      <c r="C5248" s="8" t="s">
        <v>192</v>
      </c>
      <c r="D5248" s="8" t="s">
        <v>794</v>
      </c>
      <c r="E5248" s="8" t="s">
        <v>790</v>
      </c>
      <c r="F5248" s="16">
        <v>-0.15387357202447099</v>
      </c>
      <c r="G5248" s="16">
        <v>-8.3313468101808557</v>
      </c>
      <c r="H5248" s="9">
        <v>-1907878419.5314159</v>
      </c>
      <c r="I5248" s="9">
        <v>-782351570.56450725</v>
      </c>
      <c r="J5248" s="9">
        <v>-927503564.39909673</v>
      </c>
      <c r="K5248" s="9">
        <v>-73904556.258478075</v>
      </c>
      <c r="L5248" s="9">
        <v>-121853779.14320306</v>
      </c>
      <c r="M5248" s="9">
        <v>-2002187.4544262022</v>
      </c>
      <c r="N5248" s="9">
        <v>-203481.19878019523</v>
      </c>
      <c r="O5248" s="9">
        <v>-59280.512923714021</v>
      </c>
      <c r="P5248" s="17">
        <v>1.9601976867552971E-2</v>
      </c>
    </row>
    <row r="5249" spans="1:16" ht="15.75" customHeight="1" x14ac:dyDescent="0.3">
      <c r="A5249" s="8">
        <v>2016</v>
      </c>
      <c r="B5249" s="8" t="s">
        <v>1526</v>
      </c>
      <c r="C5249" s="8" t="s">
        <v>120</v>
      </c>
      <c r="D5249" s="8" t="s">
        <v>1513</v>
      </c>
      <c r="E5249" s="8" t="s">
        <v>1514</v>
      </c>
      <c r="F5249" s="16">
        <v>-0.15357545950750431</v>
      </c>
      <c r="G5249" s="16">
        <v>-0.97696684135248779</v>
      </c>
      <c r="H5249" s="9">
        <v>-45769125.637010165</v>
      </c>
      <c r="I5249" s="9">
        <v>-19674725.744891047</v>
      </c>
      <c r="J5249" s="9">
        <v>-23586754.748806711</v>
      </c>
      <c r="K5249" s="9">
        <v>-1523805.182627935</v>
      </c>
      <c r="L5249" s="9">
        <v>-966618.93415806093</v>
      </c>
      <c r="M5249" s="9">
        <v>-11062.644710177752</v>
      </c>
      <c r="N5249" s="9">
        <v>-5227.6089413455238</v>
      </c>
      <c r="O5249" s="9">
        <v>-930.77287487340595</v>
      </c>
      <c r="P5249" s="17">
        <v>4.6522779161696469E-2</v>
      </c>
    </row>
    <row r="5250" spans="1:16" ht="15.75" customHeight="1" x14ac:dyDescent="0.3">
      <c r="A5250" s="8">
        <v>2016</v>
      </c>
      <c r="B5250" s="8" t="s">
        <v>484</v>
      </c>
      <c r="C5250" s="8" t="s">
        <v>485</v>
      </c>
      <c r="D5250" s="8" t="s">
        <v>445</v>
      </c>
      <c r="E5250" s="8" t="s">
        <v>442</v>
      </c>
      <c r="F5250" s="16">
        <v>-0.15321941649885523</v>
      </c>
      <c r="G5250" s="16">
        <v>-0.82912013833618403</v>
      </c>
      <c r="H5250" s="9">
        <v>-2435803767.5300341</v>
      </c>
      <c r="I5250" s="9">
        <v>-964837056.24750471</v>
      </c>
      <c r="J5250" s="9">
        <v>-1454629796.9849775</v>
      </c>
      <c r="K5250" s="9">
        <v>35740864.682598703</v>
      </c>
      <c r="L5250" s="9">
        <v>-49122262.369154088</v>
      </c>
      <c r="M5250" s="9">
        <v>-3038366.7025309331</v>
      </c>
      <c r="N5250" s="9">
        <v>-415742.36463568511</v>
      </c>
      <c r="O5250" s="9">
        <v>498592.45617000037</v>
      </c>
      <c r="P5250" s="17">
        <v>2.6974017339531697E-2</v>
      </c>
    </row>
    <row r="5251" spans="1:16" ht="15.75" customHeight="1" x14ac:dyDescent="0.3">
      <c r="A5251" s="8">
        <v>2016</v>
      </c>
      <c r="B5251" s="8" t="s">
        <v>458</v>
      </c>
      <c r="C5251" s="8" t="s">
        <v>444</v>
      </c>
      <c r="D5251" s="8" t="s">
        <v>445</v>
      </c>
      <c r="E5251" s="8" t="s">
        <v>442</v>
      </c>
      <c r="F5251" s="16">
        <v>-0.1529401670624283</v>
      </c>
      <c r="G5251" s="16">
        <v>-1.041286383304153</v>
      </c>
      <c r="H5251" s="9">
        <v>-3871686838.715004</v>
      </c>
      <c r="I5251" s="9">
        <v>-1400071254.7469194</v>
      </c>
      <c r="J5251" s="9">
        <v>-2540066095.8136401</v>
      </c>
      <c r="K5251" s="9">
        <v>401634070.76610416</v>
      </c>
      <c r="L5251" s="9">
        <v>-328275360.68950438</v>
      </c>
      <c r="M5251" s="9">
        <v>-4394111.2336965892</v>
      </c>
      <c r="N5251" s="9">
        <v>-858554.70579164976</v>
      </c>
      <c r="O5251" s="9">
        <v>344467.70844463515</v>
      </c>
      <c r="P5251" s="17">
        <v>1.343842127940015E-2</v>
      </c>
    </row>
    <row r="5252" spans="1:16" ht="15.75" customHeight="1" x14ac:dyDescent="0.3">
      <c r="A5252" s="8">
        <v>2016</v>
      </c>
      <c r="B5252" s="8" t="s">
        <v>544</v>
      </c>
      <c r="C5252" s="8" t="s">
        <v>124</v>
      </c>
      <c r="D5252" s="8" t="s">
        <v>526</v>
      </c>
      <c r="E5252" s="8" t="s">
        <v>522</v>
      </c>
      <c r="F5252" s="16">
        <v>-0.15197875489779217</v>
      </c>
      <c r="G5252" s="16">
        <v>-0.26054005030866773</v>
      </c>
      <c r="H5252" s="9">
        <v>-45528302.500138052</v>
      </c>
      <c r="I5252" s="9">
        <v>-19896136.810864523</v>
      </c>
      <c r="J5252" s="9">
        <v>-23490168.179327935</v>
      </c>
      <c r="K5252" s="9">
        <v>-1813530.9350615866</v>
      </c>
      <c r="L5252" s="9">
        <v>-320939.26265863009</v>
      </c>
      <c r="M5252" s="9">
        <v>-690.36936232685923</v>
      </c>
      <c r="N5252" s="9">
        <v>-5114.3620222977888</v>
      </c>
      <c r="O5252" s="9">
        <v>-1722.5808407288584</v>
      </c>
      <c r="P5252" s="17">
        <v>6.4204109979575062E-3</v>
      </c>
    </row>
    <row r="5253" spans="1:16" ht="15.75" customHeight="1" x14ac:dyDescent="0.3">
      <c r="A5253" s="8">
        <v>2016</v>
      </c>
      <c r="B5253" s="8" t="s">
        <v>2065</v>
      </c>
      <c r="C5253" s="8" t="s">
        <v>157</v>
      </c>
      <c r="D5253" s="8" t="s">
        <v>212</v>
      </c>
      <c r="E5253" s="8" t="s">
        <v>213</v>
      </c>
      <c r="F5253" s="16">
        <v>-0.15154466024577215</v>
      </c>
      <c r="G5253" s="16">
        <v>-3.4173105009837221</v>
      </c>
      <c r="H5253" s="9">
        <v>-5062906587.9767418</v>
      </c>
      <c r="I5253" s="9">
        <v>-2377044152.3288946</v>
      </c>
      <c r="J5253" s="9">
        <v>-4606916668.3117828</v>
      </c>
      <c r="K5253" s="9">
        <v>1947168162.5268967</v>
      </c>
      <c r="L5253" s="9">
        <v>-28744775.857581336</v>
      </c>
      <c r="M5253" s="9">
        <v>-79579.710065938314</v>
      </c>
      <c r="N5253" s="9">
        <v>-1384858.7489112017</v>
      </c>
      <c r="O5253" s="9">
        <v>4095284.4536021785</v>
      </c>
      <c r="P5253" s="17">
        <v>2.1335306892093626E-2</v>
      </c>
    </row>
    <row r="5254" spans="1:16" ht="15.75" customHeight="1" x14ac:dyDescent="0.3">
      <c r="A5254" s="8">
        <v>2016</v>
      </c>
      <c r="B5254" s="8" t="s">
        <v>2193</v>
      </c>
      <c r="C5254" s="8" t="s">
        <v>129</v>
      </c>
      <c r="D5254" s="8" t="s">
        <v>883</v>
      </c>
      <c r="E5254" s="8" t="s">
        <v>880</v>
      </c>
      <c r="F5254" s="16">
        <v>-0.15006969595850975</v>
      </c>
      <c r="G5254" s="16">
        <v>-1.4904098925745015</v>
      </c>
      <c r="H5254" s="9">
        <v>-209915990.08386013</v>
      </c>
      <c r="I5254" s="9">
        <v>-76439194.034827083</v>
      </c>
      <c r="J5254" s="9">
        <v>-89411754.988377899</v>
      </c>
      <c r="K5254" s="9">
        <v>-31252752.555833649</v>
      </c>
      <c r="L5254" s="9">
        <v>-5421474.0396876438</v>
      </c>
      <c r="M5254" s="9">
        <v>-7350894.1704910584</v>
      </c>
      <c r="N5254" s="9">
        <v>-21413.842819354322</v>
      </c>
      <c r="O5254" s="9">
        <v>-18506.451823405638</v>
      </c>
      <c r="P5254" s="17">
        <v>0.22303369213647475</v>
      </c>
    </row>
    <row r="5255" spans="1:16" ht="15.75" customHeight="1" x14ac:dyDescent="0.3">
      <c r="A5255" s="8">
        <v>2016</v>
      </c>
      <c r="B5255" s="8" t="s">
        <v>2485</v>
      </c>
      <c r="C5255" s="8" t="s">
        <v>135</v>
      </c>
      <c r="D5255" s="8" t="s">
        <v>1259</v>
      </c>
      <c r="E5255" s="8" t="s">
        <v>1260</v>
      </c>
      <c r="F5255" s="16">
        <v>-0.14965422137338058</v>
      </c>
      <c r="G5255" s="16">
        <v>-0.57325321608921798</v>
      </c>
      <c r="H5255" s="9">
        <v>-126603226.01364453</v>
      </c>
      <c r="I5255" s="9">
        <v>-25484327.423512589</v>
      </c>
      <c r="J5255" s="9">
        <v>-35284877.764261082</v>
      </c>
      <c r="K5255" s="9">
        <v>-630547.57947044948</v>
      </c>
      <c r="L5255" s="9">
        <v>-65155512.226889491</v>
      </c>
      <c r="M5255" s="9">
        <v>-50240.712916190001</v>
      </c>
      <c r="N5255" s="9">
        <v>-9591.0508620501241</v>
      </c>
      <c r="O5255" s="9">
        <v>11870.744267337515</v>
      </c>
      <c r="P5255" s="17">
        <v>0.15954847457407703</v>
      </c>
    </row>
    <row r="5256" spans="1:16" ht="15.75" customHeight="1" x14ac:dyDescent="0.3">
      <c r="A5256" s="8">
        <v>2016</v>
      </c>
      <c r="B5256" s="8" t="s">
        <v>263</v>
      </c>
      <c r="C5256" s="8" t="s">
        <v>187</v>
      </c>
      <c r="D5256" s="8" t="s">
        <v>241</v>
      </c>
      <c r="E5256" s="8" t="s">
        <v>238</v>
      </c>
      <c r="F5256" s="16">
        <v>-0.14961681178949521</v>
      </c>
      <c r="G5256" s="16">
        <v>-0.69756879197758093</v>
      </c>
      <c r="H5256" s="9">
        <v>-23770962.206910405</v>
      </c>
      <c r="I5256" s="9">
        <v>-9800302.7889120709</v>
      </c>
      <c r="J5256" s="9">
        <v>-12691650.216458872</v>
      </c>
      <c r="K5256" s="9">
        <v>-1070270.0227575407</v>
      </c>
      <c r="L5256" s="9">
        <v>-119812.42532086647</v>
      </c>
      <c r="M5256" s="9">
        <v>-85384.07948727053</v>
      </c>
      <c r="N5256" s="9">
        <v>-3232.3523429076636</v>
      </c>
      <c r="O5256" s="9">
        <v>-310.32163086256003</v>
      </c>
      <c r="P5256" s="17">
        <v>0.17482552656224137</v>
      </c>
    </row>
    <row r="5257" spans="1:16" ht="15.75" customHeight="1" x14ac:dyDescent="0.3">
      <c r="A5257" s="8">
        <v>2016</v>
      </c>
      <c r="B5257" s="8" t="s">
        <v>2135</v>
      </c>
      <c r="C5257" s="8" t="s">
        <v>120</v>
      </c>
      <c r="D5257" s="8" t="s">
        <v>614</v>
      </c>
      <c r="E5257" s="8" t="s">
        <v>522</v>
      </c>
      <c r="F5257" s="16">
        <v>-0.14955480987565742</v>
      </c>
      <c r="G5257" s="16" t="s">
        <v>130</v>
      </c>
      <c r="H5257" s="9">
        <v>-296336.35910767416</v>
      </c>
      <c r="I5257" s="9">
        <v>-129766.93103818873</v>
      </c>
      <c r="J5257" s="9">
        <v>-152893.74774979279</v>
      </c>
      <c r="K5257" s="9">
        <v>-12039.22911720754</v>
      </c>
      <c r="L5257" s="9">
        <v>-1590.1821016666986</v>
      </c>
      <c r="M5257" s="9">
        <v>-1.2238173396098313</v>
      </c>
      <c r="N5257" s="9">
        <v>-33.200429952188522</v>
      </c>
      <c r="O5257" s="9">
        <v>-11.844853526450587</v>
      </c>
      <c r="P5257" s="17">
        <v>1.000304354111025E-3</v>
      </c>
    </row>
    <row r="5258" spans="1:16" ht="15.75" customHeight="1" x14ac:dyDescent="0.3">
      <c r="A5258" s="8">
        <v>2016</v>
      </c>
      <c r="B5258" s="8" t="s">
        <v>1606</v>
      </c>
      <c r="C5258" s="8" t="s">
        <v>383</v>
      </c>
      <c r="D5258" s="8" t="s">
        <v>1607</v>
      </c>
      <c r="E5258" s="8" t="s">
        <v>1608</v>
      </c>
      <c r="F5258" s="16">
        <v>-0.14689566127736839</v>
      </c>
      <c r="G5258" s="16">
        <v>-0.46546456525238422</v>
      </c>
      <c r="H5258" s="9">
        <v>-163069625.62047425</v>
      </c>
      <c r="I5258" s="9">
        <v>-67030066.216780677</v>
      </c>
      <c r="J5258" s="9">
        <v>-85403054.725086033</v>
      </c>
      <c r="K5258" s="9">
        <v>-6429528.3291527303</v>
      </c>
      <c r="L5258" s="9">
        <v>-3813062.3275105716</v>
      </c>
      <c r="M5258" s="9">
        <v>-363563.10268024146</v>
      </c>
      <c r="N5258" s="9">
        <v>-21437.197842992442</v>
      </c>
      <c r="O5258" s="9">
        <v>-8913.7214209167651</v>
      </c>
      <c r="P5258" s="17">
        <v>0.10653249431073994</v>
      </c>
    </row>
    <row r="5259" spans="1:16" ht="15.75" customHeight="1" x14ac:dyDescent="0.3">
      <c r="A5259" s="8">
        <v>2016</v>
      </c>
      <c r="B5259" s="8" t="s">
        <v>1757</v>
      </c>
      <c r="C5259" s="8" t="s">
        <v>195</v>
      </c>
      <c r="D5259" s="8" t="s">
        <v>1371</v>
      </c>
      <c r="E5259" s="8" t="s">
        <v>1740</v>
      </c>
      <c r="F5259" s="16">
        <v>-0.14638198210685513</v>
      </c>
      <c r="G5259" s="16">
        <v>-0.76662516336855235</v>
      </c>
      <c r="H5259" s="9">
        <v>-288306134.98951614</v>
      </c>
      <c r="I5259" s="9">
        <v>-125313116.86843692</v>
      </c>
      <c r="J5259" s="9">
        <v>-147707931.90205169</v>
      </c>
      <c r="K5259" s="9">
        <v>-11569073.906385051</v>
      </c>
      <c r="L5259" s="9">
        <v>-3671262.7598262653</v>
      </c>
      <c r="M5259" s="9">
        <v>-1404.998538796965</v>
      </c>
      <c r="N5259" s="9">
        <v>-32090.490670647872</v>
      </c>
      <c r="O5259" s="9">
        <v>-11254.063606598073</v>
      </c>
      <c r="P5259" s="17">
        <v>1.7581984159879707E-3</v>
      </c>
    </row>
    <row r="5260" spans="1:16" ht="15.75" customHeight="1" x14ac:dyDescent="0.3">
      <c r="A5260" s="8">
        <v>2016</v>
      </c>
      <c r="B5260" s="8" t="s">
        <v>2092</v>
      </c>
      <c r="C5260" s="8" t="s">
        <v>187</v>
      </c>
      <c r="D5260" s="8" t="s">
        <v>354</v>
      </c>
      <c r="E5260" s="8" t="s">
        <v>355</v>
      </c>
      <c r="F5260" s="16">
        <v>-0.14605543042167468</v>
      </c>
      <c r="G5260" s="16">
        <v>-8.6151854450888301</v>
      </c>
      <c r="H5260" s="9">
        <v>-194427818.84984919</v>
      </c>
      <c r="I5260" s="9">
        <v>-86208308.05390726</v>
      </c>
      <c r="J5260" s="9">
        <v>-120177723.48815311</v>
      </c>
      <c r="K5260" s="9">
        <v>13015131.354059929</v>
      </c>
      <c r="L5260" s="9">
        <v>-1051958.1551573805</v>
      </c>
      <c r="M5260" s="9">
        <v>-2351.3207171904241</v>
      </c>
      <c r="N5260" s="9">
        <v>-30207.885620480218</v>
      </c>
      <c r="O5260" s="9">
        <v>27598.699646398771</v>
      </c>
      <c r="P5260" s="17">
        <v>9.4765525095308778E-4</v>
      </c>
    </row>
    <row r="5261" spans="1:16" ht="15.75" customHeight="1" x14ac:dyDescent="0.3">
      <c r="A5261" s="8">
        <v>2016</v>
      </c>
      <c r="B5261" s="8" t="s">
        <v>536</v>
      </c>
      <c r="C5261" s="8" t="s">
        <v>135</v>
      </c>
      <c r="D5261" s="8" t="s">
        <v>526</v>
      </c>
      <c r="E5261" s="8" t="s">
        <v>522</v>
      </c>
      <c r="F5261" s="16">
        <v>-0.14594351300468841</v>
      </c>
      <c r="G5261" s="16">
        <v>-0.28893701676279132</v>
      </c>
      <c r="H5261" s="9">
        <v>-74527605.222387373</v>
      </c>
      <c r="I5261" s="9">
        <v>-16169120.85262949</v>
      </c>
      <c r="J5261" s="9">
        <v>-19088312.117292229</v>
      </c>
      <c r="K5261" s="9">
        <v>-1458703.0669080019</v>
      </c>
      <c r="L5261" s="9">
        <v>-37805683.703199849</v>
      </c>
      <c r="M5261" s="9">
        <v>-231.33695993482166</v>
      </c>
      <c r="N5261" s="9">
        <v>-4153.3485914875737</v>
      </c>
      <c r="O5261" s="9">
        <v>-1400.7968063688413</v>
      </c>
      <c r="P5261" s="17">
        <v>1.7477281133854276E-3</v>
      </c>
    </row>
    <row r="5262" spans="1:16" ht="15.75" customHeight="1" x14ac:dyDescent="0.3">
      <c r="A5262" s="8">
        <v>2016</v>
      </c>
      <c r="B5262" s="8" t="s">
        <v>361</v>
      </c>
      <c r="C5262" s="8" t="s">
        <v>172</v>
      </c>
      <c r="D5262" s="8" t="s">
        <v>362</v>
      </c>
      <c r="E5262" s="8" t="s">
        <v>355</v>
      </c>
      <c r="F5262" s="16">
        <v>-0.14553585313065651</v>
      </c>
      <c r="G5262" s="16">
        <v>-1.5554925381596778</v>
      </c>
      <c r="H5262" s="9">
        <v>-421797962.50828153</v>
      </c>
      <c r="I5262" s="9">
        <v>-185075422.67757991</v>
      </c>
      <c r="J5262" s="9">
        <v>-260607183.54330599</v>
      </c>
      <c r="K5262" s="9">
        <v>27385230.364049491</v>
      </c>
      <c r="L5262" s="9">
        <v>-3468321.7456465852</v>
      </c>
      <c r="M5262" s="9">
        <v>-14953.383874176909</v>
      </c>
      <c r="N5262" s="9">
        <v>-67040.998768898848</v>
      </c>
      <c r="O5262" s="9">
        <v>49729.476844622375</v>
      </c>
      <c r="P5262" s="17">
        <v>2.3308214711087374E-3</v>
      </c>
    </row>
    <row r="5263" spans="1:16" ht="15.75" customHeight="1" x14ac:dyDescent="0.3">
      <c r="A5263" s="8">
        <v>2016</v>
      </c>
      <c r="B5263" s="8" t="s">
        <v>1672</v>
      </c>
      <c r="C5263" s="8" t="s">
        <v>192</v>
      </c>
      <c r="D5263" s="8" t="s">
        <v>169</v>
      </c>
      <c r="E5263" s="8" t="s">
        <v>1619</v>
      </c>
      <c r="F5263" s="16">
        <v>-0.14523295867174466</v>
      </c>
      <c r="G5263" s="16">
        <v>-0.70970780087467289</v>
      </c>
      <c r="H5263" s="9">
        <v>-1753687975.9613166</v>
      </c>
      <c r="I5263" s="9">
        <v>-665527818.72667587</v>
      </c>
      <c r="J5263" s="9">
        <v>-725583146.153126</v>
      </c>
      <c r="K5263" s="9">
        <v>-352211511.71430844</v>
      </c>
      <c r="L5263" s="9">
        <v>-8165640.81203523</v>
      </c>
      <c r="M5263" s="9">
        <v>-1826005.4286686978</v>
      </c>
      <c r="N5263" s="9">
        <v>-173579.79099202651</v>
      </c>
      <c r="O5263" s="9">
        <v>-200273.33550960399</v>
      </c>
      <c r="P5263" s="17">
        <v>0.21866650945738159</v>
      </c>
    </row>
    <row r="5264" spans="1:16" ht="15.75" customHeight="1" x14ac:dyDescent="0.3">
      <c r="A5264" s="8">
        <v>2016</v>
      </c>
      <c r="B5264" s="8" t="s">
        <v>528</v>
      </c>
      <c r="C5264" s="8" t="s">
        <v>192</v>
      </c>
      <c r="D5264" s="8" t="s">
        <v>521</v>
      </c>
      <c r="E5264" s="8" t="s">
        <v>522</v>
      </c>
      <c r="F5264" s="16">
        <v>-0.14441325205147984</v>
      </c>
      <c r="G5264" s="16">
        <v>-0.74759041782889224</v>
      </c>
      <c r="H5264" s="9">
        <v>-333900046.26700729</v>
      </c>
      <c r="I5264" s="9">
        <v>-146207278.66785908</v>
      </c>
      <c r="J5264" s="9">
        <v>-172562612.65880081</v>
      </c>
      <c r="K5264" s="9">
        <v>-13287092.812100533</v>
      </c>
      <c r="L5264" s="9">
        <v>-1790869.2652929737</v>
      </c>
      <c r="M5264" s="9">
        <v>-1988.2621048529959</v>
      </c>
      <c r="N5264" s="9">
        <v>-37539.19740053139</v>
      </c>
      <c r="O5264" s="9">
        <v>-12665.403448373891</v>
      </c>
      <c r="P5264" s="17">
        <v>3.9101550671507392E-3</v>
      </c>
    </row>
    <row r="5265" spans="1:16" ht="15.75" customHeight="1" x14ac:dyDescent="0.3">
      <c r="A5265" s="8">
        <v>2016</v>
      </c>
      <c r="B5265" s="8" t="s">
        <v>2080</v>
      </c>
      <c r="C5265" s="8" t="s">
        <v>151</v>
      </c>
      <c r="D5265" s="8" t="s">
        <v>286</v>
      </c>
      <c r="E5265" s="8" t="s">
        <v>287</v>
      </c>
      <c r="F5265" s="16">
        <v>-0.1435284308771835</v>
      </c>
      <c r="G5265" s="16">
        <v>-0.61965045510280869</v>
      </c>
      <c r="H5265" s="9">
        <v>-177797950.44481683</v>
      </c>
      <c r="I5265" s="9">
        <v>-77581567.348718166</v>
      </c>
      <c r="J5265" s="9">
        <v>-91327685.069774032</v>
      </c>
      <c r="K5265" s="9">
        <v>-7909916.4320153771</v>
      </c>
      <c r="L5265" s="9">
        <v>-950339.67737866798</v>
      </c>
      <c r="M5265" s="9">
        <v>-1161.548277714136</v>
      </c>
      <c r="N5265" s="9">
        <v>-19883.655940821176</v>
      </c>
      <c r="O5265" s="9">
        <v>-7396.7127119606112</v>
      </c>
      <c r="P5265" s="17">
        <v>8.9662304736111836E-3</v>
      </c>
    </row>
    <row r="5266" spans="1:16" ht="15.75" customHeight="1" x14ac:dyDescent="0.3">
      <c r="A5266" s="8">
        <v>2016</v>
      </c>
      <c r="B5266" s="8" t="s">
        <v>1281</v>
      </c>
      <c r="C5266" s="8" t="s">
        <v>447</v>
      </c>
      <c r="D5266" s="8" t="s">
        <v>1259</v>
      </c>
      <c r="E5266" s="8" t="s">
        <v>1260</v>
      </c>
      <c r="F5266" s="16">
        <v>-0.1426716448446852</v>
      </c>
      <c r="G5266" s="16">
        <v>-2.6646366374435022</v>
      </c>
      <c r="H5266" s="9">
        <v>-654533632.16319311</v>
      </c>
      <c r="I5266" s="9">
        <v>-190747639.65857235</v>
      </c>
      <c r="J5266" s="9">
        <v>-252244114.42862716</v>
      </c>
      <c r="K5266" s="9">
        <v>-121495.04119151039</v>
      </c>
      <c r="L5266" s="9">
        <v>-211075408.10741228</v>
      </c>
      <c r="M5266" s="9">
        <v>-314981.34176845202</v>
      </c>
      <c r="N5266" s="9">
        <v>-62206.611211829033</v>
      </c>
      <c r="O5266" s="9">
        <v>32213.02559057701</v>
      </c>
      <c r="P5266" s="17">
        <v>3.194246480450523E-2</v>
      </c>
    </row>
    <row r="5267" spans="1:16" ht="15.75" customHeight="1" x14ac:dyDescent="0.3">
      <c r="A5267" s="8">
        <v>2016</v>
      </c>
      <c r="B5267" s="8" t="s">
        <v>489</v>
      </c>
      <c r="C5267" s="8" t="s">
        <v>192</v>
      </c>
      <c r="D5267" s="8" t="s">
        <v>445</v>
      </c>
      <c r="E5267" s="8" t="s">
        <v>442</v>
      </c>
      <c r="F5267" s="16">
        <v>-0.14241108502892483</v>
      </c>
      <c r="G5267" s="16" t="s">
        <v>130</v>
      </c>
      <c r="H5267" s="9">
        <v>-15734146318.335732</v>
      </c>
      <c r="I5267" s="9">
        <v>-6691509405.2428303</v>
      </c>
      <c r="J5267" s="9">
        <v>-10138153232.512112</v>
      </c>
      <c r="K5267" s="9">
        <v>1634139133.0686662</v>
      </c>
      <c r="L5267" s="9">
        <v>-531181098.83325022</v>
      </c>
      <c r="M5267" s="9">
        <v>-8676959.5872024316</v>
      </c>
      <c r="N5267" s="9">
        <v>-2749863.8354786993</v>
      </c>
      <c r="O5267" s="9">
        <v>3985108.6064808578</v>
      </c>
      <c r="P5267" s="17">
        <v>1.3842997775807645E-2</v>
      </c>
    </row>
    <row r="5268" spans="1:16" ht="15.75" customHeight="1" x14ac:dyDescent="0.3">
      <c r="A5268" s="8">
        <v>2016</v>
      </c>
      <c r="B5268" s="8" t="s">
        <v>1730</v>
      </c>
      <c r="C5268" s="8" t="s">
        <v>195</v>
      </c>
      <c r="D5268" s="8" t="s">
        <v>1691</v>
      </c>
      <c r="E5268" s="8" t="s">
        <v>1685</v>
      </c>
      <c r="F5268" s="16">
        <v>-0.14240882620537465</v>
      </c>
      <c r="G5268" s="16">
        <v>-1.6512146438946276</v>
      </c>
      <c r="H5268" s="9">
        <v>-496369770.12180585</v>
      </c>
      <c r="I5268" s="9">
        <v>-225886381.15533835</v>
      </c>
      <c r="J5268" s="9">
        <v>-271190398.75029862</v>
      </c>
      <c r="K5268" s="9">
        <v>-15866271.532673726</v>
      </c>
      <c r="L5268" s="9">
        <v>16654875.658823241</v>
      </c>
      <c r="M5268" s="9">
        <v>-8725.9520416451851</v>
      </c>
      <c r="N5268" s="9">
        <v>-60170.583918512559</v>
      </c>
      <c r="O5268" s="9">
        <v>-12697.806358003314</v>
      </c>
      <c r="P5268" s="17">
        <v>2.2583478584043592E-2</v>
      </c>
    </row>
    <row r="5269" spans="1:16" ht="15.75" customHeight="1" x14ac:dyDescent="0.3">
      <c r="A5269" s="18">
        <v>2016</v>
      </c>
      <c r="B5269" s="8" t="s">
        <v>359</v>
      </c>
      <c r="C5269" s="8" t="s">
        <v>275</v>
      </c>
      <c r="D5269" s="8" t="s">
        <v>360</v>
      </c>
      <c r="E5269" s="9" t="s">
        <v>355</v>
      </c>
      <c r="F5269" s="16">
        <v>-0.14138899718937795</v>
      </c>
      <c r="G5269" s="16">
        <v>-1.3371748219369568</v>
      </c>
      <c r="H5269" s="9">
        <v>-387367519.29082865</v>
      </c>
      <c r="I5269" s="9">
        <v>-168837971.12616131</v>
      </c>
      <c r="J5269" s="9">
        <v>-202928444.28904831</v>
      </c>
      <c r="K5269" s="9">
        <v>-12797160.533090387</v>
      </c>
      <c r="L5269" s="9">
        <v>-2733455.1165545797</v>
      </c>
      <c r="M5269" s="9">
        <v>-18395.146789734201</v>
      </c>
      <c r="N5269" s="9">
        <v>-45114.450579141172</v>
      </c>
      <c r="O5269" s="9">
        <v>-6978.6286050648978</v>
      </c>
      <c r="P5269" s="17">
        <v>3.7865613272176107E-2</v>
      </c>
    </row>
    <row r="5270" spans="1:16" ht="15.75" customHeight="1" x14ac:dyDescent="0.3">
      <c r="A5270" s="8">
        <v>2016</v>
      </c>
      <c r="B5270" s="8" t="s">
        <v>1659</v>
      </c>
      <c r="C5270" s="8" t="s">
        <v>195</v>
      </c>
      <c r="D5270" s="8" t="s">
        <v>1618</v>
      </c>
      <c r="E5270" s="8" t="s">
        <v>1619</v>
      </c>
      <c r="F5270" s="16">
        <v>-0.14088623591806346</v>
      </c>
      <c r="G5270" s="16">
        <v>-2.2974156054000314</v>
      </c>
      <c r="H5270" s="9">
        <v>-7330866067.2791672</v>
      </c>
      <c r="I5270" s="9">
        <v>-2692617747.4644036</v>
      </c>
      <c r="J5270" s="9">
        <v>-3162322522.9289861</v>
      </c>
      <c r="K5270" s="9">
        <v>-1433211988.1961625</v>
      </c>
      <c r="L5270" s="9">
        <v>-32993591.45305936</v>
      </c>
      <c r="M5270" s="9">
        <v>-8143483.1089679375</v>
      </c>
      <c r="N5270" s="9">
        <v>-816279.30300076073</v>
      </c>
      <c r="O5270" s="9">
        <v>-760454.82458447549</v>
      </c>
      <c r="P5270" s="17">
        <v>0.22551285029667179</v>
      </c>
    </row>
    <row r="5271" spans="1:16" ht="15.75" customHeight="1" x14ac:dyDescent="0.3">
      <c r="A5271" s="8">
        <v>2016</v>
      </c>
      <c r="B5271" s="8" t="s">
        <v>2334</v>
      </c>
      <c r="C5271" s="8" t="s">
        <v>129</v>
      </c>
      <c r="D5271" s="8" t="s">
        <v>1833</v>
      </c>
      <c r="E5271" s="8" t="s">
        <v>1834</v>
      </c>
      <c r="F5271" s="16">
        <v>-0.14040613548415085</v>
      </c>
      <c r="G5271" s="16">
        <v>-0.99163449278401194</v>
      </c>
      <c r="H5271" s="9">
        <v>-157415318.13622093</v>
      </c>
      <c r="I5271" s="9">
        <v>-47617876.615050867</v>
      </c>
      <c r="J5271" s="9">
        <v>-52474094.353946552</v>
      </c>
      <c r="K5271" s="9">
        <v>-24046509.50243742</v>
      </c>
      <c r="L5271" s="9">
        <v>-33084901.532588392</v>
      </c>
      <c r="M5271" s="9">
        <v>-160954.05005462357</v>
      </c>
      <c r="N5271" s="9">
        <v>-12485.186037375955</v>
      </c>
      <c r="O5271" s="9">
        <v>-18496.896105652355</v>
      </c>
      <c r="P5271" s="17">
        <v>0.18038675871954349</v>
      </c>
    </row>
    <row r="5272" spans="1:16" ht="15.75" customHeight="1" x14ac:dyDescent="0.3">
      <c r="A5272" s="8">
        <v>2016</v>
      </c>
      <c r="B5272" s="8" t="s">
        <v>518</v>
      </c>
      <c r="C5272" s="8" t="s">
        <v>467</v>
      </c>
      <c r="D5272" s="8" t="s">
        <v>510</v>
      </c>
      <c r="E5272" s="8" t="s">
        <v>508</v>
      </c>
      <c r="F5272" s="16">
        <v>-0.14014559498199042</v>
      </c>
      <c r="G5272" s="16">
        <v>-1.5497825776384047</v>
      </c>
      <c r="H5272" s="9">
        <v>-1075573244.7959924</v>
      </c>
      <c r="I5272" s="9">
        <v>-430696823.94762492</v>
      </c>
      <c r="J5272" s="9">
        <v>-585589249.85433412</v>
      </c>
      <c r="K5272" s="9">
        <v>-31602954.03823879</v>
      </c>
      <c r="L5272" s="9">
        <v>-24743452.673392672</v>
      </c>
      <c r="M5272" s="9">
        <v>-2818187.5111070401</v>
      </c>
      <c r="N5272" s="9">
        <v>-157129.99076780619</v>
      </c>
      <c r="O5272" s="9">
        <v>34553.219473522266</v>
      </c>
      <c r="P5272" s="17">
        <v>7.8783875612961671E-2</v>
      </c>
    </row>
    <row r="5273" spans="1:16" ht="15.75" customHeight="1" x14ac:dyDescent="0.3">
      <c r="A5273" s="8">
        <v>2016</v>
      </c>
      <c r="B5273" s="8" t="s">
        <v>1243</v>
      </c>
      <c r="C5273" s="8" t="s">
        <v>195</v>
      </c>
      <c r="D5273" s="8" t="s">
        <v>1223</v>
      </c>
      <c r="E5273" s="8" t="s">
        <v>1224</v>
      </c>
      <c r="F5273" s="16">
        <v>-0.13961753975053171</v>
      </c>
      <c r="G5273" s="16">
        <v>-2.6454576944373014</v>
      </c>
      <c r="H5273" s="9">
        <v>-1608457047.3309395</v>
      </c>
      <c r="I5273" s="9">
        <v>-688464609.27060437</v>
      </c>
      <c r="J5273" s="9">
        <v>-857580705.47304761</v>
      </c>
      <c r="K5273" s="9">
        <v>-14423169.137061955</v>
      </c>
      <c r="L5273" s="9">
        <v>-47712688.152526513</v>
      </c>
      <c r="M5273" s="9">
        <v>-119027.50358707338</v>
      </c>
      <c r="N5273" s="9">
        <v>-196540.56053294684</v>
      </c>
      <c r="O5273" s="9">
        <v>39692.766421325658</v>
      </c>
      <c r="P5273" s="17">
        <v>4.4463939645256407E-3</v>
      </c>
    </row>
    <row r="5274" spans="1:16" ht="15.75" customHeight="1" x14ac:dyDescent="0.3">
      <c r="A5274" s="18">
        <v>2016</v>
      </c>
      <c r="B5274" s="8" t="s">
        <v>2072</v>
      </c>
      <c r="C5274" s="8" t="s">
        <v>195</v>
      </c>
      <c r="D5274" s="8" t="s">
        <v>241</v>
      </c>
      <c r="E5274" s="9" t="s">
        <v>238</v>
      </c>
      <c r="F5274" s="16">
        <v>-0.13933493358453547</v>
      </c>
      <c r="G5274" s="16">
        <v>-1.4476675588285994</v>
      </c>
      <c r="H5274" s="9">
        <v>-385951213.43053466</v>
      </c>
      <c r="I5274" s="9">
        <v>-160979059.57048771</v>
      </c>
      <c r="J5274" s="9">
        <v>-187720443.96030766</v>
      </c>
      <c r="K5274" s="9">
        <v>-28370812.121756081</v>
      </c>
      <c r="L5274" s="9">
        <v>-8455056.2136087213</v>
      </c>
      <c r="M5274" s="9">
        <v>-370889.16394296195</v>
      </c>
      <c r="N5274" s="9">
        <v>-41409.633906777875</v>
      </c>
      <c r="O5274" s="9">
        <v>-13542.7665246251</v>
      </c>
      <c r="P5274" s="17">
        <v>5.7992198638353504E-2</v>
      </c>
    </row>
    <row r="5275" spans="1:16" ht="15.75" customHeight="1" x14ac:dyDescent="0.3">
      <c r="A5275" s="8">
        <v>2016</v>
      </c>
      <c r="B5275" s="8" t="s">
        <v>2398</v>
      </c>
      <c r="C5275" s="8" t="s">
        <v>192</v>
      </c>
      <c r="D5275" s="8" t="s">
        <v>441</v>
      </c>
      <c r="E5275" s="8" t="s">
        <v>442</v>
      </c>
      <c r="F5275" s="16">
        <v>-0.13869826654063847</v>
      </c>
      <c r="G5275" s="16">
        <v>-8.7762647660655766</v>
      </c>
      <c r="H5275" s="9">
        <v>-257609699.67832288</v>
      </c>
      <c r="I5275" s="9">
        <v>-114243409.126146</v>
      </c>
      <c r="J5275" s="9">
        <v>-233426814.92419416</v>
      </c>
      <c r="K5275" s="9">
        <v>99407237.042403549</v>
      </c>
      <c r="L5275" s="9">
        <v>-9319505.1699330024</v>
      </c>
      <c r="M5275" s="9">
        <v>-145867.77671640218</v>
      </c>
      <c r="N5275" s="9">
        <v>-72611.028765400159</v>
      </c>
      <c r="O5275" s="9">
        <v>191271.30502873895</v>
      </c>
      <c r="P5275" s="17">
        <v>3.8698673654824899E-2</v>
      </c>
    </row>
    <row r="5276" spans="1:16" ht="15.75" customHeight="1" x14ac:dyDescent="0.3">
      <c r="A5276" s="8">
        <v>2016</v>
      </c>
      <c r="B5276" s="8" t="s">
        <v>538</v>
      </c>
      <c r="C5276" s="8" t="s">
        <v>135</v>
      </c>
      <c r="D5276" s="8" t="s">
        <v>524</v>
      </c>
      <c r="E5276" s="8" t="s">
        <v>522</v>
      </c>
      <c r="F5276" s="16">
        <v>-0.13849698871464081</v>
      </c>
      <c r="G5276" s="16">
        <v>-0.27018793174949846</v>
      </c>
      <c r="H5276" s="9">
        <v>-134569979.16107538</v>
      </c>
      <c r="I5276" s="9">
        <v>-31580335.205998208</v>
      </c>
      <c r="J5276" s="9">
        <v>-37279287.241089687</v>
      </c>
      <c r="K5276" s="9">
        <v>-2851862.5086860489</v>
      </c>
      <c r="L5276" s="9">
        <v>-62847202.062715881</v>
      </c>
      <c r="M5276" s="9">
        <v>-440.17006925771938</v>
      </c>
      <c r="N5276" s="9">
        <v>-8110.8624896693518</v>
      </c>
      <c r="O5276" s="9">
        <v>-2741.1100266185072</v>
      </c>
      <c r="P5276" s="17">
        <v>1.8413715585432198E-3</v>
      </c>
    </row>
    <row r="5277" spans="1:16" ht="15.75" customHeight="1" x14ac:dyDescent="0.3">
      <c r="A5277" s="8">
        <v>2016</v>
      </c>
      <c r="B5277" s="8" t="s">
        <v>810</v>
      </c>
      <c r="C5277" s="8" t="s">
        <v>187</v>
      </c>
      <c r="D5277" s="8" t="s">
        <v>794</v>
      </c>
      <c r="E5277" s="8" t="s">
        <v>790</v>
      </c>
      <c r="F5277" s="16">
        <v>-0.13757873647671201</v>
      </c>
      <c r="G5277" s="16">
        <v>-1.3256735878369528</v>
      </c>
      <c r="H5277" s="9">
        <v>-78138227.634340376</v>
      </c>
      <c r="I5277" s="9">
        <v>-34154960.213576809</v>
      </c>
      <c r="J5277" s="9">
        <v>-40480941.059788063</v>
      </c>
      <c r="K5277" s="9">
        <v>-3070696.7719295155</v>
      </c>
      <c r="L5277" s="9">
        <v>-418321.68159029371</v>
      </c>
      <c r="M5277" s="9">
        <v>-1814.2409586966096</v>
      </c>
      <c r="N5277" s="9">
        <v>-8868.6144517214125</v>
      </c>
      <c r="O5277" s="9">
        <v>-2625.0520452275996</v>
      </c>
      <c r="P5277" s="17">
        <v>1.4197059745226082E-2</v>
      </c>
    </row>
    <row r="5278" spans="1:16" ht="15.75" customHeight="1" x14ac:dyDescent="0.3">
      <c r="A5278" s="8">
        <v>2016</v>
      </c>
      <c r="B5278" s="8" t="s">
        <v>884</v>
      </c>
      <c r="C5278" s="8" t="s">
        <v>120</v>
      </c>
      <c r="D5278" s="8" t="s">
        <v>879</v>
      </c>
      <c r="E5278" s="8" t="s">
        <v>880</v>
      </c>
      <c r="F5278" s="16">
        <v>-0.13708875723870489</v>
      </c>
      <c r="G5278" s="16">
        <v>-0.86035013163601015</v>
      </c>
      <c r="H5278" s="9">
        <v>-101774915.22572356</v>
      </c>
      <c r="I5278" s="9">
        <v>-44106852.768773668</v>
      </c>
      <c r="J5278" s="9">
        <v>-52311507.014979489</v>
      </c>
      <c r="K5278" s="9">
        <v>-4280535.1322196182</v>
      </c>
      <c r="L5278" s="9">
        <v>-985361.96923714865</v>
      </c>
      <c r="M5278" s="9">
        <v>-75736.736126456672</v>
      </c>
      <c r="N5278" s="9">
        <v>-11495.485057145586</v>
      </c>
      <c r="O5278" s="9">
        <v>-3426.1193300255527</v>
      </c>
      <c r="P5278" s="17">
        <v>2.3529322852741952E-2</v>
      </c>
    </row>
    <row r="5279" spans="1:16" ht="15.75" customHeight="1" x14ac:dyDescent="0.3">
      <c r="A5279" s="18">
        <v>2016</v>
      </c>
      <c r="B5279" s="8" t="s">
        <v>514</v>
      </c>
      <c r="C5279" s="8" t="s">
        <v>192</v>
      </c>
      <c r="D5279" s="8" t="s">
        <v>510</v>
      </c>
      <c r="E5279" s="9" t="s">
        <v>508</v>
      </c>
      <c r="F5279" s="16">
        <v>-0.13607502546827341</v>
      </c>
      <c r="G5279" s="16">
        <v>-3.0851749198035407</v>
      </c>
      <c r="H5279" s="9">
        <v>-7623467226.834549</v>
      </c>
      <c r="I5279" s="9">
        <v>-2770326542.0578833</v>
      </c>
      <c r="J5279" s="9">
        <v>-3492750061.3243408</v>
      </c>
      <c r="K5279" s="9">
        <v>-168386819.94824851</v>
      </c>
      <c r="L5279" s="9">
        <v>-1182258874.9736292</v>
      </c>
      <c r="M5279" s="9">
        <v>-9290046.101706421</v>
      </c>
      <c r="N5279" s="9">
        <v>-849540.12691371969</v>
      </c>
      <c r="O5279" s="9">
        <v>394657.69817534031</v>
      </c>
      <c r="P5279" s="17">
        <v>4.4674441934138678E-2</v>
      </c>
    </row>
    <row r="5280" spans="1:16" ht="15.75" customHeight="1" x14ac:dyDescent="0.3">
      <c r="A5280" s="8">
        <v>2016</v>
      </c>
      <c r="B5280" s="8" t="s">
        <v>551</v>
      </c>
      <c r="C5280" s="8" t="s">
        <v>120</v>
      </c>
      <c r="D5280" s="8" t="s">
        <v>533</v>
      </c>
      <c r="E5280" s="8" t="s">
        <v>522</v>
      </c>
      <c r="F5280" s="16">
        <v>-0.1356631619745943</v>
      </c>
      <c r="G5280" s="16">
        <v>-0.54220491469054022</v>
      </c>
      <c r="H5280" s="9">
        <v>-20307649.559516627</v>
      </c>
      <c r="I5280" s="9">
        <v>-7336593.1029284857</v>
      </c>
      <c r="J5280" s="9">
        <v>-8646237.6681920122</v>
      </c>
      <c r="K5280" s="9">
        <v>-678404.78299791878</v>
      </c>
      <c r="L5280" s="9">
        <v>-3643778.0893291165</v>
      </c>
      <c r="M5280" s="9">
        <v>-92.45486562960059</v>
      </c>
      <c r="N5280" s="9">
        <v>-1878.0066137436033</v>
      </c>
      <c r="O5280" s="9">
        <v>-665.45458971830124</v>
      </c>
      <c r="P5280" s="17">
        <v>1.1001869489187179E-3</v>
      </c>
    </row>
    <row r="5281" spans="1:16" ht="15.75" customHeight="1" x14ac:dyDescent="0.3">
      <c r="A5281" s="8">
        <v>2016</v>
      </c>
      <c r="B5281" s="8" t="s">
        <v>261</v>
      </c>
      <c r="C5281" s="8" t="s">
        <v>195</v>
      </c>
      <c r="D5281" s="8" t="s">
        <v>241</v>
      </c>
      <c r="E5281" s="8" t="s">
        <v>238</v>
      </c>
      <c r="F5281" s="16">
        <v>-0.13402969852660412</v>
      </c>
      <c r="G5281" s="16">
        <v>-0.82259751292285177</v>
      </c>
      <c r="H5281" s="9">
        <v>-1470444716.9506407</v>
      </c>
      <c r="I5281" s="9">
        <v>-630564893.12210548</v>
      </c>
      <c r="J5281" s="9">
        <v>-753242172.12074089</v>
      </c>
      <c r="K5281" s="9">
        <v>-66032907.355860092</v>
      </c>
      <c r="L5281" s="9">
        <v>-18926121.080195211</v>
      </c>
      <c r="M5281" s="9">
        <v>-1468991.929532781</v>
      </c>
      <c r="N5281" s="9">
        <v>-167871.58795839723</v>
      </c>
      <c r="O5281" s="9">
        <v>-41759.754247277211</v>
      </c>
      <c r="P5281" s="17">
        <v>2.3555845452632958E-2</v>
      </c>
    </row>
    <row r="5282" spans="1:16" ht="15.75" customHeight="1" x14ac:dyDescent="0.3">
      <c r="A5282" s="8">
        <v>2016</v>
      </c>
      <c r="B5282" s="8" t="s">
        <v>542</v>
      </c>
      <c r="C5282" s="8" t="s">
        <v>192</v>
      </c>
      <c r="D5282" s="8" t="s">
        <v>521</v>
      </c>
      <c r="E5282" s="8" t="s">
        <v>522</v>
      </c>
      <c r="F5282" s="16">
        <v>-0.13394406755579177</v>
      </c>
      <c r="G5282" s="16">
        <v>-0.73547085906511367</v>
      </c>
      <c r="H5282" s="9">
        <v>-483804498.62677681</v>
      </c>
      <c r="I5282" s="9">
        <v>-211846302.31831494</v>
      </c>
      <c r="J5282" s="9">
        <v>-250081847.36583218</v>
      </c>
      <c r="K5282" s="9">
        <v>-19205722.448061492</v>
      </c>
      <c r="L5282" s="9">
        <v>-2594860.5530227157</v>
      </c>
      <c r="M5282" s="9">
        <v>-3106.0655944215009</v>
      </c>
      <c r="N5282" s="9">
        <v>-54413.716586353083</v>
      </c>
      <c r="O5282" s="9">
        <v>-18246.159364528718</v>
      </c>
      <c r="P5282" s="17">
        <v>4.213605977848053E-3</v>
      </c>
    </row>
    <row r="5283" spans="1:16" ht="15.75" customHeight="1" x14ac:dyDescent="0.3">
      <c r="A5283" s="8">
        <v>2016</v>
      </c>
      <c r="B5283" s="8" t="s">
        <v>998</v>
      </c>
      <c r="C5283" s="8" t="s">
        <v>292</v>
      </c>
      <c r="D5283" s="8" t="s">
        <v>984</v>
      </c>
      <c r="E5283" s="8" t="s">
        <v>985</v>
      </c>
      <c r="F5283" s="16">
        <v>-0.13240865451330547</v>
      </c>
      <c r="G5283" s="16">
        <v>-1.178669816289182</v>
      </c>
      <c r="H5283" s="9">
        <v>-276592729.39568555</v>
      </c>
      <c r="I5283" s="9">
        <v>-95195455.255518541</v>
      </c>
      <c r="J5283" s="9">
        <v>-121114043.9245441</v>
      </c>
      <c r="K5283" s="9">
        <v>337751.08184090751</v>
      </c>
      <c r="L5283" s="9">
        <v>-60580880.713516317</v>
      </c>
      <c r="M5283" s="9">
        <v>-16688.092117109663</v>
      </c>
      <c r="N5283" s="9">
        <v>-28525.527655091326</v>
      </c>
      <c r="O5283" s="9">
        <v>5113.0358248091452</v>
      </c>
      <c r="P5283" s="17">
        <v>1.9622812523395262E-3</v>
      </c>
    </row>
    <row r="5284" spans="1:16" ht="15.75" customHeight="1" x14ac:dyDescent="0.3">
      <c r="A5284" s="18">
        <v>2016</v>
      </c>
      <c r="B5284" s="8" t="s">
        <v>258</v>
      </c>
      <c r="C5284" s="8" t="s">
        <v>129</v>
      </c>
      <c r="D5284" s="8" t="s">
        <v>241</v>
      </c>
      <c r="E5284" s="9" t="s">
        <v>238</v>
      </c>
      <c r="F5284" s="16">
        <v>-0.13239699828538229</v>
      </c>
      <c r="G5284" s="16">
        <v>-1.8442356405355573</v>
      </c>
      <c r="H5284" s="9">
        <v>-179942281.28753433</v>
      </c>
      <c r="I5284" s="9">
        <v>-64411157.105436325</v>
      </c>
      <c r="J5284" s="9">
        <v>-85583223.012294814</v>
      </c>
      <c r="K5284" s="9">
        <v>-6850775.0955559881</v>
      </c>
      <c r="L5284" s="9">
        <v>-22535544.052531619</v>
      </c>
      <c r="M5284" s="9">
        <v>-536462.01406464668</v>
      </c>
      <c r="N5284" s="9">
        <v>-22702.142285684218</v>
      </c>
      <c r="O5284" s="9">
        <v>-2417.8653651899608</v>
      </c>
      <c r="P5284" s="17">
        <v>0.17965812575093784</v>
      </c>
    </row>
    <row r="5285" spans="1:16" ht="15.75" customHeight="1" x14ac:dyDescent="0.3">
      <c r="A5285" s="8">
        <v>2016</v>
      </c>
      <c r="B5285" s="8" t="s">
        <v>1437</v>
      </c>
      <c r="C5285" s="8" t="s">
        <v>195</v>
      </c>
      <c r="D5285" s="8" t="s">
        <v>362</v>
      </c>
      <c r="E5285" s="8" t="s">
        <v>1418</v>
      </c>
      <c r="F5285" s="16">
        <v>-0.1318134336669472</v>
      </c>
      <c r="G5285" s="16">
        <v>-0.81510891194438084</v>
      </c>
      <c r="H5285" s="9">
        <v>-199883044.24154884</v>
      </c>
      <c r="I5285" s="9">
        <v>-64118149.977493286</v>
      </c>
      <c r="J5285" s="9">
        <v>-75340661.057137415</v>
      </c>
      <c r="K5285" s="9">
        <v>-20498880.589686863</v>
      </c>
      <c r="L5285" s="9">
        <v>-38956252.811788589</v>
      </c>
      <c r="M5285" s="9">
        <v>-939003.76824875886</v>
      </c>
      <c r="N5285" s="9">
        <v>-17989.376957293571</v>
      </c>
      <c r="O5285" s="9">
        <v>-12106.660236567091</v>
      </c>
      <c r="P5285" s="17">
        <v>0.11469060569627008</v>
      </c>
    </row>
    <row r="5286" spans="1:16" ht="15.75" customHeight="1" x14ac:dyDescent="0.3">
      <c r="A5286" s="8">
        <v>2016</v>
      </c>
      <c r="B5286" s="8" t="s">
        <v>535</v>
      </c>
      <c r="C5286" s="8" t="s">
        <v>135</v>
      </c>
      <c r="D5286" s="8" t="s">
        <v>531</v>
      </c>
      <c r="E5286" s="8" t="s">
        <v>522</v>
      </c>
      <c r="F5286" s="16">
        <v>-0.13160996732230185</v>
      </c>
      <c r="G5286" s="16">
        <v>-0.29203594541555583</v>
      </c>
      <c r="H5286" s="9">
        <v>-82580482.33157903</v>
      </c>
      <c r="I5286" s="9">
        <v>-20581273.217585512</v>
      </c>
      <c r="J5286" s="9">
        <v>-24294764.687145744</v>
      </c>
      <c r="K5286" s="9">
        <v>-1859226.659276545</v>
      </c>
      <c r="L5286" s="9">
        <v>-35837860.257682994</v>
      </c>
      <c r="M5286" s="9">
        <v>-284.25053287510354</v>
      </c>
      <c r="N5286" s="9">
        <v>-5285.6856203363332</v>
      </c>
      <c r="O5286" s="9">
        <v>-1787.5737350070776</v>
      </c>
      <c r="P5286" s="17">
        <v>1.9373769123220798E-3</v>
      </c>
    </row>
    <row r="5287" spans="1:16" ht="15.75" customHeight="1" x14ac:dyDescent="0.3">
      <c r="A5287" s="8">
        <v>2016</v>
      </c>
      <c r="B5287" s="8" t="s">
        <v>552</v>
      </c>
      <c r="C5287" s="8" t="s">
        <v>129</v>
      </c>
      <c r="D5287" s="8" t="s">
        <v>524</v>
      </c>
      <c r="E5287" s="8" t="s">
        <v>522</v>
      </c>
      <c r="F5287" s="16">
        <v>-0.13122390687907382</v>
      </c>
      <c r="G5287" s="16">
        <v>-0.30651569081431435</v>
      </c>
      <c r="H5287" s="9">
        <v>-29522171.996015456</v>
      </c>
      <c r="I5287" s="9">
        <v>-5196117.8361575017</v>
      </c>
      <c r="J5287" s="9">
        <v>-6115411.6841377597</v>
      </c>
      <c r="K5287" s="9">
        <v>-497800.53718283807</v>
      </c>
      <c r="L5287" s="9">
        <v>-17710492.023969915</v>
      </c>
      <c r="M5287" s="9">
        <v>-536.06100011367721</v>
      </c>
      <c r="N5287" s="9">
        <v>-1327.7512677828668</v>
      </c>
      <c r="O5287" s="9">
        <v>-486.10229953991791</v>
      </c>
      <c r="P5287" s="17">
        <v>7.848854559096382E-4</v>
      </c>
    </row>
    <row r="5288" spans="1:16" ht="15.75" customHeight="1" x14ac:dyDescent="0.3">
      <c r="A5288" s="8">
        <v>2016</v>
      </c>
      <c r="B5288" s="8" t="s">
        <v>180</v>
      </c>
      <c r="C5288" s="8" t="s">
        <v>129</v>
      </c>
      <c r="D5288" s="8" t="s">
        <v>166</v>
      </c>
      <c r="E5288" s="8" t="s">
        <v>163</v>
      </c>
      <c r="F5288" s="16">
        <v>-0.1309647112725261</v>
      </c>
      <c r="G5288" s="16">
        <v>-0.68408279388707804</v>
      </c>
      <c r="H5288" s="9">
        <v>-225722644.61223459</v>
      </c>
      <c r="I5288" s="9">
        <v>-58165121.023646019</v>
      </c>
      <c r="J5288" s="9">
        <v>-66952129.45984365</v>
      </c>
      <c r="K5288" s="9">
        <v>-12491934.535581147</v>
      </c>
      <c r="L5288" s="9">
        <v>-87869867.309713528</v>
      </c>
      <c r="M5288" s="9">
        <v>-219702.44737901993</v>
      </c>
      <c r="N5288" s="9">
        <v>-14962.982865614806</v>
      </c>
      <c r="O5288" s="9">
        <v>-8926.8532055682444</v>
      </c>
      <c r="P5288" s="17">
        <v>5.3369922536365778E-2</v>
      </c>
    </row>
    <row r="5289" spans="1:16" ht="15.75" customHeight="1" x14ac:dyDescent="0.3">
      <c r="A5289" s="8">
        <v>2016</v>
      </c>
      <c r="B5289" s="8" t="s">
        <v>477</v>
      </c>
      <c r="C5289" s="8" t="s">
        <v>151</v>
      </c>
      <c r="D5289" s="8" t="s">
        <v>445</v>
      </c>
      <c r="E5289" s="8" t="s">
        <v>442</v>
      </c>
      <c r="F5289" s="16">
        <v>-0.13088798674875105</v>
      </c>
      <c r="G5289" s="16">
        <v>-0.85666817878781742</v>
      </c>
      <c r="H5289" s="9">
        <v>-11361327855.074947</v>
      </c>
      <c r="I5289" s="9">
        <v>-5166498517.8664322</v>
      </c>
      <c r="J5289" s="9">
        <v>-9891149575.8087864</v>
      </c>
      <c r="K5289" s="9">
        <v>3504868110.0116982</v>
      </c>
      <c r="L5289" s="9">
        <v>200658517.10828093</v>
      </c>
      <c r="M5289" s="9">
        <v>-12882834.09507104</v>
      </c>
      <c r="N5289" s="9">
        <v>-3031762.1753590498</v>
      </c>
      <c r="O5289" s="9">
        <v>6708207.750730535</v>
      </c>
      <c r="P5289" s="17">
        <v>2.4872214104488472E-3</v>
      </c>
    </row>
    <row r="5290" spans="1:16" ht="15.75" customHeight="1" x14ac:dyDescent="0.3">
      <c r="A5290" s="8">
        <v>2016</v>
      </c>
      <c r="B5290" s="8" t="s">
        <v>1331</v>
      </c>
      <c r="C5290" s="8" t="s">
        <v>129</v>
      </c>
      <c r="D5290" s="8" t="s">
        <v>1324</v>
      </c>
      <c r="E5290" s="8" t="s">
        <v>1322</v>
      </c>
      <c r="F5290" s="16">
        <v>-0.13045194400766794</v>
      </c>
      <c r="G5290" s="16">
        <v>-0.37144761711131352</v>
      </c>
      <c r="H5290" s="9">
        <v>-14236175.094447844</v>
      </c>
      <c r="I5290" s="9">
        <v>-4246375.1099921511</v>
      </c>
      <c r="J5290" s="9">
        <v>-4980759.4091463275</v>
      </c>
      <c r="K5290" s="9">
        <v>-477180.2245573168</v>
      </c>
      <c r="L5290" s="9">
        <v>-4527588.2576968567</v>
      </c>
      <c r="M5290" s="9">
        <v>-2765.378299448239</v>
      </c>
      <c r="N5290" s="9">
        <v>-1085.0867988928478</v>
      </c>
      <c r="O5290" s="9">
        <v>-421.62795684429267</v>
      </c>
      <c r="P5290" s="17">
        <v>1.0050619419670835E-2</v>
      </c>
    </row>
    <row r="5291" spans="1:16" ht="15.75" customHeight="1" x14ac:dyDescent="0.3">
      <c r="A5291" s="8">
        <v>2016</v>
      </c>
      <c r="B5291" s="8" t="s">
        <v>801</v>
      </c>
      <c r="C5291" s="8" t="s">
        <v>187</v>
      </c>
      <c r="D5291" s="8" t="s">
        <v>794</v>
      </c>
      <c r="E5291" s="8" t="s">
        <v>790</v>
      </c>
      <c r="F5291" s="16">
        <v>-0.12962724959328289</v>
      </c>
      <c r="G5291" s="16">
        <v>-2.3857255250712686</v>
      </c>
      <c r="H5291" s="9">
        <v>-35027746.358408481</v>
      </c>
      <c r="I5291" s="9">
        <v>-15302495.390898297</v>
      </c>
      <c r="J5291" s="9">
        <v>-18137135.096755873</v>
      </c>
      <c r="K5291" s="9">
        <v>-1394695.159647326</v>
      </c>
      <c r="L5291" s="9">
        <v>-187421.11385776551</v>
      </c>
      <c r="M5291" s="9">
        <v>-863.17453157569366</v>
      </c>
      <c r="N5291" s="9">
        <v>-3975.5905452227948</v>
      </c>
      <c r="O5291" s="9">
        <v>-1160.8321724090188</v>
      </c>
      <c r="P5291" s="17">
        <v>1.6133128709491403E-2</v>
      </c>
    </row>
    <row r="5292" spans="1:16" ht="15.75" customHeight="1" x14ac:dyDescent="0.3">
      <c r="A5292" s="18">
        <v>2016</v>
      </c>
      <c r="B5292" s="8" t="s">
        <v>934</v>
      </c>
      <c r="C5292" s="8" t="s">
        <v>137</v>
      </c>
      <c r="D5292" s="8" t="s">
        <v>935</v>
      </c>
      <c r="E5292" s="9" t="s">
        <v>933</v>
      </c>
      <c r="F5292" s="16">
        <v>-0.12853655083123569</v>
      </c>
      <c r="G5292" s="16">
        <v>-1.1390908559685127</v>
      </c>
      <c r="H5292" s="9">
        <v>-494340566.75239956</v>
      </c>
      <c r="I5292" s="9">
        <v>-173399215.48197019</v>
      </c>
      <c r="J5292" s="9">
        <v>-199239771.02432117</v>
      </c>
      <c r="K5292" s="9">
        <v>-68312870.918825835</v>
      </c>
      <c r="L5292" s="9">
        <v>-37615159.360924341</v>
      </c>
      <c r="M5292" s="9">
        <v>-15692055.324713867</v>
      </c>
      <c r="N5292" s="9">
        <v>-45849.334248012943</v>
      </c>
      <c r="O5292" s="9">
        <v>-35645.30739600677</v>
      </c>
      <c r="P5292" s="17">
        <v>0.16654143162395768</v>
      </c>
    </row>
    <row r="5293" spans="1:16" ht="15.75" customHeight="1" x14ac:dyDescent="0.3">
      <c r="A5293" s="8">
        <v>2016</v>
      </c>
      <c r="B5293" s="8" t="s">
        <v>800</v>
      </c>
      <c r="C5293" s="8" t="s">
        <v>187</v>
      </c>
      <c r="D5293" s="8" t="s">
        <v>794</v>
      </c>
      <c r="E5293" s="8" t="s">
        <v>790</v>
      </c>
      <c r="F5293" s="16">
        <v>-0.12832327109924799</v>
      </c>
      <c r="G5293" s="16">
        <v>-2.9388348646671756</v>
      </c>
      <c r="H5293" s="9">
        <v>-586102017.13151312</v>
      </c>
      <c r="I5293" s="9">
        <v>-248618840.78058204</v>
      </c>
      <c r="J5293" s="9">
        <v>-293366201.67501074</v>
      </c>
      <c r="K5293" s="9">
        <v>-24111425.338660397</v>
      </c>
      <c r="L5293" s="9">
        <v>-19904815.102513414</v>
      </c>
      <c r="M5293" s="9">
        <v>-14589.839764690603</v>
      </c>
      <c r="N5293" s="9">
        <v>-64048.506746365936</v>
      </c>
      <c r="O5293" s="9">
        <v>-22095.888235259583</v>
      </c>
      <c r="P5293" s="17">
        <v>5.6078400506293638E-3</v>
      </c>
    </row>
    <row r="5294" spans="1:16" ht="15.75" customHeight="1" x14ac:dyDescent="0.3">
      <c r="A5294" s="8">
        <v>2016</v>
      </c>
      <c r="B5294" s="8" t="s">
        <v>803</v>
      </c>
      <c r="C5294" s="8" t="s">
        <v>187</v>
      </c>
      <c r="D5294" s="8" t="s">
        <v>794</v>
      </c>
      <c r="E5294" s="8" t="s">
        <v>790</v>
      </c>
      <c r="F5294" s="16">
        <v>-0.12699517889578765</v>
      </c>
      <c r="G5294" s="16">
        <v>-0.87041681391594516</v>
      </c>
      <c r="H5294" s="9">
        <v>-33308393.471952919</v>
      </c>
      <c r="I5294" s="9">
        <v>-14550654.879597778</v>
      </c>
      <c r="J5294" s="9">
        <v>-17248407.322406523</v>
      </c>
      <c r="K5294" s="9">
        <v>-1325401.0168295735</v>
      </c>
      <c r="L5294" s="9">
        <v>-178212.23978609245</v>
      </c>
      <c r="M5294" s="9">
        <v>-837.81702258215944</v>
      </c>
      <c r="N5294" s="9">
        <v>-3781.5755648491177</v>
      </c>
      <c r="O5294" s="9">
        <v>-1098.6207455126628</v>
      </c>
      <c r="P5294" s="17">
        <v>1.6460312902469756E-2</v>
      </c>
    </row>
    <row r="5295" spans="1:16" ht="15.75" customHeight="1" x14ac:dyDescent="0.3">
      <c r="A5295" s="8">
        <v>2016</v>
      </c>
      <c r="B5295" s="8" t="s">
        <v>2483</v>
      </c>
      <c r="C5295" s="8" t="s">
        <v>447</v>
      </c>
      <c r="D5295" s="8" t="s">
        <v>1259</v>
      </c>
      <c r="E5295" s="8" t="s">
        <v>1260</v>
      </c>
      <c r="F5295" s="16">
        <v>-0.12627048087811013</v>
      </c>
      <c r="G5295" s="16">
        <v>-0.53645139551382337</v>
      </c>
      <c r="H5295" s="9">
        <v>-126929609.72244661</v>
      </c>
      <c r="I5295" s="9">
        <v>-45600729.04464981</v>
      </c>
      <c r="J5295" s="9">
        <v>-67441725.241416827</v>
      </c>
      <c r="K5295" s="9">
        <v>4520208.1051600855</v>
      </c>
      <c r="L5295" s="9">
        <v>-18325051.688914787</v>
      </c>
      <c r="M5295" s="9">
        <v>-69016.294815980436</v>
      </c>
      <c r="N5295" s="9">
        <v>-19104.979400067215</v>
      </c>
      <c r="O5295" s="9">
        <v>5809.4215908451251</v>
      </c>
      <c r="P5295" s="17">
        <v>0.19165111292115952</v>
      </c>
    </row>
    <row r="5296" spans="1:16" ht="15.75" customHeight="1" x14ac:dyDescent="0.3">
      <c r="A5296" s="8">
        <v>2016</v>
      </c>
      <c r="B5296" s="8" t="s">
        <v>1208</v>
      </c>
      <c r="C5296" s="8" t="s">
        <v>302</v>
      </c>
      <c r="D5296" s="8" t="s">
        <v>1209</v>
      </c>
      <c r="E5296" s="8" t="s">
        <v>1210</v>
      </c>
      <c r="F5296" s="16">
        <v>-0.12623636052122422</v>
      </c>
      <c r="G5296" s="16">
        <v>-0.35691481163279043</v>
      </c>
      <c r="H5296" s="9">
        <v>-732843505.91871929</v>
      </c>
      <c r="I5296" s="9">
        <v>-180267988.13084605</v>
      </c>
      <c r="J5296" s="9">
        <v>-203919568.36617768</v>
      </c>
      <c r="K5296" s="9">
        <v>-118164734.46779954</v>
      </c>
      <c r="L5296" s="9">
        <v>-224269374.93034187</v>
      </c>
      <c r="M5296" s="9">
        <v>-6099265.6363281049</v>
      </c>
      <c r="N5296" s="9">
        <v>-53628.003638284652</v>
      </c>
      <c r="O5296" s="9">
        <v>-68946.383587778007</v>
      </c>
      <c r="P5296" s="17">
        <v>0.19574643617766815</v>
      </c>
    </row>
    <row r="5297" spans="1:16" ht="15.75" customHeight="1" x14ac:dyDescent="0.3">
      <c r="A5297" s="8">
        <v>2016</v>
      </c>
      <c r="B5297" s="8" t="s">
        <v>1410</v>
      </c>
      <c r="C5297" s="8" t="s">
        <v>215</v>
      </c>
      <c r="D5297" s="8" t="s">
        <v>1397</v>
      </c>
      <c r="E5297" s="8" t="s">
        <v>1394</v>
      </c>
      <c r="F5297" s="16">
        <v>-0.126153813556068</v>
      </c>
      <c r="G5297" s="16">
        <v>-1.2401071865107935</v>
      </c>
      <c r="H5297" s="9">
        <v>-1086139685.6489224</v>
      </c>
      <c r="I5297" s="9">
        <v>-424205886.66810799</v>
      </c>
      <c r="J5297" s="9">
        <v>-544557264.30351901</v>
      </c>
      <c r="K5297" s="9">
        <v>-76278366.378144309</v>
      </c>
      <c r="L5297" s="9">
        <v>-22472777.716923434</v>
      </c>
      <c r="M5297" s="9">
        <v>-18537808.896323442</v>
      </c>
      <c r="N5297" s="9">
        <v>-144582.19254787208</v>
      </c>
      <c r="O5297" s="9">
        <v>57000.506643844987</v>
      </c>
      <c r="P5297" s="17">
        <v>0.13952122468493108</v>
      </c>
    </row>
    <row r="5298" spans="1:16" ht="15.75" customHeight="1" x14ac:dyDescent="0.3">
      <c r="A5298" s="8">
        <v>2016</v>
      </c>
      <c r="B5298" s="8" t="s">
        <v>2306</v>
      </c>
      <c r="C5298" s="8" t="s">
        <v>195</v>
      </c>
      <c r="D5298" s="8" t="s">
        <v>1691</v>
      </c>
      <c r="E5298" s="8" t="s">
        <v>1685</v>
      </c>
      <c r="F5298" s="16">
        <v>-0.12592504937678928</v>
      </c>
      <c r="G5298" s="16">
        <v>-1.8037034278675683</v>
      </c>
      <c r="H5298" s="9">
        <v>-923396255.44505084</v>
      </c>
      <c r="I5298" s="9">
        <v>-412898254.74693233</v>
      </c>
      <c r="J5298" s="9">
        <v>-521492807.60900533</v>
      </c>
      <c r="K5298" s="9">
        <v>-4062503.7292462573</v>
      </c>
      <c r="L5298" s="9">
        <v>15190661.307942014</v>
      </c>
      <c r="M5298" s="9">
        <v>-18357.789408918841</v>
      </c>
      <c r="N5298" s="9">
        <v>-122588.89124708847</v>
      </c>
      <c r="O5298" s="9">
        <v>7596.0128475066376</v>
      </c>
      <c r="P5298" s="17">
        <v>1.1915724590846391E-3</v>
      </c>
    </row>
    <row r="5299" spans="1:16" ht="15.75" customHeight="1" x14ac:dyDescent="0.3">
      <c r="A5299" s="8">
        <v>2016</v>
      </c>
      <c r="B5299" s="8" t="s">
        <v>516</v>
      </c>
      <c r="C5299" s="8" t="s">
        <v>172</v>
      </c>
      <c r="D5299" s="8" t="s">
        <v>510</v>
      </c>
      <c r="E5299" s="8" t="s">
        <v>508</v>
      </c>
      <c r="F5299" s="16">
        <v>-0.1258376227561542</v>
      </c>
      <c r="G5299" s="16">
        <v>-1.5404743621881392</v>
      </c>
      <c r="H5299" s="9">
        <v>-4129350142.8028979</v>
      </c>
      <c r="I5299" s="9">
        <v>-1709515598.4274428</v>
      </c>
      <c r="J5299" s="9">
        <v>-2083706242.3648405</v>
      </c>
      <c r="K5299" s="9">
        <v>-238913824.93892983</v>
      </c>
      <c r="L5299" s="9">
        <v>-88234049.145922154</v>
      </c>
      <c r="M5299" s="9">
        <v>-8449850.1583076287</v>
      </c>
      <c r="N5299" s="9">
        <v>-492852.57602910639</v>
      </c>
      <c r="O5299" s="9">
        <v>-37725.191424922625</v>
      </c>
      <c r="P5299" s="17">
        <v>6.6373915676997519E-2</v>
      </c>
    </row>
    <row r="5300" spans="1:16" ht="15.75" customHeight="1" x14ac:dyDescent="0.3">
      <c r="A5300" s="18">
        <v>2016</v>
      </c>
      <c r="B5300" s="8" t="s">
        <v>2073</v>
      </c>
      <c r="C5300" s="8" t="s">
        <v>192</v>
      </c>
      <c r="D5300" s="8" t="s">
        <v>241</v>
      </c>
      <c r="E5300" s="9" t="s">
        <v>238</v>
      </c>
      <c r="F5300" s="16">
        <v>-0.12485341243098627</v>
      </c>
      <c r="G5300" s="16">
        <v>-0.65587453485613045</v>
      </c>
      <c r="H5300" s="9">
        <v>-334257930.32047373</v>
      </c>
      <c r="I5300" s="9">
        <v>-124404420.16939315</v>
      </c>
      <c r="J5300" s="9">
        <v>-181753232.01300651</v>
      </c>
      <c r="K5300" s="9">
        <v>10638680.361738989</v>
      </c>
      <c r="L5300" s="9">
        <v>-38553982.434202515</v>
      </c>
      <c r="M5300" s="9">
        <v>-143944.31252013566</v>
      </c>
      <c r="N5300" s="9">
        <v>-51368.148974461808</v>
      </c>
      <c r="O5300" s="9">
        <v>10336.395884174357</v>
      </c>
      <c r="P5300" s="17">
        <v>2.6184311035349069E-2</v>
      </c>
    </row>
    <row r="5301" spans="1:16" ht="15.75" customHeight="1" x14ac:dyDescent="0.3">
      <c r="A5301" s="18">
        <v>2016</v>
      </c>
      <c r="B5301" s="8" t="s">
        <v>257</v>
      </c>
      <c r="C5301" s="8" t="s">
        <v>208</v>
      </c>
      <c r="D5301" s="8" t="s">
        <v>241</v>
      </c>
      <c r="E5301" s="9" t="s">
        <v>238</v>
      </c>
      <c r="F5301" s="16">
        <v>-0.12313621882322261</v>
      </c>
      <c r="G5301" s="16">
        <v>-0.74445207934578184</v>
      </c>
      <c r="H5301" s="9">
        <v>-64280676.283096552</v>
      </c>
      <c r="I5301" s="9">
        <v>-25080044.912424825</v>
      </c>
      <c r="J5301" s="9">
        <v>-31547433.106802929</v>
      </c>
      <c r="K5301" s="9">
        <v>-3909346.050857849</v>
      </c>
      <c r="L5301" s="9">
        <v>-3661827.2070143158</v>
      </c>
      <c r="M5301" s="9">
        <v>-74749.099332298734</v>
      </c>
      <c r="N5301" s="9">
        <v>-7779.5312546781579</v>
      </c>
      <c r="O5301" s="9">
        <v>503.62459037140752</v>
      </c>
      <c r="P5301" s="17">
        <v>0.14970903688278817</v>
      </c>
    </row>
    <row r="5302" spans="1:16" ht="15.75" customHeight="1" x14ac:dyDescent="0.3">
      <c r="A5302" s="18">
        <v>2016</v>
      </c>
      <c r="B5302" s="8" t="s">
        <v>825</v>
      </c>
      <c r="C5302" s="8" t="s">
        <v>187</v>
      </c>
      <c r="D5302" s="8" t="s">
        <v>792</v>
      </c>
      <c r="E5302" s="9" t="s">
        <v>790</v>
      </c>
      <c r="F5302" s="16">
        <v>-0.12303551980867586</v>
      </c>
      <c r="G5302" s="16">
        <v>-0.98953173757280499</v>
      </c>
      <c r="H5302" s="9">
        <v>-70269554.775474966</v>
      </c>
      <c r="I5302" s="9">
        <v>-28145001.565571003</v>
      </c>
      <c r="J5302" s="9">
        <v>-33391698.943211228</v>
      </c>
      <c r="K5302" s="9">
        <v>-2554487.4400050258</v>
      </c>
      <c r="L5302" s="9">
        <v>-6167148.9671100164</v>
      </c>
      <c r="M5302" s="9">
        <v>-1824.3973020159553</v>
      </c>
      <c r="N5302" s="9">
        <v>-7330.3140532932184</v>
      </c>
      <c r="O5302" s="9">
        <v>-2063.1482223696803</v>
      </c>
      <c r="P5302" s="17">
        <v>1.6978311345664809E-2</v>
      </c>
    </row>
    <row r="5303" spans="1:16" ht="15.75" customHeight="1" x14ac:dyDescent="0.3">
      <c r="A5303" s="18">
        <v>2016</v>
      </c>
      <c r="B5303" s="8" t="s">
        <v>2184</v>
      </c>
      <c r="C5303" s="8" t="s">
        <v>192</v>
      </c>
      <c r="D5303" s="8" t="s">
        <v>794</v>
      </c>
      <c r="E5303" s="9" t="s">
        <v>790</v>
      </c>
      <c r="F5303" s="16">
        <v>-0.12183621771993999</v>
      </c>
      <c r="G5303" s="16">
        <v>-0.74316392948158605</v>
      </c>
      <c r="H5303" s="9">
        <v>-264790794.40214807</v>
      </c>
      <c r="I5303" s="9">
        <v>-108212783.60648055</v>
      </c>
      <c r="J5303" s="9">
        <v>-128526348.00424553</v>
      </c>
      <c r="K5303" s="9">
        <v>-10244704.700932438</v>
      </c>
      <c r="L5303" s="9">
        <v>-17420027.988110349</v>
      </c>
      <c r="M5303" s="9">
        <v>-350949.43697700748</v>
      </c>
      <c r="N5303" s="9">
        <v>-28278.976242571567</v>
      </c>
      <c r="O5303" s="9">
        <v>-7701.6891595219531</v>
      </c>
      <c r="P5303" s="17">
        <v>2.4613816644333431E-2</v>
      </c>
    </row>
    <row r="5304" spans="1:16" ht="15.75" customHeight="1" x14ac:dyDescent="0.3">
      <c r="A5304" s="8">
        <v>2016</v>
      </c>
      <c r="B5304" s="8" t="s">
        <v>266</v>
      </c>
      <c r="C5304" s="8" t="s">
        <v>195</v>
      </c>
      <c r="D5304" s="8" t="s">
        <v>241</v>
      </c>
      <c r="E5304" s="8" t="s">
        <v>238</v>
      </c>
      <c r="F5304" s="16">
        <v>-0.120957616350043</v>
      </c>
      <c r="G5304" s="16">
        <v>-1.3594338194928151</v>
      </c>
      <c r="H5304" s="9">
        <v>-400978123.28021288</v>
      </c>
      <c r="I5304" s="9">
        <v>-134752137.21464571</v>
      </c>
      <c r="J5304" s="9">
        <v>-161502273.50533345</v>
      </c>
      <c r="K5304" s="9">
        <v>-15802557.584302131</v>
      </c>
      <c r="L5304" s="9">
        <v>-88433855.550326958</v>
      </c>
      <c r="M5304" s="9">
        <v>-443873.49036041548</v>
      </c>
      <c r="N5304" s="9">
        <v>-36316.349224964826</v>
      </c>
      <c r="O5304" s="9">
        <v>-7109.5860190877411</v>
      </c>
      <c r="P5304" s="17">
        <v>2.5960570178298024E-2</v>
      </c>
    </row>
    <row r="5305" spans="1:16" ht="15.75" customHeight="1" x14ac:dyDescent="0.3">
      <c r="A5305" s="8">
        <v>2016</v>
      </c>
      <c r="B5305" s="8" t="s">
        <v>1431</v>
      </c>
      <c r="C5305" s="8" t="s">
        <v>195</v>
      </c>
      <c r="D5305" s="8" t="s">
        <v>362</v>
      </c>
      <c r="E5305" s="8" t="s">
        <v>1418</v>
      </c>
      <c r="F5305" s="16">
        <v>-0.12021130837471186</v>
      </c>
      <c r="G5305" s="16">
        <v>-1.6412033619190511</v>
      </c>
      <c r="H5305" s="9">
        <v>-3939707090.8001852</v>
      </c>
      <c r="I5305" s="9">
        <v>-1616051155.0057065</v>
      </c>
      <c r="J5305" s="9">
        <v>-1957053619.9782224</v>
      </c>
      <c r="K5305" s="9">
        <v>-325921049.81008619</v>
      </c>
      <c r="L5305" s="9">
        <v>-19785772.558480695</v>
      </c>
      <c r="M5305" s="9">
        <v>-20294093.798457235</v>
      </c>
      <c r="N5305" s="9">
        <v>-462126.96069111564</v>
      </c>
      <c r="O5305" s="9">
        <v>-139272.68854015027</v>
      </c>
      <c r="P5305" s="17">
        <v>9.1624438870299335E-2</v>
      </c>
    </row>
    <row r="5306" spans="1:16" ht="15.75" customHeight="1" x14ac:dyDescent="0.3">
      <c r="A5306" s="8">
        <v>2016</v>
      </c>
      <c r="B5306" s="8" t="s">
        <v>1413</v>
      </c>
      <c r="C5306" s="8" t="s">
        <v>120</v>
      </c>
      <c r="D5306" s="8" t="s">
        <v>1397</v>
      </c>
      <c r="E5306" s="8" t="s">
        <v>1394</v>
      </c>
      <c r="F5306" s="16">
        <v>-0.12003561110508816</v>
      </c>
      <c r="G5306" s="16">
        <v>-2.0680711642088494</v>
      </c>
      <c r="H5306" s="9">
        <v>-603296858.91369212</v>
      </c>
      <c r="I5306" s="9">
        <v>-254714730.83019236</v>
      </c>
      <c r="J5306" s="9">
        <v>-306485237.89076233</v>
      </c>
      <c r="K5306" s="9">
        <v>-30075219.296291701</v>
      </c>
      <c r="L5306" s="9">
        <v>-11172642.679502632</v>
      </c>
      <c r="M5306" s="9">
        <v>-768752.86077622476</v>
      </c>
      <c r="N5306" s="9">
        <v>-69452.619040494901</v>
      </c>
      <c r="O5306" s="9">
        <v>-10822.737126265214</v>
      </c>
      <c r="P5306" s="17">
        <v>3.9411489307241247E-2</v>
      </c>
    </row>
    <row r="5307" spans="1:16" ht="15.75" customHeight="1" x14ac:dyDescent="0.3">
      <c r="A5307" s="18">
        <v>2016</v>
      </c>
      <c r="B5307" s="8" t="s">
        <v>1284</v>
      </c>
      <c r="C5307" s="8" t="s">
        <v>447</v>
      </c>
      <c r="D5307" s="8" t="s">
        <v>1259</v>
      </c>
      <c r="E5307" s="9" t="s">
        <v>1260</v>
      </c>
      <c r="F5307" s="16">
        <v>-0.1198843919123152</v>
      </c>
      <c r="G5307" s="16">
        <v>-3.9184729555180904</v>
      </c>
      <c r="H5307" s="9">
        <v>-156364578.66233706</v>
      </c>
      <c r="I5307" s="9">
        <v>-51364664.979504615</v>
      </c>
      <c r="J5307" s="9">
        <v>-78319887.621561259</v>
      </c>
      <c r="K5307" s="9">
        <v>6596150.7199412808</v>
      </c>
      <c r="L5307" s="9">
        <v>-33172094.355120875</v>
      </c>
      <c r="M5307" s="9">
        <v>-89550.138957269301</v>
      </c>
      <c r="N5307" s="9">
        <v>-22795.734639447968</v>
      </c>
      <c r="O5307" s="9">
        <v>8263.4475052254165</v>
      </c>
      <c r="P5307" s="17">
        <v>0.19844331803741441</v>
      </c>
    </row>
    <row r="5308" spans="1:16" ht="15.75" customHeight="1" x14ac:dyDescent="0.3">
      <c r="A5308" s="8">
        <v>2016</v>
      </c>
      <c r="B5308" s="8" t="s">
        <v>1893</v>
      </c>
      <c r="C5308" s="8" t="s">
        <v>157</v>
      </c>
      <c r="D5308" s="8" t="s">
        <v>1010</v>
      </c>
      <c r="E5308" s="8" t="s">
        <v>1894</v>
      </c>
      <c r="F5308" s="16">
        <v>-0.11973088949466652</v>
      </c>
      <c r="G5308" s="16">
        <v>-0.93948445895919419</v>
      </c>
      <c r="H5308" s="9">
        <v>-173781099.14265847</v>
      </c>
      <c r="I5308" s="9">
        <v>-76077521.787409231</v>
      </c>
      <c r="J5308" s="9">
        <v>-90278913.522230089</v>
      </c>
      <c r="K5308" s="9">
        <v>-6453055.5449128784</v>
      </c>
      <c r="L5308" s="9">
        <v>-938509.0136049682</v>
      </c>
      <c r="M5308" s="9">
        <v>-7631.7028100231419</v>
      </c>
      <c r="N5308" s="9">
        <v>-19774.738514200297</v>
      </c>
      <c r="O5308" s="9">
        <v>-5692.8331769994729</v>
      </c>
      <c r="P5308" s="17">
        <v>1.1276404577028613E-2</v>
      </c>
    </row>
    <row r="5309" spans="1:16" ht="15.75" customHeight="1" x14ac:dyDescent="0.3">
      <c r="A5309" s="8">
        <v>2016</v>
      </c>
      <c r="B5309" s="8" t="s">
        <v>805</v>
      </c>
      <c r="C5309" s="8" t="s">
        <v>187</v>
      </c>
      <c r="D5309" s="8" t="s">
        <v>792</v>
      </c>
      <c r="E5309" s="8" t="s">
        <v>790</v>
      </c>
      <c r="F5309" s="16">
        <v>-0.11941690336204101</v>
      </c>
      <c r="G5309" s="16">
        <v>-5.3457011333549067</v>
      </c>
      <c r="H5309" s="9">
        <v>-1058937026.5461981</v>
      </c>
      <c r="I5309" s="9">
        <v>-450300909.61386961</v>
      </c>
      <c r="J5309" s="9">
        <v>-529477402.55456769</v>
      </c>
      <c r="K5309" s="9">
        <v>-46097334.117367469</v>
      </c>
      <c r="L5309" s="9">
        <v>-32874478.210425757</v>
      </c>
      <c r="M5309" s="9">
        <v>-28326.117786922769</v>
      </c>
      <c r="N5309" s="9">
        <v>-115221.54417433389</v>
      </c>
      <c r="O5309" s="9">
        <v>-43354.388005977758</v>
      </c>
      <c r="P5309" s="17">
        <v>4.9984392862926878E-3</v>
      </c>
    </row>
    <row r="5310" spans="1:16" ht="15.75" customHeight="1" x14ac:dyDescent="0.3">
      <c r="A5310" s="8">
        <v>2016</v>
      </c>
      <c r="B5310" s="8" t="s">
        <v>1204</v>
      </c>
      <c r="C5310" s="8" t="s">
        <v>187</v>
      </c>
      <c r="D5310" s="8" t="s">
        <v>1200</v>
      </c>
      <c r="E5310" s="8" t="s">
        <v>1201</v>
      </c>
      <c r="F5310" s="16">
        <v>-0.11928400330921302</v>
      </c>
      <c r="G5310" s="16">
        <v>-1.7146279885279381</v>
      </c>
      <c r="H5310" s="9">
        <v>-146820547.13946438</v>
      </c>
      <c r="I5310" s="9">
        <v>-58276409.273205936</v>
      </c>
      <c r="J5310" s="9">
        <v>-73986796.320804223</v>
      </c>
      <c r="K5310" s="9">
        <v>-1031837.5466210931</v>
      </c>
      <c r="L5310" s="9">
        <v>-13460478.942670701</v>
      </c>
      <c r="M5310" s="9">
        <v>-54187.024538608071</v>
      </c>
      <c r="N5310" s="9">
        <v>-17350.547709974486</v>
      </c>
      <c r="O5310" s="9">
        <v>6512.5160862033881</v>
      </c>
      <c r="P5310" s="17">
        <v>9.1171093640216687E-3</v>
      </c>
    </row>
    <row r="5311" spans="1:16" ht="15.75" customHeight="1" x14ac:dyDescent="0.3">
      <c r="A5311" s="8">
        <v>2016</v>
      </c>
      <c r="B5311" s="8" t="s">
        <v>549</v>
      </c>
      <c r="C5311" s="8" t="s">
        <v>168</v>
      </c>
      <c r="D5311" s="8" t="s">
        <v>526</v>
      </c>
      <c r="E5311" s="8" t="s">
        <v>522</v>
      </c>
      <c r="F5311" s="16">
        <v>-0.11703595425415191</v>
      </c>
      <c r="G5311" s="16">
        <v>-0.44889146264990948</v>
      </c>
      <c r="H5311" s="9">
        <v>-26621059.372407556</v>
      </c>
      <c r="I5311" s="9">
        <v>-11113795.910043985</v>
      </c>
      <c r="J5311" s="9">
        <v>-13134507.064400636</v>
      </c>
      <c r="K5311" s="9">
        <v>-1002881.3543967855</v>
      </c>
      <c r="L5311" s="9">
        <v>-1365551.00947519</v>
      </c>
      <c r="M5311" s="9">
        <v>-524.19028440749412</v>
      </c>
      <c r="N5311" s="9">
        <v>-2863.2127575375766</v>
      </c>
      <c r="O5311" s="9">
        <v>-936.63104900419785</v>
      </c>
      <c r="P5311" s="17">
        <v>6.1371436336893339E-3</v>
      </c>
    </row>
    <row r="5312" spans="1:16" ht="15.75" customHeight="1" x14ac:dyDescent="0.3">
      <c r="A5312" s="8">
        <v>2016</v>
      </c>
      <c r="B5312" s="8" t="s">
        <v>1761</v>
      </c>
      <c r="C5312" s="8" t="s">
        <v>467</v>
      </c>
      <c r="D5312" s="8" t="s">
        <v>1371</v>
      </c>
      <c r="E5312" s="8" t="s">
        <v>1740</v>
      </c>
      <c r="F5312" s="16">
        <v>-0.11570860932257389</v>
      </c>
      <c r="G5312" s="16">
        <v>-0.37383040760188213</v>
      </c>
      <c r="H5312" s="9">
        <v>-89319241.444670185</v>
      </c>
      <c r="I5312" s="9">
        <v>-35776764.962161064</v>
      </c>
      <c r="J5312" s="9">
        <v>-42185855.272629857</v>
      </c>
      <c r="K5312" s="9">
        <v>-3809794.5489573157</v>
      </c>
      <c r="L5312" s="9">
        <v>-7522011.742606312</v>
      </c>
      <c r="M5312" s="9">
        <v>-12308.658590085675</v>
      </c>
      <c r="N5312" s="9">
        <v>-9235.5100418535458</v>
      </c>
      <c r="O5312" s="9">
        <v>-3270.7496836439286</v>
      </c>
      <c r="P5312" s="17">
        <v>1.6508574864962572E-2</v>
      </c>
    </row>
    <row r="5313" spans="1:16" ht="15.75" customHeight="1" x14ac:dyDescent="0.3">
      <c r="A5313" s="8">
        <v>2016</v>
      </c>
      <c r="B5313" s="8" t="s">
        <v>807</v>
      </c>
      <c r="C5313" s="8" t="s">
        <v>187</v>
      </c>
      <c r="D5313" s="8" t="s">
        <v>792</v>
      </c>
      <c r="E5313" s="8" t="s">
        <v>790</v>
      </c>
      <c r="F5313" s="16">
        <v>-0.11523280661650621</v>
      </c>
      <c r="G5313" s="16">
        <v>-1.5204262435046727</v>
      </c>
      <c r="H5313" s="9">
        <v>-162001838.36764434</v>
      </c>
      <c r="I5313" s="9">
        <v>-69305924.175582871</v>
      </c>
      <c r="J5313" s="9">
        <v>-81654999.4298352</v>
      </c>
      <c r="K5313" s="9">
        <v>-7069248.0081995465</v>
      </c>
      <c r="L5313" s="9">
        <v>-3943051.0399999237</v>
      </c>
      <c r="M5313" s="9">
        <v>-4490.8291296760253</v>
      </c>
      <c r="N5313" s="9">
        <v>-17823.130066486818</v>
      </c>
      <c r="O5313" s="9">
        <v>-6301.7548305669679</v>
      </c>
      <c r="P5313" s="17">
        <v>5.1467749420345751E-3</v>
      </c>
    </row>
    <row r="5314" spans="1:16" ht="15.75" customHeight="1" x14ac:dyDescent="0.3">
      <c r="A5314" s="8">
        <v>2016</v>
      </c>
      <c r="B5314" s="8" t="s">
        <v>2057</v>
      </c>
      <c r="C5314" s="8" t="s">
        <v>137</v>
      </c>
      <c r="D5314" s="8" t="s">
        <v>166</v>
      </c>
      <c r="E5314" s="8" t="s">
        <v>163</v>
      </c>
      <c r="F5314" s="16">
        <v>-0.11478890252029864</v>
      </c>
      <c r="G5314" s="16">
        <v>-1.2862504142275679</v>
      </c>
      <c r="H5314" s="9">
        <v>-1636659391.0715418</v>
      </c>
      <c r="I5314" s="9">
        <v>-573524871.58259046</v>
      </c>
      <c r="J5314" s="9">
        <v>-678650536.02907896</v>
      </c>
      <c r="K5314" s="9">
        <v>-51347816.952243693</v>
      </c>
      <c r="L5314" s="9">
        <v>-332932116.10203761</v>
      </c>
      <c r="M5314" s="9">
        <v>-2849.4512504810068</v>
      </c>
      <c r="N5314" s="9">
        <v>-148440.0295291607</v>
      </c>
      <c r="O5314" s="9">
        <v>-52760.924811086108</v>
      </c>
      <c r="P5314" s="17">
        <v>4.7904888534525277E-4</v>
      </c>
    </row>
    <row r="5315" spans="1:16" ht="15.75" customHeight="1" x14ac:dyDescent="0.3">
      <c r="A5315" s="8">
        <v>2016</v>
      </c>
      <c r="B5315" s="8" t="s">
        <v>1285</v>
      </c>
      <c r="C5315" s="8" t="s">
        <v>135</v>
      </c>
      <c r="D5315" s="8" t="s">
        <v>1259</v>
      </c>
      <c r="E5315" s="8" t="s">
        <v>1260</v>
      </c>
      <c r="F5315" s="16">
        <v>-0.11424264512057482</v>
      </c>
      <c r="G5315" s="16">
        <v>-0.34812172376906003</v>
      </c>
      <c r="H5315" s="9">
        <v>-50638062.666788913</v>
      </c>
      <c r="I5315" s="9">
        <v>-15657929.42230992</v>
      </c>
      <c r="J5315" s="9">
        <v>-21201823.544882182</v>
      </c>
      <c r="K5315" s="9">
        <v>-546361.41368824022</v>
      </c>
      <c r="L5315" s="9">
        <v>-13206015.655549129</v>
      </c>
      <c r="M5315" s="9">
        <v>-26323.814687567781</v>
      </c>
      <c r="N5315" s="9">
        <v>-5614.1748125531039</v>
      </c>
      <c r="O5315" s="9">
        <v>6005.3591406883224</v>
      </c>
      <c r="P5315" s="17">
        <v>0.19633744403544531</v>
      </c>
    </row>
    <row r="5316" spans="1:16" ht="15.75" customHeight="1" x14ac:dyDescent="0.3">
      <c r="A5316" s="8">
        <v>2016</v>
      </c>
      <c r="B5316" s="8" t="s">
        <v>2371</v>
      </c>
      <c r="C5316" s="8" t="s">
        <v>124</v>
      </c>
      <c r="D5316" s="8" t="s">
        <v>166</v>
      </c>
      <c r="E5316" s="8" t="s">
        <v>163</v>
      </c>
      <c r="F5316" s="16">
        <v>-0.11375759401520601</v>
      </c>
      <c r="G5316" s="16">
        <v>-2.9480678814971109</v>
      </c>
      <c r="H5316" s="9">
        <v>-1115094769.5689538</v>
      </c>
      <c r="I5316" s="9">
        <v>-446105694.64475453</v>
      </c>
      <c r="J5316" s="9">
        <v>-514202784.44776076</v>
      </c>
      <c r="K5316" s="9">
        <v>-122907913.27958705</v>
      </c>
      <c r="L5316" s="9">
        <v>-29590795.180959366</v>
      </c>
      <c r="M5316" s="9">
        <v>-2073945.6736257419</v>
      </c>
      <c r="N5316" s="9">
        <v>-117241.13413197669</v>
      </c>
      <c r="O5316" s="9">
        <v>-96395.208134065542</v>
      </c>
      <c r="P5316" s="17">
        <v>0.12066525833690286</v>
      </c>
    </row>
    <row r="5317" spans="1:16" ht="15.75" customHeight="1" x14ac:dyDescent="0.3">
      <c r="A5317" s="8">
        <v>2016</v>
      </c>
      <c r="B5317" s="8" t="s">
        <v>828</v>
      </c>
      <c r="C5317" s="8" t="s">
        <v>187</v>
      </c>
      <c r="D5317" s="8" t="s">
        <v>794</v>
      </c>
      <c r="E5317" s="8" t="s">
        <v>790</v>
      </c>
      <c r="F5317" s="16">
        <v>-0.1122327194865331</v>
      </c>
      <c r="G5317" s="16">
        <v>-0.67740479947868837</v>
      </c>
      <c r="H5317" s="9">
        <v>-20091202.075886451</v>
      </c>
      <c r="I5317" s="9">
        <v>-8773994.7349516135</v>
      </c>
      <c r="J5317" s="9">
        <v>-10410045.676887797</v>
      </c>
      <c r="K5317" s="9">
        <v>-796202.85771819821</v>
      </c>
      <c r="L5317" s="9">
        <v>-107459.33184996482</v>
      </c>
      <c r="M5317" s="9">
        <v>-571.83293258615743</v>
      </c>
      <c r="N5317" s="9">
        <v>-2285.4088760290401</v>
      </c>
      <c r="O5317" s="9">
        <v>-642.23267025336793</v>
      </c>
      <c r="P5317" s="17">
        <v>1.8572899883308777E-2</v>
      </c>
    </row>
    <row r="5318" spans="1:16" ht="15.75" customHeight="1" x14ac:dyDescent="0.3">
      <c r="A5318" s="8">
        <v>2016</v>
      </c>
      <c r="B5318" s="8" t="s">
        <v>540</v>
      </c>
      <c r="C5318" s="8" t="s">
        <v>383</v>
      </c>
      <c r="D5318" s="8" t="s">
        <v>524</v>
      </c>
      <c r="E5318" s="8" t="s">
        <v>522</v>
      </c>
      <c r="F5318" s="16">
        <v>-0.11117745083484815</v>
      </c>
      <c r="G5318" s="16">
        <v>-0.1882804112852485</v>
      </c>
      <c r="H5318" s="9">
        <v>-16286570.045302216</v>
      </c>
      <c r="I5318" s="9">
        <v>-3584222.0731505021</v>
      </c>
      <c r="J5318" s="9">
        <v>-4567293.1199093983</v>
      </c>
      <c r="K5318" s="9">
        <v>-169643.76543427465</v>
      </c>
      <c r="L5318" s="9">
        <v>-7962692.7745085079</v>
      </c>
      <c r="M5318" s="9">
        <v>-2086.9447037592886</v>
      </c>
      <c r="N5318" s="9">
        <v>-1090.4644226980199</v>
      </c>
      <c r="O5318" s="9">
        <v>459.09682692804842</v>
      </c>
      <c r="P5318" s="17">
        <v>8.1618777339567211E-2</v>
      </c>
    </row>
    <row r="5319" spans="1:16" ht="15.75" customHeight="1" x14ac:dyDescent="0.3">
      <c r="A5319" s="8">
        <v>2016</v>
      </c>
      <c r="B5319" s="8" t="s">
        <v>2186</v>
      </c>
      <c r="C5319" s="8" t="s">
        <v>172</v>
      </c>
      <c r="D5319" s="8" t="s">
        <v>794</v>
      </c>
      <c r="E5319" s="8" t="s">
        <v>790</v>
      </c>
      <c r="F5319" s="16">
        <v>-0.11107264803165146</v>
      </c>
      <c r="G5319" s="16">
        <v>-0.58294504116516122</v>
      </c>
      <c r="H5319" s="9">
        <v>-1586108116.0431807</v>
      </c>
      <c r="I5319" s="9">
        <v>-683813642.25724709</v>
      </c>
      <c r="J5319" s="9">
        <v>-804831953.61413479</v>
      </c>
      <c r="K5319" s="9">
        <v>-66153623.918239459</v>
      </c>
      <c r="L5319" s="9">
        <v>-31018145.088632997</v>
      </c>
      <c r="M5319" s="9">
        <v>-51874.866441330596</v>
      </c>
      <c r="N5319" s="9">
        <v>-174781.78608690319</v>
      </c>
      <c r="O5319" s="9">
        <v>-64094.512397380335</v>
      </c>
      <c r="P5319" s="17">
        <v>2.0555503125298021E-3</v>
      </c>
    </row>
    <row r="5320" spans="1:16" ht="15.75" customHeight="1" x14ac:dyDescent="0.3">
      <c r="A5320" s="8">
        <v>2016</v>
      </c>
      <c r="B5320" s="8" t="s">
        <v>1149</v>
      </c>
      <c r="C5320" s="8" t="s">
        <v>157</v>
      </c>
      <c r="D5320" s="8" t="s">
        <v>313</v>
      </c>
      <c r="E5320" s="8" t="s">
        <v>1150</v>
      </c>
      <c r="F5320" s="16">
        <v>-0.10903320778470542</v>
      </c>
      <c r="G5320" s="16" t="s">
        <v>130</v>
      </c>
      <c r="H5320" s="9">
        <v>-88569677.185414359</v>
      </c>
      <c r="I5320" s="9">
        <v>-36423561.768129431</v>
      </c>
      <c r="J5320" s="9">
        <v>-45177841.740820244</v>
      </c>
      <c r="K5320" s="9">
        <v>-1946719.3713998429</v>
      </c>
      <c r="L5320" s="9">
        <v>-5003211.6394149503</v>
      </c>
      <c r="M5320" s="9">
        <v>-9298.2645521861341</v>
      </c>
      <c r="N5320" s="9">
        <v>-10392.437031930684</v>
      </c>
      <c r="O5320" s="9">
        <v>1348.0359342609199</v>
      </c>
      <c r="P5320" s="17">
        <v>8.8579609808645751E-2</v>
      </c>
    </row>
    <row r="5321" spans="1:16" ht="15.75" customHeight="1" x14ac:dyDescent="0.3">
      <c r="A5321" s="8">
        <v>2016</v>
      </c>
      <c r="B5321" s="8" t="s">
        <v>1309</v>
      </c>
      <c r="C5321" s="8" t="s">
        <v>120</v>
      </c>
      <c r="D5321" s="8" t="s">
        <v>1304</v>
      </c>
      <c r="E5321" s="8" t="s">
        <v>1305</v>
      </c>
      <c r="F5321" s="16">
        <v>-0.10863157267066591</v>
      </c>
      <c r="G5321" s="16">
        <v>-1.2379644606028162</v>
      </c>
      <c r="H5321" s="9">
        <v>-282483740.89191604</v>
      </c>
      <c r="I5321" s="9">
        <v>-123153223.25563714</v>
      </c>
      <c r="J5321" s="9">
        <v>-145672005.24150985</v>
      </c>
      <c r="K5321" s="9">
        <v>-11051694.39384771</v>
      </c>
      <c r="L5321" s="9">
        <v>-2561973.4263557214</v>
      </c>
      <c r="M5321" s="9">
        <v>-3047.5941490553491</v>
      </c>
      <c r="N5321" s="9">
        <v>-31776.230541302535</v>
      </c>
      <c r="O5321" s="9">
        <v>-10020.749875161597</v>
      </c>
      <c r="P5321" s="17">
        <v>8.8301530080839644E-3</v>
      </c>
    </row>
    <row r="5322" spans="1:16" ht="15.75" customHeight="1" x14ac:dyDescent="0.3">
      <c r="A5322" s="8">
        <v>2016</v>
      </c>
      <c r="B5322" s="8" t="s">
        <v>812</v>
      </c>
      <c r="C5322" s="8" t="s">
        <v>187</v>
      </c>
      <c r="D5322" s="8" t="s">
        <v>794</v>
      </c>
      <c r="E5322" s="8" t="s">
        <v>790</v>
      </c>
      <c r="F5322" s="16">
        <v>-0.10839096172903492</v>
      </c>
      <c r="G5322" s="16">
        <v>-0.58798311840701822</v>
      </c>
      <c r="H5322" s="9">
        <v>-67232697.175412849</v>
      </c>
      <c r="I5322" s="9">
        <v>-29358244.117793571</v>
      </c>
      <c r="J5322" s="9">
        <v>-34842063.81840764</v>
      </c>
      <c r="K5322" s="9">
        <v>-2661064.7646526154</v>
      </c>
      <c r="L5322" s="9">
        <v>-359562.45402538427</v>
      </c>
      <c r="M5322" s="9">
        <v>-1981.3910291663194</v>
      </c>
      <c r="N5322" s="9">
        <v>-7652.3351535187612</v>
      </c>
      <c r="O5322" s="9">
        <v>-2128.2943509218571</v>
      </c>
      <c r="P5322" s="17">
        <v>1.921467185307214E-2</v>
      </c>
    </row>
    <row r="5323" spans="1:16" ht="15.75" customHeight="1" x14ac:dyDescent="0.3">
      <c r="A5323" s="8">
        <v>2016</v>
      </c>
      <c r="B5323" s="8" t="s">
        <v>1436</v>
      </c>
      <c r="C5323" s="8" t="s">
        <v>157</v>
      </c>
      <c r="D5323" s="8" t="s">
        <v>362</v>
      </c>
      <c r="E5323" s="8" t="s">
        <v>1418</v>
      </c>
      <c r="F5323" s="16">
        <v>-0.10835975409193921</v>
      </c>
      <c r="G5323" s="16">
        <v>-1.0678260013683394</v>
      </c>
      <c r="H5323" s="9">
        <v>-6580542592.7413387</v>
      </c>
      <c r="I5323" s="9">
        <v>-2785345161.6928005</v>
      </c>
      <c r="J5323" s="9">
        <v>-3370510155.1624804</v>
      </c>
      <c r="K5323" s="9">
        <v>-367569549.22832143</v>
      </c>
      <c r="L5323" s="9">
        <v>-44486548.349104464</v>
      </c>
      <c r="M5323" s="9">
        <v>-11727730.60973054</v>
      </c>
      <c r="N5323" s="9">
        <v>-774482.63883267809</v>
      </c>
      <c r="O5323" s="9">
        <v>-128965.06006480867</v>
      </c>
      <c r="P5323" s="17">
        <v>5.2441094974943273E-2</v>
      </c>
    </row>
    <row r="5324" spans="1:16" ht="15.75" customHeight="1" x14ac:dyDescent="0.3">
      <c r="A5324" s="1">
        <v>2016</v>
      </c>
      <c r="B5324" s="8" t="s">
        <v>2277</v>
      </c>
      <c r="C5324" s="8" t="s">
        <v>302</v>
      </c>
      <c r="D5324" s="8" t="s">
        <v>1445</v>
      </c>
      <c r="E5324" s="9" t="s">
        <v>1440</v>
      </c>
      <c r="F5324" s="16">
        <v>-0.10790844953379584</v>
      </c>
      <c r="G5324" s="16">
        <v>-0.60630804950028272</v>
      </c>
      <c r="H5324" s="9">
        <v>-571690357.98188841</v>
      </c>
      <c r="I5324" s="9">
        <v>-250340840.76546413</v>
      </c>
      <c r="J5324" s="9">
        <v>-294739515.86353743</v>
      </c>
      <c r="K5324" s="9">
        <v>-23456228.358293403</v>
      </c>
      <c r="L5324" s="9">
        <v>-3066542.8578167632</v>
      </c>
      <c r="M5324" s="9">
        <v>-1.6448399864907766</v>
      </c>
      <c r="N5324" s="9">
        <v>-63951.00157761747</v>
      </c>
      <c r="O5324" s="9">
        <v>-23277.490358918873</v>
      </c>
      <c r="P5324" s="17">
        <v>7.6763661372245554E-6</v>
      </c>
    </row>
    <row r="5325" spans="1:16" ht="15.75" customHeight="1" x14ac:dyDescent="0.3">
      <c r="A5325" s="8">
        <v>2016</v>
      </c>
      <c r="B5325" s="8" t="s">
        <v>1368</v>
      </c>
      <c r="C5325" s="8" t="s">
        <v>192</v>
      </c>
      <c r="D5325" s="8" t="s">
        <v>1333</v>
      </c>
      <c r="E5325" s="8" t="s">
        <v>1322</v>
      </c>
      <c r="F5325" s="16">
        <v>-0.10786312337831741</v>
      </c>
      <c r="G5325" s="16">
        <v>-0.45625026141286951</v>
      </c>
      <c r="H5325" s="9">
        <v>-686656643.42636859</v>
      </c>
      <c r="I5325" s="9">
        <v>-298331073.00132209</v>
      </c>
      <c r="J5325" s="9">
        <v>-352094233.63246095</v>
      </c>
      <c r="K5325" s="9">
        <v>-28055703.664139073</v>
      </c>
      <c r="L5325" s="9">
        <v>-8066962.1215141052</v>
      </c>
      <c r="M5325" s="9">
        <v>-6122.349907020629</v>
      </c>
      <c r="N5325" s="9">
        <v>-76686.560676827372</v>
      </c>
      <c r="O5325" s="9">
        <v>-25862.096348241608</v>
      </c>
      <c r="P5325" s="17">
        <v>7.5369632599436498E-3</v>
      </c>
    </row>
    <row r="5326" spans="1:16" ht="15.75" customHeight="1" x14ac:dyDescent="0.3">
      <c r="A5326" s="8">
        <v>2016</v>
      </c>
      <c r="B5326" s="8" t="s">
        <v>2312</v>
      </c>
      <c r="C5326" s="8" t="s">
        <v>174</v>
      </c>
      <c r="D5326" s="8" t="s">
        <v>1371</v>
      </c>
      <c r="E5326" s="8" t="s">
        <v>1740</v>
      </c>
      <c r="F5326" s="16">
        <v>-0.10765407065197038</v>
      </c>
      <c r="G5326" s="16">
        <v>-0.27847736458443828</v>
      </c>
      <c r="H5326" s="9">
        <v>-173249654.08958215</v>
      </c>
      <c r="I5326" s="9">
        <v>-71693453.258439124</v>
      </c>
      <c r="J5326" s="9">
        <v>-84541870.329518914</v>
      </c>
      <c r="K5326" s="9">
        <v>-7671523.9122639475</v>
      </c>
      <c r="L5326" s="9">
        <v>-9292080.9288057443</v>
      </c>
      <c r="M5326" s="9">
        <v>-25660.983267702581</v>
      </c>
      <c r="N5326" s="9">
        <v>-18514.915161816236</v>
      </c>
      <c r="O5326" s="9">
        <v>-6549.7621248565056</v>
      </c>
      <c r="P5326" s="17">
        <v>1.7727679465341054E-2</v>
      </c>
    </row>
    <row r="5327" spans="1:16" ht="15.75" customHeight="1" x14ac:dyDescent="0.3">
      <c r="A5327" s="8">
        <v>2016</v>
      </c>
      <c r="B5327" s="8" t="s">
        <v>2056</v>
      </c>
      <c r="C5327" s="8" t="s">
        <v>168</v>
      </c>
      <c r="D5327" s="8" t="s">
        <v>166</v>
      </c>
      <c r="E5327" s="8" t="s">
        <v>163</v>
      </c>
      <c r="F5327" s="16">
        <v>-0.10696473237650865</v>
      </c>
      <c r="G5327" s="16">
        <v>-0.91027005680387696</v>
      </c>
      <c r="H5327" s="9">
        <v>-501070472.29536569</v>
      </c>
      <c r="I5327" s="9">
        <v>-202752798.82433283</v>
      </c>
      <c r="J5327" s="9">
        <v>-233444745.5632894</v>
      </c>
      <c r="K5327" s="9">
        <v>-57758560.232428364</v>
      </c>
      <c r="L5327" s="9">
        <v>-6024794.3055032864</v>
      </c>
      <c r="M5327" s="9">
        <v>-991115.33845523756</v>
      </c>
      <c r="N5327" s="9">
        <v>-53362.2585310289</v>
      </c>
      <c r="O5327" s="9">
        <v>-45095.77282532079</v>
      </c>
      <c r="P5327" s="17">
        <v>0.12802095945151876</v>
      </c>
    </row>
    <row r="5328" spans="1:16" ht="15.75" customHeight="1" x14ac:dyDescent="0.3">
      <c r="A5328" s="8">
        <v>2016</v>
      </c>
      <c r="B5328" s="8" t="s">
        <v>1535</v>
      </c>
      <c r="C5328" s="8" t="s">
        <v>240</v>
      </c>
      <c r="D5328" s="8" t="s">
        <v>1513</v>
      </c>
      <c r="E5328" s="8" t="s">
        <v>1514</v>
      </c>
      <c r="F5328" s="16">
        <v>-0.10673406555117276</v>
      </c>
      <c r="G5328" s="16">
        <v>-5.918007493353044</v>
      </c>
      <c r="H5328" s="9">
        <v>-322561258.41355926</v>
      </c>
      <c r="I5328" s="9">
        <v>-79839879.196453884</v>
      </c>
      <c r="J5328" s="9">
        <v>-97096906.139457226</v>
      </c>
      <c r="K5328" s="9">
        <v>-3863002.766662138</v>
      </c>
      <c r="L5328" s="9">
        <v>-141734371.51504523</v>
      </c>
      <c r="M5328" s="9">
        <v>-4322.9706179711975</v>
      </c>
      <c r="N5328" s="9">
        <v>-21719.300837114082</v>
      </c>
      <c r="O5328" s="9">
        <v>-1056.5244856173376</v>
      </c>
      <c r="P5328" s="17">
        <v>1.8840000046182596E-3</v>
      </c>
    </row>
    <row r="5329" spans="1:16" ht="15.75" customHeight="1" x14ac:dyDescent="0.3">
      <c r="A5329" s="18">
        <v>2016</v>
      </c>
      <c r="B5329" s="8" t="s">
        <v>1288</v>
      </c>
      <c r="C5329" s="8" t="s">
        <v>447</v>
      </c>
      <c r="D5329" s="8" t="s">
        <v>1259</v>
      </c>
      <c r="E5329" s="9" t="s">
        <v>1260</v>
      </c>
      <c r="F5329" s="16">
        <v>-0.10581440842919533</v>
      </c>
      <c r="G5329" s="16" t="s">
        <v>130</v>
      </c>
      <c r="H5329" s="9">
        <v>-95606734.974654973</v>
      </c>
      <c r="I5329" s="9">
        <v>-28045503.496007189</v>
      </c>
      <c r="J5329" s="9">
        <v>-45381704.759472013</v>
      </c>
      <c r="K5329" s="9">
        <v>5275497.6692250511</v>
      </c>
      <c r="L5329" s="9">
        <v>-27385548.804737091</v>
      </c>
      <c r="M5329" s="9">
        <v>-62034.631768798245</v>
      </c>
      <c r="N5329" s="9">
        <v>-13866.148324106693</v>
      </c>
      <c r="O5329" s="9">
        <v>6425.1964292069697</v>
      </c>
      <c r="P5329" s="17">
        <v>0.21525080799877111</v>
      </c>
    </row>
    <row r="5330" spans="1:16" ht="15.75" customHeight="1" x14ac:dyDescent="0.3">
      <c r="A5330" s="1">
        <v>2016</v>
      </c>
      <c r="B5330" s="8" t="s">
        <v>2549</v>
      </c>
      <c r="C5330" s="8" t="s">
        <v>135</v>
      </c>
      <c r="D5330" s="8" t="s">
        <v>1684</v>
      </c>
      <c r="E5330" s="9" t="s">
        <v>1685</v>
      </c>
      <c r="F5330" s="16">
        <v>-0.10564736714750955</v>
      </c>
      <c r="G5330" s="16">
        <v>-1.1698562986449661</v>
      </c>
      <c r="H5330" s="9">
        <v>-175865209.47752941</v>
      </c>
      <c r="I5330" s="9">
        <v>-68562688.894016042</v>
      </c>
      <c r="J5330" s="9">
        <v>-112400374.36498198</v>
      </c>
      <c r="K5330" s="9">
        <v>25028764.442632277</v>
      </c>
      <c r="L5330" s="9">
        <v>-19884361.966339953</v>
      </c>
      <c r="M5330" s="9">
        <v>-54596.2286914141</v>
      </c>
      <c r="N5330" s="9">
        <v>-32627.421237059603</v>
      </c>
      <c r="O5330" s="9">
        <v>40674.95510476295</v>
      </c>
      <c r="P5330" s="17">
        <v>0.23452197700982161</v>
      </c>
    </row>
    <row r="5331" spans="1:16" ht="15.75" customHeight="1" x14ac:dyDescent="0.3">
      <c r="A5331" s="18">
        <v>2016</v>
      </c>
      <c r="B5331" s="8" t="s">
        <v>267</v>
      </c>
      <c r="C5331" s="8" t="s">
        <v>268</v>
      </c>
      <c r="D5331" s="8" t="s">
        <v>260</v>
      </c>
      <c r="E5331" s="9" t="s">
        <v>238</v>
      </c>
      <c r="F5331" s="16">
        <v>-0.10505187809135173</v>
      </c>
      <c r="G5331" s="16">
        <v>-1.8467564629071425</v>
      </c>
      <c r="H5331" s="9">
        <v>-46210907.199743196</v>
      </c>
      <c r="I5331" s="9">
        <v>-17151950.216231901</v>
      </c>
      <c r="J5331" s="9">
        <v>-21068881.198609523</v>
      </c>
      <c r="K5331" s="9">
        <v>-2208224.583325088</v>
      </c>
      <c r="L5331" s="9">
        <v>-5774331.8395971861</v>
      </c>
      <c r="M5331" s="9">
        <v>-2554.8555989350207</v>
      </c>
      <c r="N5331" s="9">
        <v>-4970.7546107295466</v>
      </c>
      <c r="O5331" s="9">
        <v>6.2482301832126268</v>
      </c>
      <c r="P5331" s="17">
        <v>0.11464593781684407</v>
      </c>
    </row>
    <row r="5332" spans="1:16" ht="15.75" customHeight="1" x14ac:dyDescent="0.3">
      <c r="A5332" s="8">
        <v>2016</v>
      </c>
      <c r="B5332" s="8" t="s">
        <v>366</v>
      </c>
      <c r="C5332" s="8" t="s">
        <v>240</v>
      </c>
      <c r="D5332" s="8" t="s">
        <v>360</v>
      </c>
      <c r="E5332" s="8" t="s">
        <v>355</v>
      </c>
      <c r="F5332" s="16">
        <v>-0.10433440269555301</v>
      </c>
      <c r="G5332" s="16">
        <v>-0.98856600201484557</v>
      </c>
      <c r="H5332" s="9">
        <v>-621729625.25835013</v>
      </c>
      <c r="I5332" s="9">
        <v>-262267434.77485627</v>
      </c>
      <c r="J5332" s="9">
        <v>-313374295.61293727</v>
      </c>
      <c r="K5332" s="9">
        <v>-22243791.545579385</v>
      </c>
      <c r="L5332" s="9">
        <v>-23567868.055133615</v>
      </c>
      <c r="M5332" s="9">
        <v>-187260.64319203282</v>
      </c>
      <c r="N5332" s="9">
        <v>-69478.456825463261</v>
      </c>
      <c r="O5332" s="9">
        <v>-19496.169825780915</v>
      </c>
      <c r="P5332" s="17">
        <v>2.3902270308885185E-2</v>
      </c>
    </row>
    <row r="5333" spans="1:16" ht="15.75" customHeight="1" x14ac:dyDescent="0.3">
      <c r="A5333" s="8">
        <v>2016</v>
      </c>
      <c r="B5333" s="8" t="s">
        <v>1531</v>
      </c>
      <c r="C5333" s="8" t="s">
        <v>187</v>
      </c>
      <c r="D5333" s="8" t="s">
        <v>1513</v>
      </c>
      <c r="E5333" s="8" t="s">
        <v>1514</v>
      </c>
      <c r="F5333" s="16">
        <v>-0.10426743067035871</v>
      </c>
      <c r="G5333" s="16">
        <v>-0.83995232664101727</v>
      </c>
      <c r="H5333" s="9">
        <v>-52494767.115044914</v>
      </c>
      <c r="I5333" s="9">
        <v>-22087913.963463824</v>
      </c>
      <c r="J5333" s="9">
        <v>-26054091.637877144</v>
      </c>
      <c r="K5333" s="9">
        <v>-2058645.2608370716</v>
      </c>
      <c r="L5333" s="9">
        <v>-2286219.9695366318</v>
      </c>
      <c r="M5333" s="9">
        <v>-281.72095546851642</v>
      </c>
      <c r="N5333" s="9">
        <v>-5669.5565432418653</v>
      </c>
      <c r="O5333" s="9">
        <v>-1945.0058315244883</v>
      </c>
      <c r="P5333" s="17">
        <v>4.7011171415114556E-3</v>
      </c>
    </row>
    <row r="5334" spans="1:16" ht="15.75" customHeight="1" x14ac:dyDescent="0.3">
      <c r="A5334" s="8">
        <v>2016</v>
      </c>
      <c r="B5334" s="8" t="s">
        <v>2550</v>
      </c>
      <c r="C5334" s="8" t="s">
        <v>192</v>
      </c>
      <c r="D5334" s="8" t="s">
        <v>524</v>
      </c>
      <c r="E5334" s="8" t="s">
        <v>522</v>
      </c>
      <c r="F5334" s="16">
        <v>-0.10379169820818281</v>
      </c>
      <c r="G5334" s="16">
        <v>-0.65051753495994102</v>
      </c>
      <c r="H5334" s="9">
        <v>-63578331.279309839</v>
      </c>
      <c r="I5334" s="9">
        <v>-20273701.717092898</v>
      </c>
      <c r="J5334" s="9">
        <v>-23981885.338685524</v>
      </c>
      <c r="K5334" s="9">
        <v>-1790550.9596151526</v>
      </c>
      <c r="L5334" s="9">
        <v>-17524798.390601829</v>
      </c>
      <c r="M5334" s="9">
        <v>-526.7574796938892</v>
      </c>
      <c r="N5334" s="9">
        <v>-5229.2929177875258</v>
      </c>
      <c r="O5334" s="9">
        <v>-1638.8229169367844</v>
      </c>
      <c r="P5334" s="17">
        <v>5.4265000256722698E-3</v>
      </c>
    </row>
    <row r="5335" spans="1:16" ht="15.75" customHeight="1" x14ac:dyDescent="0.3">
      <c r="A5335" s="8">
        <v>2016</v>
      </c>
      <c r="B5335" s="8" t="s">
        <v>1246</v>
      </c>
      <c r="C5335" s="8" t="s">
        <v>192</v>
      </c>
      <c r="D5335" s="8" t="s">
        <v>1223</v>
      </c>
      <c r="E5335" s="8" t="s">
        <v>1224</v>
      </c>
      <c r="F5335" s="16">
        <v>-0.10323084633810804</v>
      </c>
      <c r="G5335" s="16">
        <v>-1.1086123638955565</v>
      </c>
      <c r="H5335" s="9">
        <v>-383671892.73406589</v>
      </c>
      <c r="I5335" s="9">
        <v>-156247305.35324785</v>
      </c>
      <c r="J5335" s="9">
        <v>-185620316.47294712</v>
      </c>
      <c r="K5335" s="9">
        <v>-28493901.439249985</v>
      </c>
      <c r="L5335" s="9">
        <v>-10912302.608103637</v>
      </c>
      <c r="M5335" s="9">
        <v>-2337981.15906061</v>
      </c>
      <c r="N5335" s="9">
        <v>-42623.464909017785</v>
      </c>
      <c r="O5335" s="9">
        <v>-17462.236547564367</v>
      </c>
      <c r="P5335" s="17">
        <v>0.10416873558055711</v>
      </c>
    </row>
    <row r="5336" spans="1:16" ht="15.75" customHeight="1" x14ac:dyDescent="0.3">
      <c r="A5336" s="8">
        <v>2016</v>
      </c>
      <c r="B5336" s="8" t="s">
        <v>1325</v>
      </c>
      <c r="C5336" s="8" t="s">
        <v>192</v>
      </c>
      <c r="D5336" s="8" t="s">
        <v>1324</v>
      </c>
      <c r="E5336" s="8" t="s">
        <v>1322</v>
      </c>
      <c r="F5336" s="16">
        <v>-0.10309971440143083</v>
      </c>
      <c r="G5336" s="16">
        <v>-0.39853810328608802</v>
      </c>
      <c r="H5336" s="9">
        <v>-744070638.83512628</v>
      </c>
      <c r="I5336" s="9">
        <v>-325348471.20470959</v>
      </c>
      <c r="J5336" s="9">
        <v>-384017293.16495752</v>
      </c>
      <c r="K5336" s="9">
        <v>-30601018.035966437</v>
      </c>
      <c r="L5336" s="9">
        <v>-3985140.4718289548</v>
      </c>
      <c r="M5336" s="9">
        <v>-6940.7790259138974</v>
      </c>
      <c r="N5336" s="9">
        <v>-83651.964213839645</v>
      </c>
      <c r="O5336" s="9">
        <v>-28123.214423896905</v>
      </c>
      <c r="P5336" s="17">
        <v>7.8819906512768382E-3</v>
      </c>
    </row>
    <row r="5337" spans="1:16" ht="15.75" customHeight="1" x14ac:dyDescent="0.3">
      <c r="A5337" s="8">
        <v>2016</v>
      </c>
      <c r="B5337" s="8" t="s">
        <v>500</v>
      </c>
      <c r="C5337" s="8" t="s">
        <v>120</v>
      </c>
      <c r="D5337" s="8" t="s">
        <v>445</v>
      </c>
      <c r="E5337" s="8" t="s">
        <v>442</v>
      </c>
      <c r="F5337" s="16">
        <v>-0.10276811687766818</v>
      </c>
      <c r="G5337" s="16">
        <v>-6.498751739304871</v>
      </c>
      <c r="H5337" s="9">
        <v>-13988746773.577888</v>
      </c>
      <c r="I5337" s="9">
        <v>-6047820526.9620199</v>
      </c>
      <c r="J5337" s="9">
        <v>-8965298400.9566345</v>
      </c>
      <c r="K5337" s="9">
        <v>1458370123.0726821</v>
      </c>
      <c r="L5337" s="9">
        <v>-425336475.26890987</v>
      </c>
      <c r="M5337" s="9">
        <v>-9564405.6228701454</v>
      </c>
      <c r="N5337" s="9">
        <v>-2349263.1153776417</v>
      </c>
      <c r="O5337" s="9">
        <v>3252175.2752459589</v>
      </c>
      <c r="P5337" s="17">
        <v>3.8009746751959039E-3</v>
      </c>
    </row>
    <row r="5338" spans="1:16" ht="15.75" customHeight="1" x14ac:dyDescent="0.3">
      <c r="A5338" s="8">
        <v>2016</v>
      </c>
      <c r="B5338" s="8" t="s">
        <v>556</v>
      </c>
      <c r="C5338" s="8" t="s">
        <v>192</v>
      </c>
      <c r="D5338" s="8" t="s">
        <v>531</v>
      </c>
      <c r="E5338" s="8" t="s">
        <v>522</v>
      </c>
      <c r="F5338" s="16">
        <v>-0.10175992721011291</v>
      </c>
      <c r="G5338" s="16">
        <v>-0.72152173139900455</v>
      </c>
      <c r="H5338" s="9">
        <v>-48694058.608656019</v>
      </c>
      <c r="I5338" s="9">
        <v>-17197149.742125634</v>
      </c>
      <c r="J5338" s="9">
        <v>-20335064.585226934</v>
      </c>
      <c r="K5338" s="9">
        <v>-1526135.2969456925</v>
      </c>
      <c r="L5338" s="9">
        <v>-9629458.4658757169</v>
      </c>
      <c r="M5338" s="9">
        <v>-411.49388942684544</v>
      </c>
      <c r="N5338" s="9">
        <v>-4432.3724857110128</v>
      </c>
      <c r="O5338" s="9">
        <v>-1406.6521068701643</v>
      </c>
      <c r="P5338" s="17">
        <v>5.5338368159116051E-3</v>
      </c>
    </row>
    <row r="5339" spans="1:16" ht="15.75" customHeight="1" x14ac:dyDescent="0.3">
      <c r="A5339" s="18">
        <v>2016</v>
      </c>
      <c r="B5339" s="8" t="s">
        <v>363</v>
      </c>
      <c r="C5339" s="8" t="s">
        <v>135</v>
      </c>
      <c r="D5339" s="8" t="s">
        <v>360</v>
      </c>
      <c r="E5339" s="9" t="s">
        <v>355</v>
      </c>
      <c r="F5339" s="16">
        <v>-0.10174340003135017</v>
      </c>
      <c r="G5339" s="16">
        <v>-1.6432945419163005</v>
      </c>
      <c r="H5339" s="9">
        <v>-803466757.7874608</v>
      </c>
      <c r="I5339" s="9">
        <v>-283154325.06072879</v>
      </c>
      <c r="J5339" s="9">
        <v>-334215334.52192366</v>
      </c>
      <c r="K5339" s="9">
        <v>-25700740.827801969</v>
      </c>
      <c r="L5339" s="9">
        <v>-160296995.13546711</v>
      </c>
      <c r="M5339" s="9">
        <v>-1593.7903783958272</v>
      </c>
      <c r="N5339" s="9">
        <v>-72734.046695991608</v>
      </c>
      <c r="O5339" s="9">
        <v>-25034.404464433639</v>
      </c>
      <c r="P5339" s="17">
        <v>2.5402860747446169E-3</v>
      </c>
    </row>
    <row r="5340" spans="1:16" ht="15.75" customHeight="1" x14ac:dyDescent="0.3">
      <c r="A5340" s="8">
        <v>2016</v>
      </c>
      <c r="B5340" s="8" t="s">
        <v>1409</v>
      </c>
      <c r="C5340" s="8" t="s">
        <v>151</v>
      </c>
      <c r="D5340" s="8" t="s">
        <v>1393</v>
      </c>
      <c r="E5340" s="8" t="s">
        <v>1394</v>
      </c>
      <c r="F5340" s="16">
        <v>-0.10171845081073502</v>
      </c>
      <c r="G5340" s="16">
        <v>-0.6608191027436161</v>
      </c>
      <c r="H5340" s="9">
        <v>-308768078.04782557</v>
      </c>
      <c r="I5340" s="9">
        <v>-46283157.418884076</v>
      </c>
      <c r="J5340" s="9">
        <v>-150043758.60944322</v>
      </c>
      <c r="K5340" s="9">
        <v>640221.35875220294</v>
      </c>
      <c r="L5340" s="9">
        <v>-112737515.56915846</v>
      </c>
      <c r="M5340" s="9">
        <v>-459479.06902423158</v>
      </c>
      <c r="N5340" s="9">
        <v>-66250.306781784588</v>
      </c>
      <c r="O5340" s="9">
        <v>181861.56671416643</v>
      </c>
      <c r="P5340" s="17">
        <v>0.20878588493817954</v>
      </c>
    </row>
    <row r="5341" spans="1:16" ht="15.75" customHeight="1" x14ac:dyDescent="0.3">
      <c r="A5341" s="18">
        <v>2016</v>
      </c>
      <c r="B5341" s="8" t="s">
        <v>543</v>
      </c>
      <c r="C5341" s="8" t="s">
        <v>135</v>
      </c>
      <c r="D5341" s="8" t="s">
        <v>524</v>
      </c>
      <c r="E5341" s="9" t="s">
        <v>522</v>
      </c>
      <c r="F5341" s="16">
        <v>-0.10145221237130542</v>
      </c>
      <c r="G5341" s="16">
        <v>-0.22595812953169897</v>
      </c>
      <c r="H5341" s="9">
        <v>-187791711.24911356</v>
      </c>
      <c r="I5341" s="9">
        <v>-41734783.799339071</v>
      </c>
      <c r="J5341" s="9">
        <v>-49323405.647789039</v>
      </c>
      <c r="K5341" s="9">
        <v>-3706496.7818537941</v>
      </c>
      <c r="L5341" s="9">
        <v>-93011933.781292722</v>
      </c>
      <c r="M5341" s="9">
        <v>-838.54727309329428</v>
      </c>
      <c r="N5341" s="9">
        <v>-10744.229720342224</v>
      </c>
      <c r="O5341" s="9">
        <v>-3508.4618454442611</v>
      </c>
      <c r="P5341" s="17">
        <v>2.5105580074071729E-3</v>
      </c>
    </row>
    <row r="5342" spans="1:16" ht="15.75" customHeight="1" x14ac:dyDescent="0.3">
      <c r="A5342" s="8">
        <v>2016</v>
      </c>
      <c r="B5342" s="8" t="s">
        <v>2551</v>
      </c>
      <c r="C5342" s="8" t="s">
        <v>187</v>
      </c>
      <c r="D5342" s="8" t="s">
        <v>241</v>
      </c>
      <c r="E5342" s="8" t="s">
        <v>238</v>
      </c>
      <c r="F5342" s="16">
        <v>-0.10073567556783797</v>
      </c>
      <c r="G5342" s="16">
        <v>-2.03671532990725</v>
      </c>
      <c r="H5342" s="9">
        <v>-29406452.361407377</v>
      </c>
      <c r="I5342" s="9">
        <v>-12152661.007808646</v>
      </c>
      <c r="J5342" s="9">
        <v>-14422935.542221505</v>
      </c>
      <c r="K5342" s="9">
        <v>-2520096.7115405998</v>
      </c>
      <c r="L5342" s="9">
        <v>-148850.87974979085</v>
      </c>
      <c r="M5342" s="9">
        <v>-156880.82539945224</v>
      </c>
      <c r="N5342" s="9">
        <v>-3328.3204887009406</v>
      </c>
      <c r="O5342" s="9">
        <v>-1699.0741986721141</v>
      </c>
      <c r="P5342" s="17">
        <v>8.0972173695454439E-2</v>
      </c>
    </row>
    <row r="5343" spans="1:16" ht="15.75" customHeight="1" x14ac:dyDescent="0.3">
      <c r="A5343" s="8">
        <v>2016</v>
      </c>
      <c r="B5343" s="8" t="s">
        <v>814</v>
      </c>
      <c r="C5343" s="8" t="s">
        <v>187</v>
      </c>
      <c r="D5343" s="8" t="s">
        <v>794</v>
      </c>
      <c r="E5343" s="8" t="s">
        <v>790</v>
      </c>
      <c r="F5343" s="16">
        <v>-0.10036684298565342</v>
      </c>
      <c r="G5343" s="16">
        <v>-0.58911216901209129</v>
      </c>
      <c r="H5343" s="9">
        <v>-19408019.95050424</v>
      </c>
      <c r="I5343" s="9">
        <v>-8472915.7029308472</v>
      </c>
      <c r="J5343" s="9">
        <v>-10061980.656954039</v>
      </c>
      <c r="K5343" s="9">
        <v>-765923.68342218886</v>
      </c>
      <c r="L5343" s="9">
        <v>-103769.87282423617</v>
      </c>
      <c r="M5343" s="9">
        <v>-617.69444272153225</v>
      </c>
      <c r="N5343" s="9">
        <v>-2212.0286374328471</v>
      </c>
      <c r="O5343" s="9">
        <v>-600.31129276696856</v>
      </c>
      <c r="P5343" s="17">
        <v>2.0709302447640729E-2</v>
      </c>
    </row>
    <row r="5344" spans="1:16" ht="15.75" customHeight="1" x14ac:dyDescent="0.3">
      <c r="A5344" s="8">
        <v>2016</v>
      </c>
      <c r="B5344" s="8" t="s">
        <v>497</v>
      </c>
      <c r="C5344" s="8" t="s">
        <v>120</v>
      </c>
      <c r="D5344" s="8" t="s">
        <v>445</v>
      </c>
      <c r="E5344" s="8" t="s">
        <v>442</v>
      </c>
      <c r="F5344" s="16">
        <v>-0.10028468662861963</v>
      </c>
      <c r="G5344" s="16">
        <v>-5.4873741471693345</v>
      </c>
      <c r="H5344" s="9">
        <v>-21224062324.24958</v>
      </c>
      <c r="I5344" s="9">
        <v>-9255432222.2548351</v>
      </c>
      <c r="J5344" s="9">
        <v>-12951239419.114096</v>
      </c>
      <c r="K5344" s="9">
        <v>1231744651.3619084</v>
      </c>
      <c r="L5344" s="9">
        <v>-248446659.97862172</v>
      </c>
      <c r="M5344" s="9">
        <v>-271676.53302334226</v>
      </c>
      <c r="N5344" s="9">
        <v>-3300567.3464185912</v>
      </c>
      <c r="O5344" s="9">
        <v>2883569.6155163222</v>
      </c>
      <c r="P5344" s="17">
        <v>3.8841317527045028E-4</v>
      </c>
    </row>
    <row r="5345" spans="1:16" ht="15.75" customHeight="1" x14ac:dyDescent="0.3">
      <c r="A5345" s="8">
        <v>2016</v>
      </c>
      <c r="B5345" s="8" t="s">
        <v>2133</v>
      </c>
      <c r="C5345" s="8" t="s">
        <v>135</v>
      </c>
      <c r="D5345" s="8" t="s">
        <v>524</v>
      </c>
      <c r="E5345" s="8" t="s">
        <v>522</v>
      </c>
      <c r="F5345" s="16">
        <v>-9.9872689214490565E-2</v>
      </c>
      <c r="G5345" s="16">
        <v>-0.20730702746488652</v>
      </c>
      <c r="H5345" s="9">
        <v>-15267047.054992661</v>
      </c>
      <c r="I5345" s="9">
        <v>-3369596.120739629</v>
      </c>
      <c r="J5345" s="9">
        <v>-3982633.306444223</v>
      </c>
      <c r="K5345" s="9">
        <v>-298880.61136991129</v>
      </c>
      <c r="L5345" s="9">
        <v>-7614717.5620688498</v>
      </c>
      <c r="M5345" s="9">
        <v>-69.250187524448165</v>
      </c>
      <c r="N5345" s="9">
        <v>-867.6238565255627</v>
      </c>
      <c r="O5345" s="9">
        <v>-282.58032599443061</v>
      </c>
      <c r="P5345" s="17">
        <v>2.5500725781451481E-3</v>
      </c>
    </row>
    <row r="5346" spans="1:16" ht="15.75" customHeight="1" x14ac:dyDescent="0.3">
      <c r="A5346" s="8">
        <v>2016</v>
      </c>
      <c r="B5346" s="8" t="s">
        <v>262</v>
      </c>
      <c r="C5346" s="8" t="s">
        <v>192</v>
      </c>
      <c r="D5346" s="8" t="s">
        <v>260</v>
      </c>
      <c r="E5346" s="8" t="s">
        <v>238</v>
      </c>
      <c r="F5346" s="16">
        <v>-9.8187385441105876E-2</v>
      </c>
      <c r="G5346" s="16">
        <v>-0.53880216756075039</v>
      </c>
      <c r="H5346" s="9">
        <v>-1787206789.7990091</v>
      </c>
      <c r="I5346" s="9">
        <v>-598564530.03942549</v>
      </c>
      <c r="J5346" s="9">
        <v>-730777162.72178173</v>
      </c>
      <c r="K5346" s="9">
        <v>-68889132.553182229</v>
      </c>
      <c r="L5346" s="9">
        <v>-387835920.64623529</v>
      </c>
      <c r="M5346" s="9">
        <v>-978661.07892883336</v>
      </c>
      <c r="N5346" s="9">
        <v>-169089.82738361537</v>
      </c>
      <c r="O5346" s="9">
        <v>7707.0679284765793</v>
      </c>
      <c r="P5346" s="17">
        <v>4.3436946593520688E-2</v>
      </c>
    </row>
    <row r="5347" spans="1:16" ht="15.75" customHeight="1" x14ac:dyDescent="0.3">
      <c r="A5347" s="8">
        <v>2016</v>
      </c>
      <c r="B5347" s="8" t="s">
        <v>808</v>
      </c>
      <c r="C5347" s="8" t="s">
        <v>172</v>
      </c>
      <c r="D5347" s="8" t="s">
        <v>792</v>
      </c>
      <c r="E5347" s="8" t="s">
        <v>790</v>
      </c>
      <c r="F5347" s="16">
        <v>-9.7839047138303908E-2</v>
      </c>
      <c r="G5347" s="16">
        <v>-1.9773537500252361</v>
      </c>
      <c r="H5347" s="9">
        <v>-2153144605.8462567</v>
      </c>
      <c r="I5347" s="9">
        <v>-929653053.92206752</v>
      </c>
      <c r="J5347" s="9">
        <v>-1099367758.272645</v>
      </c>
      <c r="K5347" s="9">
        <v>-84205507.83181797</v>
      </c>
      <c r="L5347" s="9">
        <v>-39521523.52581919</v>
      </c>
      <c r="M5347" s="9">
        <v>-79945.185343108285</v>
      </c>
      <c r="N5347" s="9">
        <v>-239891.51113624792</v>
      </c>
      <c r="O5347" s="9">
        <v>-76925.597427207875</v>
      </c>
      <c r="P5347" s="17">
        <v>8.4531656446117029E-3</v>
      </c>
    </row>
    <row r="5348" spans="1:16" ht="15.75" customHeight="1" x14ac:dyDescent="0.3">
      <c r="A5348" s="18">
        <v>2016</v>
      </c>
      <c r="B5348" s="8" t="s">
        <v>1717</v>
      </c>
      <c r="C5348" s="8" t="s">
        <v>135</v>
      </c>
      <c r="D5348" s="8" t="s">
        <v>1691</v>
      </c>
      <c r="E5348" s="9" t="s">
        <v>1685</v>
      </c>
      <c r="F5348" s="16">
        <v>-9.7821567404933807E-2</v>
      </c>
      <c r="G5348" s="16">
        <v>-1.0726712634343079</v>
      </c>
      <c r="H5348" s="9">
        <v>-4158896490.6842904</v>
      </c>
      <c r="I5348" s="9">
        <v>-1485196377.7697179</v>
      </c>
      <c r="J5348" s="9">
        <v>-2812381010.244194</v>
      </c>
      <c r="K5348" s="9">
        <v>1082997388.2201705</v>
      </c>
      <c r="L5348" s="9">
        <v>-944125941.64470208</v>
      </c>
      <c r="M5348" s="9">
        <v>-1394392.0024300492</v>
      </c>
      <c r="N5348" s="9">
        <v>-839633.98406329891</v>
      </c>
      <c r="O5348" s="9">
        <v>2043476.7406483088</v>
      </c>
      <c r="P5348" s="17">
        <v>9.1865988797603555E-3</v>
      </c>
    </row>
    <row r="5349" spans="1:16" ht="15.75" customHeight="1" x14ac:dyDescent="0.3">
      <c r="A5349" s="8">
        <v>2016</v>
      </c>
      <c r="B5349" s="8" t="s">
        <v>1245</v>
      </c>
      <c r="C5349" s="8" t="s">
        <v>195</v>
      </c>
      <c r="D5349" s="8" t="s">
        <v>1223</v>
      </c>
      <c r="E5349" s="8" t="s">
        <v>1224</v>
      </c>
      <c r="F5349" s="16">
        <v>-9.7725355423365759E-2</v>
      </c>
      <c r="G5349" s="16">
        <v>-1.4196691762336235</v>
      </c>
      <c r="H5349" s="9">
        <v>-465137136.75222456</v>
      </c>
      <c r="I5349" s="9">
        <v>-203030351.83887848</v>
      </c>
      <c r="J5349" s="9">
        <v>-250686736.12469828</v>
      </c>
      <c r="K5349" s="9">
        <v>-8389861.3294200078</v>
      </c>
      <c r="L5349" s="9">
        <v>-2932625.9055904597</v>
      </c>
      <c r="M5349" s="9">
        <v>-49175.818205057214</v>
      </c>
      <c r="N5349" s="9">
        <v>-57173.706212698678</v>
      </c>
      <c r="O5349" s="9">
        <v>8787.9707805947291</v>
      </c>
      <c r="P5349" s="17">
        <v>6.414364246475966E-3</v>
      </c>
    </row>
    <row r="5350" spans="1:16" ht="15.75" customHeight="1" x14ac:dyDescent="0.3">
      <c r="A5350" s="8">
        <v>2016</v>
      </c>
      <c r="B5350" s="8" t="s">
        <v>2307</v>
      </c>
      <c r="C5350" s="8" t="s">
        <v>195</v>
      </c>
      <c r="D5350" s="8" t="s">
        <v>1691</v>
      </c>
      <c r="E5350" s="8" t="s">
        <v>1685</v>
      </c>
      <c r="F5350" s="16">
        <v>-9.7636572923110412E-2</v>
      </c>
      <c r="G5350" s="16">
        <v>-3.9499372218933435</v>
      </c>
      <c r="H5350" s="9">
        <v>-377104393.5411613</v>
      </c>
      <c r="I5350" s="9">
        <v>-165158643.03539705</v>
      </c>
      <c r="J5350" s="9">
        <v>-200259027.83958775</v>
      </c>
      <c r="K5350" s="9">
        <v>-9604120.1901784837</v>
      </c>
      <c r="L5350" s="9">
        <v>-2021856.2403489102</v>
      </c>
      <c r="M5350" s="9">
        <v>-9669.2651469494758</v>
      </c>
      <c r="N5350" s="9">
        <v>-44923.98225478331</v>
      </c>
      <c r="O5350" s="9">
        <v>-6152.9882472400841</v>
      </c>
      <c r="P5350" s="17">
        <v>3.466517751481285E-2</v>
      </c>
    </row>
    <row r="5351" spans="1:16" ht="15.75" customHeight="1" x14ac:dyDescent="0.3">
      <c r="A5351" s="8">
        <v>2016</v>
      </c>
      <c r="B5351" s="8" t="s">
        <v>887</v>
      </c>
      <c r="C5351" s="8" t="s">
        <v>120</v>
      </c>
      <c r="D5351" s="8" t="s">
        <v>879</v>
      </c>
      <c r="E5351" s="8" t="s">
        <v>880</v>
      </c>
      <c r="F5351" s="16">
        <v>-9.6736379009060097E-2</v>
      </c>
      <c r="G5351" s="16">
        <v>-0.89347923544129082</v>
      </c>
      <c r="H5351" s="9">
        <v>-118284412.39890069</v>
      </c>
      <c r="I5351" s="9">
        <v>-50817264.437284075</v>
      </c>
      <c r="J5351" s="9">
        <v>-60459274.322726183</v>
      </c>
      <c r="K5351" s="9">
        <v>-5005114.4646296361</v>
      </c>
      <c r="L5351" s="9">
        <v>-1861048.7563253087</v>
      </c>
      <c r="M5351" s="9">
        <v>-124739.8924014168</v>
      </c>
      <c r="N5351" s="9">
        <v>-13357.30597996739</v>
      </c>
      <c r="O5351" s="9">
        <v>-3613.2195540447483</v>
      </c>
      <c r="P5351" s="17">
        <v>3.2992023839296572E-2</v>
      </c>
    </row>
    <row r="5352" spans="1:16" ht="15.75" customHeight="1" x14ac:dyDescent="0.3">
      <c r="A5352" s="8">
        <v>2016</v>
      </c>
      <c r="B5352" s="8" t="s">
        <v>1289</v>
      </c>
      <c r="C5352" s="8" t="s">
        <v>447</v>
      </c>
      <c r="D5352" s="8" t="s">
        <v>1259</v>
      </c>
      <c r="E5352" s="8" t="s">
        <v>1260</v>
      </c>
      <c r="F5352" s="16">
        <v>-9.6414629191009876E-2</v>
      </c>
      <c r="G5352" s="16">
        <v>-0.5619321343363699</v>
      </c>
      <c r="H5352" s="9">
        <v>-55127907.910387881</v>
      </c>
      <c r="I5352" s="9">
        <v>-15510491.127712844</v>
      </c>
      <c r="J5352" s="9">
        <v>-26084482.215762854</v>
      </c>
      <c r="K5352" s="9">
        <v>3548102.2541925753</v>
      </c>
      <c r="L5352" s="9">
        <v>-17037850.430310626</v>
      </c>
      <c r="M5352" s="9">
        <v>-39257.180610436902</v>
      </c>
      <c r="N5352" s="9">
        <v>-8203.2997601095612</v>
      </c>
      <c r="O5352" s="9">
        <v>4274.0895764252027</v>
      </c>
      <c r="P5352" s="17">
        <v>0.22816097344853603</v>
      </c>
    </row>
    <row r="5353" spans="1:16" ht="15.75" customHeight="1" x14ac:dyDescent="0.3">
      <c r="A5353" s="18">
        <v>2016</v>
      </c>
      <c r="B5353" s="8" t="s">
        <v>811</v>
      </c>
      <c r="C5353" s="8" t="s">
        <v>187</v>
      </c>
      <c r="D5353" s="8" t="s">
        <v>792</v>
      </c>
      <c r="E5353" s="9" t="s">
        <v>790</v>
      </c>
      <c r="F5353" s="16">
        <v>-9.5943152775304352E-2</v>
      </c>
      <c r="G5353" s="16">
        <v>-2.5589781782765719</v>
      </c>
      <c r="H5353" s="9">
        <v>-975247299.53130674</v>
      </c>
      <c r="I5353" s="9">
        <v>-414374107.90896529</v>
      </c>
      <c r="J5353" s="9">
        <v>-487729813.07007384</v>
      </c>
      <c r="K5353" s="9">
        <v>-42431328.208553538</v>
      </c>
      <c r="L5353" s="9">
        <v>-30534630.305739883</v>
      </c>
      <c r="M5353" s="9">
        <v>-32470.090466391284</v>
      </c>
      <c r="N5353" s="9">
        <v>-106324.49299277362</v>
      </c>
      <c r="O5353" s="9">
        <v>-38625.454514545687</v>
      </c>
      <c r="P5353" s="17">
        <v>6.1985768654013746E-3</v>
      </c>
    </row>
    <row r="5354" spans="1:16" ht="15.75" customHeight="1" x14ac:dyDescent="0.3">
      <c r="A5354" s="8">
        <v>2016</v>
      </c>
      <c r="B5354" s="8" t="s">
        <v>2315</v>
      </c>
      <c r="C5354" s="8" t="s">
        <v>302</v>
      </c>
      <c r="D5354" s="8" t="s">
        <v>1739</v>
      </c>
      <c r="E5354" s="8" t="s">
        <v>1740</v>
      </c>
      <c r="F5354" s="16">
        <v>-9.5202347273243948E-2</v>
      </c>
      <c r="G5354" s="16">
        <v>-0.53475979107315585</v>
      </c>
      <c r="H5354" s="9">
        <v>-11580984.674820675</v>
      </c>
      <c r="I5354" s="9">
        <v>-1830925.4662900083</v>
      </c>
      <c r="J5354" s="9">
        <v>-2151864.5519534377</v>
      </c>
      <c r="K5354" s="9">
        <v>-189714.08054425824</v>
      </c>
      <c r="L5354" s="9">
        <v>-7407683.2346118102</v>
      </c>
      <c r="M5354" s="9">
        <v>-146.04828621483847</v>
      </c>
      <c r="N5354" s="9">
        <v>-467.63736294425439</v>
      </c>
      <c r="O5354" s="9">
        <v>-183.65577199987339</v>
      </c>
      <c r="P5354" s="17">
        <v>2.1285124106747034E-3</v>
      </c>
    </row>
    <row r="5355" spans="1:16" ht="15.75" customHeight="1" x14ac:dyDescent="0.3">
      <c r="A5355" s="8">
        <v>2016</v>
      </c>
      <c r="B5355" s="8" t="s">
        <v>1206</v>
      </c>
      <c r="C5355" s="8" t="s">
        <v>120</v>
      </c>
      <c r="D5355" s="8" t="s">
        <v>1200</v>
      </c>
      <c r="E5355" s="8" t="s">
        <v>1201</v>
      </c>
      <c r="F5355" s="16">
        <v>-9.504656008205159E-2</v>
      </c>
      <c r="G5355" s="16">
        <v>-0.8856224552913925</v>
      </c>
      <c r="H5355" s="9">
        <v>-103023358.50971331</v>
      </c>
      <c r="I5355" s="9">
        <v>-43095355.499092534</v>
      </c>
      <c r="J5355" s="9">
        <v>-51756515.283615083</v>
      </c>
      <c r="K5355" s="9">
        <v>-3768268.8306783489</v>
      </c>
      <c r="L5355" s="9">
        <v>-4348187.7280435208</v>
      </c>
      <c r="M5355" s="9">
        <v>-40838.309295205341</v>
      </c>
      <c r="N5355" s="9">
        <v>-11571.954151896738</v>
      </c>
      <c r="O5355" s="9">
        <v>-2620.9048366660581</v>
      </c>
      <c r="P5355" s="17">
        <v>3.9697386708613211E-2</v>
      </c>
    </row>
    <row r="5356" spans="1:16" ht="15.75" customHeight="1" x14ac:dyDescent="0.3">
      <c r="A5356" s="8">
        <v>2016</v>
      </c>
      <c r="B5356" s="8" t="s">
        <v>1244</v>
      </c>
      <c r="C5356" s="8" t="s">
        <v>195</v>
      </c>
      <c r="D5356" s="8" t="s">
        <v>1223</v>
      </c>
      <c r="E5356" s="8" t="s">
        <v>1224</v>
      </c>
      <c r="F5356" s="16">
        <v>-9.4558205146190538E-2</v>
      </c>
      <c r="G5356" s="16">
        <v>-1.4221271070472976</v>
      </c>
      <c r="H5356" s="9">
        <v>-281893961.65463006</v>
      </c>
      <c r="I5356" s="9">
        <v>-123238547.63855611</v>
      </c>
      <c r="J5356" s="9">
        <v>-158707074.32696071</v>
      </c>
      <c r="K5356" s="9">
        <v>1617911.8146639166</v>
      </c>
      <c r="L5356" s="9">
        <v>-1506682.256555808</v>
      </c>
      <c r="M5356" s="9">
        <v>-30800.969813149059</v>
      </c>
      <c r="N5356" s="9">
        <v>-38017.778652650406</v>
      </c>
      <c r="O5356" s="9">
        <v>9249.5012445285629</v>
      </c>
      <c r="P5356" s="17">
        <v>6.166875094897474E-3</v>
      </c>
    </row>
    <row r="5357" spans="1:16" ht="15.75" customHeight="1" x14ac:dyDescent="0.3">
      <c r="A5357" s="8">
        <v>2016</v>
      </c>
      <c r="B5357" s="8" t="s">
        <v>1307</v>
      </c>
      <c r="C5357" s="8" t="s">
        <v>120</v>
      </c>
      <c r="D5357" s="8" t="s">
        <v>1304</v>
      </c>
      <c r="E5357" s="8" t="s">
        <v>1305</v>
      </c>
      <c r="F5357" s="16">
        <v>-9.4318876673848542E-2</v>
      </c>
      <c r="G5357" s="16">
        <v>-1.9036381829621225</v>
      </c>
      <c r="H5357" s="9">
        <v>-451322091.55060685</v>
      </c>
      <c r="I5357" s="9">
        <v>-196259991.15891287</v>
      </c>
      <c r="J5357" s="9">
        <v>-232313370.31260997</v>
      </c>
      <c r="K5357" s="9">
        <v>-17492335.778939992</v>
      </c>
      <c r="L5357" s="9">
        <v>-5184452.4227597993</v>
      </c>
      <c r="M5357" s="9">
        <v>-5607.9962496592489</v>
      </c>
      <c r="N5357" s="9">
        <v>-50717.284096004667</v>
      </c>
      <c r="O5357" s="9">
        <v>-15616.597038375294</v>
      </c>
      <c r="P5357" s="17">
        <v>1.0149695898662128E-2</v>
      </c>
    </row>
    <row r="5358" spans="1:16" ht="15.75" customHeight="1" x14ac:dyDescent="0.3">
      <c r="A5358" s="8">
        <v>2016</v>
      </c>
      <c r="B5358" s="8" t="s">
        <v>826</v>
      </c>
      <c r="C5358" s="8" t="s">
        <v>187</v>
      </c>
      <c r="D5358" s="8" t="s">
        <v>794</v>
      </c>
      <c r="E5358" s="8" t="s">
        <v>790</v>
      </c>
      <c r="F5358" s="16">
        <v>-9.4313037292511767E-2</v>
      </c>
      <c r="G5358" s="16">
        <v>-1.298785899686193</v>
      </c>
      <c r="H5358" s="9">
        <v>-24264249.505330864</v>
      </c>
      <c r="I5358" s="9">
        <v>-10407635.401464349</v>
      </c>
      <c r="J5358" s="9">
        <v>-12246456.692125343</v>
      </c>
      <c r="K5358" s="9">
        <v>-1066089.7526803638</v>
      </c>
      <c r="L5358" s="9">
        <v>-539600.52581151028</v>
      </c>
      <c r="M5358" s="9">
        <v>-821.82218291965944</v>
      </c>
      <c r="N5358" s="9">
        <v>-2668.4557969895877</v>
      </c>
      <c r="O5358" s="9">
        <v>-976.85526937883503</v>
      </c>
      <c r="P5358" s="17">
        <v>6.3110467300844268E-3</v>
      </c>
    </row>
    <row r="5359" spans="1:16" ht="15.75" customHeight="1" x14ac:dyDescent="0.3">
      <c r="A5359" s="8">
        <v>2016</v>
      </c>
      <c r="B5359" s="8" t="s">
        <v>2261</v>
      </c>
      <c r="C5359" s="8" t="s">
        <v>120</v>
      </c>
      <c r="D5359" s="8" t="s">
        <v>1324</v>
      </c>
      <c r="E5359" s="8" t="s">
        <v>1322</v>
      </c>
      <c r="F5359" s="16">
        <v>-9.4307570530406643E-2</v>
      </c>
      <c r="G5359" s="16">
        <v>-0.58609939806145339</v>
      </c>
      <c r="H5359" s="9">
        <v>-107947136.3633638</v>
      </c>
      <c r="I5359" s="9">
        <v>-46000945.367966063</v>
      </c>
      <c r="J5359" s="9">
        <v>-54260070.265462637</v>
      </c>
      <c r="K5359" s="9">
        <v>-4210930.5055111097</v>
      </c>
      <c r="L5359" s="9">
        <v>-3458065.6119817626</v>
      </c>
      <c r="M5359" s="9">
        <v>-1221.0236939732456</v>
      </c>
      <c r="N5359" s="9">
        <v>-11798.571289173226</v>
      </c>
      <c r="O5359" s="9">
        <v>-4105.017459051237</v>
      </c>
      <c r="P5359" s="17">
        <v>2.3926793601195717E-3</v>
      </c>
    </row>
    <row r="5360" spans="1:16" ht="15.75" customHeight="1" x14ac:dyDescent="0.3">
      <c r="A5360" s="18">
        <v>2016</v>
      </c>
      <c r="B5360" s="8" t="s">
        <v>1247</v>
      </c>
      <c r="C5360" s="8" t="s">
        <v>195</v>
      </c>
      <c r="D5360" s="8" t="s">
        <v>1223</v>
      </c>
      <c r="E5360" s="9" t="s">
        <v>1224</v>
      </c>
      <c r="F5360" s="16">
        <v>-9.2754568941760582E-2</v>
      </c>
      <c r="G5360" s="16">
        <v>-1.2635648466993088</v>
      </c>
      <c r="H5360" s="9">
        <v>-1673296779.359704</v>
      </c>
      <c r="I5360" s="9">
        <v>-716830724.19264555</v>
      </c>
      <c r="J5360" s="9">
        <v>-890430018.33723402</v>
      </c>
      <c r="K5360" s="9">
        <v>-26994217.052160416</v>
      </c>
      <c r="L5360" s="9">
        <v>-38648882.081030101</v>
      </c>
      <c r="M5360" s="9">
        <v>-186386.95003173221</v>
      </c>
      <c r="N5360" s="9">
        <v>-206399.12306801361</v>
      </c>
      <c r="O5360" s="9">
        <v>-151.62353347685712</v>
      </c>
      <c r="P5360" s="17">
        <v>6.7949226348786073E-3</v>
      </c>
    </row>
    <row r="5361" spans="1:16" ht="15.75" customHeight="1" x14ac:dyDescent="0.3">
      <c r="A5361" s="8">
        <v>2016</v>
      </c>
      <c r="B5361" s="8" t="s">
        <v>269</v>
      </c>
      <c r="C5361" s="8" t="s">
        <v>195</v>
      </c>
      <c r="D5361" s="8" t="s">
        <v>237</v>
      </c>
      <c r="E5361" s="8" t="s">
        <v>238</v>
      </c>
      <c r="F5361" s="16">
        <v>-9.2648816500295564E-2</v>
      </c>
      <c r="G5361" s="16">
        <v>-1.5485741942631881</v>
      </c>
      <c r="H5361" s="9">
        <v>-524681906.35421115</v>
      </c>
      <c r="I5361" s="9">
        <v>-195302132.02319008</v>
      </c>
      <c r="J5361" s="9">
        <v>-233708535.94810057</v>
      </c>
      <c r="K5361" s="9">
        <v>-38678484.036675885</v>
      </c>
      <c r="L5361" s="9">
        <v>-56172088.876386017</v>
      </c>
      <c r="M5361" s="9">
        <v>-758277.13590549573</v>
      </c>
      <c r="N5361" s="9">
        <v>-54256.379303889837</v>
      </c>
      <c r="O5361" s="9">
        <v>-8131.9546490745761</v>
      </c>
      <c r="P5361" s="17">
        <v>8.116962181953033E-2</v>
      </c>
    </row>
    <row r="5362" spans="1:16" ht="15.75" customHeight="1" x14ac:dyDescent="0.3">
      <c r="A5362" s="8">
        <v>2016</v>
      </c>
      <c r="B5362" s="8" t="s">
        <v>1441</v>
      </c>
      <c r="C5362" s="8" t="s">
        <v>129</v>
      </c>
      <c r="D5362" s="8" t="s">
        <v>1439</v>
      </c>
      <c r="E5362" s="8" t="s">
        <v>1440</v>
      </c>
      <c r="F5362" s="16">
        <v>-9.2638253526168945E-2</v>
      </c>
      <c r="G5362" s="16">
        <v>-1.5659976507537392</v>
      </c>
      <c r="H5362" s="9">
        <v>-252711916.31246868</v>
      </c>
      <c r="I5362" s="9">
        <v>-110509931.83810124</v>
      </c>
      <c r="J5362" s="9">
        <v>-130080661.38847908</v>
      </c>
      <c r="K5362" s="9">
        <v>-10713019.659919214</v>
      </c>
      <c r="L5362" s="9">
        <v>-1353693.7862052841</v>
      </c>
      <c r="M5362" s="9">
        <v>-16077.883713365414</v>
      </c>
      <c r="N5362" s="9">
        <v>-28265.174348566416</v>
      </c>
      <c r="O5362" s="9">
        <v>-10266.58170181258</v>
      </c>
      <c r="P5362" s="17">
        <v>3.8599120000796612E-3</v>
      </c>
    </row>
    <row r="5363" spans="1:16" ht="15.75" customHeight="1" x14ac:dyDescent="0.3">
      <c r="A5363" s="8">
        <v>2016</v>
      </c>
      <c r="B5363" s="8" t="s">
        <v>1917</v>
      </c>
      <c r="C5363" s="8" t="s">
        <v>195</v>
      </c>
      <c r="D5363" s="8" t="s">
        <v>1918</v>
      </c>
      <c r="E5363" s="8" t="s">
        <v>1912</v>
      </c>
      <c r="F5363" s="16">
        <v>-9.2119275921589902E-2</v>
      </c>
      <c r="G5363" s="16">
        <v>-0.80841119813202189</v>
      </c>
      <c r="H5363" s="9">
        <v>-337728381.76278675</v>
      </c>
      <c r="I5363" s="9">
        <v>-147101195.73979136</v>
      </c>
      <c r="J5363" s="9">
        <v>-174953401.81688058</v>
      </c>
      <c r="K5363" s="9">
        <v>-12561710.551783867</v>
      </c>
      <c r="L5363" s="9">
        <v>-3055267.8262086427</v>
      </c>
      <c r="M5363" s="9">
        <v>-8424.5054759853829</v>
      </c>
      <c r="N5363" s="9">
        <v>-38410.02398904314</v>
      </c>
      <c r="O5363" s="9">
        <v>-9971.2986572372083</v>
      </c>
      <c r="P5363" s="17">
        <v>1.9239360063343477E-2</v>
      </c>
    </row>
    <row r="5364" spans="1:16" ht="15.75" customHeight="1" x14ac:dyDescent="0.3">
      <c r="A5364" s="18">
        <v>2016</v>
      </c>
      <c r="B5364" s="8" t="s">
        <v>2552</v>
      </c>
      <c r="C5364" s="8" t="s">
        <v>192</v>
      </c>
      <c r="D5364" s="8" t="s">
        <v>928</v>
      </c>
      <c r="E5364" s="9" t="s">
        <v>929</v>
      </c>
      <c r="F5364" s="16">
        <v>-9.1927768304504109E-2</v>
      </c>
      <c r="G5364" s="16">
        <v>-0.61897634086238096</v>
      </c>
      <c r="H5364" s="9">
        <v>-823588873.95589483</v>
      </c>
      <c r="I5364" s="9">
        <v>-344354257.24497747</v>
      </c>
      <c r="J5364" s="9">
        <v>-454271089.53963387</v>
      </c>
      <c r="K5364" s="9">
        <v>10811745.732998209</v>
      </c>
      <c r="L5364" s="9">
        <v>-35259578.452520952</v>
      </c>
      <c r="M5364" s="9">
        <v>-487220.09691732615</v>
      </c>
      <c r="N5364" s="9">
        <v>-110593.66480330487</v>
      </c>
      <c r="O5364" s="9">
        <v>82119.30996006637</v>
      </c>
      <c r="P5364" s="17">
        <v>0.15325510086422117</v>
      </c>
    </row>
    <row r="5365" spans="1:16" ht="15.75" customHeight="1" x14ac:dyDescent="0.3">
      <c r="A5365" s="8">
        <v>2016</v>
      </c>
      <c r="B5365" s="8" t="s">
        <v>1279</v>
      </c>
      <c r="C5365" s="8" t="s">
        <v>447</v>
      </c>
      <c r="D5365" s="8" t="s">
        <v>1277</v>
      </c>
      <c r="E5365" s="8" t="s">
        <v>1260</v>
      </c>
      <c r="F5365" s="16">
        <v>-9.0895854262797143E-2</v>
      </c>
      <c r="G5365" s="16">
        <v>-0.74096356846840628</v>
      </c>
      <c r="H5365" s="9">
        <v>-18828395.198801205</v>
      </c>
      <c r="I5365" s="9">
        <v>-7466304.8020047611</v>
      </c>
      <c r="J5365" s="9">
        <v>-11624628.616549108</v>
      </c>
      <c r="K5365" s="9">
        <v>1112331.5589578834</v>
      </c>
      <c r="L5365" s="9">
        <v>-833504.2606673541</v>
      </c>
      <c r="M5365" s="9">
        <v>-14221.97004752734</v>
      </c>
      <c r="N5365" s="9">
        <v>-3443.7470745856017</v>
      </c>
      <c r="O5365" s="9">
        <v>1376.6385842527923</v>
      </c>
      <c r="P5365" s="17">
        <v>0.23648862018086164</v>
      </c>
    </row>
    <row r="5366" spans="1:16" ht="15.75" customHeight="1" x14ac:dyDescent="0.3">
      <c r="A5366" s="8">
        <v>2016</v>
      </c>
      <c r="B5366" s="8" t="s">
        <v>1205</v>
      </c>
      <c r="C5366" s="8" t="s">
        <v>187</v>
      </c>
      <c r="D5366" s="8" t="s">
        <v>1200</v>
      </c>
      <c r="E5366" s="8" t="s">
        <v>1201</v>
      </c>
      <c r="F5366" s="16">
        <v>-9.0049689722472973E-2</v>
      </c>
      <c r="G5366" s="16">
        <v>-10.693451627103073</v>
      </c>
      <c r="H5366" s="9">
        <v>-54120894.359494098</v>
      </c>
      <c r="I5366" s="9">
        <v>-22400609.386622392</v>
      </c>
      <c r="J5366" s="9">
        <v>-27580961.545648314</v>
      </c>
      <c r="K5366" s="9">
        <v>-1508898.180000152</v>
      </c>
      <c r="L5366" s="9">
        <v>-2596397.5540182255</v>
      </c>
      <c r="M5366" s="9">
        <v>-26458.999380991627</v>
      </c>
      <c r="N5366" s="9">
        <v>-6393.9532684278784</v>
      </c>
      <c r="O5366" s="9">
        <v>-1174.7405555790692</v>
      </c>
      <c r="P5366" s="17">
        <v>6.0485405171949801E-2</v>
      </c>
    </row>
    <row r="5367" spans="1:16" ht="15.75" customHeight="1" x14ac:dyDescent="0.3">
      <c r="A5367" s="8">
        <v>2016</v>
      </c>
      <c r="B5367" s="8" t="s">
        <v>270</v>
      </c>
      <c r="C5367" s="8" t="s">
        <v>195</v>
      </c>
      <c r="D5367" s="8" t="s">
        <v>241</v>
      </c>
      <c r="E5367" s="8" t="s">
        <v>238</v>
      </c>
      <c r="F5367" s="16">
        <v>-8.921950419077683E-2</v>
      </c>
      <c r="G5367" s="16">
        <v>-1.1289418473577779</v>
      </c>
      <c r="H5367" s="9">
        <v>-120836484.44330558</v>
      </c>
      <c r="I5367" s="9">
        <v>-43374182.725828953</v>
      </c>
      <c r="J5367" s="9">
        <v>-50701937.29527393</v>
      </c>
      <c r="K5367" s="9">
        <v>-9961951.435472209</v>
      </c>
      <c r="L5367" s="9">
        <v>-16603278.637061343</v>
      </c>
      <c r="M5367" s="9">
        <v>-181346.85380744372</v>
      </c>
      <c r="N5367" s="9">
        <v>-11446.274410705295</v>
      </c>
      <c r="O5367" s="9">
        <v>-2341.2214509744827</v>
      </c>
      <c r="P5367" s="17">
        <v>0.21072926307666215</v>
      </c>
    </row>
    <row r="5368" spans="1:16" ht="15.75" customHeight="1" x14ac:dyDescent="0.3">
      <c r="A5368" s="8">
        <v>2016</v>
      </c>
      <c r="B5368" s="8" t="s">
        <v>816</v>
      </c>
      <c r="C5368" s="8" t="s">
        <v>195</v>
      </c>
      <c r="D5368" s="8" t="s">
        <v>792</v>
      </c>
      <c r="E5368" s="8" t="s">
        <v>790</v>
      </c>
      <c r="F5368" s="16">
        <v>-8.9100139076679116E-2</v>
      </c>
      <c r="G5368" s="16">
        <v>-1.512458610463516</v>
      </c>
      <c r="H5368" s="9">
        <v>-239925145.8637158</v>
      </c>
      <c r="I5368" s="9">
        <v>-103735712.63206127</v>
      </c>
      <c r="J5368" s="9">
        <v>-123598251.02927954</v>
      </c>
      <c r="K5368" s="9">
        <v>-8030802.1558572846</v>
      </c>
      <c r="L5368" s="9">
        <v>-4525600.9957783129</v>
      </c>
      <c r="M5368" s="9">
        <v>-1399.781025073099</v>
      </c>
      <c r="N5368" s="9">
        <v>-27114.945484855456</v>
      </c>
      <c r="O5368" s="9">
        <v>-6264.3242293507046</v>
      </c>
      <c r="P5368" s="17">
        <v>1.0961035322197324E-3</v>
      </c>
    </row>
    <row r="5369" spans="1:16" ht="15.75" customHeight="1" x14ac:dyDescent="0.3">
      <c r="A5369" s="8">
        <v>2016</v>
      </c>
      <c r="B5369" s="8" t="s">
        <v>186</v>
      </c>
      <c r="C5369" s="8" t="s">
        <v>187</v>
      </c>
      <c r="D5369" s="8" t="s">
        <v>166</v>
      </c>
      <c r="E5369" s="8" t="s">
        <v>163</v>
      </c>
      <c r="F5369" s="16">
        <v>-8.8711710460408419E-2</v>
      </c>
      <c r="G5369" s="16">
        <v>-1.3173234290565363</v>
      </c>
      <c r="H5369" s="9">
        <v>-591469393.46479774</v>
      </c>
      <c r="I5369" s="9">
        <v>-244159371.744001</v>
      </c>
      <c r="J5369" s="9">
        <v>-299745288.76274753</v>
      </c>
      <c r="K5369" s="9">
        <v>-13460253.850532701</v>
      </c>
      <c r="L5369" s="9">
        <v>-33722843.692163751</v>
      </c>
      <c r="M5369" s="9">
        <v>-315881.06197149487</v>
      </c>
      <c r="N5369" s="9">
        <v>-68440.82467148047</v>
      </c>
      <c r="O5369" s="9">
        <v>2686.4712904427688</v>
      </c>
      <c r="P5369" s="17">
        <v>1.6892840724208484E-2</v>
      </c>
    </row>
    <row r="5370" spans="1:16" ht="15.75" customHeight="1" x14ac:dyDescent="0.3">
      <c r="A5370" s="8">
        <v>2016</v>
      </c>
      <c r="B5370" s="8" t="s">
        <v>813</v>
      </c>
      <c r="C5370" s="8" t="s">
        <v>187</v>
      </c>
      <c r="D5370" s="8" t="s">
        <v>792</v>
      </c>
      <c r="E5370" s="8" t="s">
        <v>790</v>
      </c>
      <c r="F5370" s="16">
        <v>-8.7903268538018761E-2</v>
      </c>
      <c r="G5370" s="16">
        <v>-19.807646345249626</v>
      </c>
      <c r="H5370" s="9">
        <v>-170071765.00872642</v>
      </c>
      <c r="I5370" s="9">
        <v>-76225165.051208258</v>
      </c>
      <c r="J5370" s="9">
        <v>-89712850.002898932</v>
      </c>
      <c r="K5370" s="9">
        <v>-7842998.3626869107</v>
      </c>
      <c r="L5370" s="9">
        <v>3742062.7975833453</v>
      </c>
      <c r="M5370" s="9">
        <v>-6180.3052083428538</v>
      </c>
      <c r="N5370" s="9">
        <v>-19558.649793363154</v>
      </c>
      <c r="O5370" s="9">
        <v>-7075.4345139195093</v>
      </c>
      <c r="P5370" s="17">
        <v>6.4108707276597432E-3</v>
      </c>
    </row>
    <row r="5371" spans="1:16" ht="15.75" customHeight="1" x14ac:dyDescent="0.3">
      <c r="A5371" s="18">
        <v>2016</v>
      </c>
      <c r="B5371" s="8" t="s">
        <v>1249</v>
      </c>
      <c r="C5371" s="8" t="s">
        <v>195</v>
      </c>
      <c r="D5371" s="8" t="s">
        <v>1223</v>
      </c>
      <c r="E5371" s="9" t="s">
        <v>1224</v>
      </c>
      <c r="F5371" s="16">
        <v>-8.7648535432285943E-2</v>
      </c>
      <c r="G5371" s="16">
        <v>-0.87825882240125541</v>
      </c>
      <c r="H5371" s="9">
        <v>-222137213.35368398</v>
      </c>
      <c r="I5371" s="9">
        <v>-93796308.830066815</v>
      </c>
      <c r="J5371" s="9">
        <v>-117027488.5564113</v>
      </c>
      <c r="K5371" s="9">
        <v>-3541909.2610611105</v>
      </c>
      <c r="L5371" s="9">
        <v>-7716243.7566237878</v>
      </c>
      <c r="M5371" s="9">
        <v>-26185.115502074925</v>
      </c>
      <c r="N5371" s="9">
        <v>-27422.313116986301</v>
      </c>
      <c r="O5371" s="9">
        <v>-1655.5209018536325</v>
      </c>
      <c r="P5371" s="17">
        <v>7.7037466230800208E-3</v>
      </c>
    </row>
    <row r="5372" spans="1:16" ht="15.75" customHeight="1" x14ac:dyDescent="0.3">
      <c r="A5372" s="18">
        <v>2016</v>
      </c>
      <c r="B5372" s="8" t="s">
        <v>830</v>
      </c>
      <c r="C5372" s="8" t="s">
        <v>240</v>
      </c>
      <c r="D5372" s="8" t="s">
        <v>792</v>
      </c>
      <c r="E5372" s="9" t="s">
        <v>790</v>
      </c>
      <c r="F5372" s="16">
        <v>-8.7264981082829596E-2</v>
      </c>
      <c r="G5372" s="16">
        <v>-1.5573862998601431</v>
      </c>
      <c r="H5372" s="9">
        <v>-222083216.00050223</v>
      </c>
      <c r="I5372" s="9">
        <v>-91295950.699314982</v>
      </c>
      <c r="J5372" s="9">
        <v>-107699332.09319454</v>
      </c>
      <c r="K5372" s="9">
        <v>-9204018.8051127419</v>
      </c>
      <c r="L5372" s="9">
        <v>-13843967.401018744</v>
      </c>
      <c r="M5372" s="9">
        <v>-8129.3995077799418</v>
      </c>
      <c r="N5372" s="9">
        <v>-23559.437052176534</v>
      </c>
      <c r="O5372" s="9">
        <v>-8258.1653011642575</v>
      </c>
      <c r="P5372" s="17">
        <v>8.2367488539977531E-3</v>
      </c>
    </row>
    <row r="5373" spans="1:16" ht="15.75" customHeight="1" x14ac:dyDescent="0.3">
      <c r="A5373" s="8">
        <v>2016</v>
      </c>
      <c r="B5373" s="8" t="s">
        <v>1731</v>
      </c>
      <c r="C5373" s="8" t="s">
        <v>447</v>
      </c>
      <c r="D5373" s="8" t="s">
        <v>1691</v>
      </c>
      <c r="E5373" s="8" t="s">
        <v>1685</v>
      </c>
      <c r="F5373" s="16">
        <v>-8.7195861669959546E-2</v>
      </c>
      <c r="G5373" s="16">
        <v>-0.57968176160309226</v>
      </c>
      <c r="H5373" s="9">
        <v>-130041064.50847873</v>
      </c>
      <c r="I5373" s="9">
        <v>-63635154.813975573</v>
      </c>
      <c r="J5373" s="9">
        <v>-79784914.948956549</v>
      </c>
      <c r="K5373" s="9">
        <v>-3096080.5360725475</v>
      </c>
      <c r="L5373" s="9">
        <v>16542972.715003265</v>
      </c>
      <c r="M5373" s="9">
        <v>-53719.772371368294</v>
      </c>
      <c r="N5373" s="9">
        <v>-18616.536246748106</v>
      </c>
      <c r="O5373" s="9">
        <v>4449.3841407907394</v>
      </c>
      <c r="P5373" s="17">
        <v>0.10373399058466358</v>
      </c>
    </row>
    <row r="5374" spans="1:16" ht="15.75" customHeight="1" x14ac:dyDescent="0.3">
      <c r="A5374" s="18">
        <v>2016</v>
      </c>
      <c r="B5374" s="8" t="s">
        <v>498</v>
      </c>
      <c r="C5374" s="8" t="s">
        <v>234</v>
      </c>
      <c r="D5374" s="8" t="s">
        <v>445</v>
      </c>
      <c r="E5374" s="9" t="s">
        <v>442</v>
      </c>
      <c r="F5374" s="16">
        <v>-8.7189391534824703E-2</v>
      </c>
      <c r="G5374" s="16">
        <v>-1.9981984284295145</v>
      </c>
      <c r="H5374" s="9">
        <v>-1218202302.0390704</v>
      </c>
      <c r="I5374" s="9">
        <v>-497068920.68977904</v>
      </c>
      <c r="J5374" s="9">
        <v>-634781350.55320203</v>
      </c>
      <c r="K5374" s="9">
        <v>-6335883.8213985935</v>
      </c>
      <c r="L5374" s="9">
        <v>-79864635.451105535</v>
      </c>
      <c r="M5374" s="9">
        <v>0</v>
      </c>
      <c r="N5374" s="9">
        <v>-152662.97415106435</v>
      </c>
      <c r="O5374" s="9">
        <v>1151.4505662510346</v>
      </c>
      <c r="P5374" s="17">
        <v>0</v>
      </c>
    </row>
    <row r="5375" spans="1:16" ht="15.75" customHeight="1" x14ac:dyDescent="0.3">
      <c r="A5375" s="8">
        <v>2016</v>
      </c>
      <c r="B5375" s="8" t="s">
        <v>822</v>
      </c>
      <c r="C5375" s="8" t="s">
        <v>187</v>
      </c>
      <c r="D5375" s="8" t="s">
        <v>794</v>
      </c>
      <c r="E5375" s="8" t="s">
        <v>790</v>
      </c>
      <c r="F5375" s="16">
        <v>-8.6365871637760813E-2</v>
      </c>
      <c r="G5375" s="16">
        <v>-0.33832363848947689</v>
      </c>
      <c r="H5375" s="9">
        <v>-36341654.662933201</v>
      </c>
      <c r="I5375" s="9">
        <v>-15286416.576411253</v>
      </c>
      <c r="J5375" s="9">
        <v>-17808071.873438492</v>
      </c>
      <c r="K5375" s="9">
        <v>-2421585.7281605219</v>
      </c>
      <c r="L5375" s="9">
        <v>-819070.40730318241</v>
      </c>
      <c r="M5375" s="9">
        <v>-1344.1423498245135</v>
      </c>
      <c r="N5375" s="9">
        <v>-3902.4152945642668</v>
      </c>
      <c r="O5375" s="9">
        <v>-1263.5199753493164</v>
      </c>
      <c r="P5375" s="17">
        <v>6.7875940543122015E-3</v>
      </c>
    </row>
    <row r="5376" spans="1:16" ht="15.75" customHeight="1" x14ac:dyDescent="0.3">
      <c r="A5376" s="18">
        <v>2016</v>
      </c>
      <c r="B5376" s="8" t="s">
        <v>2553</v>
      </c>
      <c r="C5376" s="8" t="s">
        <v>132</v>
      </c>
      <c r="D5376" s="8" t="s">
        <v>1263</v>
      </c>
      <c r="E5376" s="9" t="s">
        <v>1260</v>
      </c>
      <c r="F5376" s="16">
        <v>-8.5945345046999744E-2</v>
      </c>
      <c r="G5376" s="16">
        <v>-1.7800819718686454</v>
      </c>
      <c r="H5376" s="9">
        <v>-430153885.19448453</v>
      </c>
      <c r="I5376" s="9">
        <v>-149553027.43331775</v>
      </c>
      <c r="J5376" s="9">
        <v>-195746069.32810414</v>
      </c>
      <c r="K5376" s="9">
        <v>-27863624.414577018</v>
      </c>
      <c r="L5376" s="9">
        <v>-52480600.477095716</v>
      </c>
      <c r="M5376" s="9">
        <v>-4464807.1002985677</v>
      </c>
      <c r="N5376" s="9">
        <v>-58676.853169288574</v>
      </c>
      <c r="O5376" s="9">
        <v>12920.412078042242</v>
      </c>
      <c r="P5376" s="17">
        <v>0.20831721365161393</v>
      </c>
    </row>
    <row r="5377" spans="1:16" ht="15.75" customHeight="1" x14ac:dyDescent="0.3">
      <c r="A5377" s="8">
        <v>2016</v>
      </c>
      <c r="B5377" s="8" t="s">
        <v>1895</v>
      </c>
      <c r="C5377" s="8" t="e">
        <v>#N/A</v>
      </c>
      <c r="D5377" s="8" t="s">
        <v>1010</v>
      </c>
      <c r="E5377" s="8" t="s">
        <v>1894</v>
      </c>
      <c r="F5377" s="16">
        <v>-8.5655131198437789E-2</v>
      </c>
      <c r="G5377" s="16" t="s">
        <v>130</v>
      </c>
      <c r="H5377" s="9">
        <v>-20953999.870128777</v>
      </c>
      <c r="I5377" s="9">
        <v>-8881915.0624726824</v>
      </c>
      <c r="J5377" s="9">
        <v>-11087099.57489844</v>
      </c>
      <c r="K5377" s="9">
        <v>-863461.2066223101</v>
      </c>
      <c r="L5377" s="9">
        <v>-108647.60803965878</v>
      </c>
      <c r="M5377" s="9">
        <v>-11978.559319921582</v>
      </c>
      <c r="N5377" s="9">
        <v>-2681.1060146929485</v>
      </c>
      <c r="O5377" s="9">
        <v>1783.2472389361328</v>
      </c>
      <c r="P5377" s="17">
        <v>0.13669908438113018</v>
      </c>
    </row>
    <row r="5378" spans="1:16" ht="15.75" customHeight="1" x14ac:dyDescent="0.3">
      <c r="A5378" s="8">
        <v>2016</v>
      </c>
      <c r="B5378" s="8" t="s">
        <v>2336</v>
      </c>
      <c r="C5378" s="8" t="s">
        <v>192</v>
      </c>
      <c r="D5378" s="8" t="s">
        <v>1833</v>
      </c>
      <c r="E5378" s="8" t="s">
        <v>1834</v>
      </c>
      <c r="F5378" s="16">
        <v>-8.5215013100893064E-2</v>
      </c>
      <c r="G5378" s="16">
        <v>-1.2855198668955736</v>
      </c>
      <c r="H5378" s="9">
        <v>-330378605.79216242</v>
      </c>
      <c r="I5378" s="9">
        <v>-124913785.633055</v>
      </c>
      <c r="J5378" s="9">
        <v>-146903329.15563321</v>
      </c>
      <c r="K5378" s="9">
        <v>-14789009.665659567</v>
      </c>
      <c r="L5378" s="9">
        <v>-43722618.21107395</v>
      </c>
      <c r="M5378" s="9">
        <v>-4849.3082426763067</v>
      </c>
      <c r="N5378" s="9">
        <v>-32158.407552738576</v>
      </c>
      <c r="O5378" s="9">
        <v>-12855.41094524091</v>
      </c>
      <c r="P5378" s="17">
        <v>2.0980873861295341E-2</v>
      </c>
    </row>
    <row r="5379" spans="1:16" ht="15.75" customHeight="1" x14ac:dyDescent="0.3">
      <c r="A5379" s="8">
        <v>2016</v>
      </c>
      <c r="B5379" s="8" t="s">
        <v>2205</v>
      </c>
      <c r="C5379" s="8" t="s">
        <v>195</v>
      </c>
      <c r="D5379" s="8" t="s">
        <v>935</v>
      </c>
      <c r="E5379" s="8" t="s">
        <v>933</v>
      </c>
      <c r="F5379" s="16">
        <v>-8.4956161124691329E-2</v>
      </c>
      <c r="G5379" s="16">
        <v>-1.8497568646307729</v>
      </c>
      <c r="H5379" s="9">
        <v>-248762783.55115312</v>
      </c>
      <c r="I5379" s="9">
        <v>-105682007.04369368</v>
      </c>
      <c r="J5379" s="9">
        <v>-124881735.03330466</v>
      </c>
      <c r="K5379" s="9">
        <v>-9499955.826634394</v>
      </c>
      <c r="L5379" s="9">
        <v>-8660436.9423001632</v>
      </c>
      <c r="M5379" s="9">
        <v>-2485.8274335668534</v>
      </c>
      <c r="N5379" s="9">
        <v>-27213.06112172475</v>
      </c>
      <c r="O5379" s="9">
        <v>-8949.8166649149334</v>
      </c>
      <c r="P5379" s="17">
        <v>3.4899315783275896E-2</v>
      </c>
    </row>
    <row r="5380" spans="1:16" ht="15.75" customHeight="1" x14ac:dyDescent="0.3">
      <c r="A5380" s="8">
        <v>2016</v>
      </c>
      <c r="B5380" s="8" t="s">
        <v>2432</v>
      </c>
      <c r="C5380" s="8" t="s">
        <v>187</v>
      </c>
      <c r="D5380" s="8" t="s">
        <v>792</v>
      </c>
      <c r="E5380" s="8" t="s">
        <v>790</v>
      </c>
      <c r="F5380" s="16">
        <v>-8.4811407424301849E-2</v>
      </c>
      <c r="G5380" s="16">
        <v>-0.74886445389111911</v>
      </c>
      <c r="H5380" s="9">
        <v>-7023110.9923946308</v>
      </c>
      <c r="I5380" s="9">
        <v>-3064351.434253803</v>
      </c>
      <c r="J5380" s="9">
        <v>-3644808.5716830827</v>
      </c>
      <c r="K5380" s="9">
        <v>-275150.05595101108</v>
      </c>
      <c r="L5380" s="9">
        <v>-37528.606648956396</v>
      </c>
      <c r="M5380" s="9">
        <v>-264.51968058097015</v>
      </c>
      <c r="N5380" s="9">
        <v>-803.17895651132585</v>
      </c>
      <c r="O5380" s="9">
        <v>-204.62522068239088</v>
      </c>
      <c r="P5380" s="17">
        <v>2.438668183391049E-2</v>
      </c>
    </row>
    <row r="5381" spans="1:16" ht="15.75" customHeight="1" x14ac:dyDescent="0.3">
      <c r="A5381" s="8">
        <v>2016</v>
      </c>
      <c r="B5381" s="8" t="s">
        <v>456</v>
      </c>
      <c r="C5381" s="8" t="s">
        <v>192</v>
      </c>
      <c r="D5381" s="8" t="s">
        <v>441</v>
      </c>
      <c r="E5381" s="8" t="s">
        <v>442</v>
      </c>
      <c r="F5381" s="16">
        <v>-8.4676758836798552E-2</v>
      </c>
      <c r="G5381" s="16" t="s">
        <v>130</v>
      </c>
      <c r="H5381" s="9">
        <v>-345989236.6071589</v>
      </c>
      <c r="I5381" s="9">
        <v>-159770633.18087205</v>
      </c>
      <c r="J5381" s="9">
        <v>-496957602.26568186</v>
      </c>
      <c r="K5381" s="9">
        <v>330352449.3673771</v>
      </c>
      <c r="L5381" s="9">
        <v>-19764933.465252116</v>
      </c>
      <c r="M5381" s="9">
        <v>-320897.65824290522</v>
      </c>
      <c r="N5381" s="9">
        <v>-174485.7801992732</v>
      </c>
      <c r="O5381" s="9">
        <v>646866.37571244512</v>
      </c>
      <c r="P5381" s="17">
        <v>3.3655137397379041E-2</v>
      </c>
    </row>
    <row r="5382" spans="1:16" ht="15.75" customHeight="1" x14ac:dyDescent="0.3">
      <c r="A5382" s="18">
        <v>2016</v>
      </c>
      <c r="B5382" s="8" t="s">
        <v>2471</v>
      </c>
      <c r="C5382" s="8" t="s">
        <v>240</v>
      </c>
      <c r="D5382" s="8" t="s">
        <v>313</v>
      </c>
      <c r="E5382" s="9" t="s">
        <v>1150</v>
      </c>
      <c r="F5382" s="16">
        <v>-8.4645030237201602E-2</v>
      </c>
      <c r="G5382" s="16" t="s">
        <v>130</v>
      </c>
      <c r="H5382" s="9">
        <v>-3446644.4533871352</v>
      </c>
      <c r="I5382" s="9">
        <v>-1499451.4987574669</v>
      </c>
      <c r="J5382" s="9">
        <v>-1857874.6441585408</v>
      </c>
      <c r="K5382" s="9">
        <v>-70255.015461590956</v>
      </c>
      <c r="L5382" s="9">
        <v>-18347.523633188648</v>
      </c>
      <c r="M5382" s="9">
        <v>-347.56910944502096</v>
      </c>
      <c r="N5382" s="9">
        <v>-425.89008384825939</v>
      </c>
      <c r="O5382" s="9">
        <v>57.687816947329964</v>
      </c>
      <c r="P5382" s="17">
        <v>8.5163452715836724E-2</v>
      </c>
    </row>
    <row r="5383" spans="1:16" ht="15.75" customHeight="1" x14ac:dyDescent="0.3">
      <c r="A5383" s="1">
        <v>2016</v>
      </c>
      <c r="B5383" s="8" t="s">
        <v>1334</v>
      </c>
      <c r="C5383" s="8" t="s">
        <v>232</v>
      </c>
      <c r="D5383" s="8" t="s">
        <v>1333</v>
      </c>
      <c r="E5383" s="9" t="s">
        <v>1322</v>
      </c>
      <c r="F5383" s="16">
        <v>-8.4559733269545023E-2</v>
      </c>
      <c r="G5383" s="16">
        <v>-1.0410739159200737</v>
      </c>
      <c r="H5383" s="9">
        <v>-82519943.102564231</v>
      </c>
      <c r="I5383" s="9">
        <v>-21737202.378770515</v>
      </c>
      <c r="J5383" s="9">
        <v>-25699116.409899041</v>
      </c>
      <c r="K5383" s="9">
        <v>-2115097.1776015363</v>
      </c>
      <c r="L5383" s="9">
        <v>-32957715.217259344</v>
      </c>
      <c r="M5383" s="9">
        <v>-3335.8472505208601</v>
      </c>
      <c r="N5383" s="9">
        <v>-5626.0648710208698</v>
      </c>
      <c r="O5383" s="9">
        <v>-1850.0069122455232</v>
      </c>
      <c r="P5383" s="17">
        <v>9.319618225944775E-3</v>
      </c>
    </row>
    <row r="5384" spans="1:16" ht="15.75" customHeight="1" x14ac:dyDescent="0.3">
      <c r="A5384" s="8">
        <v>2016</v>
      </c>
      <c r="B5384" s="8" t="s">
        <v>2405</v>
      </c>
      <c r="C5384" s="8" t="s">
        <v>120</v>
      </c>
      <c r="D5384" s="8" t="s">
        <v>162</v>
      </c>
      <c r="E5384" s="8" t="s">
        <v>522</v>
      </c>
      <c r="F5384" s="16">
        <v>-8.4171331815282441E-2</v>
      </c>
      <c r="G5384" s="16">
        <v>-4.9839622053774635</v>
      </c>
      <c r="H5384" s="9">
        <v>-13452061.824727127</v>
      </c>
      <c r="I5384" s="9">
        <v>-5775541.2157059275</v>
      </c>
      <c r="J5384" s="9">
        <v>-6746600.5150047801</v>
      </c>
      <c r="K5384" s="9">
        <v>-854791.49293760525</v>
      </c>
      <c r="L5384" s="9">
        <v>-71378.498116479255</v>
      </c>
      <c r="M5384" s="9">
        <v>-1521.7458516152465</v>
      </c>
      <c r="N5384" s="9">
        <v>-1480.9936842891855</v>
      </c>
      <c r="O5384" s="9">
        <v>-747.36342642698389</v>
      </c>
      <c r="P5384" s="17">
        <v>3.6358241851165943E-2</v>
      </c>
    </row>
    <row r="5385" spans="1:16" ht="15.75" customHeight="1" x14ac:dyDescent="0.3">
      <c r="A5385" s="8">
        <v>2016</v>
      </c>
      <c r="B5385" s="8" t="s">
        <v>553</v>
      </c>
      <c r="C5385" s="8" t="s">
        <v>195</v>
      </c>
      <c r="D5385" s="8" t="s">
        <v>531</v>
      </c>
      <c r="E5385" s="8" t="s">
        <v>522</v>
      </c>
      <c r="F5385" s="16">
        <v>-8.3955768255016966E-2</v>
      </c>
      <c r="G5385" s="16">
        <v>-0.23633102213524243</v>
      </c>
      <c r="H5385" s="9">
        <v>-51473821.361280121</v>
      </c>
      <c r="I5385" s="9">
        <v>-21690021.786701836</v>
      </c>
      <c r="J5385" s="9">
        <v>-25734266.801785283</v>
      </c>
      <c r="K5385" s="9">
        <v>-1875709.484828495</v>
      </c>
      <c r="L5385" s="9">
        <v>-2165591.0342219193</v>
      </c>
      <c r="M5385" s="9">
        <v>-1009.2383026820901</v>
      </c>
      <c r="N5385" s="9">
        <v>-5632.7943616071279</v>
      </c>
      <c r="O5385" s="9">
        <v>-1590.221078286176</v>
      </c>
      <c r="P5385" s="17">
        <v>1.3296275515226805E-2</v>
      </c>
    </row>
    <row r="5386" spans="1:16" ht="15.75" customHeight="1" x14ac:dyDescent="0.3">
      <c r="A5386" s="8">
        <v>2016</v>
      </c>
      <c r="B5386" s="8" t="s">
        <v>364</v>
      </c>
      <c r="C5386" s="8" t="s">
        <v>132</v>
      </c>
      <c r="D5386" s="8" t="s">
        <v>354</v>
      </c>
      <c r="E5386" s="8" t="s">
        <v>355</v>
      </c>
      <c r="F5386" s="16">
        <v>-8.3757761969945221E-2</v>
      </c>
      <c r="G5386" s="16">
        <v>-1.2064635920011306</v>
      </c>
      <c r="H5386" s="9">
        <v>-3455193941.7802682</v>
      </c>
      <c r="I5386" s="9">
        <v>-1479593238.317174</v>
      </c>
      <c r="J5386" s="9">
        <v>-2079080816.2564573</v>
      </c>
      <c r="K5386" s="9">
        <v>222188895.29115692</v>
      </c>
      <c r="L5386" s="9">
        <v>-118573415.0226897</v>
      </c>
      <c r="M5386" s="9">
        <v>-11763.903497590594</v>
      </c>
      <c r="N5386" s="9">
        <v>-532259.98788839614</v>
      </c>
      <c r="O5386" s="9">
        <v>408656.41628390015</v>
      </c>
      <c r="P5386" s="17">
        <v>1.0194374607343812E-3</v>
      </c>
    </row>
    <row r="5387" spans="1:16" ht="15.75" customHeight="1" x14ac:dyDescent="0.3">
      <c r="A5387" s="8">
        <v>2016</v>
      </c>
      <c r="B5387" s="8" t="s">
        <v>1184</v>
      </c>
      <c r="C5387" s="8" t="s">
        <v>302</v>
      </c>
      <c r="D5387" s="8" t="s">
        <v>1185</v>
      </c>
      <c r="E5387" s="8" t="s">
        <v>1186</v>
      </c>
      <c r="F5387" s="16">
        <v>-8.3574701298855067E-2</v>
      </c>
      <c r="G5387" s="16">
        <v>-0.63493068525737661</v>
      </c>
      <c r="H5387" s="9">
        <v>-145121861.64295265</v>
      </c>
      <c r="I5387" s="9">
        <v>-47243248.355863973</v>
      </c>
      <c r="J5387" s="9">
        <v>-57499946.900792249</v>
      </c>
      <c r="K5387" s="9">
        <v>-6532651.290673661</v>
      </c>
      <c r="L5387" s="9">
        <v>-33705384.951853402</v>
      </c>
      <c r="M5387" s="9">
        <v>-124957.2016286432</v>
      </c>
      <c r="N5387" s="9">
        <v>-13427.368765715555</v>
      </c>
      <c r="O5387" s="9">
        <v>-2245.5733749616966</v>
      </c>
      <c r="P5387" s="17">
        <v>9.0619536030767209E-2</v>
      </c>
    </row>
    <row r="5388" spans="1:16" ht="15.75" customHeight="1" x14ac:dyDescent="0.3">
      <c r="A5388" s="1">
        <v>2016</v>
      </c>
      <c r="B5388" s="8" t="s">
        <v>2025</v>
      </c>
      <c r="C5388" s="8" t="s">
        <v>275</v>
      </c>
      <c r="D5388" s="8" t="s">
        <v>2019</v>
      </c>
      <c r="E5388" s="9" t="s">
        <v>2020</v>
      </c>
      <c r="F5388" s="16">
        <v>-8.285574227899678E-2</v>
      </c>
      <c r="G5388" s="16">
        <v>-0.27767703228559532</v>
      </c>
      <c r="H5388" s="9">
        <v>-117762314.03703865</v>
      </c>
      <c r="I5388" s="9">
        <v>-52288143.948335461</v>
      </c>
      <c r="J5388" s="9">
        <v>-68585940.274241835</v>
      </c>
      <c r="K5388" s="9">
        <v>3756674.7747529577</v>
      </c>
      <c r="L5388" s="9">
        <v>-639238.73362068215</v>
      </c>
      <c r="M5388" s="9">
        <v>-379.25997396144101</v>
      </c>
      <c r="N5388" s="9">
        <v>-16241.676158469483</v>
      </c>
      <c r="O5388" s="9">
        <v>10955.080538852213</v>
      </c>
      <c r="P5388" s="17">
        <v>5.7443323665860445E-4</v>
      </c>
    </row>
    <row r="5389" spans="1:16" ht="15.75" customHeight="1" x14ac:dyDescent="0.3">
      <c r="A5389" s="8">
        <v>2016</v>
      </c>
      <c r="B5389" s="8" t="s">
        <v>1278</v>
      </c>
      <c r="C5389" s="8" t="s">
        <v>447</v>
      </c>
      <c r="D5389" s="8" t="s">
        <v>1259</v>
      </c>
      <c r="E5389" s="8" t="s">
        <v>1260</v>
      </c>
      <c r="F5389" s="16">
        <v>-8.277024321746812E-2</v>
      </c>
      <c r="G5389" s="16">
        <v>-0.26051774235200154</v>
      </c>
      <c r="H5389" s="9">
        <v>-935968204.69427145</v>
      </c>
      <c r="I5389" s="9">
        <v>-435107270.95151681</v>
      </c>
      <c r="J5389" s="9">
        <v>-569997451.86099243</v>
      </c>
      <c r="K5389" s="9">
        <v>-5673708.6301109837</v>
      </c>
      <c r="L5389" s="9">
        <v>75649361.06400235</v>
      </c>
      <c r="M5389" s="9">
        <v>-776385.4616516165</v>
      </c>
      <c r="N5389" s="9">
        <v>-138822.92809912344</v>
      </c>
      <c r="O5389" s="9">
        <v>76074.074097332181</v>
      </c>
      <c r="P5389" s="17">
        <v>0.15797361713028002</v>
      </c>
    </row>
    <row r="5390" spans="1:16" ht="15.75" customHeight="1" x14ac:dyDescent="0.3">
      <c r="A5390" s="8">
        <v>2016</v>
      </c>
      <c r="B5390" s="8" t="s">
        <v>1734</v>
      </c>
      <c r="C5390" s="8" t="s">
        <v>147</v>
      </c>
      <c r="D5390" s="8" t="s">
        <v>1691</v>
      </c>
      <c r="E5390" s="8" t="s">
        <v>1685</v>
      </c>
      <c r="F5390" s="16">
        <v>-8.2668404533672094E-2</v>
      </c>
      <c r="G5390" s="16">
        <v>-0.63110384343486536</v>
      </c>
      <c r="H5390" s="9">
        <v>-366861728.44302654</v>
      </c>
      <c r="I5390" s="9">
        <v>-115573279.90352406</v>
      </c>
      <c r="J5390" s="9">
        <v>-167683116.28125471</v>
      </c>
      <c r="K5390" s="9">
        <v>-39579957.929942325</v>
      </c>
      <c r="L5390" s="9">
        <v>-39160768.552620806</v>
      </c>
      <c r="M5390" s="9">
        <v>-4763790.9963502353</v>
      </c>
      <c r="N5390" s="9">
        <v>-54020.236804302571</v>
      </c>
      <c r="O5390" s="9">
        <v>-46794.542529996492</v>
      </c>
      <c r="P5390" s="17">
        <v>0.15389630441462598</v>
      </c>
    </row>
    <row r="5391" spans="1:16" ht="15.75" customHeight="1" x14ac:dyDescent="0.3">
      <c r="A5391" s="8">
        <v>2016</v>
      </c>
      <c r="B5391" s="8" t="s">
        <v>821</v>
      </c>
      <c r="C5391" s="8" t="s">
        <v>187</v>
      </c>
      <c r="D5391" s="8" t="s">
        <v>794</v>
      </c>
      <c r="E5391" s="8" t="s">
        <v>790</v>
      </c>
      <c r="F5391" s="16">
        <v>-8.2506573985096837E-2</v>
      </c>
      <c r="G5391" s="16">
        <v>-0.20695639320521428</v>
      </c>
      <c r="H5391" s="9">
        <v>-2415772325.8039036</v>
      </c>
      <c r="I5391" s="9">
        <v>-1027990053.8152245</v>
      </c>
      <c r="J5391" s="9">
        <v>-1207603622.8367765</v>
      </c>
      <c r="K5391" s="9">
        <v>-108916493.74738838</v>
      </c>
      <c r="L5391" s="9">
        <v>-70805371.840290084</v>
      </c>
      <c r="M5391" s="9">
        <v>-93529.836667792071</v>
      </c>
      <c r="N5391" s="9">
        <v>-262898.1984301983</v>
      </c>
      <c r="O5391" s="9">
        <v>-100355.52912563022</v>
      </c>
      <c r="P5391" s="17">
        <v>7.2355864073705197E-3</v>
      </c>
    </row>
    <row r="5392" spans="1:16" ht="15.75" customHeight="1" x14ac:dyDescent="0.3">
      <c r="A5392" s="8">
        <v>2016</v>
      </c>
      <c r="B5392" s="8" t="s">
        <v>1443</v>
      </c>
      <c r="C5392" s="8" t="s">
        <v>1444</v>
      </c>
      <c r="D5392" s="8" t="s">
        <v>1445</v>
      </c>
      <c r="E5392" s="8" t="s">
        <v>1440</v>
      </c>
      <c r="F5392" s="16">
        <v>-8.2258193446227257E-2</v>
      </c>
      <c r="G5392" s="16">
        <v>-0.31729744112363445</v>
      </c>
      <c r="H5392" s="9">
        <v>-292858077.92100948</v>
      </c>
      <c r="I5392" s="9">
        <v>-127980412.72974585</v>
      </c>
      <c r="J5392" s="9">
        <v>-151452225.01658815</v>
      </c>
      <c r="K5392" s="9">
        <v>-11452327.893586483</v>
      </c>
      <c r="L5392" s="9">
        <v>-1915994.3914547144</v>
      </c>
      <c r="M5392" s="9">
        <v>-13155.383119573098</v>
      </c>
      <c r="N5392" s="9">
        <v>-33092.145011087385</v>
      </c>
      <c r="O5392" s="9">
        <v>-10870.361503534807</v>
      </c>
      <c r="P5392" s="17">
        <v>9.1359469424225973E-3</v>
      </c>
    </row>
    <row r="5393" spans="1:16" ht="15.75" customHeight="1" x14ac:dyDescent="0.3">
      <c r="A5393" s="8">
        <v>2016</v>
      </c>
      <c r="B5393" s="8" t="s">
        <v>1442</v>
      </c>
      <c r="C5393" s="8" t="s">
        <v>444</v>
      </c>
      <c r="D5393" s="8" t="s">
        <v>1439</v>
      </c>
      <c r="E5393" s="8" t="s">
        <v>1440</v>
      </c>
      <c r="F5393" s="16">
        <v>-8.2211931317581172E-2</v>
      </c>
      <c r="G5393" s="16">
        <v>-1.0835523804807361</v>
      </c>
      <c r="H5393" s="9">
        <v>-400518230.4082672</v>
      </c>
      <c r="I5393" s="9">
        <v>-167774232.60938087</v>
      </c>
      <c r="J5393" s="9">
        <v>-197186746.97899595</v>
      </c>
      <c r="K5393" s="9">
        <v>-25048928.918348163</v>
      </c>
      <c r="L5393" s="9">
        <v>-10075941.131605521</v>
      </c>
      <c r="M5393" s="9">
        <v>-368416.76660286222</v>
      </c>
      <c r="N5393" s="9">
        <v>-43747.603037032095</v>
      </c>
      <c r="O5393" s="9">
        <v>-20216.400296669788</v>
      </c>
      <c r="P5393" s="17">
        <v>3.8042687130596629E-2</v>
      </c>
    </row>
    <row r="5394" spans="1:16" ht="15.75" customHeight="1" x14ac:dyDescent="0.3">
      <c r="A5394" s="8">
        <v>2016</v>
      </c>
      <c r="B5394" s="8" t="s">
        <v>890</v>
      </c>
      <c r="C5394" s="8" t="s">
        <v>120</v>
      </c>
      <c r="D5394" s="8" t="s">
        <v>879</v>
      </c>
      <c r="E5394" s="8" t="s">
        <v>880</v>
      </c>
      <c r="F5394" s="16">
        <v>-8.1849423327125817E-2</v>
      </c>
      <c r="G5394" s="16">
        <v>-0.94484169563949016</v>
      </c>
      <c r="H5394" s="9">
        <v>-141785336.78297573</v>
      </c>
      <c r="I5394" s="9">
        <v>-59740327.416064225</v>
      </c>
      <c r="J5394" s="9">
        <v>-71227130.98061879</v>
      </c>
      <c r="K5394" s="9">
        <v>-5942818.7174201105</v>
      </c>
      <c r="L5394" s="9">
        <v>-4678567.7579573942</v>
      </c>
      <c r="M5394" s="9">
        <v>-176719.05096173222</v>
      </c>
      <c r="N5394" s="9">
        <v>-15793.325800006371</v>
      </c>
      <c r="O5394" s="9">
        <v>-3979.534153392955</v>
      </c>
      <c r="P5394" s="17">
        <v>6.5404278612385305E-2</v>
      </c>
    </row>
    <row r="5395" spans="1:16" ht="15.75" customHeight="1" x14ac:dyDescent="0.3">
      <c r="A5395" s="8">
        <v>2016</v>
      </c>
      <c r="B5395" s="8" t="s">
        <v>885</v>
      </c>
      <c r="C5395" s="8" t="s">
        <v>192</v>
      </c>
      <c r="D5395" s="8" t="s">
        <v>883</v>
      </c>
      <c r="E5395" s="8" t="s">
        <v>880</v>
      </c>
      <c r="F5395" s="16">
        <v>-8.1417087011631264E-2</v>
      </c>
      <c r="G5395" s="16">
        <v>-0.87827922879538356</v>
      </c>
      <c r="H5395" s="9">
        <v>-270597830.39185768</v>
      </c>
      <c r="I5395" s="9">
        <v>-113194504.23623283</v>
      </c>
      <c r="J5395" s="9">
        <v>-133018990.93400908</v>
      </c>
      <c r="K5395" s="9">
        <v>-16602128.288113557</v>
      </c>
      <c r="L5395" s="9">
        <v>-6264590.1275291722</v>
      </c>
      <c r="M5395" s="9">
        <v>-1476546.1263742629</v>
      </c>
      <c r="N5395" s="9">
        <v>-29357.471376749527</v>
      </c>
      <c r="O5395" s="9">
        <v>-11713.208221942552</v>
      </c>
      <c r="P5395" s="17">
        <v>5.2647879882184646E-2</v>
      </c>
    </row>
    <row r="5396" spans="1:16" ht="15.75" customHeight="1" x14ac:dyDescent="0.3">
      <c r="A5396" s="8">
        <v>2016</v>
      </c>
      <c r="B5396" s="8" t="s">
        <v>265</v>
      </c>
      <c r="C5396" s="8" t="s">
        <v>192</v>
      </c>
      <c r="D5396" s="8" t="s">
        <v>241</v>
      </c>
      <c r="E5396" s="8" t="s">
        <v>238</v>
      </c>
      <c r="F5396" s="16">
        <v>-8.132202937227187E-2</v>
      </c>
      <c r="G5396" s="16">
        <v>-0.46050373615233503</v>
      </c>
      <c r="H5396" s="9">
        <v>-73864799.278834537</v>
      </c>
      <c r="I5396" s="9">
        <v>-31217547.035846561</v>
      </c>
      <c r="J5396" s="9">
        <v>-39549270.079420164</v>
      </c>
      <c r="K5396" s="9">
        <v>-2256757.5045237532</v>
      </c>
      <c r="L5396" s="9">
        <v>-784313.6733922211</v>
      </c>
      <c r="M5396" s="9">
        <v>-48836.273925451009</v>
      </c>
      <c r="N5396" s="9">
        <v>-9554.0534589273411</v>
      </c>
      <c r="O5396" s="9">
        <v>1479.3417325722253</v>
      </c>
      <c r="P5396" s="17">
        <v>0.13767953659317927</v>
      </c>
    </row>
    <row r="5397" spans="1:16" ht="15.75" customHeight="1" x14ac:dyDescent="0.3">
      <c r="A5397" s="18">
        <v>2016</v>
      </c>
      <c r="B5397" s="8" t="s">
        <v>2554</v>
      </c>
      <c r="C5397" s="8" t="s">
        <v>172</v>
      </c>
      <c r="D5397" s="8" t="s">
        <v>241</v>
      </c>
      <c r="E5397" s="9" t="s">
        <v>238</v>
      </c>
      <c r="F5397" s="16">
        <v>-8.1317931569076088E-2</v>
      </c>
      <c r="G5397" s="16">
        <v>-0.73950431112809856</v>
      </c>
      <c r="H5397" s="9">
        <v>-46881133.097736426</v>
      </c>
      <c r="I5397" s="9">
        <v>-16199966.832001813</v>
      </c>
      <c r="J5397" s="9">
        <v>-20093912.143425245</v>
      </c>
      <c r="K5397" s="9">
        <v>-1497078.5805121548</v>
      </c>
      <c r="L5397" s="9">
        <v>-9078779.3559448551</v>
      </c>
      <c r="M5397" s="9">
        <v>-5697.014661392368</v>
      </c>
      <c r="N5397" s="9">
        <v>-4783.3640329096688</v>
      </c>
      <c r="O5397" s="9">
        <v>-915.80715804916088</v>
      </c>
      <c r="P5397" s="17">
        <v>0.23286818364761958</v>
      </c>
    </row>
    <row r="5398" spans="1:16" ht="15.75" customHeight="1" x14ac:dyDescent="0.3">
      <c r="A5398" s="8">
        <v>2016</v>
      </c>
      <c r="B5398" s="8" t="s">
        <v>2377</v>
      </c>
      <c r="C5398" s="8" t="s">
        <v>275</v>
      </c>
      <c r="D5398" s="8" t="s">
        <v>241</v>
      </c>
      <c r="E5398" s="8" t="s">
        <v>238</v>
      </c>
      <c r="F5398" s="16">
        <v>-8.0995180780685197E-2</v>
      </c>
      <c r="G5398" s="16">
        <v>-0.76557162552822089</v>
      </c>
      <c r="H5398" s="9">
        <v>-1213400381.4241776</v>
      </c>
      <c r="I5398" s="9">
        <v>-461018069.56329018</v>
      </c>
      <c r="J5398" s="9">
        <v>-581925624.29596877</v>
      </c>
      <c r="K5398" s="9">
        <v>-37406733.820375457</v>
      </c>
      <c r="L5398" s="9">
        <v>-131142807.65762056</v>
      </c>
      <c r="M5398" s="9">
        <v>-1750530.2721653837</v>
      </c>
      <c r="N5398" s="9">
        <v>-142880.80386625798</v>
      </c>
      <c r="O5398" s="9">
        <v>-13735.010890463374</v>
      </c>
      <c r="P5398" s="17">
        <v>3.4970836665785217E-2</v>
      </c>
    </row>
    <row r="5399" spans="1:16" ht="15.75" customHeight="1" x14ac:dyDescent="0.3">
      <c r="A5399" s="8">
        <v>2016</v>
      </c>
      <c r="B5399" s="8" t="s">
        <v>886</v>
      </c>
      <c r="C5399" s="8" t="s">
        <v>192</v>
      </c>
      <c r="D5399" s="8" t="s">
        <v>883</v>
      </c>
      <c r="E5399" s="8" t="s">
        <v>880</v>
      </c>
      <c r="F5399" s="16">
        <v>-7.958203363249032E-2</v>
      </c>
      <c r="G5399" s="16">
        <v>-0.84242710642941221</v>
      </c>
      <c r="H5399" s="9">
        <v>-516407816.24122971</v>
      </c>
      <c r="I5399" s="9">
        <v>-216814339.35142279</v>
      </c>
      <c r="J5399" s="9">
        <v>-254777153.48390451</v>
      </c>
      <c r="K5399" s="9">
        <v>-32021760.801132444</v>
      </c>
      <c r="L5399" s="9">
        <v>-9833024.8497079127</v>
      </c>
      <c r="M5399" s="9">
        <v>-2882810.1498503401</v>
      </c>
      <c r="N5399" s="9">
        <v>-56248.033639980647</v>
      </c>
      <c r="O5399" s="9">
        <v>-22479.571571524746</v>
      </c>
      <c r="P5399" s="17">
        <v>5.3831406333755508E-2</v>
      </c>
    </row>
    <row r="5400" spans="1:16" ht="15.75" customHeight="1" x14ac:dyDescent="0.3">
      <c r="A5400" s="8">
        <v>2016</v>
      </c>
      <c r="B5400" s="8" t="s">
        <v>1414</v>
      </c>
      <c r="C5400" s="8" t="s">
        <v>135</v>
      </c>
      <c r="D5400" s="8" t="s">
        <v>883</v>
      </c>
      <c r="E5400" s="8" t="s">
        <v>1394</v>
      </c>
      <c r="F5400" s="16">
        <v>-7.9478573793702822E-2</v>
      </c>
      <c r="G5400" s="16">
        <v>-1.182746862740615</v>
      </c>
      <c r="H5400" s="9">
        <v>-221568644.22848004</v>
      </c>
      <c r="I5400" s="9">
        <v>-89763041.87393415</v>
      </c>
      <c r="J5400" s="9">
        <v>-112728510.46374372</v>
      </c>
      <c r="K5400" s="9">
        <v>-6990751.6670906208</v>
      </c>
      <c r="L5400" s="9">
        <v>-11910323.696967788</v>
      </c>
      <c r="M5400" s="9">
        <v>-153105.19452874031</v>
      </c>
      <c r="N5400" s="9">
        <v>-26848.976583090425</v>
      </c>
      <c r="O5400" s="9">
        <v>3937.6443681405162</v>
      </c>
      <c r="P5400" s="17">
        <v>0.12510376722804079</v>
      </c>
    </row>
    <row r="5401" spans="1:16" ht="15.75" customHeight="1" x14ac:dyDescent="0.3">
      <c r="A5401" s="8">
        <v>2016</v>
      </c>
      <c r="B5401" s="8" t="s">
        <v>1313</v>
      </c>
      <c r="C5401" s="8" t="s">
        <v>187</v>
      </c>
      <c r="D5401" s="8" t="s">
        <v>1312</v>
      </c>
      <c r="E5401" s="8" t="s">
        <v>1305</v>
      </c>
      <c r="F5401" s="16">
        <v>-7.9456795421756404E-2</v>
      </c>
      <c r="G5401" s="16">
        <v>-0.23554242067986877</v>
      </c>
      <c r="H5401" s="9">
        <v>-99669224.966506958</v>
      </c>
      <c r="I5401" s="9">
        <v>-43025527.193963163</v>
      </c>
      <c r="J5401" s="9">
        <v>-50965891.949132934</v>
      </c>
      <c r="K5401" s="9">
        <v>-3978165.4864174379</v>
      </c>
      <c r="L5401" s="9">
        <v>-1682738.3739712245</v>
      </c>
      <c r="M5401" s="9">
        <v>-2549.0060685710096</v>
      </c>
      <c r="N5401" s="9">
        <v>-11166.68586169867</v>
      </c>
      <c r="O5401" s="9">
        <v>-3186.2710919038991</v>
      </c>
      <c r="P5401" s="17">
        <v>1.7175824247659611E-2</v>
      </c>
    </row>
    <row r="5402" spans="1:16" ht="15.75" customHeight="1" x14ac:dyDescent="0.3">
      <c r="A5402" s="8">
        <v>2016</v>
      </c>
      <c r="B5402" s="8" t="s">
        <v>1539</v>
      </c>
      <c r="C5402" s="8" t="s">
        <v>192</v>
      </c>
      <c r="D5402" s="8" t="s">
        <v>1513</v>
      </c>
      <c r="E5402" s="8" t="s">
        <v>1514</v>
      </c>
      <c r="F5402" s="16">
        <v>-7.9328818707058379E-2</v>
      </c>
      <c r="G5402" s="16">
        <v>-0.87520517167754375</v>
      </c>
      <c r="H5402" s="9">
        <v>-629166618.61038101</v>
      </c>
      <c r="I5402" s="9">
        <v>-204035600.91095123</v>
      </c>
      <c r="J5402" s="9">
        <v>-246789773.28812087</v>
      </c>
      <c r="K5402" s="9">
        <v>-12956548.977984533</v>
      </c>
      <c r="L5402" s="9">
        <v>-165295389.07529289</v>
      </c>
      <c r="M5402" s="9">
        <v>-30308.238493997836</v>
      </c>
      <c r="N5402" s="9">
        <v>-55090.826727466658</v>
      </c>
      <c r="O5402" s="9">
        <v>-3907.2928100001973</v>
      </c>
      <c r="P5402" s="17">
        <v>3.2008045637876043E-2</v>
      </c>
    </row>
    <row r="5403" spans="1:16" ht="15.75" customHeight="1" x14ac:dyDescent="0.3">
      <c r="A5403" s="18">
        <v>2016</v>
      </c>
      <c r="B5403" s="8" t="s">
        <v>1515</v>
      </c>
      <c r="C5403" s="8" t="s">
        <v>187</v>
      </c>
      <c r="D5403" s="8" t="s">
        <v>1513</v>
      </c>
      <c r="E5403" s="9" t="s">
        <v>1514</v>
      </c>
      <c r="F5403" s="16">
        <v>-7.8461316852636548E-2</v>
      </c>
      <c r="G5403" s="16">
        <v>-0.52748489780376273</v>
      </c>
      <c r="H5403" s="9">
        <v>-6677189.7103018053</v>
      </c>
      <c r="I5403" s="9">
        <v>-2983167.2775105811</v>
      </c>
      <c r="J5403" s="9">
        <v>-4103767.6735109193</v>
      </c>
      <c r="K5403" s="9">
        <v>446155.54565768573</v>
      </c>
      <c r="L5403" s="9">
        <v>-36412.843779152565</v>
      </c>
      <c r="M5403" s="9">
        <v>-47.620059511015008</v>
      </c>
      <c r="N5403" s="9">
        <v>-1005.4751132492755</v>
      </c>
      <c r="O5403" s="9">
        <v>1055.6340139236081</v>
      </c>
      <c r="P5403" s="17">
        <v>1.4598519220303898E-3</v>
      </c>
    </row>
    <row r="5404" spans="1:16" ht="15.75" customHeight="1" x14ac:dyDescent="0.3">
      <c r="A5404" s="8">
        <v>2016</v>
      </c>
      <c r="B5404" s="8" t="s">
        <v>2299</v>
      </c>
      <c r="C5404" s="8" t="s">
        <v>151</v>
      </c>
      <c r="D5404" s="8" t="s">
        <v>1610</v>
      </c>
      <c r="E5404" s="8" t="s">
        <v>1611</v>
      </c>
      <c r="F5404" s="16">
        <v>-7.7157512849353765E-2</v>
      </c>
      <c r="G5404" s="16">
        <v>-0.26713254323559948</v>
      </c>
      <c r="H5404" s="9">
        <v>-39024488.38506861</v>
      </c>
      <c r="I5404" s="9">
        <v>-17088710.483991705</v>
      </c>
      <c r="J5404" s="9">
        <v>-20119466.887947999</v>
      </c>
      <c r="K5404" s="9">
        <v>-1601028.9296822923</v>
      </c>
      <c r="L5404" s="9">
        <v>-209327.65788000004</v>
      </c>
      <c r="M5404" s="9">
        <v>0</v>
      </c>
      <c r="N5404" s="9">
        <v>-4365.409928</v>
      </c>
      <c r="O5404" s="9">
        <v>-1589.0156386000001</v>
      </c>
      <c r="P5404" s="17">
        <v>0</v>
      </c>
    </row>
    <row r="5405" spans="1:16" ht="15.75" customHeight="1" x14ac:dyDescent="0.3">
      <c r="A5405" s="1">
        <v>2016</v>
      </c>
      <c r="B5405" s="8" t="s">
        <v>818</v>
      </c>
      <c r="C5405" s="8" t="s">
        <v>187</v>
      </c>
      <c r="D5405" s="8" t="s">
        <v>794</v>
      </c>
      <c r="E5405" s="9" t="s">
        <v>790</v>
      </c>
      <c r="F5405" s="16">
        <v>-7.6647587786639521E-2</v>
      </c>
      <c r="G5405" s="16">
        <v>-0.68559951602623659</v>
      </c>
      <c r="H5405" s="9">
        <v>-54842771.093079187</v>
      </c>
      <c r="I5405" s="9">
        <v>-23502500.445091207</v>
      </c>
      <c r="J5405" s="9">
        <v>-27627743.090302311</v>
      </c>
      <c r="K5405" s="9">
        <v>-2519124.5372251165</v>
      </c>
      <c r="L5405" s="9">
        <v>-1182900.1899846541</v>
      </c>
      <c r="M5405" s="9">
        <v>-2285.6178918094524</v>
      </c>
      <c r="N5405" s="9">
        <v>-6022.8871534370055</v>
      </c>
      <c r="O5405" s="9">
        <v>-2194.3254306333583</v>
      </c>
      <c r="P5405" s="17">
        <v>9.6187323713172266E-3</v>
      </c>
    </row>
    <row r="5406" spans="1:16" ht="15.75" customHeight="1" x14ac:dyDescent="0.3">
      <c r="A5406" s="8">
        <v>2016</v>
      </c>
      <c r="B5406" s="8" t="s">
        <v>1189</v>
      </c>
      <c r="C5406" s="8" t="s">
        <v>172</v>
      </c>
      <c r="D5406" s="8" t="s">
        <v>1185</v>
      </c>
      <c r="E5406" s="8" t="s">
        <v>1186</v>
      </c>
      <c r="F5406" s="16">
        <v>-7.618144405738575E-2</v>
      </c>
      <c r="G5406" s="16">
        <v>-0.45683604589134691</v>
      </c>
      <c r="H5406" s="9">
        <v>-418862167.13007385</v>
      </c>
      <c r="I5406" s="9">
        <v>-178056534.18784478</v>
      </c>
      <c r="J5406" s="9">
        <v>-212360465.31341648</v>
      </c>
      <c r="K5406" s="9">
        <v>-16953909.548049971</v>
      </c>
      <c r="L5406" s="9">
        <v>-11402631.786843777</v>
      </c>
      <c r="M5406" s="9">
        <v>-29958.448140195025</v>
      </c>
      <c r="N5406" s="9">
        <v>-47086.754100128572</v>
      </c>
      <c r="O5406" s="9">
        <v>-11581.091678482342</v>
      </c>
      <c r="P5406" s="17">
        <v>3.4124607487102207E-2</v>
      </c>
    </row>
    <row r="5407" spans="1:16" ht="15.75" customHeight="1" x14ac:dyDescent="0.3">
      <c r="A5407" s="18">
        <v>2016</v>
      </c>
      <c r="B5407" s="8" t="s">
        <v>889</v>
      </c>
      <c r="C5407" s="8" t="s">
        <v>195</v>
      </c>
      <c r="D5407" s="8" t="s">
        <v>883</v>
      </c>
      <c r="E5407" s="9" t="s">
        <v>880</v>
      </c>
      <c r="F5407" s="16">
        <v>-7.5619889768488477E-2</v>
      </c>
      <c r="G5407" s="16">
        <v>-1.8750048334941922</v>
      </c>
      <c r="H5407" s="9">
        <v>-519923658.01151335</v>
      </c>
      <c r="I5407" s="9">
        <v>-225457457.01973137</v>
      </c>
      <c r="J5407" s="9">
        <v>-276556988.15261233</v>
      </c>
      <c r="K5407" s="9">
        <v>-10922875.706270013</v>
      </c>
      <c r="L5407" s="9">
        <v>-6909433.9955894211</v>
      </c>
      <c r="M5407" s="9">
        <v>-6186.0541381957746</v>
      </c>
      <c r="N5407" s="9">
        <v>-63088.641868174382</v>
      </c>
      <c r="O5407" s="9">
        <v>-7628.4413035774433</v>
      </c>
      <c r="P5407" s="17">
        <v>1.9773942905664589E-3</v>
      </c>
    </row>
    <row r="5408" spans="1:16" ht="15.75" customHeight="1" x14ac:dyDescent="0.3">
      <c r="A5408" s="8">
        <v>2016</v>
      </c>
      <c r="B5408" s="8" t="s">
        <v>846</v>
      </c>
      <c r="C5408" s="8" t="s">
        <v>240</v>
      </c>
      <c r="D5408" s="8" t="s">
        <v>792</v>
      </c>
      <c r="E5408" s="8" t="s">
        <v>790</v>
      </c>
      <c r="F5408" s="16">
        <v>-7.5452344055191897E-2</v>
      </c>
      <c r="G5408" s="16" t="s">
        <v>130</v>
      </c>
      <c r="H5408" s="9">
        <v>-207923809.67956668</v>
      </c>
      <c r="I5408" s="9">
        <v>-90681561.933458179</v>
      </c>
      <c r="J5408" s="9">
        <v>-107994985.4851494</v>
      </c>
      <c r="K5408" s="9">
        <v>-8098324.793287646</v>
      </c>
      <c r="L5408" s="9">
        <v>-1110532.3684573888</v>
      </c>
      <c r="M5408" s="9">
        <v>-8802.6658310040384</v>
      </c>
      <c r="N5408" s="9">
        <v>-23843.089281157721</v>
      </c>
      <c r="O5408" s="9">
        <v>-5759.344101819338</v>
      </c>
      <c r="P5408" s="17">
        <v>2.7303741721506822E-2</v>
      </c>
    </row>
    <row r="5409" spans="1:16" ht="15.75" customHeight="1" x14ac:dyDescent="0.3">
      <c r="A5409" s="8">
        <v>2016</v>
      </c>
      <c r="B5409" s="8" t="s">
        <v>2374</v>
      </c>
      <c r="C5409" s="8" t="s">
        <v>292</v>
      </c>
      <c r="D5409" s="8" t="s">
        <v>227</v>
      </c>
      <c r="E5409" s="8" t="s">
        <v>213</v>
      </c>
      <c r="F5409" s="16">
        <v>-7.517302476758278E-2</v>
      </c>
      <c r="G5409" s="16">
        <v>-0.22561110962926026</v>
      </c>
      <c r="H5409" s="9">
        <v>-93942125.204099223</v>
      </c>
      <c r="I5409" s="9">
        <v>-32712832.532162711</v>
      </c>
      <c r="J5409" s="9">
        <v>-37365636.507894695</v>
      </c>
      <c r="K5409" s="9">
        <v>-5970260.2558442215</v>
      </c>
      <c r="L5409" s="9">
        <v>-17884845.607969582</v>
      </c>
      <c r="M5409" s="9">
        <v>-6.7800843532627288</v>
      </c>
      <c r="N5409" s="9">
        <v>-8515.3425582580603</v>
      </c>
      <c r="O5409" s="9">
        <v>-28.177585396232644</v>
      </c>
      <c r="P5409" s="17">
        <v>4.5431673420929609E-2</v>
      </c>
    </row>
    <row r="5410" spans="1:16" ht="15.75" customHeight="1" x14ac:dyDescent="0.3">
      <c r="A5410" s="8">
        <v>2016</v>
      </c>
      <c r="B5410" s="8" t="s">
        <v>555</v>
      </c>
      <c r="C5410" s="8" t="s">
        <v>135</v>
      </c>
      <c r="D5410" s="8" t="s">
        <v>526</v>
      </c>
      <c r="E5410" s="8" t="s">
        <v>522</v>
      </c>
      <c r="F5410" s="16">
        <v>-7.4945426841185339E-2</v>
      </c>
      <c r="G5410" s="16">
        <v>-0.2051764485230084</v>
      </c>
      <c r="H5410" s="9">
        <v>-14312587.40876727</v>
      </c>
      <c r="I5410" s="9">
        <v>-3942163.303902097</v>
      </c>
      <c r="J5410" s="9">
        <v>-4660593.0585853495</v>
      </c>
      <c r="K5410" s="9">
        <v>-348332.28162024816</v>
      </c>
      <c r="L5410" s="9">
        <v>-5360068.4994689031</v>
      </c>
      <c r="M5410" s="9">
        <v>-86.513855779595545</v>
      </c>
      <c r="N5410" s="9">
        <v>-1015.5948861387235</v>
      </c>
      <c r="O5410" s="9">
        <v>-328.15644875128379</v>
      </c>
      <c r="P5410" s="17">
        <v>3.3928173731634266E-3</v>
      </c>
    </row>
    <row r="5411" spans="1:16" ht="15.75" customHeight="1" x14ac:dyDescent="0.3">
      <c r="A5411" s="8">
        <v>2016</v>
      </c>
      <c r="B5411" s="8" t="s">
        <v>1103</v>
      </c>
      <c r="C5411" s="8" t="s">
        <v>187</v>
      </c>
      <c r="D5411" s="8" t="s">
        <v>909</v>
      </c>
      <c r="E5411" s="8" t="s">
        <v>1100</v>
      </c>
      <c r="F5411" s="16">
        <v>-7.4536155340988369E-2</v>
      </c>
      <c r="G5411" s="16">
        <v>-0.70419940506570256</v>
      </c>
      <c r="H5411" s="9">
        <v>-46982090.690274723</v>
      </c>
      <c r="I5411" s="9">
        <v>-20560170.755336192</v>
      </c>
      <c r="J5411" s="9">
        <v>-24233614.07559438</v>
      </c>
      <c r="K5411" s="9">
        <v>-1929041.396029826</v>
      </c>
      <c r="L5411" s="9">
        <v>-251845.17389285262</v>
      </c>
      <c r="M5411" s="9">
        <v>-304.47124680108806</v>
      </c>
      <c r="N5411" s="9">
        <v>-5269.4518005948676</v>
      </c>
      <c r="O5411" s="9">
        <v>-1845.3663740638651</v>
      </c>
      <c r="P5411" s="17">
        <v>3.4837154892259255E-3</v>
      </c>
    </row>
    <row r="5412" spans="1:16" ht="15.75" customHeight="1" x14ac:dyDescent="0.3">
      <c r="A5412" s="8">
        <v>2016</v>
      </c>
      <c r="B5412" s="8" t="s">
        <v>829</v>
      </c>
      <c r="C5412" s="8" t="s">
        <v>195</v>
      </c>
      <c r="D5412" s="8" t="s">
        <v>792</v>
      </c>
      <c r="E5412" s="8" t="s">
        <v>790</v>
      </c>
      <c r="F5412" s="16">
        <v>-7.3014122558029151E-2</v>
      </c>
      <c r="G5412" s="16">
        <v>-0.76317505222679527</v>
      </c>
      <c r="H5412" s="9">
        <v>-150458737.76403615</v>
      </c>
      <c r="I5412" s="9">
        <v>-65561085.994557142</v>
      </c>
      <c r="J5412" s="9">
        <v>-79235683.987869412</v>
      </c>
      <c r="K5412" s="9">
        <v>-4513107.4866223671</v>
      </c>
      <c r="L5412" s="9">
        <v>-1125341.7594716433</v>
      </c>
      <c r="M5412" s="9">
        <v>-1071.2066500663664</v>
      </c>
      <c r="N5412" s="9">
        <v>-17834.774147893568</v>
      </c>
      <c r="O5412" s="9">
        <v>-4612.5547176028413</v>
      </c>
      <c r="P5412" s="17">
        <v>1.3052763037275559E-3</v>
      </c>
    </row>
    <row r="5413" spans="1:16" ht="15.75" customHeight="1" x14ac:dyDescent="0.3">
      <c r="A5413" s="8">
        <v>2016</v>
      </c>
      <c r="B5413" s="8" t="s">
        <v>1251</v>
      </c>
      <c r="C5413" s="8" t="s">
        <v>195</v>
      </c>
      <c r="D5413" s="8" t="s">
        <v>1223</v>
      </c>
      <c r="E5413" s="8" t="s">
        <v>1224</v>
      </c>
      <c r="F5413" s="16">
        <v>-7.2987492934832504E-2</v>
      </c>
      <c r="G5413" s="16">
        <v>-0.85974547986344307</v>
      </c>
      <c r="H5413" s="9">
        <v>-494754471.24344802</v>
      </c>
      <c r="I5413" s="9">
        <v>-207756777.33003011</v>
      </c>
      <c r="J5413" s="9">
        <v>-288271455.5973506</v>
      </c>
      <c r="K5413" s="9">
        <v>20343528.118432328</v>
      </c>
      <c r="L5413" s="9">
        <v>-18968489.072932746</v>
      </c>
      <c r="M5413" s="9">
        <v>-70035.642888426883</v>
      </c>
      <c r="N5413" s="9">
        <v>-74444.663444612612</v>
      </c>
      <c r="O5413" s="9">
        <v>43202.944766408356</v>
      </c>
      <c r="P5413" s="17">
        <v>6.949926647016891E-3</v>
      </c>
    </row>
    <row r="5414" spans="1:16" ht="15.75" customHeight="1" x14ac:dyDescent="0.3">
      <c r="A5414" s="8">
        <v>2016</v>
      </c>
      <c r="B5414" s="8" t="s">
        <v>2187</v>
      </c>
      <c r="C5414" s="8" t="s">
        <v>187</v>
      </c>
      <c r="D5414" s="8" t="s">
        <v>794</v>
      </c>
      <c r="E5414" s="8" t="s">
        <v>790</v>
      </c>
      <c r="F5414" s="16">
        <v>-7.2559618633613862E-2</v>
      </c>
      <c r="G5414" s="16">
        <v>-0.3532221326427562</v>
      </c>
      <c r="H5414" s="9">
        <v>-93307142.94998765</v>
      </c>
      <c r="I5414" s="9">
        <v>-40050278.073399067</v>
      </c>
      <c r="J5414" s="9">
        <v>-47019984.722531371</v>
      </c>
      <c r="K5414" s="9">
        <v>-4333803.9670093516</v>
      </c>
      <c r="L5414" s="9">
        <v>-1884774.8253274355</v>
      </c>
      <c r="M5414" s="9">
        <v>-4107.7369824392672</v>
      </c>
      <c r="N5414" s="9">
        <v>-10238.699535562857</v>
      </c>
      <c r="O5414" s="9">
        <v>-3954.925202418252</v>
      </c>
      <c r="P5414" s="17">
        <v>8.22958408114648E-3</v>
      </c>
    </row>
    <row r="5415" spans="1:16" ht="15.75" customHeight="1" x14ac:dyDescent="0.3">
      <c r="A5415" s="18">
        <v>2016</v>
      </c>
      <c r="B5415" s="8" t="s">
        <v>2433</v>
      </c>
      <c r="C5415" s="8" t="s">
        <v>187</v>
      </c>
      <c r="D5415" s="8" t="s">
        <v>792</v>
      </c>
      <c r="E5415" s="9" t="s">
        <v>790</v>
      </c>
      <c r="F5415" s="16">
        <v>-7.2144715912356563E-2</v>
      </c>
      <c r="G5415" s="16" t="s">
        <v>130</v>
      </c>
      <c r="H5415" s="9">
        <v>-65003508.861896224</v>
      </c>
      <c r="I5415" s="9">
        <v>-30124203.912042361</v>
      </c>
      <c r="J5415" s="9">
        <v>-59389595.872763313</v>
      </c>
      <c r="K5415" s="9">
        <v>26510888.315704834</v>
      </c>
      <c r="L5415" s="9">
        <v>-2031309.1685387283</v>
      </c>
      <c r="M5415" s="9">
        <v>-2878.1604466950389</v>
      </c>
      <c r="N5415" s="9">
        <v>-17543.884879125806</v>
      </c>
      <c r="O5415" s="9">
        <v>51133.821069205638</v>
      </c>
      <c r="P5415" s="17">
        <v>3.6301932297339383E-3</v>
      </c>
    </row>
    <row r="5416" spans="1:16" ht="15.75" customHeight="1" x14ac:dyDescent="0.3">
      <c r="A5416" s="18">
        <v>2016</v>
      </c>
      <c r="B5416" s="8" t="s">
        <v>557</v>
      </c>
      <c r="C5416" s="8" t="s">
        <v>135</v>
      </c>
      <c r="D5416" s="8" t="s">
        <v>526</v>
      </c>
      <c r="E5416" s="9" t="s">
        <v>522</v>
      </c>
      <c r="F5416" s="16">
        <v>-7.1300213945368535E-2</v>
      </c>
      <c r="G5416" s="16">
        <v>-0.26473189484022003</v>
      </c>
      <c r="H5416" s="9">
        <v>-120197068.51554672</v>
      </c>
      <c r="I5416" s="9">
        <v>-17116611.155237708</v>
      </c>
      <c r="J5416" s="9">
        <v>-20322419.781102628</v>
      </c>
      <c r="K5416" s="9">
        <v>-1418214.438389245</v>
      </c>
      <c r="L5416" s="9">
        <v>-81333358.927393004</v>
      </c>
      <c r="M5416" s="9">
        <v>-763.68752513934328</v>
      </c>
      <c r="N5416" s="9">
        <v>-4447.9799435902887</v>
      </c>
      <c r="O5416" s="9">
        <v>-1252.5459553967992</v>
      </c>
      <c r="P5416" s="17">
        <v>3.5651092049475792E-3</v>
      </c>
    </row>
    <row r="5417" spans="1:16" ht="15.75" customHeight="1" x14ac:dyDescent="0.3">
      <c r="A5417" s="8">
        <v>2016</v>
      </c>
      <c r="B5417" s="8" t="s">
        <v>2146</v>
      </c>
      <c r="C5417" s="8" t="s">
        <v>192</v>
      </c>
      <c r="D5417" s="8" t="s">
        <v>524</v>
      </c>
      <c r="E5417" s="8" t="s">
        <v>522</v>
      </c>
      <c r="F5417" s="16">
        <v>-7.1188318085413482E-2</v>
      </c>
      <c r="G5417" s="16">
        <v>-0.21317338225267599</v>
      </c>
      <c r="H5417" s="9">
        <v>-218501864.11546388</v>
      </c>
      <c r="I5417" s="9">
        <v>-65964249.045323655</v>
      </c>
      <c r="J5417" s="9">
        <v>-78227275.537558794</v>
      </c>
      <c r="K5417" s="9">
        <v>-5634588.4395153522</v>
      </c>
      <c r="L5417" s="9">
        <v>-68651109.51595661</v>
      </c>
      <c r="M5417" s="9">
        <v>-2639.4328532666163</v>
      </c>
      <c r="N5417" s="9">
        <v>-17102.780363658989</v>
      </c>
      <c r="O5417" s="9">
        <v>-4899.3638924937295</v>
      </c>
      <c r="P5417" s="17">
        <v>7.8787722001995315E-3</v>
      </c>
    </row>
    <row r="5418" spans="1:16" ht="15.75" customHeight="1" x14ac:dyDescent="0.3">
      <c r="A5418" s="8">
        <v>2016</v>
      </c>
      <c r="B5418" s="8" t="s">
        <v>289</v>
      </c>
      <c r="C5418" s="8" t="s">
        <v>120</v>
      </c>
      <c r="D5418" s="8" t="s">
        <v>286</v>
      </c>
      <c r="E5418" s="8" t="s">
        <v>287</v>
      </c>
      <c r="F5418" s="16">
        <v>-7.0513757486253603E-2</v>
      </c>
      <c r="G5418" s="16">
        <v>-0.24119646487784566</v>
      </c>
      <c r="H5418" s="9">
        <v>-155749868.45619366</v>
      </c>
      <c r="I5418" s="9">
        <v>-68175321.384004489</v>
      </c>
      <c r="J5418" s="9">
        <v>-80426001.016485468</v>
      </c>
      <c r="K5418" s="9">
        <v>-6232262.5547525035</v>
      </c>
      <c r="L5418" s="9">
        <v>-889748.8506262576</v>
      </c>
      <c r="M5418" s="9">
        <v>-2977.4196273398406</v>
      </c>
      <c r="N5418" s="9">
        <v>-17490.947686644391</v>
      </c>
      <c r="O5418" s="9">
        <v>-6066.2830108661146</v>
      </c>
      <c r="P5418" s="17">
        <v>3.0267720728670657E-3</v>
      </c>
    </row>
    <row r="5419" spans="1:16" ht="15.75" customHeight="1" x14ac:dyDescent="0.3">
      <c r="A5419" s="8">
        <v>2016</v>
      </c>
      <c r="B5419" s="8" t="s">
        <v>191</v>
      </c>
      <c r="C5419" s="8" t="s">
        <v>192</v>
      </c>
      <c r="D5419" s="8" t="s">
        <v>166</v>
      </c>
      <c r="E5419" s="8" t="s">
        <v>163</v>
      </c>
      <c r="F5419" s="16">
        <v>-7.0478714867430223E-2</v>
      </c>
      <c r="G5419" s="16">
        <v>-0.29366781427393535</v>
      </c>
      <c r="H5419" s="9">
        <v>-2122043625.9434566</v>
      </c>
      <c r="I5419" s="9">
        <v>-825312352.63138354</v>
      </c>
      <c r="J5419" s="9">
        <v>-973748952.1026783</v>
      </c>
      <c r="K5419" s="9">
        <v>-83768050.533045545</v>
      </c>
      <c r="L5419" s="9">
        <v>-238903782.19547039</v>
      </c>
      <c r="M5419" s="9">
        <v>-30584.130068550559</v>
      </c>
      <c r="N5419" s="9">
        <v>-212532.22200801669</v>
      </c>
      <c r="O5419" s="9">
        <v>-67372.128801279294</v>
      </c>
      <c r="P5419" s="17">
        <v>9.6319745651959124E-3</v>
      </c>
    </row>
    <row r="5420" spans="1:16" ht="15.75" customHeight="1" x14ac:dyDescent="0.3">
      <c r="A5420" s="8">
        <v>2016</v>
      </c>
      <c r="B5420" s="8" t="s">
        <v>2488</v>
      </c>
      <c r="C5420" s="8" t="s">
        <v>157</v>
      </c>
      <c r="D5420" s="8" t="s">
        <v>1324</v>
      </c>
      <c r="E5420" s="8" t="s">
        <v>1322</v>
      </c>
      <c r="F5420" s="16">
        <v>-7.0324613124408686E-2</v>
      </c>
      <c r="G5420" s="16">
        <v>-1.5070461986503472</v>
      </c>
      <c r="H5420" s="9">
        <v>-1275249450.3998396</v>
      </c>
      <c r="I5420" s="9">
        <v>-599944052.37586176</v>
      </c>
      <c r="J5420" s="9">
        <v>-1109600851.7263494</v>
      </c>
      <c r="K5420" s="9">
        <v>441124944.30760735</v>
      </c>
      <c r="L5420" s="9">
        <v>-7260800.3807783751</v>
      </c>
      <c r="M5420" s="9">
        <v>-100627.07650322891</v>
      </c>
      <c r="N5420" s="9">
        <v>-318963.57380320202</v>
      </c>
      <c r="O5420" s="9">
        <v>850900.4258493837</v>
      </c>
      <c r="P5420" s="17">
        <v>2.3525772984313168E-3</v>
      </c>
    </row>
    <row r="5421" spans="1:16" ht="15.75" customHeight="1" x14ac:dyDescent="0.3">
      <c r="A5421" s="18">
        <v>2016</v>
      </c>
      <c r="B5421" s="8" t="s">
        <v>2406</v>
      </c>
      <c r="C5421" s="8" t="s">
        <v>192</v>
      </c>
      <c r="D5421" s="8" t="s">
        <v>584</v>
      </c>
      <c r="E5421" s="9" t="s">
        <v>522</v>
      </c>
      <c r="F5421" s="16">
        <v>-7.0016555814041134E-2</v>
      </c>
      <c r="G5421" s="16">
        <v>-0.36802055491518537</v>
      </c>
      <c r="H5421" s="9">
        <v>-160617418.90496385</v>
      </c>
      <c r="I5421" s="9">
        <v>-49413998.014324084</v>
      </c>
      <c r="J5421" s="9">
        <v>-58599296.76016403</v>
      </c>
      <c r="K5421" s="9">
        <v>-4221821.5614130925</v>
      </c>
      <c r="L5421" s="9">
        <v>-48363846.339613184</v>
      </c>
      <c r="M5421" s="9">
        <v>-1972.6775538569379</v>
      </c>
      <c r="N5421" s="9">
        <v>-12811.307100008113</v>
      </c>
      <c r="O5421" s="9">
        <v>-3672.2447955076805</v>
      </c>
      <c r="P5421" s="17">
        <v>8.0088477838932935E-3</v>
      </c>
    </row>
    <row r="5422" spans="1:16" ht="15.75" customHeight="1" x14ac:dyDescent="0.3">
      <c r="A5422" s="18">
        <v>2016</v>
      </c>
      <c r="B5422" s="8" t="s">
        <v>2132</v>
      </c>
      <c r="C5422" s="8" t="s">
        <v>195</v>
      </c>
      <c r="D5422" s="8" t="s">
        <v>526</v>
      </c>
      <c r="E5422" s="9" t="s">
        <v>522</v>
      </c>
      <c r="F5422" s="16">
        <v>-6.9357024083372243E-2</v>
      </c>
      <c r="G5422" s="16">
        <v>-0.22711134360988944</v>
      </c>
      <c r="H5422" s="9">
        <v>-32873204.553053722</v>
      </c>
      <c r="I5422" s="9">
        <v>-13838824.676388558</v>
      </c>
      <c r="J5422" s="9">
        <v>-16445823.044949241</v>
      </c>
      <c r="K5422" s="9">
        <v>-1175632.1633276062</v>
      </c>
      <c r="L5422" s="9">
        <v>-1407581.1785549261</v>
      </c>
      <c r="M5422" s="9">
        <v>-780.20628638717028</v>
      </c>
      <c r="N5422" s="9">
        <v>-3606.2932839587556</v>
      </c>
      <c r="O5422" s="9">
        <v>-956.99026303866947</v>
      </c>
      <c r="P5422" s="17">
        <v>1.6025487358150944E-2</v>
      </c>
    </row>
    <row r="5423" spans="1:16" ht="15.75" customHeight="1" x14ac:dyDescent="0.3">
      <c r="A5423" s="8">
        <v>2016</v>
      </c>
      <c r="B5423" s="8" t="s">
        <v>1012</v>
      </c>
      <c r="C5423" s="8" t="s">
        <v>157</v>
      </c>
      <c r="D5423" s="8" t="s">
        <v>984</v>
      </c>
      <c r="E5423" s="8" t="s">
        <v>985</v>
      </c>
      <c r="F5423" s="16">
        <v>-6.9263673506684068E-2</v>
      </c>
      <c r="G5423" s="16">
        <v>-0.47729375957479114</v>
      </c>
      <c r="H5423" s="9">
        <v>-3418314136.6508708</v>
      </c>
      <c r="I5423" s="9">
        <v>-1251879527.0606129</v>
      </c>
      <c r="J5423" s="9">
        <v>-1510369457.3284519</v>
      </c>
      <c r="K5423" s="9">
        <v>-79467521.338432476</v>
      </c>
      <c r="L5423" s="9">
        <v>-576183480.88509107</v>
      </c>
      <c r="M5423" s="9">
        <v>-31656.610928400165</v>
      </c>
      <c r="N5423" s="9">
        <v>-336088.42315459222</v>
      </c>
      <c r="O5423" s="9">
        <v>-46405.004197906615</v>
      </c>
      <c r="P5423" s="17">
        <v>1.3806695444736334E-3</v>
      </c>
    </row>
    <row r="5424" spans="1:16" ht="15.75" customHeight="1" x14ac:dyDescent="0.3">
      <c r="A5424" s="18">
        <v>2016</v>
      </c>
      <c r="B5424" s="8" t="s">
        <v>827</v>
      </c>
      <c r="C5424" s="8" t="s">
        <v>172</v>
      </c>
      <c r="D5424" s="8" t="s">
        <v>792</v>
      </c>
      <c r="E5424" s="9" t="s">
        <v>790</v>
      </c>
      <c r="F5424" s="16">
        <v>-6.9054553429935522E-2</v>
      </c>
      <c r="G5424" s="16">
        <v>-18.330675952940418</v>
      </c>
      <c r="H5424" s="9">
        <v>-345920983.89192814</v>
      </c>
      <c r="I5424" s="9">
        <v>-136700507.39453405</v>
      </c>
      <c r="J5424" s="9">
        <v>-165852631.60201788</v>
      </c>
      <c r="K5424" s="9">
        <v>-7587287.5727171414</v>
      </c>
      <c r="L5424" s="9">
        <v>-35722701.652448885</v>
      </c>
      <c r="M5424" s="9">
        <v>-18197.675499810081</v>
      </c>
      <c r="N5424" s="9">
        <v>-37073.979946437059</v>
      </c>
      <c r="O5424" s="9">
        <v>-2584.0147638762937</v>
      </c>
      <c r="P5424" s="17">
        <v>3.0945353823230988E-3</v>
      </c>
    </row>
    <row r="5425" spans="1:16" ht="15.75" customHeight="1" x14ac:dyDescent="0.3">
      <c r="A5425" s="8">
        <v>2016</v>
      </c>
      <c r="B5425" s="8" t="s">
        <v>2407</v>
      </c>
      <c r="C5425" s="8" t="s">
        <v>195</v>
      </c>
      <c r="D5425" s="8" t="s">
        <v>531</v>
      </c>
      <c r="E5425" s="8" t="s">
        <v>522</v>
      </c>
      <c r="F5425" s="16">
        <v>-6.8878878878900415E-2</v>
      </c>
      <c r="G5425" s="16">
        <v>-0.1937599937226645</v>
      </c>
      <c r="H5425" s="9">
        <v>-36232788.901045725</v>
      </c>
      <c r="I5425" s="9">
        <v>-15388256.178620357</v>
      </c>
      <c r="J5425" s="9">
        <v>-18286818.485212393</v>
      </c>
      <c r="K5425" s="9">
        <v>-1307514.5702931338</v>
      </c>
      <c r="L5425" s="9">
        <v>-1244259.0077080354</v>
      </c>
      <c r="M5425" s="9">
        <v>-865.91158026690709</v>
      </c>
      <c r="N5425" s="9">
        <v>-4009.9132293023645</v>
      </c>
      <c r="O5425" s="9">
        <v>-1064.8344022280648</v>
      </c>
      <c r="P5425" s="17">
        <v>1.6133953036398738E-2</v>
      </c>
    </row>
    <row r="5426" spans="1:16" ht="15.75" customHeight="1" x14ac:dyDescent="0.3">
      <c r="A5426" s="18">
        <v>2016</v>
      </c>
      <c r="B5426" s="8" t="s">
        <v>519</v>
      </c>
      <c r="C5426" s="8" t="s">
        <v>268</v>
      </c>
      <c r="D5426" s="8" t="s">
        <v>510</v>
      </c>
      <c r="E5426" s="9" t="s">
        <v>508</v>
      </c>
      <c r="F5426" s="16">
        <v>-6.8815290312994354E-2</v>
      </c>
      <c r="G5426" s="16">
        <v>-0.86794862388298821</v>
      </c>
      <c r="H5426" s="9">
        <v>-849028206.71778917</v>
      </c>
      <c r="I5426" s="9">
        <v>-367494873.13419759</v>
      </c>
      <c r="J5426" s="9">
        <v>-490050756.60695767</v>
      </c>
      <c r="K5426" s="9">
        <v>12310563.234455608</v>
      </c>
      <c r="L5426" s="9">
        <v>-3692857.2873234516</v>
      </c>
      <c r="M5426" s="9">
        <v>0</v>
      </c>
      <c r="N5426" s="9">
        <v>-123491.80653871264</v>
      </c>
      <c r="O5426" s="9">
        <v>23208.882772979297</v>
      </c>
      <c r="P5426" s="17">
        <v>0</v>
      </c>
    </row>
    <row r="5427" spans="1:16" ht="15.75" customHeight="1" x14ac:dyDescent="0.3">
      <c r="A5427" s="8">
        <v>2016</v>
      </c>
      <c r="B5427" s="8" t="s">
        <v>369</v>
      </c>
      <c r="C5427" s="8" t="s">
        <v>195</v>
      </c>
      <c r="D5427" s="8" t="s">
        <v>354</v>
      </c>
      <c r="E5427" s="8" t="s">
        <v>355</v>
      </c>
      <c r="F5427" s="16">
        <v>-6.8499230720208762E-2</v>
      </c>
      <c r="G5427" s="16">
        <v>-1.1559509171534421</v>
      </c>
      <c r="H5427" s="9">
        <v>-138204878.71708658</v>
      </c>
      <c r="I5427" s="9">
        <v>-59846202.189153597</v>
      </c>
      <c r="J5427" s="9">
        <v>-112085107.53493954</v>
      </c>
      <c r="K5427" s="9">
        <v>41032749.803433783</v>
      </c>
      <c r="L5427" s="9">
        <v>-7340585.7505462402</v>
      </c>
      <c r="M5427" s="9">
        <v>-850.61980021658644</v>
      </c>
      <c r="N5427" s="9">
        <v>-33781.7890749527</v>
      </c>
      <c r="O5427" s="9">
        <v>68899.362994296112</v>
      </c>
      <c r="P5427" s="17">
        <v>2.6258797665142477E-4</v>
      </c>
    </row>
    <row r="5428" spans="1:16" ht="15.75" customHeight="1" x14ac:dyDescent="0.3">
      <c r="A5428" s="8">
        <v>2016</v>
      </c>
      <c r="B5428" s="8" t="s">
        <v>2183</v>
      </c>
      <c r="C5428" s="8" t="s">
        <v>192</v>
      </c>
      <c r="D5428" s="8" t="s">
        <v>794</v>
      </c>
      <c r="E5428" s="8" t="s">
        <v>790</v>
      </c>
      <c r="F5428" s="16">
        <v>-6.8240282938561617E-2</v>
      </c>
      <c r="G5428" s="16">
        <v>-17.124974213927047</v>
      </c>
      <c r="H5428" s="9">
        <v>-110319083.88611804</v>
      </c>
      <c r="I5428" s="9">
        <v>-44166582.700277612</v>
      </c>
      <c r="J5428" s="9">
        <v>-52833985.765870377</v>
      </c>
      <c r="K5428" s="9">
        <v>-4217026.3543978557</v>
      </c>
      <c r="L5428" s="9">
        <v>-8826330.3412544113</v>
      </c>
      <c r="M5428" s="9">
        <v>-261052.52825926829</v>
      </c>
      <c r="N5428" s="9">
        <v>-11755.245229908118</v>
      </c>
      <c r="O5428" s="9">
        <v>-2350.9508285599668</v>
      </c>
      <c r="P5428" s="17">
        <v>4.301105294559885E-2</v>
      </c>
    </row>
    <row r="5429" spans="1:16" ht="15.75" customHeight="1" x14ac:dyDescent="0.3">
      <c r="A5429" s="8">
        <v>2016</v>
      </c>
      <c r="B5429" s="8" t="s">
        <v>1537</v>
      </c>
      <c r="C5429" s="8" t="s">
        <v>195</v>
      </c>
      <c r="D5429" s="8" t="s">
        <v>1513</v>
      </c>
      <c r="E5429" s="8" t="s">
        <v>1514</v>
      </c>
      <c r="F5429" s="16">
        <v>-6.7859899372288923E-2</v>
      </c>
      <c r="G5429" s="16">
        <v>-0.88396379216373444</v>
      </c>
      <c r="H5429" s="9">
        <v>-689912090.61229455</v>
      </c>
      <c r="I5429" s="9">
        <v>-292405829.55311149</v>
      </c>
      <c r="J5429" s="9">
        <v>-379272132.71817243</v>
      </c>
      <c r="K5429" s="9">
        <v>9388035.318137154</v>
      </c>
      <c r="L5429" s="9">
        <v>-27534979.365695503</v>
      </c>
      <c r="M5429" s="9">
        <v>-29325.733494937074</v>
      </c>
      <c r="N5429" s="9">
        <v>-90659.703868688841</v>
      </c>
      <c r="O5429" s="9">
        <v>32801.14391158519</v>
      </c>
      <c r="P5429" s="17">
        <v>4.0636876540718781E-3</v>
      </c>
    </row>
    <row r="5430" spans="1:16" ht="15.75" customHeight="1" x14ac:dyDescent="0.3">
      <c r="A5430" s="18">
        <v>2016</v>
      </c>
      <c r="B5430" s="8" t="s">
        <v>1250</v>
      </c>
      <c r="C5430" s="8" t="s">
        <v>195</v>
      </c>
      <c r="D5430" s="8" t="s">
        <v>1223</v>
      </c>
      <c r="E5430" s="9" t="s">
        <v>1224</v>
      </c>
      <c r="F5430" s="16">
        <v>-6.7749895509702382E-2</v>
      </c>
      <c r="G5430" s="16">
        <v>-0.79597053741952928</v>
      </c>
      <c r="H5430" s="9">
        <v>-1127244439.7037327</v>
      </c>
      <c r="I5430" s="9">
        <v>-441015129.6052314</v>
      </c>
      <c r="J5430" s="9">
        <v>-614591064.58164656</v>
      </c>
      <c r="K5430" s="9">
        <v>44547860.398224965</v>
      </c>
      <c r="L5430" s="9">
        <v>-115930683.66972777</v>
      </c>
      <c r="M5430" s="9">
        <v>-171904.52556458968</v>
      </c>
      <c r="N5430" s="9">
        <v>-160297.05740682399</v>
      </c>
      <c r="O5430" s="9">
        <v>76779.337619903468</v>
      </c>
      <c r="P5430" s="17">
        <v>7.648426769155477E-3</v>
      </c>
    </row>
    <row r="5431" spans="1:16" ht="15.75" customHeight="1" x14ac:dyDescent="0.3">
      <c r="A5431" s="18">
        <v>2016</v>
      </c>
      <c r="B5431" s="8" t="s">
        <v>561</v>
      </c>
      <c r="C5431" s="8" t="s">
        <v>195</v>
      </c>
      <c r="D5431" s="8" t="s">
        <v>531</v>
      </c>
      <c r="E5431" s="9" t="s">
        <v>522</v>
      </c>
      <c r="F5431" s="16">
        <v>-6.7709615925289776E-2</v>
      </c>
      <c r="G5431" s="16">
        <v>-0.16417126322567971</v>
      </c>
      <c r="H5431" s="9">
        <v>-17037190.340869114</v>
      </c>
      <c r="I5431" s="9">
        <v>-7248015.180331721</v>
      </c>
      <c r="J5431" s="9">
        <v>-8614506.4369068816</v>
      </c>
      <c r="K5431" s="9">
        <v>-614868.7665843931</v>
      </c>
      <c r="L5431" s="9">
        <v>-556997.61056602525</v>
      </c>
      <c r="M5431" s="9">
        <v>-414.195597734204</v>
      </c>
      <c r="N5431" s="9">
        <v>-1889.2852294429597</v>
      </c>
      <c r="O5431" s="9">
        <v>-498.8656529082632</v>
      </c>
      <c r="P5431" s="17">
        <v>1.6405486010658957E-2</v>
      </c>
    </row>
    <row r="5432" spans="1:16" ht="15.75" customHeight="1" x14ac:dyDescent="0.3">
      <c r="A5432" s="18">
        <v>2016</v>
      </c>
      <c r="B5432" s="8" t="s">
        <v>1897</v>
      </c>
      <c r="C5432" s="8" t="s">
        <v>145</v>
      </c>
      <c r="D5432" s="8" t="s">
        <v>1010</v>
      </c>
      <c r="E5432" s="9" t="s">
        <v>1894</v>
      </c>
      <c r="F5432" s="16">
        <v>-6.770085844668175E-2</v>
      </c>
      <c r="G5432" s="16">
        <v>-0.50494575289113541</v>
      </c>
      <c r="H5432" s="9">
        <v>-275285844.37106299</v>
      </c>
      <c r="I5432" s="9">
        <v>-99777776.757824779</v>
      </c>
      <c r="J5432" s="9">
        <v>-122404068.64365838</v>
      </c>
      <c r="K5432" s="9">
        <v>-4283289.1297642598</v>
      </c>
      <c r="L5432" s="9">
        <v>-48775906.574353613</v>
      </c>
      <c r="M5432" s="9">
        <v>-18423.238862102775</v>
      </c>
      <c r="N5432" s="9">
        <v>-27664.44287724097</v>
      </c>
      <c r="O5432" s="9">
        <v>1284.4162774410397</v>
      </c>
      <c r="P5432" s="17">
        <v>3.1038061517552184E-3</v>
      </c>
    </row>
    <row r="5433" spans="1:16" ht="15.75" customHeight="1" x14ac:dyDescent="0.3">
      <c r="A5433" s="8">
        <v>2016</v>
      </c>
      <c r="B5433" s="8" t="s">
        <v>937</v>
      </c>
      <c r="C5433" s="8" t="s">
        <v>383</v>
      </c>
      <c r="D5433" s="8" t="s">
        <v>935</v>
      </c>
      <c r="E5433" s="8" t="s">
        <v>933</v>
      </c>
      <c r="F5433" s="16">
        <v>-6.7512063421567084E-2</v>
      </c>
      <c r="G5433" s="16">
        <v>-0.53088708754417202</v>
      </c>
      <c r="H5433" s="9">
        <v>-162364981.15350717</v>
      </c>
      <c r="I5433" s="9">
        <v>-65924524.38592384</v>
      </c>
      <c r="J5433" s="9">
        <v>-78969364.046486437</v>
      </c>
      <c r="K5433" s="9">
        <v>-6023929.8229543017</v>
      </c>
      <c r="L5433" s="9">
        <v>-11212448.147009701</v>
      </c>
      <c r="M5433" s="9">
        <v>-213512.75663919331</v>
      </c>
      <c r="N5433" s="9">
        <v>-17618.777225490441</v>
      </c>
      <c r="O5433" s="9">
        <v>-3583.2172681861293</v>
      </c>
      <c r="P5433" s="17">
        <v>1.5945345478656069E-2</v>
      </c>
    </row>
    <row r="5434" spans="1:16" ht="15.75" customHeight="1" x14ac:dyDescent="0.3">
      <c r="A5434" s="8">
        <v>2016</v>
      </c>
      <c r="B5434" s="8" t="s">
        <v>824</v>
      </c>
      <c r="C5434" s="8" t="s">
        <v>187</v>
      </c>
      <c r="D5434" s="8" t="s">
        <v>794</v>
      </c>
      <c r="E5434" s="8" t="s">
        <v>790</v>
      </c>
      <c r="F5434" s="16">
        <v>-6.7337623683885087E-2</v>
      </c>
      <c r="G5434" s="16">
        <v>-0.76336904096186409</v>
      </c>
      <c r="H5434" s="9">
        <v>-87547087.529822886</v>
      </c>
      <c r="I5434" s="9">
        <v>-37287482.783382565</v>
      </c>
      <c r="J5434" s="9">
        <v>-43899937.933773153</v>
      </c>
      <c r="K5434" s="9">
        <v>-3896234.7398909484</v>
      </c>
      <c r="L5434" s="9">
        <v>-2446291.1826273915</v>
      </c>
      <c r="M5434" s="9">
        <v>-4153.0450717143194</v>
      </c>
      <c r="N5434" s="9">
        <v>-9585.7832863423682</v>
      </c>
      <c r="O5434" s="9">
        <v>-3402.061790747528</v>
      </c>
      <c r="P5434" s="17">
        <v>8.8052270367070216E-3</v>
      </c>
    </row>
    <row r="5435" spans="1:16" ht="15.75" customHeight="1" x14ac:dyDescent="0.3">
      <c r="A5435" s="8">
        <v>2016</v>
      </c>
      <c r="B5435" s="8" t="s">
        <v>1342</v>
      </c>
      <c r="C5435" s="8" t="s">
        <v>467</v>
      </c>
      <c r="D5435" s="8" t="s">
        <v>1324</v>
      </c>
      <c r="E5435" s="8" t="s">
        <v>1322</v>
      </c>
      <c r="F5435" s="16">
        <v>-6.7152250022689056E-2</v>
      </c>
      <c r="G5435" s="16">
        <v>-0.94732969593867244</v>
      </c>
      <c r="H5435" s="9">
        <v>-95953400.625111952</v>
      </c>
      <c r="I5435" s="9">
        <v>-29039534.329803858</v>
      </c>
      <c r="J5435" s="9">
        <v>-34004837.918236345</v>
      </c>
      <c r="K5435" s="9">
        <v>-7957970.1149927136</v>
      </c>
      <c r="L5435" s="9">
        <v>-24718301.78754529</v>
      </c>
      <c r="M5435" s="9">
        <v>-218120.4165303224</v>
      </c>
      <c r="N5435" s="9">
        <v>-7912.1286556369269</v>
      </c>
      <c r="O5435" s="9">
        <v>-6723.9293477654337</v>
      </c>
      <c r="P5435" s="17">
        <v>0.11527170191689924</v>
      </c>
    </row>
    <row r="5436" spans="1:16" ht="15.75" customHeight="1" x14ac:dyDescent="0.3">
      <c r="A5436" s="1">
        <v>2016</v>
      </c>
      <c r="B5436" s="8" t="s">
        <v>2235</v>
      </c>
      <c r="C5436" s="8" t="s">
        <v>187</v>
      </c>
      <c r="D5436" s="8" t="s">
        <v>313</v>
      </c>
      <c r="E5436" s="9" t="s">
        <v>1150</v>
      </c>
      <c r="F5436" s="16">
        <v>-6.7086968756362941E-2</v>
      </c>
      <c r="G5436" s="16">
        <v>-1.807154639416833</v>
      </c>
      <c r="H5436" s="9">
        <v>-297056528.67666805</v>
      </c>
      <c r="I5436" s="9">
        <v>-96763645.923270047</v>
      </c>
      <c r="J5436" s="9">
        <v>-113905817.90855789</v>
      </c>
      <c r="K5436" s="9">
        <v>-13982794.762643674</v>
      </c>
      <c r="L5436" s="9">
        <v>-72330685.778592125</v>
      </c>
      <c r="M5436" s="9">
        <v>-37796.108147469698</v>
      </c>
      <c r="N5436" s="9">
        <v>-25268.456035437153</v>
      </c>
      <c r="O5436" s="9">
        <v>-10519.739421299939</v>
      </c>
      <c r="P5436" s="17">
        <v>2.8651851497593698E-2</v>
      </c>
    </row>
    <row r="5437" spans="1:16" ht="15.75" customHeight="1" x14ac:dyDescent="0.3">
      <c r="A5437" s="18">
        <v>2016</v>
      </c>
      <c r="B5437" s="8" t="s">
        <v>274</v>
      </c>
      <c r="C5437" s="8" t="s">
        <v>275</v>
      </c>
      <c r="D5437" s="8" t="s">
        <v>241</v>
      </c>
      <c r="E5437" s="9" t="s">
        <v>238</v>
      </c>
      <c r="F5437" s="16">
        <v>-6.6250199267733886E-2</v>
      </c>
      <c r="G5437" s="16">
        <v>-0.71975525130377549</v>
      </c>
      <c r="H5437" s="9">
        <v>-553682422.22889996</v>
      </c>
      <c r="I5437" s="9">
        <v>-206335033.72910932</v>
      </c>
      <c r="J5437" s="9">
        <v>-244482773.90570608</v>
      </c>
      <c r="K5437" s="9">
        <v>-41029509.779449269</v>
      </c>
      <c r="L5437" s="9">
        <v>-60796720.468983255</v>
      </c>
      <c r="M5437" s="9">
        <v>-976558.41061842907</v>
      </c>
      <c r="N5437" s="9">
        <v>-56559.00664893967</v>
      </c>
      <c r="O5437" s="9">
        <v>-5266.9283845727223</v>
      </c>
      <c r="P5437" s="17">
        <v>4.5408300231101734E-2</v>
      </c>
    </row>
    <row r="5438" spans="1:16" ht="15.75" customHeight="1" x14ac:dyDescent="0.3">
      <c r="A5438" s="8">
        <v>2016</v>
      </c>
      <c r="B5438" s="8" t="s">
        <v>831</v>
      </c>
      <c r="C5438" s="8" t="s">
        <v>187</v>
      </c>
      <c r="D5438" s="8" t="s">
        <v>794</v>
      </c>
      <c r="E5438" s="8" t="s">
        <v>790</v>
      </c>
      <c r="F5438" s="16">
        <v>-6.6208095386348587E-2</v>
      </c>
      <c r="G5438" s="16">
        <v>-0.41936286919545845</v>
      </c>
      <c r="H5438" s="9">
        <v>-98863713.373969808</v>
      </c>
      <c r="I5438" s="9">
        <v>-42171481.05890964</v>
      </c>
      <c r="J5438" s="9">
        <v>-50328020.666341148</v>
      </c>
      <c r="K5438" s="9">
        <v>-3702393.0302973231</v>
      </c>
      <c r="L5438" s="9">
        <v>-2643432.6971113435</v>
      </c>
      <c r="M5438" s="9">
        <v>-4769.8920671601672</v>
      </c>
      <c r="N5438" s="9">
        <v>-11142.982677188678</v>
      </c>
      <c r="O5438" s="9">
        <v>-2473.0465659643232</v>
      </c>
      <c r="P5438" s="17">
        <v>2.8882375351325255E-2</v>
      </c>
    </row>
    <row r="5439" spans="1:16" ht="15.75" customHeight="1" x14ac:dyDescent="0.3">
      <c r="A5439" s="18">
        <v>2016</v>
      </c>
      <c r="B5439" s="8" t="s">
        <v>1188</v>
      </c>
      <c r="C5439" s="8" t="s">
        <v>192</v>
      </c>
      <c r="D5439" s="8" t="s">
        <v>1185</v>
      </c>
      <c r="E5439" s="9" t="s">
        <v>1186</v>
      </c>
      <c r="F5439" s="16">
        <v>-6.513729369777678E-2</v>
      </c>
      <c r="G5439" s="16">
        <v>-0.58770898682791695</v>
      </c>
      <c r="H5439" s="9">
        <v>-987351097.87090039</v>
      </c>
      <c r="I5439" s="9">
        <v>-391141409.97730154</v>
      </c>
      <c r="J5439" s="9">
        <v>-459629568.65543389</v>
      </c>
      <c r="K5439" s="9">
        <v>-48383878.997783437</v>
      </c>
      <c r="L5439" s="9">
        <v>-88005818.550270155</v>
      </c>
      <c r="M5439" s="9">
        <v>-59776.159746274738</v>
      </c>
      <c r="N5439" s="9">
        <v>-100559.77126995215</v>
      </c>
      <c r="O5439" s="9">
        <v>-30085.759094854093</v>
      </c>
      <c r="P5439" s="17">
        <v>3.203358218883906E-2</v>
      </c>
    </row>
    <row r="5440" spans="1:16" ht="15.75" customHeight="1" x14ac:dyDescent="0.3">
      <c r="A5440" s="8">
        <v>2016</v>
      </c>
      <c r="B5440" s="8" t="s">
        <v>842</v>
      </c>
      <c r="C5440" s="8" t="s">
        <v>275</v>
      </c>
      <c r="D5440" s="8" t="s">
        <v>794</v>
      </c>
      <c r="E5440" s="8" t="s">
        <v>790</v>
      </c>
      <c r="F5440" s="16">
        <v>-6.5126758851330069E-2</v>
      </c>
      <c r="G5440" s="16">
        <v>-1.3556086252845509</v>
      </c>
      <c r="H5440" s="9">
        <v>-411449856.43790346</v>
      </c>
      <c r="I5440" s="9">
        <v>-178136909.76555777</v>
      </c>
      <c r="J5440" s="9">
        <v>-210184408.13748106</v>
      </c>
      <c r="K5440" s="9">
        <v>-16521395.080003107</v>
      </c>
      <c r="L5440" s="9">
        <v>-6544259.3503824454</v>
      </c>
      <c r="M5440" s="9">
        <v>-1492.0171562180478</v>
      </c>
      <c r="N5440" s="9">
        <v>-45748.939103799603</v>
      </c>
      <c r="O5440" s="9">
        <v>-15643.148218838267</v>
      </c>
      <c r="P5440" s="17">
        <v>2.5483607955200239E-3</v>
      </c>
    </row>
    <row r="5441" spans="1:16" ht="15.75" customHeight="1" x14ac:dyDescent="0.3">
      <c r="A5441" s="8">
        <v>2016</v>
      </c>
      <c r="B5441" s="8" t="s">
        <v>2137</v>
      </c>
      <c r="C5441" s="8" t="s">
        <v>195</v>
      </c>
      <c r="D5441" s="8" t="s">
        <v>526</v>
      </c>
      <c r="E5441" s="8" t="s">
        <v>522</v>
      </c>
      <c r="F5441" s="16">
        <v>-6.486688624964819E-2</v>
      </c>
      <c r="G5441" s="16">
        <v>-0.15014874127343877</v>
      </c>
      <c r="H5441" s="9">
        <v>-24638956.215719167</v>
      </c>
      <c r="I5441" s="9">
        <v>-10119509.484368188</v>
      </c>
      <c r="J5441" s="9">
        <v>-12036559.843609933</v>
      </c>
      <c r="K5441" s="9">
        <v>-851186.76466672227</v>
      </c>
      <c r="L5441" s="9">
        <v>-1627756.1629102628</v>
      </c>
      <c r="M5441" s="9">
        <v>-625.25490597282521</v>
      </c>
      <c r="N5441" s="9">
        <v>-2642.0549105826399</v>
      </c>
      <c r="O5441" s="9">
        <v>-676.65034750070583</v>
      </c>
      <c r="P5441" s="17">
        <v>1.7105389450698859E-2</v>
      </c>
    </row>
    <row r="5442" spans="1:16" ht="15.75" customHeight="1" x14ac:dyDescent="0.3">
      <c r="A5442" s="8">
        <v>2016</v>
      </c>
      <c r="B5442" s="8" t="s">
        <v>891</v>
      </c>
      <c r="C5442" s="8" t="s">
        <v>187</v>
      </c>
      <c r="D5442" s="8" t="s">
        <v>879</v>
      </c>
      <c r="E5442" s="8" t="s">
        <v>880</v>
      </c>
      <c r="F5442" s="16">
        <v>-6.3257280841901367E-2</v>
      </c>
      <c r="G5442" s="16">
        <v>-0.70273263777723671</v>
      </c>
      <c r="H5442" s="9">
        <v>-31493219.323613569</v>
      </c>
      <c r="I5442" s="9">
        <v>-13384090.48191897</v>
      </c>
      <c r="J5442" s="9">
        <v>-15743633.632173087</v>
      </c>
      <c r="K5442" s="9">
        <v>-1366769.1454852675</v>
      </c>
      <c r="L5442" s="9">
        <v>-992937.1965365028</v>
      </c>
      <c r="M5442" s="9">
        <v>-1099.3364944248565</v>
      </c>
      <c r="N5442" s="9">
        <v>-3424.9305941663611</v>
      </c>
      <c r="O5442" s="9">
        <v>-1264.6004111430918</v>
      </c>
      <c r="P5442" s="17">
        <v>4.6335625817627221E-3</v>
      </c>
    </row>
    <row r="5443" spans="1:16" ht="15.75" customHeight="1" x14ac:dyDescent="0.3">
      <c r="A5443" s="8">
        <v>2016</v>
      </c>
      <c r="B5443" s="8" t="s">
        <v>2185</v>
      </c>
      <c r="C5443" s="8" t="s">
        <v>208</v>
      </c>
      <c r="D5443" s="8" t="s">
        <v>789</v>
      </c>
      <c r="E5443" s="8" t="s">
        <v>790</v>
      </c>
      <c r="F5443" s="16">
        <v>-6.3232022823658543E-2</v>
      </c>
      <c r="G5443" s="16" t="s">
        <v>130</v>
      </c>
      <c r="H5443" s="9">
        <v>-143658506.53117803</v>
      </c>
      <c r="I5443" s="9">
        <v>-57063977.172630735</v>
      </c>
      <c r="J5443" s="9">
        <v>-68356959.652211085</v>
      </c>
      <c r="K5443" s="9">
        <v>-5457433.5031337794</v>
      </c>
      <c r="L5443" s="9">
        <v>-12395186.072516166</v>
      </c>
      <c r="M5443" s="9">
        <v>-366870.12497920659</v>
      </c>
      <c r="N5443" s="9">
        <v>-15241.542257268404</v>
      </c>
      <c r="O5443" s="9">
        <v>-2838.463449768969</v>
      </c>
      <c r="P5443" s="17">
        <v>4.6240683917251148E-2</v>
      </c>
    </row>
    <row r="5444" spans="1:16" ht="15.75" customHeight="1" x14ac:dyDescent="0.3">
      <c r="A5444" s="8">
        <v>2016</v>
      </c>
      <c r="B5444" s="8" t="s">
        <v>1536</v>
      </c>
      <c r="C5444" s="8" t="s">
        <v>187</v>
      </c>
      <c r="D5444" s="8" t="s">
        <v>1513</v>
      </c>
      <c r="E5444" s="8" t="s">
        <v>1514</v>
      </c>
      <c r="F5444" s="16">
        <v>-6.3158707959290419E-2</v>
      </c>
      <c r="G5444" s="16">
        <v>-0.997840347829267</v>
      </c>
      <c r="H5444" s="9">
        <v>-33913495.559653103</v>
      </c>
      <c r="I5444" s="9">
        <v>-14819676.851819227</v>
      </c>
      <c r="J5444" s="9">
        <v>-17678986.714625858</v>
      </c>
      <c r="K5444" s="9">
        <v>-1228124.9213692492</v>
      </c>
      <c r="L5444" s="9">
        <v>-181483.69564904529</v>
      </c>
      <c r="M5444" s="9">
        <v>-300.4630906254356</v>
      </c>
      <c r="N5444" s="9">
        <v>-3903.9163443942844</v>
      </c>
      <c r="O5444" s="9">
        <v>-1018.9967546868515</v>
      </c>
      <c r="P5444" s="17">
        <v>2.5018665199448569E-3</v>
      </c>
    </row>
    <row r="5445" spans="1:16" ht="15.75" customHeight="1" x14ac:dyDescent="0.3">
      <c r="A5445" s="8">
        <v>2016</v>
      </c>
      <c r="B5445" s="8" t="s">
        <v>888</v>
      </c>
      <c r="C5445" s="8" t="s">
        <v>195</v>
      </c>
      <c r="D5445" s="8" t="s">
        <v>879</v>
      </c>
      <c r="E5445" s="8" t="s">
        <v>880</v>
      </c>
      <c r="F5445" s="16">
        <v>-6.296587953583041E-2</v>
      </c>
      <c r="G5445" s="16">
        <v>-0.33919678365443251</v>
      </c>
      <c r="H5445" s="9">
        <v>-235229989.82961556</v>
      </c>
      <c r="I5445" s="9">
        <v>-102351324.16592623</v>
      </c>
      <c r="J5445" s="9">
        <v>-121238197.06901999</v>
      </c>
      <c r="K5445" s="9">
        <v>-9034411.7165996265</v>
      </c>
      <c r="L5445" s="9">
        <v>-2568224.800617368</v>
      </c>
      <c r="M5445" s="9">
        <v>-3361.2250579308275</v>
      </c>
      <c r="N5445" s="9">
        <v>-26495.225055267787</v>
      </c>
      <c r="O5445" s="9">
        <v>-7975.6273390510614</v>
      </c>
      <c r="P5445" s="17">
        <v>1.0925755514247865E-2</v>
      </c>
    </row>
    <row r="5446" spans="1:16" ht="15.75" customHeight="1" x14ac:dyDescent="0.3">
      <c r="A5446" s="18">
        <v>2016</v>
      </c>
      <c r="B5446" s="8" t="s">
        <v>2434</v>
      </c>
      <c r="C5446" s="8" t="s">
        <v>187</v>
      </c>
      <c r="D5446" s="8" t="s">
        <v>794</v>
      </c>
      <c r="E5446" s="9" t="s">
        <v>790</v>
      </c>
      <c r="F5446" s="16">
        <v>-6.2767120661932241E-2</v>
      </c>
      <c r="G5446" s="16" t="s">
        <v>130</v>
      </c>
      <c r="H5446" s="9">
        <v>-56151516.343614019</v>
      </c>
      <c r="I5446" s="9">
        <v>-24676119.743455421</v>
      </c>
      <c r="J5446" s="9">
        <v>-29227108.574006457</v>
      </c>
      <c r="K5446" s="9">
        <v>-2558362.9730648682</v>
      </c>
      <c r="L5446" s="9">
        <v>321195.03642288048</v>
      </c>
      <c r="M5446" s="9">
        <v>-2857.6695682086488</v>
      </c>
      <c r="N5446" s="9">
        <v>-6439.1927591406311</v>
      </c>
      <c r="O5446" s="9">
        <v>-1823.2271828001453</v>
      </c>
      <c r="P5446" s="17">
        <v>1.1004061780630261E-2</v>
      </c>
    </row>
    <row r="5447" spans="1:16" ht="15.75" customHeight="1" x14ac:dyDescent="0.3">
      <c r="A5447" s="18">
        <v>2016</v>
      </c>
      <c r="B5447" s="8" t="s">
        <v>583</v>
      </c>
      <c r="C5447" s="8" t="s">
        <v>192</v>
      </c>
      <c r="D5447" s="8" t="s">
        <v>584</v>
      </c>
      <c r="E5447" s="9" t="s">
        <v>522</v>
      </c>
      <c r="F5447" s="16">
        <v>-6.2760810396198671E-2</v>
      </c>
      <c r="G5447" s="16">
        <v>-0.38876478447435531</v>
      </c>
      <c r="H5447" s="9">
        <v>-216118231.33713886</v>
      </c>
      <c r="I5447" s="9">
        <v>-72098954.595776483</v>
      </c>
      <c r="J5447" s="9">
        <v>-85518750.395617649</v>
      </c>
      <c r="K5447" s="9">
        <v>-6142838.2494023163</v>
      </c>
      <c r="L5447" s="9">
        <v>-52330706.948934212</v>
      </c>
      <c r="M5447" s="9">
        <v>-2961.1953989432177</v>
      </c>
      <c r="N5447" s="9">
        <v>-18700.626125097308</v>
      </c>
      <c r="O5447" s="9">
        <v>-5319.3258840508279</v>
      </c>
      <c r="P5447" s="17">
        <v>8.9208268636732369E-3</v>
      </c>
    </row>
    <row r="5448" spans="1:16" ht="15.75" customHeight="1" x14ac:dyDescent="0.3">
      <c r="A5448" s="8">
        <v>2016</v>
      </c>
      <c r="B5448" s="8" t="s">
        <v>568</v>
      </c>
      <c r="C5448" s="8" t="s">
        <v>139</v>
      </c>
      <c r="D5448" s="8" t="s">
        <v>524</v>
      </c>
      <c r="E5448" s="8" t="s">
        <v>522</v>
      </c>
      <c r="F5448" s="16">
        <v>-6.2000233325908552E-2</v>
      </c>
      <c r="G5448" s="16">
        <v>-9.2238093415649008E-2</v>
      </c>
      <c r="H5448" s="9">
        <v>-73048431.503867239</v>
      </c>
      <c r="I5448" s="9">
        <v>-17266160.8234547</v>
      </c>
      <c r="J5448" s="9">
        <v>-21091500.741260197</v>
      </c>
      <c r="K5448" s="9">
        <v>-1480697.926652591</v>
      </c>
      <c r="L5448" s="9">
        <v>-33197643.380965091</v>
      </c>
      <c r="M5448" s="9">
        <v>-8136.1606946236861</v>
      </c>
      <c r="N5448" s="9">
        <v>-4849.9754840254191</v>
      </c>
      <c r="O5448" s="9">
        <v>557.5046440139688</v>
      </c>
      <c r="P5448" s="17">
        <v>5.1792857423003248E-2</v>
      </c>
    </row>
    <row r="5449" spans="1:16" ht="15.75" customHeight="1" x14ac:dyDescent="0.3">
      <c r="A5449" s="8">
        <v>2016</v>
      </c>
      <c r="B5449" s="8" t="s">
        <v>1548</v>
      </c>
      <c r="C5449" s="8" t="s">
        <v>161</v>
      </c>
      <c r="D5449" s="8" t="s">
        <v>1513</v>
      </c>
      <c r="E5449" s="8" t="s">
        <v>1514</v>
      </c>
      <c r="F5449" s="16">
        <v>-6.1763438901814141E-2</v>
      </c>
      <c r="G5449" s="16">
        <v>-0.63158744444771497</v>
      </c>
      <c r="H5449" s="9">
        <v>-68820657.937829986</v>
      </c>
      <c r="I5449" s="9">
        <v>-27147376.471104607</v>
      </c>
      <c r="J5449" s="9">
        <v>-33260269.568313371</v>
      </c>
      <c r="K5449" s="9">
        <v>-1748715.8363445736</v>
      </c>
      <c r="L5449" s="9">
        <v>-6619544.9976144359</v>
      </c>
      <c r="M5449" s="9">
        <v>-34199.537146184579</v>
      </c>
      <c r="N5449" s="9">
        <v>-7632.093985703099</v>
      </c>
      <c r="O5449" s="9">
        <v>-2919.4333211034918</v>
      </c>
      <c r="P5449" s="17">
        <v>4.9385448092596547E-2</v>
      </c>
    </row>
    <row r="5450" spans="1:16" ht="15.75" customHeight="1" x14ac:dyDescent="0.3">
      <c r="A5450" s="8">
        <v>2016</v>
      </c>
      <c r="B5450" s="8" t="s">
        <v>290</v>
      </c>
      <c r="C5450" s="8" t="s">
        <v>120</v>
      </c>
      <c r="D5450" s="8" t="s">
        <v>286</v>
      </c>
      <c r="E5450" s="8" t="s">
        <v>287</v>
      </c>
      <c r="F5450" s="16">
        <v>-6.0920282082275262E-2</v>
      </c>
      <c r="G5450" s="16">
        <v>-0.1854841393916512</v>
      </c>
      <c r="H5450" s="9">
        <v>-130275152.66350083</v>
      </c>
      <c r="I5450" s="9">
        <v>-57020879.8756769</v>
      </c>
      <c r="J5450" s="9">
        <v>-67288192.560390815</v>
      </c>
      <c r="K5450" s="9">
        <v>-5192147.7205886673</v>
      </c>
      <c r="L5450" s="9">
        <v>-751373.04038830241</v>
      </c>
      <c r="M5450" s="9">
        <v>-2882.610081872474</v>
      </c>
      <c r="N5450" s="9">
        <v>-14639.087541011808</v>
      </c>
      <c r="O5450" s="9">
        <v>-5037.7688332337657</v>
      </c>
      <c r="P5450" s="17">
        <v>3.5007534873600595E-3</v>
      </c>
    </row>
    <row r="5451" spans="1:16" ht="15.75" customHeight="1" x14ac:dyDescent="0.3">
      <c r="A5451" s="8">
        <v>2016</v>
      </c>
      <c r="B5451" s="8" t="s">
        <v>1448</v>
      </c>
      <c r="C5451" s="8" t="s">
        <v>198</v>
      </c>
      <c r="D5451" s="8" t="s">
        <v>1439</v>
      </c>
      <c r="E5451" s="8" t="s">
        <v>1440</v>
      </c>
      <c r="F5451" s="16">
        <v>-6.0202617700160034E-2</v>
      </c>
      <c r="G5451" s="16">
        <v>-0.76537685207019113</v>
      </c>
      <c r="H5451" s="9">
        <v>-42589855.664174415</v>
      </c>
      <c r="I5451" s="9">
        <v>-18610053.527786955</v>
      </c>
      <c r="J5451" s="9">
        <v>-21971229.297327094</v>
      </c>
      <c r="K5451" s="9">
        <v>-1683048.5328510746</v>
      </c>
      <c r="L5451" s="9">
        <v>-318683.62143355323</v>
      </c>
      <c r="M5451" s="9">
        <v>-459.56867317618378</v>
      </c>
      <c r="N5451" s="9">
        <v>-4781.5670854432155</v>
      </c>
      <c r="O5451" s="9">
        <v>-1599.5490171108884</v>
      </c>
      <c r="P5451" s="17">
        <v>6.3267565571000859E-3</v>
      </c>
    </row>
    <row r="5452" spans="1:16" ht="15.75" customHeight="1" x14ac:dyDescent="0.3">
      <c r="A5452" s="18">
        <v>2016</v>
      </c>
      <c r="B5452" s="8" t="s">
        <v>1771</v>
      </c>
      <c r="C5452" s="8" t="s">
        <v>268</v>
      </c>
      <c r="D5452" s="8" t="s">
        <v>1371</v>
      </c>
      <c r="E5452" s="9" t="s">
        <v>1740</v>
      </c>
      <c r="F5452" s="16">
        <v>-5.9658421185024076E-2</v>
      </c>
      <c r="G5452" s="16">
        <v>-0.13664096467735576</v>
      </c>
      <c r="H5452" s="9">
        <v>-21152387.747371148</v>
      </c>
      <c r="I5452" s="9">
        <v>-9059220.0125173368</v>
      </c>
      <c r="J5452" s="9">
        <v>-10728121.99065451</v>
      </c>
      <c r="K5452" s="9">
        <v>-930324.1218243005</v>
      </c>
      <c r="L5452" s="9">
        <v>-424764.05062656984</v>
      </c>
      <c r="M5452" s="9">
        <v>-6842.5878218782609</v>
      </c>
      <c r="N5452" s="9">
        <v>-2361.6505742871309</v>
      </c>
      <c r="O5452" s="9">
        <v>-753.33335225816154</v>
      </c>
      <c r="P5452" s="17">
        <v>2.3723878104826127E-2</v>
      </c>
    </row>
    <row r="5453" spans="1:16" ht="15.75" customHeight="1" x14ac:dyDescent="0.3">
      <c r="A5453" s="8">
        <v>2016</v>
      </c>
      <c r="B5453" s="8" t="s">
        <v>1190</v>
      </c>
      <c r="C5453" s="8" t="s">
        <v>195</v>
      </c>
      <c r="D5453" s="8" t="s">
        <v>1185</v>
      </c>
      <c r="E5453" s="8" t="s">
        <v>1186</v>
      </c>
      <c r="F5453" s="16">
        <v>-5.9535814095883162E-2</v>
      </c>
      <c r="G5453" s="16">
        <v>-0.46073102326842486</v>
      </c>
      <c r="H5453" s="9">
        <v>-194773412.46393809</v>
      </c>
      <c r="I5453" s="9">
        <v>-84315220.946194664</v>
      </c>
      <c r="J5453" s="9">
        <v>-99532414.552482009</v>
      </c>
      <c r="K5453" s="9">
        <v>-8518063.3865637165</v>
      </c>
      <c r="L5453" s="9">
        <v>-2377645.7593846759</v>
      </c>
      <c r="M5453" s="9">
        <v>-1608.6721625111363</v>
      </c>
      <c r="N5453" s="9">
        <v>-21741.448312233882</v>
      </c>
      <c r="O5453" s="9">
        <v>-6717.698838155633</v>
      </c>
      <c r="P5453" s="17">
        <v>1.7784171966302376E-2</v>
      </c>
    </row>
    <row r="5454" spans="1:16" ht="15.75" customHeight="1" x14ac:dyDescent="0.3">
      <c r="A5454" s="8">
        <v>2016</v>
      </c>
      <c r="B5454" s="8" t="s">
        <v>834</v>
      </c>
      <c r="C5454" s="8" t="s">
        <v>192</v>
      </c>
      <c r="D5454" s="8" t="s">
        <v>794</v>
      </c>
      <c r="E5454" s="8" t="s">
        <v>790</v>
      </c>
      <c r="F5454" s="16">
        <v>-5.9144585297356334E-2</v>
      </c>
      <c r="G5454" s="16">
        <v>-0.16529329126790429</v>
      </c>
      <c r="H5454" s="9">
        <v>-790763105.42565417</v>
      </c>
      <c r="I5454" s="9">
        <v>-332045371.28200972</v>
      </c>
      <c r="J5454" s="9">
        <v>-390272049.95485759</v>
      </c>
      <c r="K5454" s="9">
        <v>-40433273.973054744</v>
      </c>
      <c r="L5454" s="9">
        <v>-25733600.243482675</v>
      </c>
      <c r="M5454" s="9">
        <v>-2158984.2943526353</v>
      </c>
      <c r="N5454" s="9">
        <v>-85580.185951614025</v>
      </c>
      <c r="O5454" s="9">
        <v>-34245.491944789879</v>
      </c>
      <c r="P5454" s="17">
        <v>2.1850636235897572E-2</v>
      </c>
    </row>
    <row r="5455" spans="1:16" ht="15.75" customHeight="1" x14ac:dyDescent="0.3">
      <c r="A5455" s="8">
        <v>2016</v>
      </c>
      <c r="B5455" s="8" t="s">
        <v>1335</v>
      </c>
      <c r="C5455" s="8" t="s">
        <v>187</v>
      </c>
      <c r="D5455" s="8" t="s">
        <v>1324</v>
      </c>
      <c r="E5455" s="8" t="s">
        <v>1322</v>
      </c>
      <c r="F5455" s="16">
        <v>-5.9054946620430752E-2</v>
      </c>
      <c r="G5455" s="16">
        <v>-0.60397723389512237</v>
      </c>
      <c r="H5455" s="9">
        <v>-6586451.8694103435</v>
      </c>
      <c r="I5455" s="9">
        <v>-2883443.9375625835</v>
      </c>
      <c r="J5455" s="9">
        <v>-3401487.7006703885</v>
      </c>
      <c r="K5455" s="9">
        <v>-265091.36028850201</v>
      </c>
      <c r="L5455" s="9">
        <v>-35319.209121238942</v>
      </c>
      <c r="M5455" s="9">
        <v>-115.63516859427557</v>
      </c>
      <c r="N5455" s="9">
        <v>-739.8577030345474</v>
      </c>
      <c r="O5455" s="9">
        <v>-254.16889599997566</v>
      </c>
      <c r="P5455" s="17">
        <v>3.6088438775248336E-3</v>
      </c>
    </row>
    <row r="5456" spans="1:16" ht="15.75" customHeight="1" x14ac:dyDescent="0.3">
      <c r="A5456" s="8">
        <v>2016</v>
      </c>
      <c r="B5456" s="8" t="s">
        <v>832</v>
      </c>
      <c r="C5456" s="8" t="s">
        <v>195</v>
      </c>
      <c r="D5456" s="8" t="s">
        <v>794</v>
      </c>
      <c r="E5456" s="8" t="s">
        <v>790</v>
      </c>
      <c r="F5456" s="16">
        <v>-5.8915202073550298E-2</v>
      </c>
      <c r="G5456" s="16">
        <v>-0.61924838086058709</v>
      </c>
      <c r="H5456" s="9">
        <v>-177976537.55613178</v>
      </c>
      <c r="I5456" s="9">
        <v>-75137164.741267949</v>
      </c>
      <c r="J5456" s="9">
        <v>-90660319.861964613</v>
      </c>
      <c r="K5456" s="9">
        <v>-4824076.1001624241</v>
      </c>
      <c r="L5456" s="9">
        <v>-7329806.3817153918</v>
      </c>
      <c r="M5456" s="9">
        <v>-1570.3559284624137</v>
      </c>
      <c r="N5456" s="9">
        <v>-20217.924959597687</v>
      </c>
      <c r="O5456" s="9">
        <v>-3382.1901333317724</v>
      </c>
      <c r="P5456" s="17">
        <v>1.6162339356736372E-3</v>
      </c>
    </row>
    <row r="5457" spans="1:16" ht="15.75" customHeight="1" x14ac:dyDescent="0.3">
      <c r="A5457" s="18">
        <v>2016</v>
      </c>
      <c r="B5457" s="8" t="s">
        <v>2204</v>
      </c>
      <c r="C5457" s="8" t="s">
        <v>195</v>
      </c>
      <c r="D5457" s="8" t="s">
        <v>935</v>
      </c>
      <c r="E5457" s="9" t="s">
        <v>933</v>
      </c>
      <c r="F5457" s="16">
        <v>-5.8903070849986215E-2</v>
      </c>
      <c r="G5457" s="16">
        <v>-0.7227562426127172</v>
      </c>
      <c r="H5457" s="9">
        <v>-83010877.40847519</v>
      </c>
      <c r="I5457" s="9">
        <v>-34785792.902185738</v>
      </c>
      <c r="J5457" s="9">
        <v>-41174944.976556018</v>
      </c>
      <c r="K5457" s="9">
        <v>-3065907.0212355666</v>
      </c>
      <c r="L5457" s="9">
        <v>-3971233.4905339717</v>
      </c>
      <c r="M5457" s="9">
        <v>-1196.4030628501125</v>
      </c>
      <c r="N5457" s="9">
        <v>-8990.181503663558</v>
      </c>
      <c r="O5457" s="9">
        <v>-2812.4333973483508</v>
      </c>
      <c r="P5457" s="17">
        <v>5.0130588607158702E-2</v>
      </c>
    </row>
    <row r="5458" spans="1:16" ht="15.75" customHeight="1" x14ac:dyDescent="0.3">
      <c r="A5458" s="8">
        <v>2016</v>
      </c>
      <c r="B5458" s="8" t="s">
        <v>1541</v>
      </c>
      <c r="C5458" s="8" t="s">
        <v>192</v>
      </c>
      <c r="D5458" s="8" t="s">
        <v>1513</v>
      </c>
      <c r="E5458" s="8" t="s">
        <v>1514</v>
      </c>
      <c r="F5458" s="16">
        <v>-5.831675358975616E-2</v>
      </c>
      <c r="G5458" s="16">
        <v>-0.78254577693464988</v>
      </c>
      <c r="H5458" s="9">
        <v>-2146523066.1317446</v>
      </c>
      <c r="I5458" s="9">
        <v>-769679998.636392</v>
      </c>
      <c r="J5458" s="9">
        <v>-936665916.08154559</v>
      </c>
      <c r="K5458" s="9">
        <v>-43525257.533352844</v>
      </c>
      <c r="L5458" s="9">
        <v>-396299184.94380146</v>
      </c>
      <c r="M5458" s="9">
        <v>-140659.22852124122</v>
      </c>
      <c r="N5458" s="9">
        <v>-210397.05916465126</v>
      </c>
      <c r="O5458" s="9">
        <v>-1652.6489660837979</v>
      </c>
      <c r="P5458" s="17">
        <v>4.2731133994614159E-2</v>
      </c>
    </row>
    <row r="5459" spans="1:16" ht="15.75" customHeight="1" x14ac:dyDescent="0.3">
      <c r="A5459" s="8">
        <v>2016</v>
      </c>
      <c r="B5459" s="8" t="s">
        <v>2309</v>
      </c>
      <c r="C5459" s="8" t="s">
        <v>135</v>
      </c>
      <c r="D5459" s="8" t="s">
        <v>1691</v>
      </c>
      <c r="E5459" s="8" t="s">
        <v>1685</v>
      </c>
      <c r="F5459" s="16">
        <v>-5.8191427252857045E-2</v>
      </c>
      <c r="G5459" s="16">
        <v>-0.68146131121938325</v>
      </c>
      <c r="H5459" s="9">
        <v>-17411122.698371369</v>
      </c>
      <c r="I5459" s="9">
        <v>-4548788.5682433043</v>
      </c>
      <c r="J5459" s="9">
        <v>-10093243.811399911</v>
      </c>
      <c r="K5459" s="9">
        <v>5218518.4208782287</v>
      </c>
      <c r="L5459" s="9">
        <v>-7985072.5546993539</v>
      </c>
      <c r="M5459" s="9">
        <v>-9813.166234795548</v>
      </c>
      <c r="N5459" s="9">
        <v>-3146.9104865829636</v>
      </c>
      <c r="O5459" s="9">
        <v>10423.891814356453</v>
      </c>
      <c r="P5459" s="17">
        <v>1.2222722958884729E-2</v>
      </c>
    </row>
    <row r="5460" spans="1:16" ht="15.75" customHeight="1" x14ac:dyDescent="0.3">
      <c r="A5460" s="18">
        <v>2016</v>
      </c>
      <c r="B5460" s="8" t="s">
        <v>838</v>
      </c>
      <c r="C5460" s="8" t="s">
        <v>275</v>
      </c>
      <c r="D5460" s="8" t="s">
        <v>794</v>
      </c>
      <c r="E5460" s="9" t="s">
        <v>790</v>
      </c>
      <c r="F5460" s="16">
        <v>-5.8190632765183034E-2</v>
      </c>
      <c r="G5460" s="16">
        <v>-8.5029943077493613</v>
      </c>
      <c r="H5460" s="9">
        <v>-500752388.67595994</v>
      </c>
      <c r="I5460" s="9">
        <v>-215511770.058734</v>
      </c>
      <c r="J5460" s="9">
        <v>-255849907.10984406</v>
      </c>
      <c r="K5460" s="9">
        <v>-18742850.661304232</v>
      </c>
      <c r="L5460" s="9">
        <v>-10510523.971717827</v>
      </c>
      <c r="M5460" s="9">
        <v>-65962.596048501713</v>
      </c>
      <c r="N5460" s="9">
        <v>-56068.383970185219</v>
      </c>
      <c r="O5460" s="9">
        <v>-15305.894340989629</v>
      </c>
      <c r="P5460" s="17">
        <v>1.6098210546260105E-2</v>
      </c>
    </row>
    <row r="5461" spans="1:16" ht="15.75" customHeight="1" x14ac:dyDescent="0.3">
      <c r="A5461" s="8">
        <v>2016</v>
      </c>
      <c r="B5461" s="8" t="s">
        <v>1551</v>
      </c>
      <c r="C5461" s="8" t="s">
        <v>192</v>
      </c>
      <c r="D5461" s="8" t="s">
        <v>1513</v>
      </c>
      <c r="E5461" s="8" t="s">
        <v>1514</v>
      </c>
      <c r="F5461" s="16">
        <v>-5.7481065716082767E-2</v>
      </c>
      <c r="G5461" s="16">
        <v>-0.56812079798453319</v>
      </c>
      <c r="H5461" s="9">
        <v>-669246300.02578008</v>
      </c>
      <c r="I5461" s="9">
        <v>-223731887.3323808</v>
      </c>
      <c r="J5461" s="9">
        <v>-273052917.74900305</v>
      </c>
      <c r="K5461" s="9">
        <v>-11919272.222657833</v>
      </c>
      <c r="L5461" s="9">
        <v>-160437530.21346468</v>
      </c>
      <c r="M5461" s="9">
        <v>-44492.53781107258</v>
      </c>
      <c r="N5461" s="9">
        <v>-61511.737417264339</v>
      </c>
      <c r="O5461" s="9">
        <v>1311.7669549422062</v>
      </c>
      <c r="P5461" s="17">
        <v>4.3308174052503215E-2</v>
      </c>
    </row>
    <row r="5462" spans="1:16" ht="15.75" customHeight="1" x14ac:dyDescent="0.3">
      <c r="A5462" s="8">
        <v>2016</v>
      </c>
      <c r="B5462" s="8" t="s">
        <v>2462</v>
      </c>
      <c r="C5462" s="8" t="s">
        <v>187</v>
      </c>
      <c r="D5462" s="8" t="s">
        <v>909</v>
      </c>
      <c r="E5462" s="8" t="s">
        <v>1100</v>
      </c>
      <c r="F5462" s="16">
        <v>-5.730874744617049E-2</v>
      </c>
      <c r="G5462" s="16" t="s">
        <v>130</v>
      </c>
      <c r="H5462" s="9">
        <v>-18558170.55896432</v>
      </c>
      <c r="I5462" s="9">
        <v>-8119813.0130474726</v>
      </c>
      <c r="J5462" s="9">
        <v>-9573772.3379232436</v>
      </c>
      <c r="K5462" s="9">
        <v>-762164.47307709663</v>
      </c>
      <c r="L5462" s="9">
        <v>-99460.311017442407</v>
      </c>
      <c r="M5462" s="9">
        <v>-156.4210438186052</v>
      </c>
      <c r="N5462" s="9">
        <v>-2083.1087830049823</v>
      </c>
      <c r="O5462" s="9">
        <v>-720.8940722306204</v>
      </c>
      <c r="P5462" s="17">
        <v>4.5254154984382738E-3</v>
      </c>
    </row>
    <row r="5463" spans="1:16" ht="15.75" customHeight="1" x14ac:dyDescent="0.3">
      <c r="A5463" s="8">
        <v>2016</v>
      </c>
      <c r="B5463" s="8" t="s">
        <v>893</v>
      </c>
      <c r="C5463" s="8" t="s">
        <v>192</v>
      </c>
      <c r="D5463" s="8" t="s">
        <v>883</v>
      </c>
      <c r="E5463" s="8" t="s">
        <v>880</v>
      </c>
      <c r="F5463" s="16">
        <v>-5.7061783993126031E-2</v>
      </c>
      <c r="G5463" s="16">
        <v>-0.6040149821982651</v>
      </c>
      <c r="H5463" s="9">
        <v>-517036824.76171494</v>
      </c>
      <c r="I5463" s="9">
        <v>-210082128.98622712</v>
      </c>
      <c r="J5463" s="9">
        <v>-243921270.37039974</v>
      </c>
      <c r="K5463" s="9">
        <v>-45621131.292064577</v>
      </c>
      <c r="L5463" s="9">
        <v>-13311486.143403852</v>
      </c>
      <c r="M5463" s="9">
        <v>-4025449.6482961834</v>
      </c>
      <c r="N5463" s="9">
        <v>-54206.563401052292</v>
      </c>
      <c r="O5463" s="9">
        <v>-21151.757922190693</v>
      </c>
      <c r="P5463" s="17">
        <v>5.2657547321527172E-2</v>
      </c>
    </row>
    <row r="5464" spans="1:16" ht="15.75" customHeight="1" x14ac:dyDescent="0.3">
      <c r="A5464" s="8">
        <v>2016</v>
      </c>
      <c r="B5464" s="8" t="s">
        <v>2211</v>
      </c>
      <c r="C5464" s="8" t="s">
        <v>120</v>
      </c>
      <c r="D5464" s="8" t="s">
        <v>1003</v>
      </c>
      <c r="E5464" s="8" t="s">
        <v>985</v>
      </c>
      <c r="F5464" s="16">
        <v>-5.6666215275375034E-2</v>
      </c>
      <c r="G5464" s="16">
        <v>-0.6396837208277254</v>
      </c>
      <c r="H5464" s="9">
        <v>-19396189.961360402</v>
      </c>
      <c r="I5464" s="9">
        <v>-8221632.9898214955</v>
      </c>
      <c r="J5464" s="9">
        <v>-9857295.9807910025</v>
      </c>
      <c r="K5464" s="9">
        <v>-635859.58472529519</v>
      </c>
      <c r="L5464" s="9">
        <v>-671047.12723323947</v>
      </c>
      <c r="M5464" s="9">
        <v>-7764.278145378983</v>
      </c>
      <c r="N5464" s="9">
        <v>-2184.8135251905524</v>
      </c>
      <c r="O5464" s="9">
        <v>-405.18711879382118</v>
      </c>
      <c r="P5464" s="17">
        <v>5.8868504725829468E-2</v>
      </c>
    </row>
    <row r="5465" spans="1:16" ht="15.75" customHeight="1" x14ac:dyDescent="0.3">
      <c r="A5465" s="8">
        <v>2016</v>
      </c>
      <c r="B5465" s="8" t="s">
        <v>1673</v>
      </c>
      <c r="C5465" s="8" t="s">
        <v>234</v>
      </c>
      <c r="D5465" s="8" t="s">
        <v>169</v>
      </c>
      <c r="E5465" s="8" t="s">
        <v>1619</v>
      </c>
      <c r="F5465" s="16">
        <v>-5.6327258016024673E-2</v>
      </c>
      <c r="G5465" s="16">
        <v>-0.15965045704720485</v>
      </c>
      <c r="H5465" s="9">
        <v>-43873728.152101316</v>
      </c>
      <c r="I5465" s="9">
        <v>-19212178.538937114</v>
      </c>
      <c r="J5465" s="9">
        <v>-22619541.148033999</v>
      </c>
      <c r="K5465" s="9">
        <v>-1799975.1164298863</v>
      </c>
      <c r="L5465" s="9">
        <v>-235339.01754000003</v>
      </c>
      <c r="M5465" s="9">
        <v>0</v>
      </c>
      <c r="N5465" s="9">
        <v>-4907.8621240000002</v>
      </c>
      <c r="O5465" s="9">
        <v>-1786.4690363000004</v>
      </c>
      <c r="P5465" s="17">
        <v>0</v>
      </c>
    </row>
    <row r="5466" spans="1:16" ht="15.75" customHeight="1" x14ac:dyDescent="0.3">
      <c r="A5466" s="8">
        <v>2016</v>
      </c>
      <c r="B5466" s="8" t="s">
        <v>271</v>
      </c>
      <c r="C5466" s="8" t="s">
        <v>145</v>
      </c>
      <c r="D5466" s="8" t="s">
        <v>241</v>
      </c>
      <c r="E5466" s="8" t="s">
        <v>238</v>
      </c>
      <c r="F5466" s="16">
        <v>-5.5993383811646057E-2</v>
      </c>
      <c r="G5466" s="16">
        <v>-0.61309609578032676</v>
      </c>
      <c r="H5466" s="9">
        <v>-322180461.3012138</v>
      </c>
      <c r="I5466" s="9">
        <v>-115082991.14590223</v>
      </c>
      <c r="J5466" s="9">
        <v>-143981469.95805013</v>
      </c>
      <c r="K5466" s="9">
        <v>-3218833.306402585</v>
      </c>
      <c r="L5466" s="9">
        <v>-59861027.287582815</v>
      </c>
      <c r="M5466" s="9">
        <v>-6243.725700715846</v>
      </c>
      <c r="N5466" s="9">
        <v>-33462.362939590144</v>
      </c>
      <c r="O5466" s="9">
        <v>3566.4853643610131</v>
      </c>
      <c r="P5466" s="17">
        <v>8.0982757595074346E-3</v>
      </c>
    </row>
    <row r="5467" spans="1:16" ht="15.75" customHeight="1" x14ac:dyDescent="0.3">
      <c r="A5467" s="8">
        <v>2016</v>
      </c>
      <c r="B5467" s="8" t="s">
        <v>1339</v>
      </c>
      <c r="C5467" s="8" t="s">
        <v>132</v>
      </c>
      <c r="D5467" s="8" t="s">
        <v>1321</v>
      </c>
      <c r="E5467" s="8" t="s">
        <v>1322</v>
      </c>
      <c r="F5467" s="16">
        <v>-5.5842423254813971E-2</v>
      </c>
      <c r="G5467" s="16">
        <v>-0.53289348977218209</v>
      </c>
      <c r="H5467" s="9">
        <v>-89142293.27541551</v>
      </c>
      <c r="I5467" s="9">
        <v>-37788562.817835227</v>
      </c>
      <c r="J5467" s="9">
        <v>-44605227.974032477</v>
      </c>
      <c r="K5467" s="9">
        <v>-3405846.8959006406</v>
      </c>
      <c r="L5467" s="9">
        <v>-3328978.9744809791</v>
      </c>
      <c r="M5467" s="9">
        <v>-713.26128312507365</v>
      </c>
      <c r="N5467" s="9">
        <v>-9702.3875762764037</v>
      </c>
      <c r="O5467" s="9">
        <v>-3260.9643067579022</v>
      </c>
      <c r="P5467" s="17">
        <v>3.2537946877023234E-3</v>
      </c>
    </row>
    <row r="5468" spans="1:16" ht="15.75" customHeight="1" x14ac:dyDescent="0.3">
      <c r="A5468" s="8">
        <v>2016</v>
      </c>
      <c r="B5468" s="8" t="s">
        <v>184</v>
      </c>
      <c r="C5468" s="8" t="s">
        <v>137</v>
      </c>
      <c r="D5468" s="8" t="s">
        <v>166</v>
      </c>
      <c r="E5468" s="8" t="s">
        <v>163</v>
      </c>
      <c r="F5468" s="16">
        <v>-5.5565237556665446E-2</v>
      </c>
      <c r="G5468" s="16">
        <v>-0.66450805473679575</v>
      </c>
      <c r="H5468" s="9">
        <v>-58298215.717528142</v>
      </c>
      <c r="I5468" s="9">
        <v>-25528700.555763721</v>
      </c>
      <c r="J5468" s="9">
        <v>-30085984.873362873</v>
      </c>
      <c r="K5468" s="9">
        <v>-2361754.6194364382</v>
      </c>
      <c r="L5468" s="9">
        <v>-312706.67119693581</v>
      </c>
      <c r="M5468" s="9">
        <v>-209.67898983347254</v>
      </c>
      <c r="N5468" s="9">
        <v>-6535.3095042528985</v>
      </c>
      <c r="O5468" s="9">
        <v>-2324.0092740677637</v>
      </c>
      <c r="P5468" s="17">
        <v>1.2440315222502422E-3</v>
      </c>
    </row>
    <row r="5469" spans="1:16" ht="15.75" customHeight="1" x14ac:dyDescent="0.3">
      <c r="A5469" s="8">
        <v>2016</v>
      </c>
      <c r="B5469" s="8" t="s">
        <v>837</v>
      </c>
      <c r="C5469" s="8" t="s">
        <v>172</v>
      </c>
      <c r="D5469" s="8" t="s">
        <v>792</v>
      </c>
      <c r="E5469" s="8" t="s">
        <v>790</v>
      </c>
      <c r="F5469" s="16">
        <v>-5.5275312367157159E-2</v>
      </c>
      <c r="G5469" s="16" t="s">
        <v>130</v>
      </c>
      <c r="H5469" s="9">
        <v>-238699542.45929947</v>
      </c>
      <c r="I5469" s="9">
        <v>-102706115.96282597</v>
      </c>
      <c r="J5469" s="9">
        <v>-121709007.02578783</v>
      </c>
      <c r="K5469" s="9">
        <v>-9161085.1310122423</v>
      </c>
      <c r="L5469" s="9">
        <v>-5073354.9947277568</v>
      </c>
      <c r="M5469" s="9">
        <v>-15687.426752415042</v>
      </c>
      <c r="N5469" s="9">
        <v>-26615.420446636119</v>
      </c>
      <c r="O5469" s="9">
        <v>-7676.4977465081083</v>
      </c>
      <c r="P5469" s="17">
        <v>1.3641167557420087E-2</v>
      </c>
    </row>
    <row r="5470" spans="1:16" ht="15.75" customHeight="1" x14ac:dyDescent="0.3">
      <c r="A5470" s="8">
        <v>2016</v>
      </c>
      <c r="B5470" s="8" t="s">
        <v>2074</v>
      </c>
      <c r="C5470" s="8" t="s">
        <v>187</v>
      </c>
      <c r="D5470" s="8" t="s">
        <v>241</v>
      </c>
      <c r="E5470" s="8" t="s">
        <v>238</v>
      </c>
      <c r="F5470" s="16">
        <v>-5.5088570289169796E-2</v>
      </c>
      <c r="G5470" s="16">
        <v>-0.55537441737888915</v>
      </c>
      <c r="H5470" s="9">
        <v>-6494621.3750993358</v>
      </c>
      <c r="I5470" s="9">
        <v>-2551706.6895621899</v>
      </c>
      <c r="J5470" s="9">
        <v>-2913029.4110038066</v>
      </c>
      <c r="K5470" s="9">
        <v>-933855.94765681203</v>
      </c>
      <c r="L5470" s="9">
        <v>-31281.594614920836</v>
      </c>
      <c r="M5470" s="9">
        <v>-63358.205975984209</v>
      </c>
      <c r="N5470" s="9">
        <v>-678.7892608383313</v>
      </c>
      <c r="O5470" s="9">
        <v>-710.73702478106293</v>
      </c>
      <c r="P5470" s="17">
        <v>0.15213237327258633</v>
      </c>
    </row>
    <row r="5471" spans="1:16" ht="15.75" customHeight="1" x14ac:dyDescent="0.3">
      <c r="A5471" s="18">
        <v>2016</v>
      </c>
      <c r="B5471" s="8" t="s">
        <v>559</v>
      </c>
      <c r="C5471" s="8" t="s">
        <v>192</v>
      </c>
      <c r="D5471" s="8" t="s">
        <v>533</v>
      </c>
      <c r="E5471" s="9" t="s">
        <v>522</v>
      </c>
      <c r="F5471" s="16">
        <v>-5.5026663096183752E-2</v>
      </c>
      <c r="G5471" s="16">
        <v>-0.18618602846842036</v>
      </c>
      <c r="H5471" s="9">
        <v>-113106150.43428068</v>
      </c>
      <c r="I5471" s="9">
        <v>-10277906.088778298</v>
      </c>
      <c r="J5471" s="9">
        <v>-12478424.407854708</v>
      </c>
      <c r="K5471" s="9">
        <v>-597583.33461266046</v>
      </c>
      <c r="L5471" s="9">
        <v>-89747545.785358116</v>
      </c>
      <c r="M5471" s="9">
        <v>-1767.5725485199184</v>
      </c>
      <c r="N5471" s="9">
        <v>-2794.1967559324216</v>
      </c>
      <c r="O5471" s="9">
        <v>-129.048372432007</v>
      </c>
      <c r="P5471" s="17">
        <v>1.0153219241131764E-2</v>
      </c>
    </row>
    <row r="5472" spans="1:16" ht="15.75" customHeight="1" x14ac:dyDescent="0.3">
      <c r="A5472" s="8">
        <v>2016</v>
      </c>
      <c r="B5472" s="8" t="s">
        <v>566</v>
      </c>
      <c r="C5472" s="8" t="s">
        <v>192</v>
      </c>
      <c r="D5472" s="8" t="s">
        <v>521</v>
      </c>
      <c r="E5472" s="8" t="s">
        <v>522</v>
      </c>
      <c r="F5472" s="16">
        <v>-5.5012672013161554E-2</v>
      </c>
      <c r="G5472" s="16">
        <v>-0.35085737210798928</v>
      </c>
      <c r="H5472" s="9">
        <v>-350155657.36377329</v>
      </c>
      <c r="I5472" s="9">
        <v>-145229874.8128486</v>
      </c>
      <c r="J5472" s="9">
        <v>-204929573.82761219</v>
      </c>
      <c r="K5472" s="9">
        <v>20103921.986240759</v>
      </c>
      <c r="L5472" s="9">
        <v>-20113020.48053655</v>
      </c>
      <c r="M5472" s="9">
        <v>-5473.4683600899261</v>
      </c>
      <c r="N5472" s="9">
        <v>-51762.826743169651</v>
      </c>
      <c r="O5472" s="9">
        <v>70126.066086641295</v>
      </c>
      <c r="P5472" s="17">
        <v>1.0316582167286127E-3</v>
      </c>
    </row>
    <row r="5473" spans="1:16" ht="15.75" customHeight="1" x14ac:dyDescent="0.3">
      <c r="A5473" s="18">
        <v>2016</v>
      </c>
      <c r="B5473" s="8" t="s">
        <v>1919</v>
      </c>
      <c r="C5473" s="8" t="s">
        <v>129</v>
      </c>
      <c r="D5473" s="8" t="s">
        <v>1918</v>
      </c>
      <c r="E5473" s="9" t="s">
        <v>1912</v>
      </c>
      <c r="F5473" s="16">
        <v>-5.4928918756192942E-2</v>
      </c>
      <c r="G5473" s="16">
        <v>-2.0023261698991468</v>
      </c>
      <c r="H5473" s="9">
        <v>-522003576.53025085</v>
      </c>
      <c r="I5473" s="9">
        <v>-228345271.90609092</v>
      </c>
      <c r="J5473" s="9">
        <v>-268703591.58361334</v>
      </c>
      <c r="K5473" s="9">
        <v>-22046532.076472394</v>
      </c>
      <c r="L5473" s="9">
        <v>-2797137.4538001558</v>
      </c>
      <c r="M5473" s="9">
        <v>-31272.228663046808</v>
      </c>
      <c r="N5473" s="9">
        <v>-58351.075465453156</v>
      </c>
      <c r="O5473" s="9">
        <v>-21420.206145397398</v>
      </c>
      <c r="P5473" s="17">
        <v>2.5730402282816141E-3</v>
      </c>
    </row>
    <row r="5474" spans="1:16" ht="15.75" customHeight="1" x14ac:dyDescent="0.3">
      <c r="A5474" s="8">
        <v>2016</v>
      </c>
      <c r="B5474" s="8" t="s">
        <v>1544</v>
      </c>
      <c r="C5474" s="8" t="s">
        <v>1545</v>
      </c>
      <c r="D5474" s="8" t="s">
        <v>1513</v>
      </c>
      <c r="E5474" s="8" t="s">
        <v>1514</v>
      </c>
      <c r="F5474" s="16">
        <v>-5.4607726744884615E-2</v>
      </c>
      <c r="G5474" s="16">
        <v>-0.58745012763030657</v>
      </c>
      <c r="H5474" s="9">
        <v>-74936048.077079281</v>
      </c>
      <c r="I5474" s="9">
        <v>-16496882.19868586</v>
      </c>
      <c r="J5474" s="9">
        <v>-23860496.817077063</v>
      </c>
      <c r="K5474" s="9">
        <v>-473608.35919757053</v>
      </c>
      <c r="L5474" s="9">
        <v>-34064718.112998344</v>
      </c>
      <c r="M5474" s="9">
        <v>-32013.44282969764</v>
      </c>
      <c r="N5474" s="9">
        <v>-6935.5125880620026</v>
      </c>
      <c r="O5474" s="9">
        <v>-1393.6337026714095</v>
      </c>
      <c r="P5474" s="17">
        <v>0.11832434163790324</v>
      </c>
    </row>
    <row r="5475" spans="1:16" ht="15.75" customHeight="1" x14ac:dyDescent="0.3">
      <c r="A5475" s="8">
        <v>2016</v>
      </c>
      <c r="B5475" s="8" t="s">
        <v>927</v>
      </c>
      <c r="C5475" s="8" t="s">
        <v>187</v>
      </c>
      <c r="D5475" s="8" t="s">
        <v>928</v>
      </c>
      <c r="E5475" s="8" t="s">
        <v>929</v>
      </c>
      <c r="F5475" s="16">
        <v>-5.4235264538032506E-2</v>
      </c>
      <c r="G5475" s="16">
        <v>-0.21953674198644471</v>
      </c>
      <c r="H5475" s="9">
        <v>-31601045.952496018</v>
      </c>
      <c r="I5475" s="9">
        <v>-13560140.423995297</v>
      </c>
      <c r="J5475" s="9">
        <v>-16134005.959040279</v>
      </c>
      <c r="K5475" s="9">
        <v>-1205132.2035910599</v>
      </c>
      <c r="L5475" s="9">
        <v>-696612.04303679627</v>
      </c>
      <c r="M5475" s="9">
        <v>-719.8539002539336</v>
      </c>
      <c r="N5475" s="9">
        <v>-3549.5100743853459</v>
      </c>
      <c r="O5475" s="9">
        <v>-885.95885793803427</v>
      </c>
      <c r="P5475" s="17">
        <v>2.4126364221768722E-2</v>
      </c>
    </row>
    <row r="5476" spans="1:16" ht="15.75" customHeight="1" x14ac:dyDescent="0.3">
      <c r="A5476" s="8">
        <v>2016</v>
      </c>
      <c r="B5476" s="8" t="s">
        <v>2555</v>
      </c>
      <c r="C5476" s="8" t="s">
        <v>176</v>
      </c>
      <c r="D5476" s="8" t="s">
        <v>166</v>
      </c>
      <c r="E5476" s="8" t="s">
        <v>163</v>
      </c>
      <c r="F5476" s="16">
        <v>-5.4183201939279321E-2</v>
      </c>
      <c r="G5476" s="16">
        <v>-0.48277348614251908</v>
      </c>
      <c r="H5476" s="9">
        <v>-33755447.946648546</v>
      </c>
      <c r="I5476" s="9">
        <v>-11489497.438689986</v>
      </c>
      <c r="J5476" s="9">
        <v>-12826729.699855944</v>
      </c>
      <c r="K5476" s="9">
        <v>-6231531.0924365977</v>
      </c>
      <c r="L5476" s="9">
        <v>-3068178.7230404462</v>
      </c>
      <c r="M5476" s="9">
        <v>-131809.04244628773</v>
      </c>
      <c r="N5476" s="9">
        <v>-3143.5723588738242</v>
      </c>
      <c r="O5476" s="9">
        <v>-4558.3778203935053</v>
      </c>
      <c r="P5476" s="17">
        <v>0.24323081504549054</v>
      </c>
    </row>
    <row r="5477" spans="1:16" ht="15.75" customHeight="1" x14ac:dyDescent="0.3">
      <c r="A5477" s="8">
        <v>2016</v>
      </c>
      <c r="B5477" s="8" t="s">
        <v>2203</v>
      </c>
      <c r="C5477" s="8" t="s">
        <v>302</v>
      </c>
      <c r="D5477" s="8" t="s">
        <v>945</v>
      </c>
      <c r="E5477" s="8" t="s">
        <v>933</v>
      </c>
      <c r="F5477" s="16">
        <v>-5.4030664814278463E-2</v>
      </c>
      <c r="G5477" s="16" t="s">
        <v>130</v>
      </c>
      <c r="H5477" s="9">
        <v>-209634928.79330593</v>
      </c>
      <c r="I5477" s="9">
        <v>-54116083.71325165</v>
      </c>
      <c r="J5477" s="9">
        <v>-81396785.261088997</v>
      </c>
      <c r="K5477" s="9">
        <v>1540510.8507320131</v>
      </c>
      <c r="L5477" s="9">
        <v>-74378955.103313506</v>
      </c>
      <c r="M5477" s="9">
        <v>-1261066.9710277403</v>
      </c>
      <c r="N5477" s="9">
        <v>-24142.485235254921</v>
      </c>
      <c r="O5477" s="9">
        <v>1593.8898792770051</v>
      </c>
      <c r="P5477" s="17">
        <v>0.18874543349663081</v>
      </c>
    </row>
    <row r="5478" spans="1:16" ht="15.75" customHeight="1" x14ac:dyDescent="0.3">
      <c r="A5478" s="8">
        <v>2016</v>
      </c>
      <c r="B5478" s="8" t="s">
        <v>2136</v>
      </c>
      <c r="C5478" s="8" t="s">
        <v>168</v>
      </c>
      <c r="D5478" s="8" t="s">
        <v>531</v>
      </c>
      <c r="E5478" s="8" t="s">
        <v>522</v>
      </c>
      <c r="F5478" s="16">
        <v>-5.375008005168036E-2</v>
      </c>
      <c r="G5478" s="16">
        <v>-0.11133985807872696</v>
      </c>
      <c r="H5478" s="9">
        <v>-5822777.7630937565</v>
      </c>
      <c r="I5478" s="9">
        <v>-2384287.1419945098</v>
      </c>
      <c r="J5478" s="9">
        <v>-2830788.3256794382</v>
      </c>
      <c r="K5478" s="9">
        <v>-205111.74110405499</v>
      </c>
      <c r="L5478" s="9">
        <v>-401544.72694552073</v>
      </c>
      <c r="M5478" s="9">
        <v>-249.65141569080365</v>
      </c>
      <c r="N5478" s="9">
        <v>-620.57179279534375</v>
      </c>
      <c r="O5478" s="9">
        <v>-175.60416174461284</v>
      </c>
      <c r="P5478" s="17">
        <v>1.3212499063560224E-2</v>
      </c>
    </row>
    <row r="5479" spans="1:16" ht="15.75" customHeight="1" x14ac:dyDescent="0.3">
      <c r="A5479" s="8">
        <v>2016</v>
      </c>
      <c r="B5479" s="8" t="s">
        <v>999</v>
      </c>
      <c r="C5479" s="8" t="s">
        <v>187</v>
      </c>
      <c r="D5479" s="8" t="s">
        <v>984</v>
      </c>
      <c r="E5479" s="8" t="s">
        <v>985</v>
      </c>
      <c r="F5479" s="16">
        <v>-5.3569677440300965E-2</v>
      </c>
      <c r="G5479" s="16">
        <v>-0.2486941223266973</v>
      </c>
      <c r="H5479" s="9">
        <v>-6669767.1950994674</v>
      </c>
      <c r="I5479" s="9">
        <v>-2794701.8432548973</v>
      </c>
      <c r="J5479" s="9">
        <v>-3504395.0452861283</v>
      </c>
      <c r="K5479" s="9">
        <v>-105330.30215287158</v>
      </c>
      <c r="L5479" s="9">
        <v>-263879.71984281961</v>
      </c>
      <c r="M5479" s="9">
        <v>-848.11320086190665</v>
      </c>
      <c r="N5479" s="9">
        <v>-814.08164773843089</v>
      </c>
      <c r="O5479" s="9">
        <v>201.91028585181039</v>
      </c>
      <c r="P5479" s="17">
        <v>0.10180627023120818</v>
      </c>
    </row>
    <row r="5480" spans="1:16" ht="15.75" customHeight="1" x14ac:dyDescent="0.3">
      <c r="A5480" s="8">
        <v>2016</v>
      </c>
      <c r="B5480" s="8" t="s">
        <v>840</v>
      </c>
      <c r="C5480" s="8" t="s">
        <v>195</v>
      </c>
      <c r="D5480" s="8" t="s">
        <v>794</v>
      </c>
      <c r="E5480" s="8" t="s">
        <v>790</v>
      </c>
      <c r="F5480" s="16">
        <v>-5.3241432432199302E-2</v>
      </c>
      <c r="G5480" s="16">
        <v>-0.45837884812873597</v>
      </c>
      <c r="H5480" s="9">
        <v>-286642149.56101811</v>
      </c>
      <c r="I5480" s="9">
        <v>-123617168.9957412</v>
      </c>
      <c r="J5480" s="9">
        <v>-146454664.31840202</v>
      </c>
      <c r="K5480" s="9">
        <v>-10754378.438568197</v>
      </c>
      <c r="L5480" s="9">
        <v>-5771668.3286117529</v>
      </c>
      <c r="M5480" s="9">
        <v>-2798.6786649669584</v>
      </c>
      <c r="N5480" s="9">
        <v>-31997.854424688569</v>
      </c>
      <c r="O5480" s="9">
        <v>-9472.946605113877</v>
      </c>
      <c r="P5480" s="17">
        <v>1.0128443075631197E-2</v>
      </c>
    </row>
    <row r="5481" spans="1:16" ht="15.75" customHeight="1" x14ac:dyDescent="0.3">
      <c r="A5481" s="8">
        <v>2016</v>
      </c>
      <c r="B5481" s="8" t="s">
        <v>1898</v>
      </c>
      <c r="C5481" s="8" t="s">
        <v>120</v>
      </c>
      <c r="D5481" s="8" t="s">
        <v>1899</v>
      </c>
      <c r="E5481" s="8" t="s">
        <v>1894</v>
      </c>
      <c r="F5481" s="16">
        <v>-5.3204268671258922E-2</v>
      </c>
      <c r="G5481" s="16">
        <v>-0.52434562246319383</v>
      </c>
      <c r="H5481" s="9">
        <v>-25536857.34857706</v>
      </c>
      <c r="I5481" s="9">
        <v>-11179186.257222144</v>
      </c>
      <c r="J5481" s="9">
        <v>-13253466.071636084</v>
      </c>
      <c r="K5481" s="9">
        <v>-962337.31641414971</v>
      </c>
      <c r="L5481" s="9">
        <v>-136919.47946616347</v>
      </c>
      <c r="M5481" s="9">
        <v>-1143.6189141507989</v>
      </c>
      <c r="N5481" s="9">
        <v>-2900.2029696819568</v>
      </c>
      <c r="O5481" s="9">
        <v>-904.40195467997808</v>
      </c>
      <c r="P5481" s="17">
        <v>8.7877409920099764E-3</v>
      </c>
    </row>
    <row r="5482" spans="1:16" ht="15.75" customHeight="1" x14ac:dyDescent="0.3">
      <c r="A5482" s="8">
        <v>2016</v>
      </c>
      <c r="B5482" s="8" t="s">
        <v>2276</v>
      </c>
      <c r="C5482" s="8" t="s">
        <v>129</v>
      </c>
      <c r="D5482" s="8" t="s">
        <v>362</v>
      </c>
      <c r="E5482" s="8" t="s">
        <v>1418</v>
      </c>
      <c r="F5482" s="16">
        <v>-5.1039083480028169E-2</v>
      </c>
      <c r="G5482" s="16">
        <v>-0.73613893920377693</v>
      </c>
      <c r="H5482" s="9">
        <v>-62571281.757815547</v>
      </c>
      <c r="I5482" s="9">
        <v>-14070898.636574015</v>
      </c>
      <c r="J5482" s="9">
        <v>-19507543.792747259</v>
      </c>
      <c r="K5482" s="9">
        <v>-2564928.1875566398</v>
      </c>
      <c r="L5482" s="9">
        <v>-26424952.568071704</v>
      </c>
      <c r="M5482" s="9">
        <v>-4170.6562933028299</v>
      </c>
      <c r="N5482" s="9">
        <v>-5302.2959625523899</v>
      </c>
      <c r="O5482" s="9">
        <v>6514.3793899454322</v>
      </c>
      <c r="P5482" s="17">
        <v>0.24554859777034246</v>
      </c>
    </row>
    <row r="5483" spans="1:16" ht="15.75" customHeight="1" x14ac:dyDescent="0.3">
      <c r="A5483" s="8">
        <v>2016</v>
      </c>
      <c r="B5483" s="8" t="s">
        <v>2448</v>
      </c>
      <c r="C5483" s="8" t="s">
        <v>192</v>
      </c>
      <c r="D5483" s="8" t="s">
        <v>935</v>
      </c>
      <c r="E5483" s="8" t="s">
        <v>933</v>
      </c>
      <c r="F5483" s="16">
        <v>-5.0953386561855725E-2</v>
      </c>
      <c r="G5483" s="16">
        <v>-0.66831392083828189</v>
      </c>
      <c r="H5483" s="9">
        <v>-161063654.92202595</v>
      </c>
      <c r="I5483" s="9">
        <v>-4475646.2163308216</v>
      </c>
      <c r="J5483" s="9">
        <v>-6370233.779120164</v>
      </c>
      <c r="K5483" s="9">
        <v>546107.79655466357</v>
      </c>
      <c r="L5483" s="9">
        <v>-150737808.11331803</v>
      </c>
      <c r="M5483" s="9">
        <v>-26397.219336022386</v>
      </c>
      <c r="N5483" s="9">
        <v>-1653.1446184860697</v>
      </c>
      <c r="O5483" s="9">
        <v>1975.7541429242169</v>
      </c>
      <c r="P5483" s="17">
        <v>2.1773583038047332E-2</v>
      </c>
    </row>
    <row r="5484" spans="1:16" ht="15.75" customHeight="1" x14ac:dyDescent="0.3">
      <c r="A5484" s="8">
        <v>2016</v>
      </c>
      <c r="B5484" s="8" t="s">
        <v>2556</v>
      </c>
      <c r="C5484" s="8" t="s">
        <v>192</v>
      </c>
      <c r="D5484" s="8" t="s">
        <v>524</v>
      </c>
      <c r="E5484" s="8" t="s">
        <v>522</v>
      </c>
      <c r="F5484" s="16">
        <v>-5.053923930240331E-2</v>
      </c>
      <c r="G5484" s="16">
        <v>-0.55426872660648585</v>
      </c>
      <c r="H5484" s="9">
        <v>-52625044.247652799</v>
      </c>
      <c r="I5484" s="9">
        <v>-10694718.100678677</v>
      </c>
      <c r="J5484" s="9">
        <v>-12782802.489133954</v>
      </c>
      <c r="K5484" s="9">
        <v>-816902.15399494476</v>
      </c>
      <c r="L5484" s="9">
        <v>-28326332.928354383</v>
      </c>
      <c r="M5484" s="9">
        <v>-895.42244662673966</v>
      </c>
      <c r="N5484" s="9">
        <v>-2817.4609151759819</v>
      </c>
      <c r="O5484" s="9">
        <v>-575.69212902772449</v>
      </c>
      <c r="P5484" s="17">
        <v>1.1037962925404968E-2</v>
      </c>
    </row>
    <row r="5485" spans="1:16" ht="15.75" customHeight="1" x14ac:dyDescent="0.3">
      <c r="A5485" s="18">
        <v>2016</v>
      </c>
      <c r="B5485" s="8" t="s">
        <v>1837</v>
      </c>
      <c r="C5485" s="8" t="s">
        <v>120</v>
      </c>
      <c r="D5485" s="8" t="s">
        <v>1836</v>
      </c>
      <c r="E5485" s="9" t="s">
        <v>1834</v>
      </c>
      <c r="F5485" s="16">
        <v>-5.0485422945670308E-2</v>
      </c>
      <c r="G5485" s="16">
        <v>-0.36715834481363513</v>
      </c>
      <c r="H5485" s="9">
        <v>-49786731.177649796</v>
      </c>
      <c r="I5485" s="9">
        <v>-21801593.451902278</v>
      </c>
      <c r="J5485" s="9">
        <v>-25727739.561210439</v>
      </c>
      <c r="K5485" s="9">
        <v>-1982077.0537135974</v>
      </c>
      <c r="L5485" s="9">
        <v>-267045.04399101972</v>
      </c>
      <c r="M5485" s="9">
        <v>-765.57137809799121</v>
      </c>
      <c r="N5485" s="9">
        <v>-5596.7661893238401</v>
      </c>
      <c r="O5485" s="9">
        <v>-1913.7292650258071</v>
      </c>
      <c r="P5485" s="17">
        <v>3.1865643281548633E-3</v>
      </c>
    </row>
    <row r="5486" spans="1:16" ht="15.75" customHeight="1" x14ac:dyDescent="0.3">
      <c r="A5486" s="8">
        <v>2016</v>
      </c>
      <c r="B5486" s="8" t="s">
        <v>850</v>
      </c>
      <c r="C5486" s="8" t="s">
        <v>187</v>
      </c>
      <c r="D5486" s="8" t="s">
        <v>792</v>
      </c>
      <c r="E5486" s="8" t="s">
        <v>790</v>
      </c>
      <c r="F5486" s="16">
        <v>-5.0293102123348074E-2</v>
      </c>
      <c r="G5486" s="16" t="s">
        <v>130</v>
      </c>
      <c r="H5486" s="9">
        <v>-16115701.904427329</v>
      </c>
      <c r="I5486" s="9">
        <v>-7019121.4655831428</v>
      </c>
      <c r="J5486" s="9">
        <v>-8502920.7024001628</v>
      </c>
      <c r="K5486" s="9">
        <v>-504574.52207105188</v>
      </c>
      <c r="L5486" s="9">
        <v>-85928.809688869282</v>
      </c>
      <c r="M5486" s="9">
        <v>-1023.5840958065324</v>
      </c>
      <c r="N5486" s="9">
        <v>-1916.4772267014228</v>
      </c>
      <c r="O5486" s="9">
        <v>-216.34336158641878</v>
      </c>
      <c r="P5486" s="17">
        <v>1.1008026701534212E-2</v>
      </c>
    </row>
    <row r="5487" spans="1:16" ht="15.75" customHeight="1" x14ac:dyDescent="0.3">
      <c r="A5487" s="8">
        <v>2016</v>
      </c>
      <c r="B5487" s="8" t="s">
        <v>940</v>
      </c>
      <c r="C5487" s="8" t="s">
        <v>172</v>
      </c>
      <c r="D5487" s="8" t="s">
        <v>935</v>
      </c>
      <c r="E5487" s="8" t="s">
        <v>933</v>
      </c>
      <c r="F5487" s="16">
        <v>-5.0257244531712174E-2</v>
      </c>
      <c r="G5487" s="16">
        <v>-0.64876533036590178</v>
      </c>
      <c r="H5487" s="9">
        <v>-40051316.652393661</v>
      </c>
      <c r="I5487" s="9">
        <v>-15897892.486429658</v>
      </c>
      <c r="J5487" s="9">
        <v>-19169168.23699902</v>
      </c>
      <c r="K5487" s="9">
        <v>-1168764.725285579</v>
      </c>
      <c r="L5487" s="9">
        <v>-3804415.6346871383</v>
      </c>
      <c r="M5487" s="9">
        <v>-5722.3350903194751</v>
      </c>
      <c r="N5487" s="9">
        <v>-4300.1235114580868</v>
      </c>
      <c r="O5487" s="9">
        <v>-1053.1103904762392</v>
      </c>
      <c r="P5487" s="17">
        <v>0.11412880270593066</v>
      </c>
    </row>
    <row r="5488" spans="1:16" ht="15.75" customHeight="1" x14ac:dyDescent="0.3">
      <c r="A5488" s="8">
        <v>2016</v>
      </c>
      <c r="B5488" s="8" t="s">
        <v>2032</v>
      </c>
      <c r="C5488" s="8" t="s">
        <v>195</v>
      </c>
      <c r="D5488" s="8" t="s">
        <v>2030</v>
      </c>
      <c r="E5488" s="8" t="s">
        <v>2031</v>
      </c>
      <c r="F5488" s="16">
        <v>-5.0208133734617813E-2</v>
      </c>
      <c r="G5488" s="16">
        <v>-0.40138518163618192</v>
      </c>
      <c r="H5488" s="9">
        <v>-624646704.87398279</v>
      </c>
      <c r="I5488" s="9">
        <v>-262821051.02880821</v>
      </c>
      <c r="J5488" s="9">
        <v>-324649428.04306799</v>
      </c>
      <c r="K5488" s="9">
        <v>-24389551.824760523</v>
      </c>
      <c r="L5488" s="9">
        <v>-12682814.046510309</v>
      </c>
      <c r="M5488" s="9">
        <v>-31335.551709116924</v>
      </c>
      <c r="N5488" s="9">
        <v>-75372.614323201968</v>
      </c>
      <c r="O5488" s="9">
        <v>2848.2351969767733</v>
      </c>
      <c r="P5488" s="17">
        <v>0.1141506653487932</v>
      </c>
    </row>
    <row r="5489" spans="1:16" ht="15.75" customHeight="1" x14ac:dyDescent="0.3">
      <c r="A5489" s="8">
        <v>2016</v>
      </c>
      <c r="B5489" s="8" t="s">
        <v>2372</v>
      </c>
      <c r="C5489" s="8" t="s">
        <v>129</v>
      </c>
      <c r="D5489" s="8" t="s">
        <v>303</v>
      </c>
      <c r="E5489" s="8" t="s">
        <v>163</v>
      </c>
      <c r="F5489" s="16">
        <v>-5.0194206367428093E-2</v>
      </c>
      <c r="G5489" s="16">
        <v>-1.0265501721042238</v>
      </c>
      <c r="H5489" s="9">
        <v>-52668728.989255518</v>
      </c>
      <c r="I5489" s="9">
        <v>-19551033.709389959</v>
      </c>
      <c r="J5489" s="9">
        <v>-22087736.234216757</v>
      </c>
      <c r="K5489" s="9">
        <v>-6119225.0760187274</v>
      </c>
      <c r="L5489" s="9">
        <v>-4767960.0631475896</v>
      </c>
      <c r="M5489" s="9">
        <v>-133756.00868248631</v>
      </c>
      <c r="N5489" s="9">
        <v>-5057.9633875042537</v>
      </c>
      <c r="O5489" s="9">
        <v>-3959.9344124738218</v>
      </c>
      <c r="P5489" s="17">
        <v>0.13624070431929555</v>
      </c>
    </row>
    <row r="5490" spans="1:16" ht="15.75" customHeight="1" x14ac:dyDescent="0.3">
      <c r="A5490" s="8">
        <v>2016</v>
      </c>
      <c r="B5490" s="8" t="s">
        <v>1152</v>
      </c>
      <c r="C5490" s="8" t="s">
        <v>187</v>
      </c>
      <c r="D5490" s="8" t="s">
        <v>1153</v>
      </c>
      <c r="E5490" s="8" t="s">
        <v>1150</v>
      </c>
      <c r="F5490" s="16">
        <v>-4.9979439067238667E-2</v>
      </c>
      <c r="G5490" s="16">
        <v>-9.7730117668755084E-2</v>
      </c>
      <c r="H5490" s="9">
        <v>-2947759.3749887017</v>
      </c>
      <c r="I5490" s="9">
        <v>-1247012.6128256235</v>
      </c>
      <c r="J5490" s="9">
        <v>-1432994.6326807234</v>
      </c>
      <c r="K5490" s="9">
        <v>-251472.28562915217</v>
      </c>
      <c r="L5490" s="9">
        <v>-15283.199331635557</v>
      </c>
      <c r="M5490" s="9">
        <v>-503.43893751722175</v>
      </c>
      <c r="N5490" s="9">
        <v>-313.36826397935283</v>
      </c>
      <c r="O5490" s="9">
        <v>-179.83732006915562</v>
      </c>
      <c r="P5490" s="17">
        <v>3.8108793955501825E-2</v>
      </c>
    </row>
    <row r="5491" spans="1:16" ht="15.75" customHeight="1" x14ac:dyDescent="0.3">
      <c r="A5491" s="8">
        <v>2016</v>
      </c>
      <c r="B5491" s="8" t="s">
        <v>273</v>
      </c>
      <c r="C5491" s="8" t="s">
        <v>195</v>
      </c>
      <c r="D5491" s="8" t="s">
        <v>241</v>
      </c>
      <c r="E5491" s="8" t="s">
        <v>238</v>
      </c>
      <c r="F5491" s="16">
        <v>-4.95515424392119E-2</v>
      </c>
      <c r="G5491" s="16">
        <v>-0.59872050531035104</v>
      </c>
      <c r="H5491" s="9">
        <v>-232126697.55985704</v>
      </c>
      <c r="I5491" s="9">
        <v>-95718969.187143505</v>
      </c>
      <c r="J5491" s="9">
        <v>-111738728.68311447</v>
      </c>
      <c r="K5491" s="9">
        <v>-19408298.569860697</v>
      </c>
      <c r="L5491" s="9">
        <v>-4595299.6163888928</v>
      </c>
      <c r="M5491" s="9">
        <v>-627248.54743560532</v>
      </c>
      <c r="N5491" s="9">
        <v>-25080.742171088539</v>
      </c>
      <c r="O5491" s="9">
        <v>-13072.213742680031</v>
      </c>
      <c r="P5491" s="17">
        <v>6.4443417225273997E-2</v>
      </c>
    </row>
    <row r="5492" spans="1:16" ht="15.75" customHeight="1" x14ac:dyDescent="0.3">
      <c r="A5492" s="8">
        <v>2016</v>
      </c>
      <c r="B5492" s="8" t="s">
        <v>1769</v>
      </c>
      <c r="C5492" s="8" t="s">
        <v>168</v>
      </c>
      <c r="D5492" s="8" t="s">
        <v>1746</v>
      </c>
      <c r="E5492" s="8" t="s">
        <v>1740</v>
      </c>
      <c r="F5492" s="16">
        <v>-4.9396372025077247E-2</v>
      </c>
      <c r="G5492" s="16">
        <v>-0.33204058921822566</v>
      </c>
      <c r="H5492" s="9">
        <v>-179461632.26008964</v>
      </c>
      <c r="I5492" s="9">
        <v>-76320133.522898346</v>
      </c>
      <c r="J5492" s="9">
        <v>-90156709.538361505</v>
      </c>
      <c r="K5492" s="9">
        <v>-9305458.1509339213</v>
      </c>
      <c r="L5492" s="9">
        <v>-3594618.4444625266</v>
      </c>
      <c r="M5492" s="9">
        <v>-57930.58766443994</v>
      </c>
      <c r="N5492" s="9">
        <v>-19948.847470150584</v>
      </c>
      <c r="O5492" s="9">
        <v>-6833.1682986712449</v>
      </c>
      <c r="P5492" s="17">
        <v>3.8052551761498278E-2</v>
      </c>
    </row>
    <row r="5493" spans="1:16" ht="15.75" customHeight="1" x14ac:dyDescent="0.3">
      <c r="A5493" s="8">
        <v>2016</v>
      </c>
      <c r="B5493" s="8" t="s">
        <v>839</v>
      </c>
      <c r="C5493" s="8" t="s">
        <v>195</v>
      </c>
      <c r="D5493" s="8" t="s">
        <v>792</v>
      </c>
      <c r="E5493" s="8" t="s">
        <v>790</v>
      </c>
      <c r="F5493" s="16">
        <v>-4.9109328923451739E-2</v>
      </c>
      <c r="G5493" s="16">
        <v>-0.60576005522396947</v>
      </c>
      <c r="H5493" s="9">
        <v>-485082693.36848724</v>
      </c>
      <c r="I5493" s="9">
        <v>-204286595.32424328</v>
      </c>
      <c r="J5493" s="9">
        <v>-240829098.71788502</v>
      </c>
      <c r="K5493" s="9">
        <v>-19186106.222184073</v>
      </c>
      <c r="L5493" s="9">
        <v>-20705537.82025408</v>
      </c>
      <c r="M5493" s="9">
        <v>-5134.6931737513614</v>
      </c>
      <c r="N5493" s="9">
        <v>-52359.100577312063</v>
      </c>
      <c r="O5493" s="9">
        <v>-17861.490169495439</v>
      </c>
      <c r="P5493" s="17">
        <v>2.0384097956835183E-3</v>
      </c>
    </row>
    <row r="5494" spans="1:16" ht="15.75" customHeight="1" x14ac:dyDescent="0.3">
      <c r="A5494" s="8">
        <v>2016</v>
      </c>
      <c r="B5494" s="8" t="s">
        <v>2403</v>
      </c>
      <c r="C5494" s="8" t="s">
        <v>192</v>
      </c>
      <c r="D5494" s="8" t="s">
        <v>510</v>
      </c>
      <c r="E5494" s="8" t="s">
        <v>508</v>
      </c>
      <c r="F5494" s="16">
        <v>-4.8986964030320733E-2</v>
      </c>
      <c r="G5494" s="16" t="s">
        <v>130</v>
      </c>
      <c r="H5494" s="9">
        <v>-19724894.988592826</v>
      </c>
      <c r="I5494" s="9">
        <v>-7252772.4283703603</v>
      </c>
      <c r="J5494" s="9">
        <v>-10339675.681935191</v>
      </c>
      <c r="K5494" s="9">
        <v>-208167.20953055663</v>
      </c>
      <c r="L5494" s="9">
        <v>-1856621.7945112181</v>
      </c>
      <c r="M5494" s="9">
        <v>-66769.470282891285</v>
      </c>
      <c r="N5494" s="9">
        <v>-3065.0091535248807</v>
      </c>
      <c r="O5494" s="9">
        <v>2176.6051909192711</v>
      </c>
      <c r="P5494" s="17">
        <v>9.6824308911759527E-2</v>
      </c>
    </row>
    <row r="5495" spans="1:16" ht="15.75" customHeight="1" x14ac:dyDescent="0.3">
      <c r="A5495" s="8">
        <v>2016</v>
      </c>
      <c r="B5495" s="8" t="s">
        <v>892</v>
      </c>
      <c r="C5495" s="8" t="s">
        <v>187</v>
      </c>
      <c r="D5495" s="8" t="s">
        <v>883</v>
      </c>
      <c r="E5495" s="8" t="s">
        <v>880</v>
      </c>
      <c r="F5495" s="16">
        <v>-4.8606397329755469E-2</v>
      </c>
      <c r="G5495" s="16">
        <v>-0.84653664770634873</v>
      </c>
      <c r="H5495" s="9">
        <v>-49167047.032176584</v>
      </c>
      <c r="I5495" s="9">
        <v>-21475199.284081105</v>
      </c>
      <c r="J5495" s="9">
        <v>-25995650.362361081</v>
      </c>
      <c r="K5495" s="9">
        <v>-1424545.492294922</v>
      </c>
      <c r="L5495" s="9">
        <v>-262906.24789171031</v>
      </c>
      <c r="M5495" s="9">
        <v>-2233.5969090200533</v>
      </c>
      <c r="N5495" s="9">
        <v>-5827.3825465578802</v>
      </c>
      <c r="O5495" s="9">
        <v>-684.66609216896995</v>
      </c>
      <c r="P5495" s="17">
        <v>1.0780143621138404E-2</v>
      </c>
    </row>
    <row r="5496" spans="1:16" ht="15.75" customHeight="1" x14ac:dyDescent="0.3">
      <c r="A5496" s="8">
        <v>2016</v>
      </c>
      <c r="B5496" s="8" t="s">
        <v>1920</v>
      </c>
      <c r="C5496" s="8" t="s">
        <v>139</v>
      </c>
      <c r="D5496" s="8" t="s">
        <v>1921</v>
      </c>
      <c r="E5496" s="8" t="s">
        <v>1912</v>
      </c>
      <c r="F5496" s="16">
        <v>-4.8348345219821315E-2</v>
      </c>
      <c r="G5496" s="16">
        <v>-1.5854247934130175</v>
      </c>
      <c r="H5496" s="9">
        <v>-699329440.27039421</v>
      </c>
      <c r="I5496" s="9">
        <v>-304049988.58067387</v>
      </c>
      <c r="J5496" s="9">
        <v>-367007542.78189427</v>
      </c>
      <c r="K5496" s="9">
        <v>-24099603.703286592</v>
      </c>
      <c r="L5496" s="9">
        <v>-4023997.6654578787</v>
      </c>
      <c r="M5496" s="9">
        <v>-59386.212412443376</v>
      </c>
      <c r="N5496" s="9">
        <v>-82317.014991627511</v>
      </c>
      <c r="O5496" s="9">
        <v>-6604.3116772172216</v>
      </c>
      <c r="P5496" s="17">
        <v>5.4707161917241211E-2</v>
      </c>
    </row>
    <row r="5497" spans="1:16" ht="15.75" customHeight="1" x14ac:dyDescent="0.3">
      <c r="A5497" s="8">
        <v>2016</v>
      </c>
      <c r="B5497" s="8" t="s">
        <v>833</v>
      </c>
      <c r="C5497" s="8" t="s">
        <v>192</v>
      </c>
      <c r="D5497" s="8" t="s">
        <v>794</v>
      </c>
      <c r="E5497" s="8" t="s">
        <v>790</v>
      </c>
      <c r="F5497" s="16">
        <v>-4.83035775702821E-2</v>
      </c>
      <c r="G5497" s="16">
        <v>-0.45085009260961517</v>
      </c>
      <c r="H5497" s="9">
        <v>-142559700.98334554</v>
      </c>
      <c r="I5497" s="9">
        <v>-54737280.532095537</v>
      </c>
      <c r="J5497" s="9">
        <v>-65968222.298683673</v>
      </c>
      <c r="K5497" s="9">
        <v>-5272685.7213828368</v>
      </c>
      <c r="L5497" s="9">
        <v>-16088202.746348362</v>
      </c>
      <c r="M5497" s="9">
        <v>-476579.71574294497</v>
      </c>
      <c r="N5497" s="9">
        <v>-14845.803623913229</v>
      </c>
      <c r="O5497" s="9">
        <v>-1884.1654682137146</v>
      </c>
      <c r="P5497" s="17">
        <v>5.9574756133622224E-2</v>
      </c>
    </row>
    <row r="5498" spans="1:16" ht="15.75" customHeight="1" x14ac:dyDescent="0.3">
      <c r="A5498" s="8">
        <v>2016</v>
      </c>
      <c r="B5498" s="8" t="s">
        <v>194</v>
      </c>
      <c r="C5498" s="8" t="s">
        <v>195</v>
      </c>
      <c r="D5498" s="8" t="s">
        <v>166</v>
      </c>
      <c r="E5498" s="8" t="s">
        <v>163</v>
      </c>
      <c r="F5498" s="16">
        <v>-4.8280612134638773E-2</v>
      </c>
      <c r="G5498" s="16">
        <v>-2.0433792338244929</v>
      </c>
      <c r="H5498" s="9">
        <v>-221008134.06494626</v>
      </c>
      <c r="I5498" s="9">
        <v>-96604631.246613964</v>
      </c>
      <c r="J5498" s="9">
        <v>-118444543.43731336</v>
      </c>
      <c r="K5498" s="9">
        <v>-4205455.8683824977</v>
      </c>
      <c r="L5498" s="9">
        <v>-1714172.0889714048</v>
      </c>
      <c r="M5498" s="9">
        <v>-11197.374457516147</v>
      </c>
      <c r="N5498" s="9">
        <v>-26858.481750968196</v>
      </c>
      <c r="O5498" s="9">
        <v>-1275.5674564810533</v>
      </c>
      <c r="P5498" s="17">
        <v>9.8733617489587589E-4</v>
      </c>
    </row>
    <row r="5499" spans="1:16" ht="15.75" customHeight="1" x14ac:dyDescent="0.3">
      <c r="A5499" s="8">
        <v>2016</v>
      </c>
      <c r="B5499" s="8" t="s">
        <v>560</v>
      </c>
      <c r="C5499" s="8" t="s">
        <v>192</v>
      </c>
      <c r="D5499" s="8" t="s">
        <v>531</v>
      </c>
      <c r="E5499" s="8" t="s">
        <v>522</v>
      </c>
      <c r="F5499" s="16">
        <v>-4.8158546129008328E-2</v>
      </c>
      <c r="G5499" s="16">
        <v>-0.38412092651573665</v>
      </c>
      <c r="H5499" s="9">
        <v>-119558406.61987607</v>
      </c>
      <c r="I5499" s="9">
        <v>-37006588.295354396</v>
      </c>
      <c r="J5499" s="9">
        <v>-44026035.580589689</v>
      </c>
      <c r="K5499" s="9">
        <v>-3025856.6326217167</v>
      </c>
      <c r="L5499" s="9">
        <v>-35485691.333321065</v>
      </c>
      <c r="M5499" s="9">
        <v>-2134.867643481422</v>
      </c>
      <c r="N5499" s="9">
        <v>-9657.2372769749327</v>
      </c>
      <c r="O5499" s="9">
        <v>-2442.6730686947635</v>
      </c>
      <c r="P5499" s="17">
        <v>1.1572976909716067E-2</v>
      </c>
    </row>
    <row r="5500" spans="1:16" ht="15.75" customHeight="1" x14ac:dyDescent="0.3">
      <c r="A5500" s="8">
        <v>2016</v>
      </c>
      <c r="B5500" s="8" t="s">
        <v>765</v>
      </c>
      <c r="C5500" s="8" t="s">
        <v>222</v>
      </c>
      <c r="D5500" s="8" t="s">
        <v>759</v>
      </c>
      <c r="E5500" s="8" t="s">
        <v>756</v>
      </c>
      <c r="F5500" s="16">
        <v>-4.8059517263424813E-2</v>
      </c>
      <c r="G5500" s="16">
        <v>-0.38320701772502952</v>
      </c>
      <c r="H5500" s="9">
        <v>-111839521.18658945</v>
      </c>
      <c r="I5500" s="9">
        <v>-17728319.164861493</v>
      </c>
      <c r="J5500" s="9">
        <v>-20400638.98322973</v>
      </c>
      <c r="K5500" s="9">
        <v>-9950583.1906834468</v>
      </c>
      <c r="L5500" s="9">
        <v>-63635040.509382404</v>
      </c>
      <c r="M5500" s="9">
        <v>-63281.670595315351</v>
      </c>
      <c r="N5500" s="9">
        <v>-5288.3499272556564</v>
      </c>
      <c r="O5500" s="9">
        <v>-56369.317909789752</v>
      </c>
      <c r="P5500" s="17">
        <v>0.10685549978906865</v>
      </c>
    </row>
    <row r="5501" spans="1:16" ht="15.75" customHeight="1" x14ac:dyDescent="0.3">
      <c r="A5501" s="8">
        <v>2016</v>
      </c>
      <c r="B5501" s="8" t="s">
        <v>1762</v>
      </c>
      <c r="C5501" s="8" t="s">
        <v>222</v>
      </c>
      <c r="D5501" s="8" t="s">
        <v>1371</v>
      </c>
      <c r="E5501" s="8" t="s">
        <v>1740</v>
      </c>
      <c r="F5501" s="16">
        <v>-4.7832762067064834E-2</v>
      </c>
      <c r="G5501" s="16">
        <v>-0.11410656249776868</v>
      </c>
      <c r="H5501" s="9">
        <v>-11434225.808222074</v>
      </c>
      <c r="I5501" s="9">
        <v>-2664177.1071106601</v>
      </c>
      <c r="J5501" s="9">
        <v>-3122351.1781787816</v>
      </c>
      <c r="K5501" s="9">
        <v>-374926.90630352416</v>
      </c>
      <c r="L5501" s="9">
        <v>-5271188.6638811715</v>
      </c>
      <c r="M5501" s="9">
        <v>-574.10556112939014</v>
      </c>
      <c r="N5501" s="9">
        <v>-686.89442579189949</v>
      </c>
      <c r="O5501" s="9">
        <v>-320.95276101418875</v>
      </c>
      <c r="P5501" s="17">
        <v>2.0382493040960233E-2</v>
      </c>
    </row>
    <row r="5502" spans="1:16" ht="15.75" customHeight="1" x14ac:dyDescent="0.3">
      <c r="A5502" s="8">
        <v>2016</v>
      </c>
      <c r="B5502" s="8" t="s">
        <v>1736</v>
      </c>
      <c r="C5502" s="8" t="s">
        <v>142</v>
      </c>
      <c r="D5502" s="8" t="s">
        <v>1691</v>
      </c>
      <c r="E5502" s="8" t="s">
        <v>1685</v>
      </c>
      <c r="F5502" s="16">
        <v>-4.7415665524708675E-2</v>
      </c>
      <c r="G5502" s="16">
        <v>-3.5462744306470135</v>
      </c>
      <c r="H5502" s="9">
        <v>-5394062673.1865768</v>
      </c>
      <c r="I5502" s="9">
        <v>-1906370655.0719602</v>
      </c>
      <c r="J5502" s="9">
        <v>-5434012628.7448502</v>
      </c>
      <c r="K5502" s="9">
        <v>2343592549.4798937</v>
      </c>
      <c r="L5502" s="9">
        <v>-396785389.13880181</v>
      </c>
      <c r="M5502" s="9">
        <v>-177.3687509179554</v>
      </c>
      <c r="N5502" s="9">
        <v>-2193867.9567403616</v>
      </c>
      <c r="O5502" s="9">
        <v>1707495.6146336598</v>
      </c>
      <c r="P5502" s="17">
        <v>8.9169793227771958E-3</v>
      </c>
    </row>
    <row r="5503" spans="1:16" ht="15.75" customHeight="1" x14ac:dyDescent="0.3">
      <c r="A5503" s="18">
        <v>2016</v>
      </c>
      <c r="B5503" s="8" t="s">
        <v>1191</v>
      </c>
      <c r="C5503" s="8" t="s">
        <v>383</v>
      </c>
      <c r="D5503" s="8" t="s">
        <v>1185</v>
      </c>
      <c r="E5503" s="9" t="s">
        <v>1186</v>
      </c>
      <c r="F5503" s="16">
        <v>-4.7344184286332157E-2</v>
      </c>
      <c r="G5503" s="16">
        <v>-0.59387365575262863</v>
      </c>
      <c r="H5503" s="9">
        <v>-302674037.50161523</v>
      </c>
      <c r="I5503" s="9">
        <v>-110479614.57291797</v>
      </c>
      <c r="J5503" s="9">
        <v>-154863570.49587703</v>
      </c>
      <c r="K5503" s="9">
        <v>17065332.74583042</v>
      </c>
      <c r="L5503" s="9">
        <v>-54200311.196247943</v>
      </c>
      <c r="M5503" s="9">
        <v>-203393.36844936412</v>
      </c>
      <c r="N5503" s="9">
        <v>-38733.97124135153</v>
      </c>
      <c r="O5503" s="9">
        <v>46253.357288097541</v>
      </c>
      <c r="P5503" s="17">
        <v>1.5707626651051812E-2</v>
      </c>
    </row>
    <row r="5504" spans="1:16" ht="15.75" customHeight="1" x14ac:dyDescent="0.3">
      <c r="A5504" s="8">
        <v>2016</v>
      </c>
      <c r="B5504" s="8" t="s">
        <v>2435</v>
      </c>
      <c r="C5504" s="8" t="s">
        <v>187</v>
      </c>
      <c r="D5504" s="8" t="s">
        <v>794</v>
      </c>
      <c r="E5504" s="8" t="s">
        <v>790</v>
      </c>
      <c r="F5504" s="16">
        <v>-4.7203805854130219E-2</v>
      </c>
      <c r="G5504" s="16" t="s">
        <v>130</v>
      </c>
      <c r="H5504" s="9">
        <v>-24111508.482210856</v>
      </c>
      <c r="I5504" s="9">
        <v>-9924366.0337288417</v>
      </c>
      <c r="J5504" s="9">
        <v>-11912609.782795865</v>
      </c>
      <c r="K5504" s="9">
        <v>-856114.02058739017</v>
      </c>
      <c r="L5504" s="9">
        <v>-1413698.6798215008</v>
      </c>
      <c r="M5504" s="9">
        <v>-1631.6616054143508</v>
      </c>
      <c r="N5504" s="9">
        <v>-2660.9032927056346</v>
      </c>
      <c r="O5504" s="9">
        <v>-427.40037913004966</v>
      </c>
      <c r="P5504" s="17">
        <v>4.2731585429718291E-2</v>
      </c>
    </row>
    <row r="5505" spans="1:16" ht="15.75" customHeight="1" x14ac:dyDescent="0.3">
      <c r="A5505" s="8">
        <v>2016</v>
      </c>
      <c r="B5505" s="8" t="s">
        <v>272</v>
      </c>
      <c r="C5505" s="8" t="s">
        <v>120</v>
      </c>
      <c r="D5505" s="8" t="s">
        <v>241</v>
      </c>
      <c r="E5505" s="8" t="s">
        <v>238</v>
      </c>
      <c r="F5505" s="16">
        <v>-4.7178584951838132E-2</v>
      </c>
      <c r="G5505" s="16">
        <v>-0.48749650478396378</v>
      </c>
      <c r="H5505" s="9">
        <v>-60982552.84707246</v>
      </c>
      <c r="I5505" s="9">
        <v>-25391243.288473163</v>
      </c>
      <c r="J5505" s="9">
        <v>-30672521.336940773</v>
      </c>
      <c r="K5505" s="9">
        <v>-2640256.41926151</v>
      </c>
      <c r="L5505" s="9">
        <v>-2242165.0653413171</v>
      </c>
      <c r="M5505" s="9">
        <v>-27000.096027381496</v>
      </c>
      <c r="N5505" s="9">
        <v>-7031.2829479224292</v>
      </c>
      <c r="O5505" s="9">
        <v>-2335.3580803668428</v>
      </c>
      <c r="P5505" s="17">
        <v>1.766215010679632E-2</v>
      </c>
    </row>
    <row r="5506" spans="1:16" ht="15.75" customHeight="1" x14ac:dyDescent="0.3">
      <c r="A5506" s="8">
        <v>2016</v>
      </c>
      <c r="B5506" s="8" t="s">
        <v>1193</v>
      </c>
      <c r="C5506" s="8" t="s">
        <v>195</v>
      </c>
      <c r="D5506" s="8" t="s">
        <v>1185</v>
      </c>
      <c r="E5506" s="8" t="s">
        <v>1186</v>
      </c>
      <c r="F5506" s="16">
        <v>-4.7078474128664477E-2</v>
      </c>
      <c r="G5506" s="16">
        <v>-0.50471923520534834</v>
      </c>
      <c r="H5506" s="9">
        <v>-305384503.95427996</v>
      </c>
      <c r="I5506" s="9">
        <v>-129119620.01125541</v>
      </c>
      <c r="J5506" s="9">
        <v>-153057193.52028465</v>
      </c>
      <c r="K5506" s="9">
        <v>-11678000.980626483</v>
      </c>
      <c r="L5506" s="9">
        <v>-11483201.425401032</v>
      </c>
      <c r="M5506" s="9">
        <v>-3189.6335259699104</v>
      </c>
      <c r="N5506" s="9">
        <v>-33518.438932504105</v>
      </c>
      <c r="O5506" s="9">
        <v>-9779.9442537853138</v>
      </c>
      <c r="P5506" s="17">
        <v>4.3782754873903283E-2</v>
      </c>
    </row>
    <row r="5507" spans="1:16" ht="15.75" customHeight="1" x14ac:dyDescent="0.3">
      <c r="A5507" s="8">
        <v>2016</v>
      </c>
      <c r="B5507" s="8" t="s">
        <v>1006</v>
      </c>
      <c r="C5507" s="8" t="s">
        <v>292</v>
      </c>
      <c r="D5507" s="8" t="s">
        <v>987</v>
      </c>
      <c r="E5507" s="8" t="s">
        <v>985</v>
      </c>
      <c r="F5507" s="16">
        <v>-4.697740528424231E-2</v>
      </c>
      <c r="G5507" s="16">
        <v>-0.26222786834838158</v>
      </c>
      <c r="H5507" s="9">
        <v>-45531839.782181919</v>
      </c>
      <c r="I5507" s="9">
        <v>-14640732.08266894</v>
      </c>
      <c r="J5507" s="9">
        <v>-17544397.133686393</v>
      </c>
      <c r="K5507" s="9">
        <v>-1203634.9690834617</v>
      </c>
      <c r="L5507" s="9">
        <v>-12130508.033606203</v>
      </c>
      <c r="M5507" s="9">
        <v>-7742.98600452542</v>
      </c>
      <c r="N5507" s="9">
        <v>-3899.4634914250096</v>
      </c>
      <c r="O5507" s="9">
        <v>-925.1136409548476</v>
      </c>
      <c r="P5507" s="17">
        <v>2.3181234384408299E-2</v>
      </c>
    </row>
    <row r="5508" spans="1:16" ht="15.75" customHeight="1" x14ac:dyDescent="0.3">
      <c r="A5508" s="8">
        <v>2016</v>
      </c>
      <c r="B5508" s="8" t="s">
        <v>943</v>
      </c>
      <c r="C5508" s="8" t="s">
        <v>195</v>
      </c>
      <c r="D5508" s="8" t="s">
        <v>935</v>
      </c>
      <c r="E5508" s="8" t="s">
        <v>933</v>
      </c>
      <c r="F5508" s="16">
        <v>-4.6372147908472994E-2</v>
      </c>
      <c r="G5508" s="16">
        <v>-0.71698866603388867</v>
      </c>
      <c r="H5508" s="9">
        <v>-296609317.09674448</v>
      </c>
      <c r="I5508" s="9">
        <v>-127076778.68737799</v>
      </c>
      <c r="J5508" s="9">
        <v>-148071509.68665931</v>
      </c>
      <c r="K5508" s="9">
        <v>-19144392.755482797</v>
      </c>
      <c r="L5508" s="9">
        <v>-2269019.5928182257</v>
      </c>
      <c r="M5508" s="9">
        <v>-5430.1024722861293</v>
      </c>
      <c r="N5508" s="9">
        <v>-32281.899854240513</v>
      </c>
      <c r="O5508" s="9">
        <v>-9904.3720795804074</v>
      </c>
      <c r="P5508" s="17">
        <v>8.9917862071843217E-3</v>
      </c>
    </row>
    <row r="5509" spans="1:16" ht="15.75" customHeight="1" x14ac:dyDescent="0.3">
      <c r="A5509" s="18">
        <v>2016</v>
      </c>
      <c r="B5509" s="8" t="s">
        <v>728</v>
      </c>
      <c r="C5509" s="8" t="s">
        <v>129</v>
      </c>
      <c r="D5509" s="8" t="s">
        <v>729</v>
      </c>
      <c r="E5509" s="9" t="s">
        <v>730</v>
      </c>
      <c r="F5509" s="16">
        <v>-4.6176027563920925E-2</v>
      </c>
      <c r="G5509" s="16">
        <v>-0.47284452392466964</v>
      </c>
      <c r="H5509" s="9">
        <v>-127555137.34503271</v>
      </c>
      <c r="I5509" s="9">
        <v>-51479225.664750881</v>
      </c>
      <c r="J5509" s="9">
        <v>-58832187.816038229</v>
      </c>
      <c r="K5509" s="9">
        <v>-14610363.921537852</v>
      </c>
      <c r="L5509" s="9">
        <v>-2526984.2346282243</v>
      </c>
      <c r="M5509" s="9">
        <v>-81188.117425472257</v>
      </c>
      <c r="N5509" s="9">
        <v>-13322.169577273979</v>
      </c>
      <c r="O5509" s="9">
        <v>-11865.421074746902</v>
      </c>
      <c r="P5509" s="17">
        <v>0.1129359000622145</v>
      </c>
    </row>
    <row r="5510" spans="1:16" ht="15.75" customHeight="1" x14ac:dyDescent="0.3">
      <c r="A5510" s="8">
        <v>2016</v>
      </c>
      <c r="B5510" s="8" t="s">
        <v>2476</v>
      </c>
      <c r="C5510" s="8" t="s">
        <v>195</v>
      </c>
      <c r="D5510" s="8" t="s">
        <v>1212</v>
      </c>
      <c r="E5510" s="8" t="s">
        <v>1213</v>
      </c>
      <c r="F5510" s="16">
        <v>-4.6154723502817595E-2</v>
      </c>
      <c r="G5510" s="16">
        <v>-1.7433932205908633</v>
      </c>
      <c r="H5510" s="9">
        <v>-54728919.264244922</v>
      </c>
      <c r="I5510" s="9">
        <v>-19109441.061851148</v>
      </c>
      <c r="J5510" s="9">
        <v>-21091187.115178566</v>
      </c>
      <c r="K5510" s="9">
        <v>-9478470.0299436543</v>
      </c>
      <c r="L5510" s="9">
        <v>-4995040.677663302</v>
      </c>
      <c r="M5510" s="9">
        <v>-43561.386114667141</v>
      </c>
      <c r="N5510" s="9">
        <v>-4984.3559189228754</v>
      </c>
      <c r="O5510" s="9">
        <v>-6234.6375746477725</v>
      </c>
      <c r="P5510" s="17">
        <v>0.18612791865532793</v>
      </c>
    </row>
    <row r="5511" spans="1:16" ht="15.75" customHeight="1" x14ac:dyDescent="0.3">
      <c r="A5511" s="8">
        <v>2016</v>
      </c>
      <c r="B5511" s="8" t="s">
        <v>1215</v>
      </c>
      <c r="C5511" s="8" t="s">
        <v>187</v>
      </c>
      <c r="D5511" s="8" t="s">
        <v>1216</v>
      </c>
      <c r="E5511" s="8" t="s">
        <v>1213</v>
      </c>
      <c r="F5511" s="16">
        <v>-4.6081526632628184E-2</v>
      </c>
      <c r="G5511" s="16">
        <v>-0.41713394547280325</v>
      </c>
      <c r="H5511" s="9">
        <v>-82729078.716384634</v>
      </c>
      <c r="I5511" s="9">
        <v>-33294355.98487654</v>
      </c>
      <c r="J5511" s="9">
        <v>-40145390.733224683</v>
      </c>
      <c r="K5511" s="9">
        <v>-3424343.264720079</v>
      </c>
      <c r="L5511" s="9">
        <v>-5846429.7235914562</v>
      </c>
      <c r="M5511" s="9">
        <v>-7860.990625850618</v>
      </c>
      <c r="N5511" s="9">
        <v>-9119.4648063296572</v>
      </c>
      <c r="O5511" s="9">
        <v>-1578.554539687676</v>
      </c>
      <c r="P5511" s="17">
        <v>4.7232359156428975E-2</v>
      </c>
    </row>
    <row r="5512" spans="1:16" ht="15.75" customHeight="1" x14ac:dyDescent="0.3">
      <c r="A5512" s="8">
        <v>2016</v>
      </c>
      <c r="B5512" s="8" t="s">
        <v>582</v>
      </c>
      <c r="C5512" s="8" t="s">
        <v>168</v>
      </c>
      <c r="D5512" s="8" t="s">
        <v>524</v>
      </c>
      <c r="E5512" s="8" t="s">
        <v>522</v>
      </c>
      <c r="F5512" s="16">
        <v>-4.604856110549433E-2</v>
      </c>
      <c r="G5512" s="16">
        <v>-9.709124024741099E-2</v>
      </c>
      <c r="H5512" s="9">
        <v>-21985762.002972979</v>
      </c>
      <c r="I5512" s="9">
        <v>-8581473.8269398883</v>
      </c>
      <c r="J5512" s="9">
        <v>-10207613.539479762</v>
      </c>
      <c r="K5512" s="9">
        <v>-723468.6324640566</v>
      </c>
      <c r="L5512" s="9">
        <v>-2469268.1017029868</v>
      </c>
      <c r="M5512" s="9">
        <v>-1100.2931062400517</v>
      </c>
      <c r="N5512" s="9">
        <v>-2242.8353663887619</v>
      </c>
      <c r="O5512" s="9">
        <v>-594.77391364686923</v>
      </c>
      <c r="P5512" s="17">
        <v>1.5368697004054464E-2</v>
      </c>
    </row>
    <row r="5513" spans="1:16" ht="15.75" customHeight="1" x14ac:dyDescent="0.3">
      <c r="A5513" s="8">
        <v>2016</v>
      </c>
      <c r="B5513" s="8" t="s">
        <v>1923</v>
      </c>
      <c r="C5513" s="8" t="s">
        <v>161</v>
      </c>
      <c r="D5513" s="8" t="s">
        <v>1918</v>
      </c>
      <c r="E5513" s="8" t="s">
        <v>1912</v>
      </c>
      <c r="F5513" s="16">
        <v>-4.6044759145262765E-2</v>
      </c>
      <c r="G5513" s="16">
        <v>-1.2271704945933992</v>
      </c>
      <c r="H5513" s="9">
        <v>-144683597.57625836</v>
      </c>
      <c r="I5513" s="9">
        <v>-61840806.720876656</v>
      </c>
      <c r="J5513" s="9">
        <v>-74024539.423188329</v>
      </c>
      <c r="K5513" s="9">
        <v>-4609267.6019008625</v>
      </c>
      <c r="L5513" s="9">
        <v>-4182094.7825929639</v>
      </c>
      <c r="M5513" s="9">
        <v>-5100.3164550535921</v>
      </c>
      <c r="N5513" s="9">
        <v>-16331.014314064008</v>
      </c>
      <c r="O5513" s="9">
        <v>-5457.7169303032151</v>
      </c>
      <c r="P5513" s="17">
        <v>2.4508708984592287E-2</v>
      </c>
    </row>
    <row r="5514" spans="1:16" ht="15.75" customHeight="1" x14ac:dyDescent="0.3">
      <c r="A5514" s="8">
        <v>2016</v>
      </c>
      <c r="B5514" s="8" t="s">
        <v>1776</v>
      </c>
      <c r="C5514" s="8" t="s">
        <v>168</v>
      </c>
      <c r="D5514" s="8" t="s">
        <v>1746</v>
      </c>
      <c r="E5514" s="8" t="s">
        <v>1740</v>
      </c>
      <c r="F5514" s="16">
        <v>-4.5966537062511623E-2</v>
      </c>
      <c r="G5514" s="16">
        <v>-0.20634926937614478</v>
      </c>
      <c r="H5514" s="9">
        <v>-124267707.16612157</v>
      </c>
      <c r="I5514" s="9">
        <v>-53482174.232318744</v>
      </c>
      <c r="J5514" s="9">
        <v>-63191351.206570551</v>
      </c>
      <c r="K5514" s="9">
        <v>-6614333.1573254308</v>
      </c>
      <c r="L5514" s="9">
        <v>-917965.58190483204</v>
      </c>
      <c r="M5514" s="9">
        <v>-43107.007183228197</v>
      </c>
      <c r="N5514" s="9">
        <v>-13998.989061798991</v>
      </c>
      <c r="O5514" s="9">
        <v>-4776.9917569599593</v>
      </c>
      <c r="P5514" s="17">
        <v>4.0806972018433203E-2</v>
      </c>
    </row>
    <row r="5515" spans="1:16" ht="15.75" customHeight="1" x14ac:dyDescent="0.3">
      <c r="A5515" s="8">
        <v>2016</v>
      </c>
      <c r="B5515" s="8" t="s">
        <v>1337</v>
      </c>
      <c r="C5515" s="8" t="s">
        <v>139</v>
      </c>
      <c r="D5515" s="8" t="s">
        <v>1324</v>
      </c>
      <c r="E5515" s="8" t="s">
        <v>1322</v>
      </c>
      <c r="F5515" s="16">
        <v>-4.4760756247620277E-2</v>
      </c>
      <c r="G5515" s="16">
        <v>-0.30588327479411381</v>
      </c>
      <c r="H5515" s="9">
        <v>-32504569.853819009</v>
      </c>
      <c r="I5515" s="9">
        <v>-14172234.375838445</v>
      </c>
      <c r="J5515" s="9">
        <v>-16765160.893306537</v>
      </c>
      <c r="K5515" s="9">
        <v>-1386241.4673506259</v>
      </c>
      <c r="L5515" s="9">
        <v>-173585.58190073338</v>
      </c>
      <c r="M5515" s="9">
        <v>-2482.3204677257363</v>
      </c>
      <c r="N5515" s="9">
        <v>-3674.8281891086608</v>
      </c>
      <c r="O5515" s="9">
        <v>-1190.386765819328</v>
      </c>
      <c r="P5515" s="17">
        <v>1.7454515448770941E-2</v>
      </c>
    </row>
    <row r="5516" spans="1:16" ht="15.75" customHeight="1" x14ac:dyDescent="0.3">
      <c r="A5516" s="8">
        <v>2016</v>
      </c>
      <c r="B5516" s="8" t="s">
        <v>851</v>
      </c>
      <c r="C5516" s="8" t="s">
        <v>187</v>
      </c>
      <c r="D5516" s="8" t="s">
        <v>792</v>
      </c>
      <c r="E5516" s="8" t="s">
        <v>790</v>
      </c>
      <c r="F5516" s="16">
        <v>-4.4619547979902668E-2</v>
      </c>
      <c r="G5516" s="16">
        <v>-10.314758378447888</v>
      </c>
      <c r="H5516" s="9">
        <v>-19303365.466861919</v>
      </c>
      <c r="I5516" s="9">
        <v>-8625045.7969875522</v>
      </c>
      <c r="J5516" s="9">
        <v>-10347937.766387589</v>
      </c>
      <c r="K5516" s="9">
        <v>-745659.91622422042</v>
      </c>
      <c r="L5516" s="9">
        <v>419352.11330848432</v>
      </c>
      <c r="M5516" s="9">
        <v>-1381.9444775149314</v>
      </c>
      <c r="N5516" s="9">
        <v>-2309.7518203380091</v>
      </c>
      <c r="O5516" s="9">
        <v>-382.40427318534125</v>
      </c>
      <c r="P5516" s="17">
        <v>4.2866519230533986E-2</v>
      </c>
    </row>
    <row r="5517" spans="1:16" ht="15.75" customHeight="1" x14ac:dyDescent="0.3">
      <c r="A5517" s="8">
        <v>2016</v>
      </c>
      <c r="B5517" s="8" t="s">
        <v>2557</v>
      </c>
      <c r="C5517" s="8" t="s">
        <v>139</v>
      </c>
      <c r="D5517" s="8" t="s">
        <v>1739</v>
      </c>
      <c r="E5517" s="8" t="s">
        <v>1740</v>
      </c>
      <c r="F5517" s="16">
        <v>-4.4351389094331194E-2</v>
      </c>
      <c r="G5517" s="16">
        <v>-0.12924322484617884</v>
      </c>
      <c r="H5517" s="9">
        <v>-64788906.947738238</v>
      </c>
      <c r="I5517" s="9">
        <v>-24632441.27185386</v>
      </c>
      <c r="J5517" s="9">
        <v>-29239376.206022434</v>
      </c>
      <c r="K5517" s="9">
        <v>-2309101.2353182374</v>
      </c>
      <c r="L5517" s="9">
        <v>-8593622.1324274521</v>
      </c>
      <c r="M5517" s="9">
        <v>-5918.1680981275231</v>
      </c>
      <c r="N5517" s="9">
        <v>-6437.7992117634276</v>
      </c>
      <c r="O5517" s="9">
        <v>-2010.1348063312716</v>
      </c>
      <c r="P5517" s="17">
        <v>1.7769473801430628E-2</v>
      </c>
    </row>
    <row r="5518" spans="1:16" ht="15.75" customHeight="1" x14ac:dyDescent="0.3">
      <c r="A5518" s="1">
        <v>2016</v>
      </c>
      <c r="B5518" s="8" t="s">
        <v>1005</v>
      </c>
      <c r="C5518" s="8" t="s">
        <v>192</v>
      </c>
      <c r="D5518" s="8" t="s">
        <v>984</v>
      </c>
      <c r="E5518" s="9" t="s">
        <v>985</v>
      </c>
      <c r="F5518" s="16">
        <v>-4.4303464189013549E-2</v>
      </c>
      <c r="G5518" s="16">
        <v>-0.35676353885715006</v>
      </c>
      <c r="H5518" s="9">
        <v>-81877232.167715937</v>
      </c>
      <c r="I5518" s="9">
        <v>-30976681.556637309</v>
      </c>
      <c r="J5518" s="9">
        <v>-37519165.515539669</v>
      </c>
      <c r="K5518" s="9">
        <v>-2381348.0075407531</v>
      </c>
      <c r="L5518" s="9">
        <v>-10985568.536293786</v>
      </c>
      <c r="M5518" s="9">
        <v>-5413.9803556502011</v>
      </c>
      <c r="N5518" s="9">
        <v>-8429.3313015015447</v>
      </c>
      <c r="O5518" s="9">
        <v>-625.24004723612234</v>
      </c>
      <c r="P5518" s="17">
        <v>0.17215940592945439</v>
      </c>
    </row>
    <row r="5519" spans="1:16" ht="15.75" customHeight="1" x14ac:dyDescent="0.3">
      <c r="A5519" s="18">
        <v>2016</v>
      </c>
      <c r="B5519" s="8" t="s">
        <v>1308</v>
      </c>
      <c r="C5519" s="8" t="s">
        <v>120</v>
      </c>
      <c r="D5519" s="8" t="s">
        <v>1304</v>
      </c>
      <c r="E5519" s="9" t="s">
        <v>1305</v>
      </c>
      <c r="F5519" s="16">
        <v>-4.4264110693363619E-2</v>
      </c>
      <c r="G5519" s="16">
        <v>-0.92723627462481228</v>
      </c>
      <c r="H5519" s="9">
        <v>-285507632.64881039</v>
      </c>
      <c r="I5519" s="9">
        <v>-144175863.06025255</v>
      </c>
      <c r="J5519" s="9">
        <v>-366600147.52430582</v>
      </c>
      <c r="K5519" s="9">
        <v>229810952.93262628</v>
      </c>
      <c r="L5519" s="9">
        <v>-4848202.8594763232</v>
      </c>
      <c r="M5519" s="9">
        <v>-7559.3720726271413</v>
      </c>
      <c r="N5519" s="9">
        <v>-117516.06953227922</v>
      </c>
      <c r="O5519" s="9">
        <v>430703.30420321622</v>
      </c>
      <c r="P5519" s="17">
        <v>1.2751935847156409E-3</v>
      </c>
    </row>
    <row r="5520" spans="1:16" ht="15.75" customHeight="1" x14ac:dyDescent="0.3">
      <c r="A5520" s="18">
        <v>2016</v>
      </c>
      <c r="B5520" s="8" t="s">
        <v>368</v>
      </c>
      <c r="C5520" s="8" t="s">
        <v>137</v>
      </c>
      <c r="D5520" s="8" t="s">
        <v>354</v>
      </c>
      <c r="E5520" s="9" t="s">
        <v>355</v>
      </c>
      <c r="F5520" s="16">
        <v>-4.4162839566870768E-2</v>
      </c>
      <c r="G5520" s="16">
        <v>-0.40779561099248629</v>
      </c>
      <c r="H5520" s="9">
        <v>-11473846.446967604</v>
      </c>
      <c r="I5520" s="9">
        <v>-4864926.2309636474</v>
      </c>
      <c r="J5520" s="9">
        <v>-5903889.2030986696</v>
      </c>
      <c r="K5520" s="9">
        <v>-445910.53910225397</v>
      </c>
      <c r="L5520" s="9">
        <v>-256382.35292060839</v>
      </c>
      <c r="M5520" s="9">
        <v>-1349.4751043632693</v>
      </c>
      <c r="N5520" s="9">
        <v>-1344.2072848386731</v>
      </c>
      <c r="O5520" s="9">
        <v>-44.438493217848531</v>
      </c>
      <c r="P5520" s="17">
        <v>7.8293790599035032E-2</v>
      </c>
    </row>
    <row r="5521" spans="1:16" ht="15.75" customHeight="1" x14ac:dyDescent="0.3">
      <c r="A5521" s="8">
        <v>2016</v>
      </c>
      <c r="B5521" s="8" t="s">
        <v>768</v>
      </c>
      <c r="C5521" s="8" t="s">
        <v>135</v>
      </c>
      <c r="D5521" s="8" t="s">
        <v>764</v>
      </c>
      <c r="E5521" s="8" t="s">
        <v>756</v>
      </c>
      <c r="F5521" s="16">
        <v>-4.4130428328127393E-2</v>
      </c>
      <c r="G5521" s="16">
        <v>-0.37223180169126335</v>
      </c>
      <c r="H5521" s="9">
        <v>-167873499.98745224</v>
      </c>
      <c r="I5521" s="9">
        <v>-35712115.548379578</v>
      </c>
      <c r="J5521" s="9">
        <v>-45034421.692982942</v>
      </c>
      <c r="K5521" s="9">
        <v>-986716.65907383279</v>
      </c>
      <c r="L5521" s="9">
        <v>-86074956.828179449</v>
      </c>
      <c r="M5521" s="9">
        <v>-56922.068898224752</v>
      </c>
      <c r="N5521" s="9">
        <v>-10561.149716910228</v>
      </c>
      <c r="O5521" s="9">
        <v>2193.959778746841</v>
      </c>
      <c r="P5521" s="17">
        <v>5.310930988119425E-2</v>
      </c>
    </row>
    <row r="5522" spans="1:16" ht="15.75" customHeight="1" x14ac:dyDescent="0.3">
      <c r="A5522" s="8">
        <v>2016</v>
      </c>
      <c r="B5522" s="8" t="s">
        <v>1764</v>
      </c>
      <c r="C5522" s="8" t="s">
        <v>139</v>
      </c>
      <c r="D5522" s="8" t="s">
        <v>1371</v>
      </c>
      <c r="E5522" s="8" t="s">
        <v>1740</v>
      </c>
      <c r="F5522" s="16">
        <v>-4.3978684066650273E-2</v>
      </c>
      <c r="G5522" s="16">
        <v>-7.892727162462837E-2</v>
      </c>
      <c r="H5522" s="9">
        <v>-74110475.839427277</v>
      </c>
      <c r="I5522" s="9">
        <v>-28968698.700816762</v>
      </c>
      <c r="J5522" s="9">
        <v>-34381277.975908235</v>
      </c>
      <c r="K5522" s="9">
        <v>-2715562.563023604</v>
      </c>
      <c r="L5522" s="9">
        <v>-8028171.4489316624</v>
      </c>
      <c r="M5522" s="9">
        <v>-6827.0210453973677</v>
      </c>
      <c r="N5522" s="9">
        <v>-7567.8349114203356</v>
      </c>
      <c r="O5522" s="9">
        <v>-2370.2947901959387</v>
      </c>
      <c r="P5522" s="17">
        <v>1.7916753624606759E-2</v>
      </c>
    </row>
    <row r="5523" spans="1:16" ht="15.75" customHeight="1" x14ac:dyDescent="0.3">
      <c r="A5523" s="18">
        <v>2016</v>
      </c>
      <c r="B5523" s="8" t="s">
        <v>647</v>
      </c>
      <c r="C5523" s="8" t="s">
        <v>275</v>
      </c>
      <c r="D5523" s="8" t="s">
        <v>524</v>
      </c>
      <c r="E5523" s="9" t="s">
        <v>522</v>
      </c>
      <c r="F5523" s="16">
        <v>-4.3725947773968467E-2</v>
      </c>
      <c r="G5523" s="16">
        <v>-7.9861666729707792E-2</v>
      </c>
      <c r="H5523" s="9">
        <v>-12326815.737596447</v>
      </c>
      <c r="I5523" s="9">
        <v>-5261895.2829195838</v>
      </c>
      <c r="J5523" s="9">
        <v>-6222616.8658904806</v>
      </c>
      <c r="K5523" s="9">
        <v>-461306.54662613088</v>
      </c>
      <c r="L5523" s="9">
        <v>-379026.25372609368</v>
      </c>
      <c r="M5523" s="9">
        <v>-186.94049253653435</v>
      </c>
      <c r="N5523" s="9">
        <v>-1356.0032042626613</v>
      </c>
      <c r="O5523" s="9">
        <v>-427.84473735506202</v>
      </c>
      <c r="P5523" s="17">
        <v>5.7797826659460915E-3</v>
      </c>
    </row>
    <row r="5524" spans="1:16" ht="15.75" customHeight="1" x14ac:dyDescent="0.3">
      <c r="A5524" s="8">
        <v>2016</v>
      </c>
      <c r="B5524" s="8" t="s">
        <v>1192</v>
      </c>
      <c r="C5524" s="8" t="s">
        <v>195</v>
      </c>
      <c r="D5524" s="8" t="s">
        <v>1185</v>
      </c>
      <c r="E5524" s="8" t="s">
        <v>1186</v>
      </c>
      <c r="F5524" s="16">
        <v>-4.3629810521287636E-2</v>
      </c>
      <c r="G5524" s="16">
        <v>-0.32386623767943734</v>
      </c>
      <c r="H5524" s="9">
        <v>-1248087189.0125732</v>
      </c>
      <c r="I5524" s="9">
        <v>-537256955.42169034</v>
      </c>
      <c r="J5524" s="9">
        <v>-690092461.15249872</v>
      </c>
      <c r="K5524" s="9">
        <v>9702989.2210308202</v>
      </c>
      <c r="L5524" s="9">
        <v>-30336579.240396425</v>
      </c>
      <c r="M5524" s="9">
        <v>-14066.231749515699</v>
      </c>
      <c r="N5524" s="9">
        <v>-162534.87517284928</v>
      </c>
      <c r="O5524" s="9">
        <v>72418.687904387916</v>
      </c>
      <c r="P5524" s="17">
        <v>1.1069561301346179E-2</v>
      </c>
    </row>
    <row r="5525" spans="1:16" ht="15.75" customHeight="1" x14ac:dyDescent="0.3">
      <c r="A5525" s="8">
        <v>2016</v>
      </c>
      <c r="B5525" s="8" t="s">
        <v>1446</v>
      </c>
      <c r="C5525" s="8" t="s">
        <v>139</v>
      </c>
      <c r="D5525" s="8" t="s">
        <v>1445</v>
      </c>
      <c r="E5525" s="8" t="s">
        <v>1440</v>
      </c>
      <c r="F5525" s="16">
        <v>-4.3612039425252408E-2</v>
      </c>
      <c r="G5525" s="16">
        <v>-0.2469205314861796</v>
      </c>
      <c r="H5525" s="9">
        <v>-5190319263.5024157</v>
      </c>
      <c r="I5525" s="9">
        <v>-1994942320.9288416</v>
      </c>
      <c r="J5525" s="9">
        <v>-2342365326.8472977</v>
      </c>
      <c r="K5525" s="9">
        <v>-214570604.64521262</v>
      </c>
      <c r="L5525" s="9">
        <v>-637395964.03170753</v>
      </c>
      <c r="M5525" s="9">
        <v>-330328.51350350026</v>
      </c>
      <c r="N5525" s="9">
        <v>-509408.18550908775</v>
      </c>
      <c r="O5525" s="9">
        <v>-205310.35034182313</v>
      </c>
      <c r="P5525" s="17">
        <v>7.0175871135074374E-3</v>
      </c>
    </row>
    <row r="5526" spans="1:16" ht="15.75" customHeight="1" x14ac:dyDescent="0.3">
      <c r="A5526" s="8">
        <v>2016</v>
      </c>
      <c r="B5526" s="8" t="s">
        <v>2558</v>
      </c>
      <c r="C5526" s="8" t="s">
        <v>192</v>
      </c>
      <c r="D5526" s="8" t="s">
        <v>729</v>
      </c>
      <c r="E5526" s="8" t="s">
        <v>730</v>
      </c>
      <c r="F5526" s="16">
        <v>-4.3387445571704333E-2</v>
      </c>
      <c r="G5526" s="16">
        <v>-0.94483996088936995</v>
      </c>
      <c r="H5526" s="9">
        <v>-215938448.86146104</v>
      </c>
      <c r="I5526" s="9">
        <v>-90391696.897246093</v>
      </c>
      <c r="J5526" s="9">
        <v>-106493793.7457979</v>
      </c>
      <c r="K5526" s="9">
        <v>-11160423.7460707</v>
      </c>
      <c r="L5526" s="9">
        <v>-7854584.855351584</v>
      </c>
      <c r="M5526" s="9">
        <v>-5681.8858216372682</v>
      </c>
      <c r="N5526" s="9">
        <v>-23421.57671386332</v>
      </c>
      <c r="O5526" s="9">
        <v>-8846.154459198955</v>
      </c>
      <c r="P5526" s="17">
        <v>3.3801600391144569E-2</v>
      </c>
    </row>
    <row r="5527" spans="1:16" ht="15.75" customHeight="1" x14ac:dyDescent="0.3">
      <c r="A5527" s="18">
        <v>2016</v>
      </c>
      <c r="B5527" s="8" t="s">
        <v>2489</v>
      </c>
      <c r="C5527" s="8" t="s">
        <v>192</v>
      </c>
      <c r="D5527" s="8" t="s">
        <v>1358</v>
      </c>
      <c r="E5527" s="9" t="s">
        <v>1322</v>
      </c>
      <c r="F5527" s="16">
        <v>-4.325174562152509E-2</v>
      </c>
      <c r="G5527" s="16">
        <v>-0.36944024865141217</v>
      </c>
      <c r="H5527" s="9">
        <v>-50357661.413176693</v>
      </c>
      <c r="I5527" s="9">
        <v>-21896829.792456329</v>
      </c>
      <c r="J5527" s="9">
        <v>-25936308.330216572</v>
      </c>
      <c r="K5527" s="9">
        <v>-2070753.2539943994</v>
      </c>
      <c r="L5527" s="9">
        <v>-445277.02467234386</v>
      </c>
      <c r="M5527" s="9">
        <v>-1119.7302887126707</v>
      </c>
      <c r="N5527" s="9">
        <v>-5680.7582657100429</v>
      </c>
      <c r="O5527" s="9">
        <v>-1692.5232826002896</v>
      </c>
      <c r="P5527" s="17">
        <v>1.8552847599983883E-2</v>
      </c>
    </row>
    <row r="5528" spans="1:16" ht="15.75" customHeight="1" x14ac:dyDescent="0.3">
      <c r="A5528" s="8">
        <v>2016</v>
      </c>
      <c r="B5528" s="8" t="s">
        <v>1214</v>
      </c>
      <c r="C5528" s="8" t="s">
        <v>447</v>
      </c>
      <c r="D5528" s="8" t="s">
        <v>1212</v>
      </c>
      <c r="E5528" s="8" t="s">
        <v>1213</v>
      </c>
      <c r="F5528" s="16">
        <v>-4.3156639949260542E-2</v>
      </c>
      <c r="G5528" s="16">
        <v>-0.29108183586932179</v>
      </c>
      <c r="H5528" s="9">
        <v>-146579193.71541595</v>
      </c>
      <c r="I5528" s="9">
        <v>-59404405.374728575</v>
      </c>
      <c r="J5528" s="9">
        <v>-76743449.423626587</v>
      </c>
      <c r="K5528" s="9">
        <v>-3021581.4408990634</v>
      </c>
      <c r="L5528" s="9">
        <v>-7358596.760806961</v>
      </c>
      <c r="M5528" s="9">
        <v>-35349.64124860242</v>
      </c>
      <c r="N5528" s="9">
        <v>-19039.145175359841</v>
      </c>
      <c r="O5528" s="9">
        <v>3228.0710692389112</v>
      </c>
      <c r="P5528" s="17">
        <v>4.2134834332876722E-2</v>
      </c>
    </row>
    <row r="5529" spans="1:16" ht="15.75" customHeight="1" x14ac:dyDescent="0.3">
      <c r="A5529" s="8">
        <v>2016</v>
      </c>
      <c r="B5529" s="8" t="s">
        <v>2241</v>
      </c>
      <c r="C5529" s="8" t="s">
        <v>195</v>
      </c>
      <c r="D5529" s="8" t="s">
        <v>1185</v>
      </c>
      <c r="E5529" s="8" t="s">
        <v>1186</v>
      </c>
      <c r="F5529" s="16">
        <v>-4.3148882578057386E-2</v>
      </c>
      <c r="G5529" s="16">
        <v>-0.60791317321312399</v>
      </c>
      <c r="H5529" s="9">
        <v>-220525901.07796726</v>
      </c>
      <c r="I5529" s="9">
        <v>-95573869.504626229</v>
      </c>
      <c r="J5529" s="9">
        <v>-113719886.01122275</v>
      </c>
      <c r="K5529" s="9">
        <v>-8512516.9239161946</v>
      </c>
      <c r="L5529" s="9">
        <v>-2686702.5674295397</v>
      </c>
      <c r="M5529" s="9">
        <v>-2513.0794675121565</v>
      </c>
      <c r="N5529" s="9">
        <v>-24999.313506845519</v>
      </c>
      <c r="O5529" s="9">
        <v>-5413.6777981570913</v>
      </c>
      <c r="P5529" s="17">
        <v>2.1210841504280473E-3</v>
      </c>
    </row>
    <row r="5530" spans="1:16" ht="15.75" customHeight="1" x14ac:dyDescent="0.3">
      <c r="A5530" s="8">
        <v>2016</v>
      </c>
      <c r="B5530" s="8" t="s">
        <v>848</v>
      </c>
      <c r="C5530" s="8" t="s">
        <v>157</v>
      </c>
      <c r="D5530" s="8" t="s">
        <v>794</v>
      </c>
      <c r="E5530" s="8" t="s">
        <v>790</v>
      </c>
      <c r="F5530" s="16">
        <v>-4.2964393734410987E-2</v>
      </c>
      <c r="G5530" s="16">
        <v>-0.37279962552659834</v>
      </c>
      <c r="H5530" s="9">
        <v>-293469289.49620646</v>
      </c>
      <c r="I5530" s="9">
        <v>-125385012.87844373</v>
      </c>
      <c r="J5530" s="9">
        <v>-147153572.32276475</v>
      </c>
      <c r="K5530" s="9">
        <v>-15081963.421111505</v>
      </c>
      <c r="L5530" s="9">
        <v>-5000222.4552180702</v>
      </c>
      <c r="M5530" s="9">
        <v>-804165.53792463755</v>
      </c>
      <c r="N5530" s="9">
        <v>-32178.278229947147</v>
      </c>
      <c r="O5530" s="9">
        <v>-12174.602513737984</v>
      </c>
      <c r="P5530" s="17">
        <v>1.7599474914014975E-2</v>
      </c>
    </row>
    <row r="5531" spans="1:16" ht="15.75" customHeight="1" x14ac:dyDescent="0.3">
      <c r="A5531" s="8">
        <v>2016</v>
      </c>
      <c r="B5531" s="8" t="s">
        <v>2255</v>
      </c>
      <c r="C5531" s="8" t="s">
        <v>151</v>
      </c>
      <c r="D5531" s="8" t="s">
        <v>1304</v>
      </c>
      <c r="E5531" s="8" t="s">
        <v>1305</v>
      </c>
      <c r="F5531" s="16">
        <v>-4.2777551089616728E-2</v>
      </c>
      <c r="G5531" s="16">
        <v>-0.57799835806699806</v>
      </c>
      <c r="H5531" s="9">
        <v>-88554839.443652093</v>
      </c>
      <c r="I5531" s="9">
        <v>-37854731.501820102</v>
      </c>
      <c r="J5531" s="9">
        <v>-48453559.932047561</v>
      </c>
      <c r="K5531" s="9">
        <v>-908045.78121354105</v>
      </c>
      <c r="L5531" s="9">
        <v>-1134921.2353356974</v>
      </c>
      <c r="M5531" s="9">
        <v>-18091.144948332156</v>
      </c>
      <c r="N5531" s="9">
        <v>-11526.676050962889</v>
      </c>
      <c r="O5531" s="9">
        <v>-173963.17223583892</v>
      </c>
      <c r="P5531" s="17">
        <v>0.13914968477581446</v>
      </c>
    </row>
    <row r="5532" spans="1:16" ht="15.75" customHeight="1" x14ac:dyDescent="0.3">
      <c r="A5532" s="8">
        <v>2016</v>
      </c>
      <c r="B5532" s="8" t="s">
        <v>1343</v>
      </c>
      <c r="C5532" s="8" t="s">
        <v>137</v>
      </c>
      <c r="D5532" s="8" t="s">
        <v>1333</v>
      </c>
      <c r="E5532" s="8" t="s">
        <v>1322</v>
      </c>
      <c r="F5532" s="16">
        <v>-4.226496426812517E-2</v>
      </c>
      <c r="G5532" s="16">
        <v>-0.56418411061296636</v>
      </c>
      <c r="H5532" s="9">
        <v>-77335087.853387222</v>
      </c>
      <c r="I5532" s="9">
        <v>-33737370.607172579</v>
      </c>
      <c r="J5532" s="9">
        <v>-39751417.031157658</v>
      </c>
      <c r="K5532" s="9">
        <v>-3133575.9390102937</v>
      </c>
      <c r="L5532" s="9">
        <v>-700886.9769070656</v>
      </c>
      <c r="M5532" s="9">
        <v>-107.1741481494028</v>
      </c>
      <c r="N5532" s="9">
        <v>-8633.6252577946234</v>
      </c>
      <c r="O5532" s="9">
        <v>-3096.4997336461265</v>
      </c>
      <c r="P5532" s="17">
        <v>4.6903634497010875E-3</v>
      </c>
    </row>
    <row r="5533" spans="1:16" ht="15.75" customHeight="1" x14ac:dyDescent="0.3">
      <c r="A5533" s="8">
        <v>2016</v>
      </c>
      <c r="B5533" s="8" t="s">
        <v>766</v>
      </c>
      <c r="C5533" s="8" t="s">
        <v>192</v>
      </c>
      <c r="D5533" s="8" t="s">
        <v>764</v>
      </c>
      <c r="E5533" s="8" t="s">
        <v>756</v>
      </c>
      <c r="F5533" s="16">
        <v>-4.2105834857727904E-2</v>
      </c>
      <c r="G5533" s="16">
        <v>-0.18354937436263596</v>
      </c>
      <c r="H5533" s="9">
        <v>-1764276586.373657</v>
      </c>
      <c r="I5533" s="9">
        <v>-161381177.28264585</v>
      </c>
      <c r="J5533" s="9">
        <v>-243010797.37409911</v>
      </c>
      <c r="K5533" s="9">
        <v>30195069.250211809</v>
      </c>
      <c r="L5533" s="9">
        <v>-1389811373.6413047</v>
      </c>
      <c r="M5533" s="9">
        <v>-307232.51696803863</v>
      </c>
      <c r="N5533" s="9">
        <v>-66053.093192604734</v>
      </c>
      <c r="O5533" s="9">
        <v>104978.28434177724</v>
      </c>
      <c r="P5533" s="17">
        <v>8.8054430082581986E-2</v>
      </c>
    </row>
    <row r="5534" spans="1:16" ht="15.75" customHeight="1" x14ac:dyDescent="0.3">
      <c r="A5534" s="8">
        <v>2016</v>
      </c>
      <c r="B5534" s="8" t="s">
        <v>895</v>
      </c>
      <c r="C5534" s="8" t="s">
        <v>147</v>
      </c>
      <c r="D5534" s="8" t="s">
        <v>879</v>
      </c>
      <c r="E5534" s="8" t="s">
        <v>880</v>
      </c>
      <c r="F5534" s="16">
        <v>-4.2077243399368941E-2</v>
      </c>
      <c r="G5534" s="16">
        <v>-0.39412932093715319</v>
      </c>
      <c r="H5534" s="9">
        <v>-125725259.74636671</v>
      </c>
      <c r="I5534" s="9">
        <v>-52748662.028517917</v>
      </c>
      <c r="J5534" s="9">
        <v>-62670889.094801046</v>
      </c>
      <c r="K5534" s="9">
        <v>-8035338.6880278513</v>
      </c>
      <c r="L5534" s="9">
        <v>-1991110.3958565122</v>
      </c>
      <c r="M5534" s="9">
        <v>-259949.33291357689</v>
      </c>
      <c r="N5534" s="9">
        <v>-14189.384365937642</v>
      </c>
      <c r="O5534" s="9">
        <v>-5120.8218838284965</v>
      </c>
      <c r="P5534" s="17">
        <v>2.8686760631471259E-2</v>
      </c>
    </row>
    <row r="5535" spans="1:16" ht="15.75" customHeight="1" x14ac:dyDescent="0.3">
      <c r="A5535" s="18">
        <v>2016</v>
      </c>
      <c r="B5535" s="8" t="s">
        <v>1763</v>
      </c>
      <c r="C5535" s="8" t="s">
        <v>139</v>
      </c>
      <c r="D5535" s="8" t="s">
        <v>1371</v>
      </c>
      <c r="E5535" s="9" t="s">
        <v>1740</v>
      </c>
      <c r="F5535" s="16">
        <v>-4.207393989342522E-2</v>
      </c>
      <c r="G5535" s="16">
        <v>-7.6885015814882218E-2</v>
      </c>
      <c r="H5535" s="9">
        <v>-74096581.287196398</v>
      </c>
      <c r="I5535" s="9">
        <v>-28957028.841767006</v>
      </c>
      <c r="J5535" s="9">
        <v>-34379927.646690667</v>
      </c>
      <c r="K5535" s="9">
        <v>-2714537.1116073043</v>
      </c>
      <c r="L5535" s="9">
        <v>-8028025.8940813923</v>
      </c>
      <c r="M5535" s="9">
        <v>-7134.751618270946</v>
      </c>
      <c r="N5535" s="9">
        <v>-7572.4090110198294</v>
      </c>
      <c r="O5535" s="9">
        <v>-2354.6324207074117</v>
      </c>
      <c r="P5535" s="17">
        <v>1.8709248442616094E-2</v>
      </c>
    </row>
    <row r="5536" spans="1:16" ht="15.75" customHeight="1" x14ac:dyDescent="0.3">
      <c r="A5536" s="8">
        <v>2016</v>
      </c>
      <c r="B5536" s="8" t="s">
        <v>2256</v>
      </c>
      <c r="C5536" s="8" t="s">
        <v>192</v>
      </c>
      <c r="D5536" s="8" t="s">
        <v>1304</v>
      </c>
      <c r="E5536" s="8" t="s">
        <v>1305</v>
      </c>
      <c r="F5536" s="16">
        <v>-4.1925393765703242E-2</v>
      </c>
      <c r="G5536" s="16">
        <v>-0.51463711265079848</v>
      </c>
      <c r="H5536" s="9">
        <v>-284546976.68152767</v>
      </c>
      <c r="I5536" s="9">
        <v>-121346733.84708972</v>
      </c>
      <c r="J5536" s="9">
        <v>-142868030.08915675</v>
      </c>
      <c r="K5536" s="9">
        <v>-11374964.783479216</v>
      </c>
      <c r="L5536" s="9">
        <v>-8914956.1635774765</v>
      </c>
      <c r="M5536" s="9">
        <v>-14.150942723604949</v>
      </c>
      <c r="N5536" s="9">
        <v>-30999.260189597746</v>
      </c>
      <c r="O5536" s="9">
        <v>-11278.387092088489</v>
      </c>
      <c r="P5536" s="17">
        <v>6.944608282222465E-5</v>
      </c>
    </row>
    <row r="5537" spans="1:16" ht="15.75" customHeight="1" x14ac:dyDescent="0.3">
      <c r="A5537" s="18">
        <v>2016</v>
      </c>
      <c r="B5537" s="8" t="s">
        <v>574</v>
      </c>
      <c r="C5537" s="8" t="s">
        <v>192</v>
      </c>
      <c r="D5537" s="8" t="s">
        <v>563</v>
      </c>
      <c r="E5537" s="9" t="s">
        <v>522</v>
      </c>
      <c r="F5537" s="16">
        <v>-4.1818857431931727E-2</v>
      </c>
      <c r="G5537" s="16">
        <v>-0.33942660068070152</v>
      </c>
      <c r="H5537" s="9">
        <v>-227076395.8553893</v>
      </c>
      <c r="I5537" s="9">
        <v>-63268485.406548001</v>
      </c>
      <c r="J5537" s="9">
        <v>-75487168.168237597</v>
      </c>
      <c r="K5537" s="9">
        <v>-4962436.1396746198</v>
      </c>
      <c r="L5537" s="9">
        <v>-83333329.584834963</v>
      </c>
      <c r="M5537" s="9">
        <v>-4669.4317667381456</v>
      </c>
      <c r="N5537" s="9">
        <v>-16607.816564726774</v>
      </c>
      <c r="O5537" s="9">
        <v>-3699.3077626179106</v>
      </c>
      <c r="P5537" s="17">
        <v>1.3288137650778397E-2</v>
      </c>
    </row>
    <row r="5538" spans="1:16" ht="15.75" customHeight="1" x14ac:dyDescent="0.3">
      <c r="A5538" s="8">
        <v>2016</v>
      </c>
      <c r="B5538" s="8" t="s">
        <v>2138</v>
      </c>
      <c r="C5538" s="8" t="s">
        <v>192</v>
      </c>
      <c r="D5538" s="8" t="s">
        <v>563</v>
      </c>
      <c r="E5538" s="8" t="s">
        <v>522</v>
      </c>
      <c r="F5538" s="16">
        <v>-4.1637175114982078E-2</v>
      </c>
      <c r="G5538" s="16">
        <v>-0.23706193209333906</v>
      </c>
      <c r="H5538" s="9">
        <v>-37330142.446738102</v>
      </c>
      <c r="I5538" s="9">
        <v>-10977069.129275003</v>
      </c>
      <c r="J5538" s="9">
        <v>-13088639.157797091</v>
      </c>
      <c r="K5538" s="9">
        <v>-869077.08779800194</v>
      </c>
      <c r="L5538" s="9">
        <v>-12391048.230555816</v>
      </c>
      <c r="M5538" s="9">
        <v>-770.97908028051916</v>
      </c>
      <c r="N5538" s="9">
        <v>-2877.7158286606928</v>
      </c>
      <c r="O5538" s="9">
        <v>-660.14640323639458</v>
      </c>
      <c r="P5538" s="17">
        <v>1.3344815982290328E-2</v>
      </c>
    </row>
    <row r="5539" spans="1:16" ht="15.75" customHeight="1" x14ac:dyDescent="0.3">
      <c r="A5539" s="8">
        <v>2016</v>
      </c>
      <c r="B5539" s="8" t="s">
        <v>2360</v>
      </c>
      <c r="C5539" s="8" t="s">
        <v>187</v>
      </c>
      <c r="D5539" s="8" t="s">
        <v>2015</v>
      </c>
      <c r="E5539" s="8" t="s">
        <v>2008</v>
      </c>
      <c r="F5539" s="16">
        <v>-4.1525502699406733E-2</v>
      </c>
      <c r="G5539" s="16">
        <v>-2.7954015454562593</v>
      </c>
      <c r="H5539" s="9">
        <v>-688669544.49134755</v>
      </c>
      <c r="I5539" s="9">
        <v>-301364247.3811428</v>
      </c>
      <c r="J5539" s="9">
        <v>-356044208.47020358</v>
      </c>
      <c r="K5539" s="9">
        <v>-27457181.596945416</v>
      </c>
      <c r="L5539" s="9">
        <v>-3691280.5826230352</v>
      </c>
      <c r="M5539" s="9">
        <v>-10005.560754383921</v>
      </c>
      <c r="N5539" s="9">
        <v>-77606.030690871645</v>
      </c>
      <c r="O5539" s="9">
        <v>-25014.868987336849</v>
      </c>
      <c r="P5539" s="17">
        <v>7.499382113728208E-3</v>
      </c>
    </row>
    <row r="5540" spans="1:16" ht="15.75" customHeight="1" x14ac:dyDescent="0.3">
      <c r="A5540" s="8">
        <v>2016</v>
      </c>
      <c r="B5540" s="8" t="s">
        <v>1925</v>
      </c>
      <c r="C5540" s="8" t="s">
        <v>129</v>
      </c>
      <c r="D5540" s="8" t="s">
        <v>1926</v>
      </c>
      <c r="E5540" s="8" t="s">
        <v>1912</v>
      </c>
      <c r="F5540" s="16">
        <v>-4.1517241406657857E-2</v>
      </c>
      <c r="G5540" s="16">
        <v>-0.29469600188652229</v>
      </c>
      <c r="H5540" s="9">
        <v>-17553648.527803794</v>
      </c>
      <c r="I5540" s="9">
        <v>-7676077.2133203633</v>
      </c>
      <c r="J5540" s="9">
        <v>-9031247.3557141088</v>
      </c>
      <c r="K5540" s="9">
        <v>-748219.64140574727</v>
      </c>
      <c r="L5540" s="9">
        <v>-94029.161468567225</v>
      </c>
      <c r="M5540" s="9">
        <v>-1391.3145077654488</v>
      </c>
      <c r="N5540" s="9">
        <v>-1961.7416396977771</v>
      </c>
      <c r="O5540" s="9">
        <v>-722.09974753203289</v>
      </c>
      <c r="P5540" s="17">
        <v>3.4031951050410283E-3</v>
      </c>
    </row>
    <row r="5541" spans="1:16" ht="15.75" customHeight="1" x14ac:dyDescent="0.3">
      <c r="A5541" s="8">
        <v>2016</v>
      </c>
      <c r="B5541" s="8" t="s">
        <v>2280</v>
      </c>
      <c r="C5541" s="8" t="s">
        <v>139</v>
      </c>
      <c r="D5541" s="8" t="s">
        <v>1439</v>
      </c>
      <c r="E5541" s="8" t="s">
        <v>1440</v>
      </c>
      <c r="F5541" s="16">
        <v>-4.1488298107053657E-2</v>
      </c>
      <c r="G5541" s="16">
        <v>-3.7322725971324773</v>
      </c>
      <c r="H5541" s="9">
        <v>-1911105088.5338278</v>
      </c>
      <c r="I5541" s="9">
        <v>-669034283.25583732</v>
      </c>
      <c r="J5541" s="9">
        <v>-825925748.3342607</v>
      </c>
      <c r="K5541" s="9">
        <v>-44818413.132395625</v>
      </c>
      <c r="L5541" s="9">
        <v>-370940592.05592895</v>
      </c>
      <c r="M5541" s="9">
        <v>-127854.88772512288</v>
      </c>
      <c r="N5541" s="9">
        <v>-193892.92883482834</v>
      </c>
      <c r="O5541" s="9">
        <v>-64303.938844797296</v>
      </c>
      <c r="P5541" s="17">
        <v>1.0400254407425239E-2</v>
      </c>
    </row>
    <row r="5542" spans="1:16" ht="15.75" customHeight="1" x14ac:dyDescent="0.3">
      <c r="A5542" s="8">
        <v>2016</v>
      </c>
      <c r="B5542" s="8" t="s">
        <v>2006</v>
      </c>
      <c r="C5542" s="8" t="s">
        <v>129</v>
      </c>
      <c r="D5542" s="8" t="s">
        <v>2007</v>
      </c>
      <c r="E5542" s="8" t="s">
        <v>2008</v>
      </c>
      <c r="F5542" s="16">
        <v>-4.1391792859414966E-2</v>
      </c>
      <c r="G5542" s="16">
        <v>-0.62477288053261937</v>
      </c>
      <c r="H5542" s="9">
        <v>-78500148.215438738</v>
      </c>
      <c r="I5542" s="9">
        <v>-33993869.210730314</v>
      </c>
      <c r="J5542" s="9">
        <v>-41807485.952521898</v>
      </c>
      <c r="K5542" s="9">
        <v>-2263463.4245301248</v>
      </c>
      <c r="L5542" s="9">
        <v>-416017.65032619727</v>
      </c>
      <c r="M5542" s="9">
        <v>-10715.164330097741</v>
      </c>
      <c r="N5542" s="9">
        <v>-9584.838152942184</v>
      </c>
      <c r="O5542" s="9">
        <v>988.02515287082861</v>
      </c>
      <c r="P5542" s="17">
        <v>8.8807367610809124E-2</v>
      </c>
    </row>
    <row r="5543" spans="1:16" ht="15.75" customHeight="1" x14ac:dyDescent="0.3">
      <c r="A5543" s="8">
        <v>2016</v>
      </c>
      <c r="B5543" s="8" t="s">
        <v>2281</v>
      </c>
      <c r="C5543" s="8" t="s">
        <v>275</v>
      </c>
      <c r="D5543" s="8" t="s">
        <v>1445</v>
      </c>
      <c r="E5543" s="8" t="s">
        <v>1440</v>
      </c>
      <c r="F5543" s="16">
        <v>-4.1345655242312589E-2</v>
      </c>
      <c r="G5543" s="16">
        <v>-0.28345381699687294</v>
      </c>
      <c r="H5543" s="9">
        <v>-367356681.18419856</v>
      </c>
      <c r="I5543" s="9">
        <v>-159645106.70050669</v>
      </c>
      <c r="J5543" s="9">
        <v>-188800062.47721136</v>
      </c>
      <c r="K5543" s="9">
        <v>-13966164.655365411</v>
      </c>
      <c r="L5543" s="9">
        <v>-4885506.0408123182</v>
      </c>
      <c r="M5543" s="9">
        <v>-5731.5024052238477</v>
      </c>
      <c r="N5543" s="9">
        <v>-41141.420920847413</v>
      </c>
      <c r="O5543" s="9">
        <v>-12968.386976631244</v>
      </c>
      <c r="P5543" s="17">
        <v>1.3683500074179995E-2</v>
      </c>
    </row>
    <row r="5544" spans="1:16" ht="15.75" customHeight="1" x14ac:dyDescent="0.3">
      <c r="A5544" s="8">
        <v>2016</v>
      </c>
      <c r="B5544" s="8" t="s">
        <v>2278</v>
      </c>
      <c r="C5544" s="8" t="s">
        <v>292</v>
      </c>
      <c r="D5544" s="8" t="s">
        <v>1445</v>
      </c>
      <c r="E5544" s="8" t="s">
        <v>1440</v>
      </c>
      <c r="F5544" s="16">
        <v>-4.0893115365672514E-2</v>
      </c>
      <c r="G5544" s="16">
        <v>-3.7170057649409363</v>
      </c>
      <c r="H5544" s="9">
        <v>-1614504062.0165942</v>
      </c>
      <c r="I5544" s="9">
        <v>-704005856.52450991</v>
      </c>
      <c r="J5544" s="9">
        <v>-830161854.69260788</v>
      </c>
      <c r="K5544" s="9">
        <v>-71355875.298331916</v>
      </c>
      <c r="L5544" s="9">
        <v>-8623459.3865573052</v>
      </c>
      <c r="M5544" s="9">
        <v>-109584.04585934385</v>
      </c>
      <c r="N5544" s="9">
        <v>-181304.99047220431</v>
      </c>
      <c r="O5544" s="9">
        <v>-66127.07825527247</v>
      </c>
      <c r="P5544" s="17">
        <v>1.2361666475061072E-2</v>
      </c>
    </row>
    <row r="5545" spans="1:16" ht="15.75" customHeight="1" x14ac:dyDescent="0.3">
      <c r="A5545" s="8">
        <v>2016</v>
      </c>
      <c r="B5545" s="8" t="s">
        <v>898</v>
      </c>
      <c r="C5545" s="8" t="s">
        <v>195</v>
      </c>
      <c r="D5545" s="8" t="s">
        <v>879</v>
      </c>
      <c r="E5545" s="8" t="s">
        <v>880</v>
      </c>
      <c r="F5545" s="16">
        <v>-4.0812982106976155E-2</v>
      </c>
      <c r="G5545" s="16">
        <v>-0.63187823042847413</v>
      </c>
      <c r="H5545" s="9">
        <v>-78125386.003155559</v>
      </c>
      <c r="I5545" s="9">
        <v>-30028298.847613119</v>
      </c>
      <c r="J5545" s="9">
        <v>-36783199.83181569</v>
      </c>
      <c r="K5545" s="9">
        <v>-1836264.3893821572</v>
      </c>
      <c r="L5545" s="9">
        <v>-9465400.7420755848</v>
      </c>
      <c r="M5545" s="9">
        <v>-1722.281054392324</v>
      </c>
      <c r="N5545" s="9">
        <v>-8459.8320029870792</v>
      </c>
      <c r="O5545" s="9">
        <v>-2040.0792115870177</v>
      </c>
      <c r="P5545" s="17">
        <v>1.4774034677566359E-2</v>
      </c>
    </row>
    <row r="5546" spans="1:16" ht="15.75" customHeight="1" x14ac:dyDescent="0.3">
      <c r="A5546" s="8">
        <v>2016</v>
      </c>
      <c r="B5546" s="8" t="s">
        <v>1924</v>
      </c>
      <c r="C5546" s="8" t="s">
        <v>129</v>
      </c>
      <c r="D5546" s="8" t="s">
        <v>1918</v>
      </c>
      <c r="E5546" s="8" t="s">
        <v>1912</v>
      </c>
      <c r="F5546" s="16">
        <v>-4.0379666915105167E-2</v>
      </c>
      <c r="G5546" s="16">
        <v>-5.3675394635440101</v>
      </c>
      <c r="H5546" s="9">
        <v>-213799799.79144174</v>
      </c>
      <c r="I5546" s="9">
        <v>-90911651.769725218</v>
      </c>
      <c r="J5546" s="9">
        <v>-106957392.15380475</v>
      </c>
      <c r="K5546" s="9">
        <v>-8881281.834766008</v>
      </c>
      <c r="L5546" s="9">
        <v>-7000258.392157224</v>
      </c>
      <c r="M5546" s="9">
        <v>-17423.322151515767</v>
      </c>
      <c r="N5546" s="9">
        <v>-23234.468073495282</v>
      </c>
      <c r="O5546" s="9">
        <v>-8557.8507634509624</v>
      </c>
      <c r="P5546" s="17">
        <v>3.498946837246701E-3</v>
      </c>
    </row>
    <row r="5547" spans="1:16" ht="15.75" customHeight="1" x14ac:dyDescent="0.3">
      <c r="A5547" s="8">
        <v>2016</v>
      </c>
      <c r="B5547" s="8" t="s">
        <v>200</v>
      </c>
      <c r="C5547" s="8" t="s">
        <v>157</v>
      </c>
      <c r="D5547" s="8" t="s">
        <v>201</v>
      </c>
      <c r="E5547" s="8" t="s">
        <v>163</v>
      </c>
      <c r="F5547" s="16">
        <v>-4.0350063099966027E-2</v>
      </c>
      <c r="G5547" s="16">
        <v>-0.98278718906960738</v>
      </c>
      <c r="H5547" s="9">
        <v>-238525979.75128078</v>
      </c>
      <c r="I5547" s="9">
        <v>-102505407.78533098</v>
      </c>
      <c r="J5547" s="9">
        <v>-121837282.48491615</v>
      </c>
      <c r="K5547" s="9">
        <v>-8981444.1218636967</v>
      </c>
      <c r="L5547" s="9">
        <v>-5130624.6668175338</v>
      </c>
      <c r="M5547" s="9">
        <v>-37449.93378138019</v>
      </c>
      <c r="N5547" s="9">
        <v>-26862.914315577887</v>
      </c>
      <c r="O5547" s="9">
        <v>-6907.8442553789573</v>
      </c>
      <c r="P5547" s="17">
        <v>2.2566347033907017E-2</v>
      </c>
    </row>
    <row r="5548" spans="1:16" ht="15.75" customHeight="1" x14ac:dyDescent="0.3">
      <c r="A5548" s="8">
        <v>2016</v>
      </c>
      <c r="B5548" s="8" t="s">
        <v>2559</v>
      </c>
      <c r="C5548" s="8" t="s">
        <v>198</v>
      </c>
      <c r="D5548" s="8" t="s">
        <v>531</v>
      </c>
      <c r="E5548" s="8" t="s">
        <v>522</v>
      </c>
      <c r="F5548" s="16">
        <v>-4.0253797880279489E-2</v>
      </c>
      <c r="G5548" s="16">
        <v>-8.356481154565433E-2</v>
      </c>
      <c r="H5548" s="9">
        <v>-11658147.324374007</v>
      </c>
      <c r="I5548" s="9">
        <v>-2309187.2505906257</v>
      </c>
      <c r="J5548" s="9">
        <v>-2739319.5835972801</v>
      </c>
      <c r="K5548" s="9">
        <v>-193833.79281029792</v>
      </c>
      <c r="L5548" s="9">
        <v>-6414864.8324471153</v>
      </c>
      <c r="M5548" s="9">
        <v>-172.17582087240615</v>
      </c>
      <c r="N5548" s="9">
        <v>-598.93490335454771</v>
      </c>
      <c r="O5548" s="9">
        <v>-170.75420445905633</v>
      </c>
      <c r="P5548" s="17">
        <v>4.7197612325566149E-3</v>
      </c>
    </row>
    <row r="5549" spans="1:16" ht="15.75" customHeight="1" x14ac:dyDescent="0.3">
      <c r="A5549" s="8">
        <v>2016</v>
      </c>
      <c r="B5549" s="8" t="s">
        <v>854</v>
      </c>
      <c r="C5549" s="8" t="s">
        <v>187</v>
      </c>
      <c r="D5549" s="8" t="s">
        <v>794</v>
      </c>
      <c r="E5549" s="8" t="s">
        <v>790</v>
      </c>
      <c r="F5549" s="16">
        <v>-4.0152934022633299E-2</v>
      </c>
      <c r="G5549" s="16">
        <v>-0.66697410168595783</v>
      </c>
      <c r="H5549" s="9">
        <v>-57344355.25711216</v>
      </c>
      <c r="I5549" s="9">
        <v>-23953029.454018995</v>
      </c>
      <c r="J5549" s="9">
        <v>-28028355.242534176</v>
      </c>
      <c r="K5549" s="9">
        <v>-2898724.1138864565</v>
      </c>
      <c r="L5549" s="9">
        <v>-2451029.3530656798</v>
      </c>
      <c r="M5549" s="9">
        <v>-4562.0087808385824</v>
      </c>
      <c r="N5549" s="9">
        <v>-6114.5641131653256</v>
      </c>
      <c r="O5549" s="9">
        <v>-2540.5207128271463</v>
      </c>
      <c r="P5549" s="17">
        <v>1.489323249335461E-2</v>
      </c>
    </row>
    <row r="5550" spans="1:16" ht="15.75" customHeight="1" x14ac:dyDescent="0.3">
      <c r="A5550" s="8">
        <v>2016</v>
      </c>
      <c r="B5550" s="8" t="s">
        <v>1462</v>
      </c>
      <c r="C5550" s="8" t="s">
        <v>467</v>
      </c>
      <c r="D5550" s="8" t="s">
        <v>1439</v>
      </c>
      <c r="E5550" s="8" t="s">
        <v>1440</v>
      </c>
      <c r="F5550" s="16">
        <v>-4.0121947907914603E-2</v>
      </c>
      <c r="G5550" s="16" t="s">
        <v>130</v>
      </c>
      <c r="H5550" s="9">
        <v>-139783408.394905</v>
      </c>
      <c r="I5550" s="9">
        <v>-60107080.565471865</v>
      </c>
      <c r="J5550" s="9">
        <v>-72561430.683492497</v>
      </c>
      <c r="K5550" s="9">
        <v>-6076393.8356586918</v>
      </c>
      <c r="L5550" s="9">
        <v>-956036.69280673307</v>
      </c>
      <c r="M5550" s="9">
        <v>-63792.841444489954</v>
      </c>
      <c r="N5550" s="9">
        <v>-16498.810539586833</v>
      </c>
      <c r="O5550" s="9">
        <v>-2174.9654910784625</v>
      </c>
      <c r="P5550" s="17">
        <v>6.7898043665693825E-2</v>
      </c>
    </row>
    <row r="5551" spans="1:16" ht="15.75" customHeight="1" x14ac:dyDescent="0.3">
      <c r="A5551" s="8">
        <v>2016</v>
      </c>
      <c r="B5551" s="8" t="s">
        <v>2213</v>
      </c>
      <c r="C5551" s="8" t="s">
        <v>195</v>
      </c>
      <c r="D5551" s="8" t="s">
        <v>984</v>
      </c>
      <c r="E5551" s="8" t="s">
        <v>985</v>
      </c>
      <c r="F5551" s="16">
        <v>-3.9984368886150375E-2</v>
      </c>
      <c r="G5551" s="16">
        <v>-0.43351027975720374</v>
      </c>
      <c r="H5551" s="9">
        <v>-117574083.31290695</v>
      </c>
      <c r="I5551" s="9">
        <v>-50262369.842495479</v>
      </c>
      <c r="J5551" s="9">
        <v>-59264943.940841794</v>
      </c>
      <c r="K5551" s="9">
        <v>-5239508.8223972917</v>
      </c>
      <c r="L5551" s="9">
        <v>-2789294.2353990045</v>
      </c>
      <c r="M5551" s="9">
        <v>-1145.7281271370275</v>
      </c>
      <c r="N5551" s="9">
        <v>-12936.007877551163</v>
      </c>
      <c r="O5551" s="9">
        <v>-3884.7357686779069</v>
      </c>
      <c r="P5551" s="17">
        <v>6.7427831447599315E-4</v>
      </c>
    </row>
    <row r="5552" spans="1:16" ht="15.75" customHeight="1" x14ac:dyDescent="0.3">
      <c r="A5552" s="8">
        <v>2016</v>
      </c>
      <c r="B5552" s="8" t="s">
        <v>1552</v>
      </c>
      <c r="C5552" s="8" t="s">
        <v>192</v>
      </c>
      <c r="D5552" s="8" t="s">
        <v>1513</v>
      </c>
      <c r="E5552" s="8" t="s">
        <v>1514</v>
      </c>
      <c r="F5552" s="16">
        <v>-3.9883287223549196E-2</v>
      </c>
      <c r="G5552" s="16">
        <v>-0.21882208793016897</v>
      </c>
      <c r="H5552" s="9">
        <v>-317510849.58667517</v>
      </c>
      <c r="I5552" s="9">
        <v>-93421477.65273352</v>
      </c>
      <c r="J5552" s="9">
        <v>-116582499.31816015</v>
      </c>
      <c r="K5552" s="9">
        <v>-2569988.9338700934</v>
      </c>
      <c r="L5552" s="9">
        <v>-104886051.33258866</v>
      </c>
      <c r="M5552" s="9">
        <v>-30422.411384959833</v>
      </c>
      <c r="N5552" s="9">
        <v>-26844.992651814944</v>
      </c>
      <c r="O5552" s="9">
        <v>6435.0547141334118</v>
      </c>
      <c r="P5552" s="17">
        <v>6.051707970984635E-2</v>
      </c>
    </row>
    <row r="5553" spans="1:16" ht="15.75" customHeight="1" x14ac:dyDescent="0.3">
      <c r="A5553" s="8">
        <v>2016</v>
      </c>
      <c r="B5553" s="8" t="s">
        <v>2560</v>
      </c>
      <c r="C5553" s="8" t="s">
        <v>157</v>
      </c>
      <c r="D5553" s="8" t="s">
        <v>313</v>
      </c>
      <c r="E5553" s="8" t="s">
        <v>1150</v>
      </c>
      <c r="F5553" s="16">
        <v>-3.9544427086814507E-2</v>
      </c>
      <c r="G5553" s="16">
        <v>-0.33261257005242872</v>
      </c>
      <c r="H5553" s="9">
        <v>-157942692.56233072</v>
      </c>
      <c r="I5553" s="9">
        <v>-66801398.500153743</v>
      </c>
      <c r="J5553" s="9">
        <v>-89980594.910716623</v>
      </c>
      <c r="K5553" s="9">
        <v>1109503.5533300019</v>
      </c>
      <c r="L5553" s="9">
        <v>-2219127.4275369602</v>
      </c>
      <c r="M5553" s="9">
        <v>-45718.279202422083</v>
      </c>
      <c r="N5553" s="9">
        <v>-22426.447895081394</v>
      </c>
      <c r="O5553" s="9">
        <v>17069.449844172908</v>
      </c>
      <c r="P5553" s="17">
        <v>0.19771712512406286</v>
      </c>
    </row>
    <row r="5554" spans="1:16" ht="15.75" customHeight="1" x14ac:dyDescent="0.3">
      <c r="A5554" s="8">
        <v>2016</v>
      </c>
      <c r="B5554" s="8" t="s">
        <v>836</v>
      </c>
      <c r="C5554" s="8" t="s">
        <v>187</v>
      </c>
      <c r="D5554" s="8" t="s">
        <v>794</v>
      </c>
      <c r="E5554" s="8" t="s">
        <v>790</v>
      </c>
      <c r="F5554" s="16">
        <v>-3.9527776702286098E-2</v>
      </c>
      <c r="G5554" s="16">
        <v>-0.54308084419910185</v>
      </c>
      <c r="H5554" s="9">
        <v>-35830853.761544801</v>
      </c>
      <c r="I5554" s="9">
        <v>-15437406.07999355</v>
      </c>
      <c r="J5554" s="9">
        <v>-18051457.664994985</v>
      </c>
      <c r="K5554" s="9">
        <v>-1922823.8697173805</v>
      </c>
      <c r="L5554" s="9">
        <v>-410713.45922378218</v>
      </c>
      <c r="M5554" s="9">
        <v>-2895.5928584621747</v>
      </c>
      <c r="N5554" s="9">
        <v>-3938.5189427583946</v>
      </c>
      <c r="O5554" s="9">
        <v>-1618.5758138709202</v>
      </c>
      <c r="P5554" s="17">
        <v>1.5113291491400744E-2</v>
      </c>
    </row>
    <row r="5555" spans="1:16" ht="15.75" customHeight="1" x14ac:dyDescent="0.3">
      <c r="A5555" s="18">
        <v>2016</v>
      </c>
      <c r="B5555" s="8" t="s">
        <v>2561</v>
      </c>
      <c r="C5555" s="8" t="s">
        <v>192</v>
      </c>
      <c r="D5555" s="8" t="s">
        <v>1840</v>
      </c>
      <c r="E5555" s="9" t="s">
        <v>1834</v>
      </c>
      <c r="F5555" s="16">
        <v>-3.9302033727547585E-2</v>
      </c>
      <c r="G5555" s="16">
        <v>-0.77015509283643668</v>
      </c>
      <c r="H5555" s="9">
        <v>-52833409.523672394</v>
      </c>
      <c r="I5555" s="9">
        <v>-22690984.994483262</v>
      </c>
      <c r="J5555" s="9">
        <v>-26658306.814308558</v>
      </c>
      <c r="K5555" s="9">
        <v>-3195901.3392861499</v>
      </c>
      <c r="L5555" s="9">
        <v>-278112.30627005576</v>
      </c>
      <c r="M5555" s="9">
        <v>-1681.4254000938402</v>
      </c>
      <c r="N5555" s="9">
        <v>-5882.6926569424932</v>
      </c>
      <c r="O5555" s="9">
        <v>-2539.9512673125596</v>
      </c>
      <c r="P5555" s="17">
        <v>4.4909410062456488E-2</v>
      </c>
    </row>
    <row r="5556" spans="1:16" ht="15.75" customHeight="1" x14ac:dyDescent="0.3">
      <c r="A5556" s="8">
        <v>2016</v>
      </c>
      <c r="B5556" s="8" t="s">
        <v>2317</v>
      </c>
      <c r="C5556" s="8" t="s">
        <v>232</v>
      </c>
      <c r="D5556" s="8" t="s">
        <v>1746</v>
      </c>
      <c r="E5556" s="8" t="s">
        <v>1740</v>
      </c>
      <c r="F5556" s="16">
        <v>-3.9136439195169979E-2</v>
      </c>
      <c r="G5556" s="16">
        <v>-0.12694893124355452</v>
      </c>
      <c r="H5556" s="9">
        <v>-43649932.782984339</v>
      </c>
      <c r="I5556" s="9">
        <v>-15710606.027999502</v>
      </c>
      <c r="J5556" s="9">
        <v>-18678865.209777221</v>
      </c>
      <c r="K5556" s="9">
        <v>-1472912.1618728379</v>
      </c>
      <c r="L5556" s="9">
        <v>-7777659.7346112141</v>
      </c>
      <c r="M5556" s="9">
        <v>-4518.5192860732486</v>
      </c>
      <c r="N5556" s="9">
        <v>-4124.3013865504536</v>
      </c>
      <c r="O5556" s="9">
        <v>-1246.8280509191306</v>
      </c>
      <c r="P5556" s="17">
        <v>2.0078927941541098E-2</v>
      </c>
    </row>
    <row r="5557" spans="1:16" ht="15.75" customHeight="1" x14ac:dyDescent="0.3">
      <c r="A5557" s="18">
        <v>2016</v>
      </c>
      <c r="B5557" s="8" t="s">
        <v>2393</v>
      </c>
      <c r="C5557" s="8" t="s">
        <v>1545</v>
      </c>
      <c r="D5557" s="8" t="s">
        <v>360</v>
      </c>
      <c r="E5557" s="9" t="s">
        <v>355</v>
      </c>
      <c r="F5557" s="16">
        <v>-3.9119072686153736E-2</v>
      </c>
      <c r="G5557" s="16">
        <v>-0.49730348356533477</v>
      </c>
      <c r="H5557" s="9">
        <v>-54667019.893615305</v>
      </c>
      <c r="I5557" s="9">
        <v>-22303405.26293885</v>
      </c>
      <c r="J5557" s="9">
        <v>-30632933.359589513</v>
      </c>
      <c r="K5557" s="9">
        <v>280357.98071978148</v>
      </c>
      <c r="L5557" s="9">
        <v>-1987939.3439513147</v>
      </c>
      <c r="M5557" s="9">
        <v>-16874.063396610069</v>
      </c>
      <c r="N5557" s="9">
        <v>-8078.081842626676</v>
      </c>
      <c r="O5557" s="9">
        <v>1852.2373838388553</v>
      </c>
      <c r="P5557" s="17">
        <v>0.20010973036496885</v>
      </c>
    </row>
    <row r="5558" spans="1:16" ht="15.75" customHeight="1" x14ac:dyDescent="0.3">
      <c r="A5558" s="8">
        <v>2016</v>
      </c>
      <c r="B5558" s="8" t="s">
        <v>597</v>
      </c>
      <c r="C5558" s="8" t="s">
        <v>120</v>
      </c>
      <c r="D5558" s="8" t="s">
        <v>531</v>
      </c>
      <c r="E5558" s="8" t="s">
        <v>522</v>
      </c>
      <c r="F5558" s="16">
        <v>-3.9103667492031313E-2</v>
      </c>
      <c r="G5558" s="16">
        <v>-8.4467012981798872E-2</v>
      </c>
      <c r="H5558" s="9">
        <v>-5283129.2454902828</v>
      </c>
      <c r="I5558" s="9">
        <v>-2169916.1598631484</v>
      </c>
      <c r="J5558" s="9">
        <v>-2562403.1762217307</v>
      </c>
      <c r="K5558" s="9">
        <v>-195215.16342901564</v>
      </c>
      <c r="L5558" s="9">
        <v>-354766.86772382166</v>
      </c>
      <c r="M5558" s="9">
        <v>-83.446051307310853</v>
      </c>
      <c r="N5558" s="9">
        <v>-557.7757671872489</v>
      </c>
      <c r="O5558" s="9">
        <v>-186.65643406998623</v>
      </c>
      <c r="P5558" s="17">
        <v>3.7979797838098043E-3</v>
      </c>
    </row>
    <row r="5559" spans="1:16" ht="15.75" customHeight="1" x14ac:dyDescent="0.3">
      <c r="A5559" s="8">
        <v>2016</v>
      </c>
      <c r="B5559" s="8" t="s">
        <v>2492</v>
      </c>
      <c r="C5559" s="8" t="s">
        <v>192</v>
      </c>
      <c r="D5559" s="8" t="s">
        <v>1487</v>
      </c>
      <c r="E5559" s="8" t="s">
        <v>1440</v>
      </c>
      <c r="F5559" s="16">
        <v>-3.906698878047777E-2</v>
      </c>
      <c r="G5559" s="16">
        <v>-0.29279291891675102</v>
      </c>
      <c r="H5559" s="9">
        <v>-682500293.9949466</v>
      </c>
      <c r="I5559" s="9">
        <v>-294013867.74725884</v>
      </c>
      <c r="J5559" s="9">
        <v>-349639064.20782888</v>
      </c>
      <c r="K5559" s="9">
        <v>-23950219.211440757</v>
      </c>
      <c r="L5559" s="9">
        <v>-14782830.728919083</v>
      </c>
      <c r="M5559" s="9">
        <v>-17848.707199511089</v>
      </c>
      <c r="N5559" s="9">
        <v>-76636.000781097551</v>
      </c>
      <c r="O5559" s="9">
        <v>-19827.391518069817</v>
      </c>
      <c r="P5559" s="17">
        <v>1.4424376282434839E-2</v>
      </c>
    </row>
    <row r="5560" spans="1:16" ht="15.75" customHeight="1" x14ac:dyDescent="0.3">
      <c r="A5560" s="8">
        <v>2016</v>
      </c>
      <c r="B5560" s="8" t="s">
        <v>279</v>
      </c>
      <c r="C5560" s="8" t="s">
        <v>120</v>
      </c>
      <c r="D5560" s="8" t="s">
        <v>241</v>
      </c>
      <c r="E5560" s="8" t="s">
        <v>238</v>
      </c>
      <c r="F5560" s="16">
        <v>-3.8973191656087494E-2</v>
      </c>
      <c r="G5560" s="16">
        <v>-9.7548970782052338E-2</v>
      </c>
      <c r="H5560" s="9">
        <v>-12154491.822006306</v>
      </c>
      <c r="I5560" s="9">
        <v>-4931749.8210937213</v>
      </c>
      <c r="J5560" s="9">
        <v>-6146240.9061804861</v>
      </c>
      <c r="K5560" s="9">
        <v>-661207.15435801214</v>
      </c>
      <c r="L5560" s="9">
        <v>-407285.4802387185</v>
      </c>
      <c r="M5560" s="9">
        <v>-6514.4154420085606</v>
      </c>
      <c r="N5560" s="9">
        <v>-1490.273556293783</v>
      </c>
      <c r="O5560" s="9">
        <v>-3.7711370604517924</v>
      </c>
      <c r="P5560" s="17">
        <v>0.14942299667225506</v>
      </c>
    </row>
    <row r="5561" spans="1:16" ht="15.75" customHeight="1" x14ac:dyDescent="0.3">
      <c r="A5561" s="8">
        <v>2016</v>
      </c>
      <c r="B5561" s="8" t="s">
        <v>1102</v>
      </c>
      <c r="C5561" s="8" t="s">
        <v>240</v>
      </c>
      <c r="D5561" s="8" t="s">
        <v>1099</v>
      </c>
      <c r="E5561" s="8" t="s">
        <v>1100</v>
      </c>
      <c r="F5561" s="16">
        <v>-3.8923934685309719E-2</v>
      </c>
      <c r="G5561" s="16">
        <v>-0.13372653702448206</v>
      </c>
      <c r="H5561" s="9">
        <v>-101399533.01989308</v>
      </c>
      <c r="I5561" s="9">
        <v>-36839054.044106998</v>
      </c>
      <c r="J5561" s="9">
        <v>-44200880.454359546</v>
      </c>
      <c r="K5561" s="9">
        <v>-3070575.0653093304</v>
      </c>
      <c r="L5561" s="9">
        <v>-17254361.781655304</v>
      </c>
      <c r="M5561" s="9">
        <v>-22230.818056215732</v>
      </c>
      <c r="N5561" s="9">
        <v>-9868.7010678346414</v>
      </c>
      <c r="O5561" s="9">
        <v>-2562.1553378204903</v>
      </c>
      <c r="P5561" s="17">
        <v>2.6686993381089742E-2</v>
      </c>
    </row>
    <row r="5562" spans="1:16" ht="15.75" customHeight="1" x14ac:dyDescent="0.3">
      <c r="A5562" s="8">
        <v>2016</v>
      </c>
      <c r="B5562" s="8" t="s">
        <v>1553</v>
      </c>
      <c r="C5562" s="8" t="s">
        <v>137</v>
      </c>
      <c r="D5562" s="8" t="s">
        <v>1513</v>
      </c>
      <c r="E5562" s="8" t="s">
        <v>1514</v>
      </c>
      <c r="F5562" s="16">
        <v>-3.8606503017385337E-2</v>
      </c>
      <c r="G5562" s="16">
        <v>-0.55086199294361127</v>
      </c>
      <c r="H5562" s="9">
        <v>-472429660.34153706</v>
      </c>
      <c r="I5562" s="9">
        <v>-183567700.00129241</v>
      </c>
      <c r="J5562" s="9">
        <v>-212196278.35058892</v>
      </c>
      <c r="K5562" s="9">
        <v>-44553516.721407652</v>
      </c>
      <c r="L5562" s="9">
        <v>-25940958.990417607</v>
      </c>
      <c r="M5562" s="9">
        <v>-6090086.1286221417</v>
      </c>
      <c r="N5562" s="9">
        <v>-47239.095742163416</v>
      </c>
      <c r="O5562" s="9">
        <v>-33881.053465972334</v>
      </c>
      <c r="P5562" s="17">
        <v>8.7984694503012759E-2</v>
      </c>
    </row>
    <row r="5563" spans="1:16" ht="15.75" customHeight="1" x14ac:dyDescent="0.3">
      <c r="A5563" s="18">
        <v>2016</v>
      </c>
      <c r="B5563" s="8" t="s">
        <v>2437</v>
      </c>
      <c r="C5563" s="8" t="s">
        <v>187</v>
      </c>
      <c r="D5563" s="8" t="s">
        <v>792</v>
      </c>
      <c r="E5563" s="9" t="s">
        <v>790</v>
      </c>
      <c r="F5563" s="16">
        <v>-3.8577184451087536E-2</v>
      </c>
      <c r="G5563" s="16">
        <v>-0.2831952206947474</v>
      </c>
      <c r="H5563" s="9">
        <v>-35289819.19927258</v>
      </c>
      <c r="I5563" s="9">
        <v>-15331256.674362861</v>
      </c>
      <c r="J5563" s="9">
        <v>-18458851.864433188</v>
      </c>
      <c r="K5563" s="9">
        <v>-1304398.110873753</v>
      </c>
      <c r="L5563" s="9">
        <v>-187710.55946109036</v>
      </c>
      <c r="M5563" s="9">
        <v>-2922.1441344353934</v>
      </c>
      <c r="N5563" s="9">
        <v>-4141.514589899215</v>
      </c>
      <c r="O5563" s="9">
        <v>-538.33141734255105</v>
      </c>
      <c r="P5563" s="17">
        <v>5.1642817435850752E-2</v>
      </c>
    </row>
    <row r="5564" spans="1:16" ht="15.75" customHeight="1" x14ac:dyDescent="0.3">
      <c r="A5564" s="8">
        <v>2016</v>
      </c>
      <c r="B5564" s="8" t="s">
        <v>1346</v>
      </c>
      <c r="C5564" s="8" t="s">
        <v>120</v>
      </c>
      <c r="D5564" s="8" t="s">
        <v>1333</v>
      </c>
      <c r="E5564" s="8" t="s">
        <v>1322</v>
      </c>
      <c r="F5564" s="16">
        <v>-3.8518339530948173E-2</v>
      </c>
      <c r="G5564" s="16">
        <v>-0.20718475027988631</v>
      </c>
      <c r="H5564" s="9">
        <v>-43127417.735836864</v>
      </c>
      <c r="I5564" s="9">
        <v>-18660583.754252911</v>
      </c>
      <c r="J5564" s="9">
        <v>-22068581.963374928</v>
      </c>
      <c r="K5564" s="9">
        <v>-1651588.4557628471</v>
      </c>
      <c r="L5564" s="9">
        <v>-739089.389348428</v>
      </c>
      <c r="M5564" s="9">
        <v>-1194.3879719232896</v>
      </c>
      <c r="N5564" s="9">
        <v>-4813.2845835329463</v>
      </c>
      <c r="O5564" s="9">
        <v>-1566.5005422712647</v>
      </c>
      <c r="P5564" s="17">
        <v>5.821362651856051E-3</v>
      </c>
    </row>
    <row r="5565" spans="1:16" ht="15.75" customHeight="1" x14ac:dyDescent="0.3">
      <c r="A5565" s="18">
        <v>2016</v>
      </c>
      <c r="B5565" s="8" t="s">
        <v>1934</v>
      </c>
      <c r="C5565" s="8" t="s">
        <v>187</v>
      </c>
      <c r="D5565" s="8" t="s">
        <v>1911</v>
      </c>
      <c r="E5565" s="9" t="s">
        <v>1912</v>
      </c>
      <c r="F5565" s="16">
        <v>-3.8469505931752801E-2</v>
      </c>
      <c r="G5565" s="16">
        <v>-0.52933471647225872</v>
      </c>
      <c r="H5565" s="9">
        <v>-51684244.035528474</v>
      </c>
      <c r="I5565" s="9">
        <v>-22422257.883640271</v>
      </c>
      <c r="J5565" s="9">
        <v>-27027420.879324086</v>
      </c>
      <c r="K5565" s="9">
        <v>-1947930.6598652904</v>
      </c>
      <c r="L5565" s="9">
        <v>-274521.90124854597</v>
      </c>
      <c r="M5565" s="9">
        <v>-5565.8219698024523</v>
      </c>
      <c r="N5565" s="9">
        <v>-6075.2805048069204</v>
      </c>
      <c r="O5565" s="9">
        <v>-471.60897564730976</v>
      </c>
      <c r="P5565" s="17">
        <v>5.9988145489884348E-2</v>
      </c>
    </row>
    <row r="5566" spans="1:16" ht="15.75" customHeight="1" x14ac:dyDescent="0.3">
      <c r="A5566" s="18">
        <v>2016</v>
      </c>
      <c r="B5566" s="8" t="s">
        <v>2562</v>
      </c>
      <c r="C5566" s="8" t="s">
        <v>192</v>
      </c>
      <c r="D5566" s="8" t="s">
        <v>531</v>
      </c>
      <c r="E5566" s="9" t="s">
        <v>522</v>
      </c>
      <c r="F5566" s="16">
        <v>-3.8223185011111306E-2</v>
      </c>
      <c r="G5566" s="16">
        <v>-0.10137459424797415</v>
      </c>
      <c r="H5566" s="9">
        <v>-30841294.182655424</v>
      </c>
      <c r="I5566" s="9">
        <v>-10713789.224445913</v>
      </c>
      <c r="J5566" s="9">
        <v>-12762186.292152179</v>
      </c>
      <c r="K5566" s="9">
        <v>-860351.25443778676</v>
      </c>
      <c r="L5566" s="9">
        <v>-6500798.7201914787</v>
      </c>
      <c r="M5566" s="9">
        <v>-693.85692216483881</v>
      </c>
      <c r="N5566" s="9">
        <v>-2803.1011373048837</v>
      </c>
      <c r="O5566" s="9">
        <v>-671.73336858551397</v>
      </c>
      <c r="P5566" s="17">
        <v>1.4507597252181526E-2</v>
      </c>
    </row>
    <row r="5567" spans="1:16" ht="15.75" customHeight="1" x14ac:dyDescent="0.3">
      <c r="A5567" s="8">
        <v>2016</v>
      </c>
      <c r="B5567" s="8" t="s">
        <v>278</v>
      </c>
      <c r="C5567" s="8" t="s">
        <v>120</v>
      </c>
      <c r="D5567" s="8" t="s">
        <v>241</v>
      </c>
      <c r="E5567" s="8" t="s">
        <v>238</v>
      </c>
      <c r="F5567" s="16">
        <v>-3.8216562547744505E-2</v>
      </c>
      <c r="G5567" s="16">
        <v>-0.16105088845942075</v>
      </c>
      <c r="H5567" s="9">
        <v>-58747030.152402394</v>
      </c>
      <c r="I5567" s="9">
        <v>-24845631.811426405</v>
      </c>
      <c r="J5567" s="9">
        <v>-31636424.621155791</v>
      </c>
      <c r="K5567" s="9">
        <v>-1043391.7946234106</v>
      </c>
      <c r="L5567" s="9">
        <v>-1181739.7358420193</v>
      </c>
      <c r="M5567" s="9">
        <v>-32109.897121212231</v>
      </c>
      <c r="N5567" s="9">
        <v>-7664.9263230802389</v>
      </c>
      <c r="O5567" s="9">
        <v>-67.365910451317177</v>
      </c>
      <c r="P5567" s="17">
        <v>0.10131010105034857</v>
      </c>
    </row>
    <row r="5568" spans="1:16" ht="15.75" customHeight="1" x14ac:dyDescent="0.3">
      <c r="A5568" s="8">
        <v>2016</v>
      </c>
      <c r="B5568" s="8" t="s">
        <v>2279</v>
      </c>
      <c r="C5568" s="8" t="s">
        <v>187</v>
      </c>
      <c r="D5568" s="8" t="s">
        <v>1439</v>
      </c>
      <c r="E5568" s="8" t="s">
        <v>1440</v>
      </c>
      <c r="F5568" s="16">
        <v>-3.7916210941781318E-2</v>
      </c>
      <c r="G5568" s="16">
        <v>-0.17942505651781071</v>
      </c>
      <c r="H5568" s="9">
        <v>-269354315.32231605</v>
      </c>
      <c r="I5568" s="9">
        <v>-115702470.09654392</v>
      </c>
      <c r="J5568" s="9">
        <v>-136610814.9179163</v>
      </c>
      <c r="K5568" s="9">
        <v>-10745626.660777865</v>
      </c>
      <c r="L5568" s="9">
        <v>-6251015.815716384</v>
      </c>
      <c r="M5568" s="9">
        <v>-5019.5089364287651</v>
      </c>
      <c r="N5568" s="9">
        <v>-29785.814641428326</v>
      </c>
      <c r="O5568" s="9">
        <v>-9582.5077835565189</v>
      </c>
      <c r="P5568" s="17">
        <v>8.1922979752177705E-3</v>
      </c>
    </row>
    <row r="5569" spans="1:16" ht="15.75" customHeight="1" x14ac:dyDescent="0.3">
      <c r="A5569" s="8">
        <v>2016</v>
      </c>
      <c r="B5569" s="8" t="s">
        <v>1775</v>
      </c>
      <c r="C5569" s="8" t="s">
        <v>139</v>
      </c>
      <c r="D5569" s="8" t="s">
        <v>1371</v>
      </c>
      <c r="E5569" s="8" t="s">
        <v>1740</v>
      </c>
      <c r="F5569" s="16">
        <v>-3.784272136503259E-2</v>
      </c>
      <c r="G5569" s="16">
        <v>-4.9181625009334637E-2</v>
      </c>
      <c r="H5569" s="9">
        <v>-17251754.074368499</v>
      </c>
      <c r="I5569" s="9">
        <v>-5080889.014348289</v>
      </c>
      <c r="J5569" s="9">
        <v>-6056362.9759193454</v>
      </c>
      <c r="K5569" s="9">
        <v>-476432.2688498146</v>
      </c>
      <c r="L5569" s="9">
        <v>-5634494.6578141497</v>
      </c>
      <c r="M5569" s="9">
        <v>-1846.9059000137518</v>
      </c>
      <c r="N5569" s="9">
        <v>-1343.2867074706428</v>
      </c>
      <c r="O5569" s="9">
        <v>-384.96482940960027</v>
      </c>
      <c r="P5569" s="17">
        <v>2.0747884665886496E-2</v>
      </c>
    </row>
    <row r="5570" spans="1:16" ht="15.75" customHeight="1" x14ac:dyDescent="0.3">
      <c r="A5570" s="8">
        <v>2016</v>
      </c>
      <c r="B5570" s="8" t="s">
        <v>578</v>
      </c>
      <c r="C5570" s="8" t="s">
        <v>192</v>
      </c>
      <c r="D5570" s="8" t="s">
        <v>524</v>
      </c>
      <c r="E5570" s="8" t="s">
        <v>522</v>
      </c>
      <c r="F5570" s="16">
        <v>-3.7577346390854985E-2</v>
      </c>
      <c r="G5570" s="16">
        <v>-0.10961430409409478</v>
      </c>
      <c r="H5570" s="9">
        <v>-204241482.84662035</v>
      </c>
      <c r="I5570" s="9">
        <v>-47869841.926970758</v>
      </c>
      <c r="J5570" s="9">
        <v>-57358469.758215062</v>
      </c>
      <c r="K5570" s="9">
        <v>-3518818.949431879</v>
      </c>
      <c r="L5570" s="9">
        <v>-95474738.3683853</v>
      </c>
      <c r="M5570" s="9">
        <v>-4673.9283521356183</v>
      </c>
      <c r="N5570" s="9">
        <v>-12674.573052303012</v>
      </c>
      <c r="O5570" s="9">
        <v>-2265.3422128946027</v>
      </c>
      <c r="P5570" s="17">
        <v>1.4750739817536624E-2</v>
      </c>
    </row>
    <row r="5571" spans="1:16" ht="15.75" customHeight="1" x14ac:dyDescent="0.3">
      <c r="A5571" s="8">
        <v>2016</v>
      </c>
      <c r="B5571" s="8" t="s">
        <v>2188</v>
      </c>
      <c r="C5571" s="8" t="s">
        <v>187</v>
      </c>
      <c r="D5571" s="8" t="s">
        <v>792</v>
      </c>
      <c r="E5571" s="8" t="s">
        <v>790</v>
      </c>
      <c r="F5571" s="16">
        <v>-3.6961148160117287E-2</v>
      </c>
      <c r="G5571" s="16">
        <v>-10.625282707742498</v>
      </c>
      <c r="H5571" s="9">
        <v>-103318746.82700647</v>
      </c>
      <c r="I5571" s="9">
        <v>-43272164.211660594</v>
      </c>
      <c r="J5571" s="9">
        <v>-52195028.093857393</v>
      </c>
      <c r="K5571" s="9">
        <v>-3650854.2086582496</v>
      </c>
      <c r="L5571" s="9">
        <v>-4178716.7214530432</v>
      </c>
      <c r="M5571" s="9">
        <v>-8929.2792294538849</v>
      </c>
      <c r="N5571" s="9">
        <v>-11741.835889086744</v>
      </c>
      <c r="O5571" s="9">
        <v>-1312.4762586148577</v>
      </c>
      <c r="P5571" s="17">
        <v>5.3742315555046431E-2</v>
      </c>
    </row>
    <row r="5572" spans="1:16" ht="15.75" customHeight="1" x14ac:dyDescent="0.3">
      <c r="A5572" s="8">
        <v>2016</v>
      </c>
      <c r="B5572" s="8" t="s">
        <v>1104</v>
      </c>
      <c r="C5572" s="8" t="s">
        <v>215</v>
      </c>
      <c r="D5572" s="8" t="s">
        <v>909</v>
      </c>
      <c r="E5572" s="8" t="s">
        <v>1100</v>
      </c>
      <c r="F5572" s="16">
        <v>-3.6951531546305406E-2</v>
      </c>
      <c r="G5572" s="16">
        <v>-0.66512756783349736</v>
      </c>
      <c r="H5572" s="9">
        <v>-412379092.05676836</v>
      </c>
      <c r="I5572" s="9">
        <v>-169228421.69219026</v>
      </c>
      <c r="J5572" s="9">
        <v>-204601836.55595821</v>
      </c>
      <c r="K5572" s="9">
        <v>-12262409.709460042</v>
      </c>
      <c r="L5572" s="9">
        <v>-26197329.782405581</v>
      </c>
      <c r="M5572" s="9">
        <v>-40985.18888153787</v>
      </c>
      <c r="N5572" s="9">
        <v>-45994.027669400064</v>
      </c>
      <c r="O5572" s="9">
        <v>-2115.1002031576518</v>
      </c>
      <c r="P5572" s="17">
        <v>4.8534566823028029E-2</v>
      </c>
    </row>
    <row r="5573" spans="1:16" ht="15.75" customHeight="1" x14ac:dyDescent="0.3">
      <c r="A5573" s="18">
        <v>2016</v>
      </c>
      <c r="B5573" s="8" t="s">
        <v>769</v>
      </c>
      <c r="C5573" s="8" t="s">
        <v>390</v>
      </c>
      <c r="D5573" s="8" t="s">
        <v>759</v>
      </c>
      <c r="E5573" s="9" t="s">
        <v>756</v>
      </c>
      <c r="F5573" s="16">
        <v>-3.6870195045304713E-2</v>
      </c>
      <c r="G5573" s="16">
        <v>-0.13435438858995555</v>
      </c>
      <c r="H5573" s="9">
        <v>-1520501489.5100415</v>
      </c>
      <c r="I5573" s="9">
        <v>-612117601.0283221</v>
      </c>
      <c r="J5573" s="9">
        <v>-758221593.0380851</v>
      </c>
      <c r="K5573" s="9">
        <v>-23986974.975888915</v>
      </c>
      <c r="L5573" s="9">
        <v>-125859084.71867256</v>
      </c>
      <c r="M5573" s="9">
        <v>-174842.41400902509</v>
      </c>
      <c r="N5573" s="9">
        <v>-173443.38719135226</v>
      </c>
      <c r="O5573" s="9">
        <v>32050.052128207244</v>
      </c>
      <c r="P5573" s="17">
        <v>7.4480100131508686E-2</v>
      </c>
    </row>
    <row r="5574" spans="1:16" ht="15.75" customHeight="1" x14ac:dyDescent="0.3">
      <c r="A5574" s="8">
        <v>2016</v>
      </c>
      <c r="B5574" s="8" t="s">
        <v>1167</v>
      </c>
      <c r="C5574" s="8" t="s">
        <v>172</v>
      </c>
      <c r="D5574" s="8" t="s">
        <v>313</v>
      </c>
      <c r="E5574" s="8" t="s">
        <v>1150</v>
      </c>
      <c r="F5574" s="16">
        <v>-3.6787848831643495E-2</v>
      </c>
      <c r="G5574" s="16">
        <v>-0.67604388973198781</v>
      </c>
      <c r="H5574" s="9">
        <v>-67616865.85627529</v>
      </c>
      <c r="I5574" s="9">
        <v>-29352859.538825061</v>
      </c>
      <c r="J5574" s="9">
        <v>-34738369.002167374</v>
      </c>
      <c r="K5574" s="9">
        <v>-2679383.6487194439</v>
      </c>
      <c r="L5574" s="9">
        <v>-830535.92155187111</v>
      </c>
      <c r="M5574" s="9">
        <v>-5745.6567940509904</v>
      </c>
      <c r="N5574" s="9">
        <v>-7592.305475149622</v>
      </c>
      <c r="O5574" s="9">
        <v>-2379.7827423153494</v>
      </c>
      <c r="P5574" s="17">
        <v>1.1458843254492788E-2</v>
      </c>
    </row>
    <row r="5575" spans="1:16" ht="15.75" customHeight="1" x14ac:dyDescent="0.3">
      <c r="A5575" s="8">
        <v>2016</v>
      </c>
      <c r="B5575" s="8" t="s">
        <v>2408</v>
      </c>
      <c r="C5575" s="8" t="s">
        <v>137</v>
      </c>
      <c r="D5575" s="8" t="s">
        <v>526</v>
      </c>
      <c r="E5575" s="8" t="s">
        <v>522</v>
      </c>
      <c r="F5575" s="16">
        <v>-3.6466443399974263E-2</v>
      </c>
      <c r="G5575" s="16">
        <v>-5.9787892197796934E-2</v>
      </c>
      <c r="H5575" s="9">
        <v>-5497292.7656068346</v>
      </c>
      <c r="I5575" s="9">
        <v>-2405846.1140869251</v>
      </c>
      <c r="J5575" s="9">
        <v>-2841191.1397656528</v>
      </c>
      <c r="K5575" s="9">
        <v>-219919.38723738957</v>
      </c>
      <c r="L5575" s="9">
        <v>-29468.419984741351</v>
      </c>
      <c r="M5575" s="9">
        <v>-50.241401087680586</v>
      </c>
      <c r="N5575" s="9">
        <v>-618.65379362067904</v>
      </c>
      <c r="O5575" s="9">
        <v>-198.80933741474317</v>
      </c>
      <c r="P5575" s="17">
        <v>7.0548877026068418E-3</v>
      </c>
    </row>
    <row r="5576" spans="1:16" ht="15.75" customHeight="1" x14ac:dyDescent="0.3">
      <c r="A5576" s="8">
        <v>2016</v>
      </c>
      <c r="B5576" s="8" t="s">
        <v>376</v>
      </c>
      <c r="C5576" s="8" t="s">
        <v>120</v>
      </c>
      <c r="D5576" s="8" t="s">
        <v>354</v>
      </c>
      <c r="E5576" s="8" t="s">
        <v>355</v>
      </c>
      <c r="F5576" s="16">
        <v>-3.6349750982165738E-2</v>
      </c>
      <c r="G5576" s="16">
        <v>-0.2536933898419842</v>
      </c>
      <c r="H5576" s="9">
        <v>-19630757.886444684</v>
      </c>
      <c r="I5576" s="9">
        <v>-8596407.2722832765</v>
      </c>
      <c r="J5576" s="9">
        <v>-10175378.471702833</v>
      </c>
      <c r="K5576" s="9">
        <v>-750470.77589939616</v>
      </c>
      <c r="L5576" s="9">
        <v>-105289.6457115743</v>
      </c>
      <c r="M5576" s="9">
        <v>-298.90396109571708</v>
      </c>
      <c r="N5576" s="9">
        <v>-2220.5765859319577</v>
      </c>
      <c r="O5576" s="9">
        <v>-692.24030056418724</v>
      </c>
      <c r="P5576" s="17">
        <v>7.5411408887429837E-3</v>
      </c>
    </row>
    <row r="5577" spans="1:16" ht="15.75" customHeight="1" x14ac:dyDescent="0.3">
      <c r="A5577" s="18">
        <v>2016</v>
      </c>
      <c r="B5577" s="8" t="s">
        <v>1347</v>
      </c>
      <c r="C5577" s="8" t="s">
        <v>120</v>
      </c>
      <c r="D5577" s="8" t="s">
        <v>1333</v>
      </c>
      <c r="E5577" s="9" t="s">
        <v>1322</v>
      </c>
      <c r="F5577" s="16">
        <v>-3.6344976658679008E-2</v>
      </c>
      <c r="G5577" s="16">
        <v>-0.23841390349057992</v>
      </c>
      <c r="H5577" s="9">
        <v>-93715684.238270834</v>
      </c>
      <c r="I5577" s="9">
        <v>-40871907.024548657</v>
      </c>
      <c r="J5577" s="9">
        <v>-48347470.532295316</v>
      </c>
      <c r="K5577" s="9">
        <v>-3606546.6901831836</v>
      </c>
      <c r="L5577" s="9">
        <v>-873049.65762279578</v>
      </c>
      <c r="M5577" s="9">
        <v>-2750.5998116935107</v>
      </c>
      <c r="N5577" s="9">
        <v>-10547.66132954573</v>
      </c>
      <c r="O5577" s="9">
        <v>-3412.0724795774113</v>
      </c>
      <c r="P5577" s="17">
        <v>1.0094962670336627E-2</v>
      </c>
    </row>
    <row r="5578" spans="1:16" ht="15.75" customHeight="1" x14ac:dyDescent="0.3">
      <c r="A5578" s="8">
        <v>2016</v>
      </c>
      <c r="B5578" s="8" t="s">
        <v>1452</v>
      </c>
      <c r="C5578" s="8" t="s">
        <v>174</v>
      </c>
      <c r="D5578" s="8" t="s">
        <v>1445</v>
      </c>
      <c r="E5578" s="8" t="s">
        <v>1440</v>
      </c>
      <c r="F5578" s="16">
        <v>-3.6233821914649592E-2</v>
      </c>
      <c r="G5578" s="16">
        <v>-0.17816035157932</v>
      </c>
      <c r="H5578" s="9">
        <v>-92186302.582170829</v>
      </c>
      <c r="I5578" s="9">
        <v>-39158120.607115246</v>
      </c>
      <c r="J5578" s="9">
        <v>-47413145.166624121</v>
      </c>
      <c r="K5578" s="9">
        <v>-3993666.137325333</v>
      </c>
      <c r="L5578" s="9">
        <v>-1562798.5916794911</v>
      </c>
      <c r="M5578" s="9">
        <v>-46585.480766006294</v>
      </c>
      <c r="N5578" s="9">
        <v>-10838.667707962399</v>
      </c>
      <c r="O5578" s="9">
        <v>-1147.9309526149964</v>
      </c>
      <c r="P5578" s="17">
        <v>8.5303106472518112E-2</v>
      </c>
    </row>
    <row r="5579" spans="1:16" ht="15.75" customHeight="1" x14ac:dyDescent="0.3">
      <c r="A5579" s="18">
        <v>2016</v>
      </c>
      <c r="B5579" s="8" t="s">
        <v>1464</v>
      </c>
      <c r="C5579" s="8" t="s">
        <v>187</v>
      </c>
      <c r="D5579" s="8" t="s">
        <v>1445</v>
      </c>
      <c r="E5579" s="9" t="s">
        <v>1440</v>
      </c>
      <c r="F5579" s="16">
        <v>-3.5981527327566931E-2</v>
      </c>
      <c r="G5579" s="16">
        <v>-0.22594327110845019</v>
      </c>
      <c r="H5579" s="9">
        <v>-104853386.44566351</v>
      </c>
      <c r="I5579" s="9">
        <v>-45643850.912769869</v>
      </c>
      <c r="J5579" s="9">
        <v>-53898150.571698971</v>
      </c>
      <c r="K5579" s="9">
        <v>-4237593.5838295529</v>
      </c>
      <c r="L5579" s="9">
        <v>-1056216.6819575438</v>
      </c>
      <c r="M5579" s="9">
        <v>-2059.0414625705635</v>
      </c>
      <c r="N5579" s="9">
        <v>-11753.902551604078</v>
      </c>
      <c r="O5579" s="9">
        <v>-3761.7513933644723</v>
      </c>
      <c r="P5579" s="17">
        <v>8.6280809873693874E-3</v>
      </c>
    </row>
    <row r="5580" spans="1:16" ht="15.75" customHeight="1" x14ac:dyDescent="0.3">
      <c r="A5580" s="8">
        <v>2016</v>
      </c>
      <c r="B5580" s="8" t="s">
        <v>1564</v>
      </c>
      <c r="C5580" s="8" t="s">
        <v>192</v>
      </c>
      <c r="D5580" s="8" t="s">
        <v>1513</v>
      </c>
      <c r="E5580" s="8" t="s">
        <v>1514</v>
      </c>
      <c r="F5580" s="16">
        <v>-3.5886609861742413E-2</v>
      </c>
      <c r="G5580" s="16">
        <v>-0.23445197828349187</v>
      </c>
      <c r="H5580" s="9">
        <v>-467028340.7407158</v>
      </c>
      <c r="I5580" s="9">
        <v>-153507383.20516604</v>
      </c>
      <c r="J5580" s="9">
        <v>-191509171.60911816</v>
      </c>
      <c r="K5580" s="9">
        <v>-4275177.5890395576</v>
      </c>
      <c r="L5580" s="9">
        <v>-117653236.62393451</v>
      </c>
      <c r="M5580" s="9">
        <v>-49732.101716350619</v>
      </c>
      <c r="N5580" s="9">
        <v>-44085.707419388484</v>
      </c>
      <c r="O5580" s="9">
        <v>10446.095678296551</v>
      </c>
      <c r="P5580" s="17">
        <v>6.6520217084219208E-2</v>
      </c>
    </row>
    <row r="5581" spans="1:16" ht="15.75" customHeight="1" x14ac:dyDescent="0.3">
      <c r="A5581" s="18">
        <v>2016</v>
      </c>
      <c r="B5581" s="8" t="s">
        <v>1555</v>
      </c>
      <c r="C5581" s="8" t="s">
        <v>187</v>
      </c>
      <c r="D5581" s="8" t="s">
        <v>1513</v>
      </c>
      <c r="E5581" s="9" t="s">
        <v>1514</v>
      </c>
      <c r="F5581" s="16">
        <v>-3.5859452063876002E-2</v>
      </c>
      <c r="G5581" s="16">
        <v>-0.49551453414841246</v>
      </c>
      <c r="H5581" s="9">
        <v>-7440505.3165680543</v>
      </c>
      <c r="I5581" s="9">
        <v>-2996129.481798185</v>
      </c>
      <c r="J5581" s="9">
        <v>-3547614.0561119197</v>
      </c>
      <c r="K5581" s="9">
        <v>-276272.59867301979</v>
      </c>
      <c r="L5581" s="9">
        <v>-619362.80788848596</v>
      </c>
      <c r="M5581" s="9">
        <v>-116.1049119128824</v>
      </c>
      <c r="N5581" s="9">
        <v>-776.53537547499991</v>
      </c>
      <c r="O5581" s="9">
        <v>-233.73180905304775</v>
      </c>
      <c r="P5581" s="17">
        <v>1.3515551601289717E-2</v>
      </c>
    </row>
    <row r="5582" spans="1:16" ht="15.75" customHeight="1" x14ac:dyDescent="0.3">
      <c r="A5582" s="8">
        <v>2016</v>
      </c>
      <c r="B5582" s="8" t="s">
        <v>1349</v>
      </c>
      <c r="C5582" s="8" t="s">
        <v>120</v>
      </c>
      <c r="D5582" s="8" t="s">
        <v>1333</v>
      </c>
      <c r="E5582" s="8" t="s">
        <v>1322</v>
      </c>
      <c r="F5582" s="16">
        <v>-3.5779083477198319E-2</v>
      </c>
      <c r="G5582" s="16">
        <v>-0.40759656975645409</v>
      </c>
      <c r="H5582" s="9">
        <v>-39547135.378475964</v>
      </c>
      <c r="I5582" s="9">
        <v>-17246452.098893404</v>
      </c>
      <c r="J5582" s="9">
        <v>-20402386.468369231</v>
      </c>
      <c r="K5582" s="9">
        <v>-1520338.4964653908</v>
      </c>
      <c r="L5582" s="9">
        <v>-370890.61946069403</v>
      </c>
      <c r="M5582" s="9">
        <v>-1179.0856177455792</v>
      </c>
      <c r="N5582" s="9">
        <v>-4451.4428921094086</v>
      </c>
      <c r="O5582" s="9">
        <v>-1437.1667773719294</v>
      </c>
      <c r="P5582" s="17">
        <v>1.0252802577033348E-2</v>
      </c>
    </row>
    <row r="5583" spans="1:16" ht="15.75" customHeight="1" x14ac:dyDescent="0.3">
      <c r="A5583" s="8">
        <v>2016</v>
      </c>
      <c r="B5583" s="8" t="s">
        <v>843</v>
      </c>
      <c r="C5583" s="8" t="s">
        <v>195</v>
      </c>
      <c r="D5583" s="8" t="s">
        <v>794</v>
      </c>
      <c r="E5583" s="8" t="s">
        <v>790</v>
      </c>
      <c r="F5583" s="16">
        <v>-3.5683322816293661E-2</v>
      </c>
      <c r="G5583" s="16">
        <v>-0.54329014094308803</v>
      </c>
      <c r="H5583" s="9">
        <v>-43881160.365772374</v>
      </c>
      <c r="I5583" s="9">
        <v>-18948922.586730961</v>
      </c>
      <c r="J5583" s="9">
        <v>-22531987.950085081</v>
      </c>
      <c r="K5583" s="9">
        <v>-1596759.9823077614</v>
      </c>
      <c r="L5583" s="9">
        <v>-796760.35489390756</v>
      </c>
      <c r="M5583" s="9">
        <v>-639.25705668810645</v>
      </c>
      <c r="N5583" s="9">
        <v>-4940.4348573975421</v>
      </c>
      <c r="O5583" s="9">
        <v>-1149.7998405676399</v>
      </c>
      <c r="P5583" s="17">
        <v>4.3074790457589009E-4</v>
      </c>
    </row>
    <row r="5584" spans="1:16" ht="15.75" customHeight="1" x14ac:dyDescent="0.3">
      <c r="A5584" s="8">
        <v>2016</v>
      </c>
      <c r="B5584" s="8" t="s">
        <v>2139</v>
      </c>
      <c r="C5584" s="8" t="s">
        <v>192</v>
      </c>
      <c r="D5584" s="8" t="s">
        <v>531</v>
      </c>
      <c r="E5584" s="8" t="s">
        <v>522</v>
      </c>
      <c r="F5584" s="16">
        <v>-3.5623131095619549E-2</v>
      </c>
      <c r="G5584" s="16">
        <v>-0.18834149409280038</v>
      </c>
      <c r="H5584" s="9">
        <v>-93739633.366421774</v>
      </c>
      <c r="I5584" s="9">
        <v>-33595098.048970126</v>
      </c>
      <c r="J5584" s="9">
        <v>-40036849.126954868</v>
      </c>
      <c r="K5584" s="9">
        <v>-2679783.8524878328</v>
      </c>
      <c r="L5584" s="9">
        <v>-17414775.929343369</v>
      </c>
      <c r="M5584" s="9">
        <v>-2262.8479109062046</v>
      </c>
      <c r="N5584" s="9">
        <v>-8797.9631124512216</v>
      </c>
      <c r="O5584" s="9">
        <v>-2065.5976422102749</v>
      </c>
      <c r="P5584" s="17">
        <v>1.5538746464926794E-2</v>
      </c>
    </row>
    <row r="5585" spans="1:16" ht="15.75" customHeight="1" x14ac:dyDescent="0.3">
      <c r="A5585" s="18">
        <v>2016</v>
      </c>
      <c r="B5585" s="8" t="s">
        <v>1156</v>
      </c>
      <c r="C5585" s="8" t="s">
        <v>195</v>
      </c>
      <c r="D5585" s="8" t="s">
        <v>313</v>
      </c>
      <c r="E5585" s="9" t="s">
        <v>1150</v>
      </c>
      <c r="F5585" s="16">
        <v>-3.5613126613712062E-2</v>
      </c>
      <c r="G5585" s="16">
        <v>-1.1490329177857279</v>
      </c>
      <c r="H5585" s="9">
        <v>-267092243.00459218</v>
      </c>
      <c r="I5585" s="9">
        <v>-114274304.93387188</v>
      </c>
      <c r="J5585" s="9">
        <v>-135251794.03074533</v>
      </c>
      <c r="K5585" s="9">
        <v>-10207241.600227246</v>
      </c>
      <c r="L5585" s="9">
        <v>-7316992.351356646</v>
      </c>
      <c r="M5585" s="9">
        <v>-3576.7829398084814</v>
      </c>
      <c r="N5585" s="9">
        <v>-29527.179122960752</v>
      </c>
      <c r="O5585" s="9">
        <v>-8806.1263282335385</v>
      </c>
      <c r="P5585" s="17">
        <v>7.9838248825641958E-3</v>
      </c>
    </row>
    <row r="5586" spans="1:16" ht="15.75" customHeight="1" x14ac:dyDescent="0.3">
      <c r="A5586" s="8">
        <v>2016</v>
      </c>
      <c r="B5586" s="8" t="s">
        <v>1780</v>
      </c>
      <c r="C5586" s="8" t="s">
        <v>240</v>
      </c>
      <c r="D5586" s="8" t="s">
        <v>1739</v>
      </c>
      <c r="E5586" s="8" t="s">
        <v>1740</v>
      </c>
      <c r="F5586" s="16">
        <v>-3.5268037464187316E-2</v>
      </c>
      <c r="G5586" s="16">
        <v>-0.15479531920089781</v>
      </c>
      <c r="H5586" s="9">
        <v>-278321668.24693626</v>
      </c>
      <c r="I5586" s="9">
        <v>-88092180.505640432</v>
      </c>
      <c r="J5586" s="9">
        <v>-105002870.24725392</v>
      </c>
      <c r="K5586" s="9">
        <v>-8260345.9588468615</v>
      </c>
      <c r="L5586" s="9">
        <v>-76904334.806594372</v>
      </c>
      <c r="M5586" s="9">
        <v>-31971.248458990438</v>
      </c>
      <c r="N5586" s="9">
        <v>-23288.597595793828</v>
      </c>
      <c r="O5586" s="9">
        <v>-6676.8825458217289</v>
      </c>
      <c r="P5586" s="17">
        <v>2.2221249615799011E-2</v>
      </c>
    </row>
    <row r="5587" spans="1:16" ht="15.75" customHeight="1" x14ac:dyDescent="0.3">
      <c r="A5587" s="8">
        <v>2016</v>
      </c>
      <c r="B5587" s="8" t="s">
        <v>2093</v>
      </c>
      <c r="C5587" s="8" t="s">
        <v>383</v>
      </c>
      <c r="D5587" s="8" t="s">
        <v>360</v>
      </c>
      <c r="E5587" s="8" t="s">
        <v>355</v>
      </c>
      <c r="F5587" s="16">
        <v>-3.5248242603698118E-2</v>
      </c>
      <c r="G5587" s="16">
        <v>-1.1526485286549379</v>
      </c>
      <c r="H5587" s="9">
        <v>-214257143.1454798</v>
      </c>
      <c r="I5587" s="9">
        <v>-59953379.386725001</v>
      </c>
      <c r="J5587" s="9">
        <v>-91447009.33855772</v>
      </c>
      <c r="K5587" s="9">
        <v>16077824.952131117</v>
      </c>
      <c r="L5587" s="9">
        <v>-78919121.505669221</v>
      </c>
      <c r="M5587" s="9">
        <v>-31852.167898951924</v>
      </c>
      <c r="N5587" s="9">
        <v>-24333.471253461266</v>
      </c>
      <c r="O5587" s="9">
        <v>40727.772493476565</v>
      </c>
      <c r="P5587" s="17">
        <v>2.260242914294457E-2</v>
      </c>
    </row>
    <row r="5588" spans="1:16" ht="15.75" customHeight="1" x14ac:dyDescent="0.3">
      <c r="A5588" s="8">
        <v>2016</v>
      </c>
      <c r="B5588" s="8" t="s">
        <v>2378</v>
      </c>
      <c r="C5588" s="8" t="s">
        <v>187</v>
      </c>
      <c r="D5588" s="8" t="s">
        <v>241</v>
      </c>
      <c r="E5588" s="8" t="s">
        <v>238</v>
      </c>
      <c r="F5588" s="16">
        <v>-3.5178475606302016E-2</v>
      </c>
      <c r="G5588" s="16">
        <v>-0.25061315522728489</v>
      </c>
      <c r="H5588" s="9">
        <v>-6711557.9237262998</v>
      </c>
      <c r="I5588" s="9">
        <v>-2426951.4211504655</v>
      </c>
      <c r="J5588" s="9">
        <v>-2655551.5589346057</v>
      </c>
      <c r="K5588" s="9">
        <v>-1495206.8968871008</v>
      </c>
      <c r="L5588" s="9">
        <v>-29779.394853952246</v>
      </c>
      <c r="M5588" s="9">
        <v>-102531.393929671</v>
      </c>
      <c r="N5588" s="9">
        <v>-641.85134975872552</v>
      </c>
      <c r="O5588" s="9">
        <v>-895.4066207451923</v>
      </c>
      <c r="P5588" s="17">
        <v>0.22988961879435763</v>
      </c>
    </row>
    <row r="5589" spans="1:16" ht="15.75" customHeight="1" x14ac:dyDescent="0.3">
      <c r="A5589" s="8">
        <v>2016</v>
      </c>
      <c r="B5589" s="8" t="s">
        <v>1456</v>
      </c>
      <c r="C5589" s="8" t="s">
        <v>137</v>
      </c>
      <c r="D5589" s="8" t="s">
        <v>1439</v>
      </c>
      <c r="E5589" s="8" t="s">
        <v>1440</v>
      </c>
      <c r="F5589" s="16">
        <v>-3.5001045149612851E-2</v>
      </c>
      <c r="G5589" s="16" t="s">
        <v>130</v>
      </c>
      <c r="H5589" s="9">
        <v>-23675191.709036782</v>
      </c>
      <c r="I5589" s="9">
        <v>-9945935.3835194334</v>
      </c>
      <c r="J5589" s="9">
        <v>-11716683.760695377</v>
      </c>
      <c r="K5589" s="9">
        <v>-923838.25137637206</v>
      </c>
      <c r="L5589" s="9">
        <v>-1085240.916900299</v>
      </c>
      <c r="M5589" s="9">
        <v>-40.028389749460565</v>
      </c>
      <c r="N5589" s="9">
        <v>-2543.6461846270236</v>
      </c>
      <c r="O5589" s="9">
        <v>-909.72197092434351</v>
      </c>
      <c r="P5589" s="17">
        <v>7.3206034553094281E-4</v>
      </c>
    </row>
    <row r="5590" spans="1:16" ht="15.75" customHeight="1" x14ac:dyDescent="0.3">
      <c r="A5590" s="1">
        <v>2016</v>
      </c>
      <c r="B5590" s="8" t="s">
        <v>897</v>
      </c>
      <c r="C5590" s="8" t="s">
        <v>195</v>
      </c>
      <c r="D5590" s="8" t="s">
        <v>879</v>
      </c>
      <c r="E5590" s="9" t="s">
        <v>880</v>
      </c>
      <c r="F5590" s="16">
        <v>-3.4865141442858988E-2</v>
      </c>
      <c r="G5590" s="16">
        <v>-0.39786859123296459</v>
      </c>
      <c r="H5590" s="9">
        <v>-291501836.68701971</v>
      </c>
      <c r="I5590" s="9">
        <v>-126269211.23076588</v>
      </c>
      <c r="J5590" s="9">
        <v>-150432481.41226518</v>
      </c>
      <c r="K5590" s="9">
        <v>-10233608.357963495</v>
      </c>
      <c r="L5590" s="9">
        <v>-4517720.7728465945</v>
      </c>
      <c r="M5590" s="9">
        <v>-7522.4626655897964</v>
      </c>
      <c r="N5590" s="9">
        <v>-33072.165327479226</v>
      </c>
      <c r="O5590" s="9">
        <v>-8220.2851854270921</v>
      </c>
      <c r="P5590" s="17">
        <v>2.2740923695509464E-3</v>
      </c>
    </row>
    <row r="5591" spans="1:16" ht="15.75" customHeight="1" x14ac:dyDescent="0.3">
      <c r="A5591" s="8">
        <v>2016</v>
      </c>
      <c r="B5591" s="8" t="s">
        <v>594</v>
      </c>
      <c r="C5591" s="8" t="s">
        <v>132</v>
      </c>
      <c r="D5591" s="8" t="s">
        <v>524</v>
      </c>
      <c r="E5591" s="8" t="s">
        <v>522</v>
      </c>
      <c r="F5591" s="16">
        <v>-3.4855069069238472E-2</v>
      </c>
      <c r="G5591" s="16">
        <v>-5.4695850840961964E-2</v>
      </c>
      <c r="H5591" s="9">
        <v>-45515521.279841885</v>
      </c>
      <c r="I5591" s="9">
        <v>-15028938.265478449</v>
      </c>
      <c r="J5591" s="9">
        <v>-19068697.348113135</v>
      </c>
      <c r="K5591" s="9">
        <v>-480118.68112734583</v>
      </c>
      <c r="L5591" s="9">
        <v>-10927863.421648709</v>
      </c>
      <c r="M5591" s="9">
        <v>-6938.3251797265511</v>
      </c>
      <c r="N5591" s="9">
        <v>-4490.7341463825878</v>
      </c>
      <c r="O5591" s="9">
        <v>1525.4958518782751</v>
      </c>
      <c r="P5591" s="17">
        <v>9.875739802722773E-2</v>
      </c>
    </row>
    <row r="5592" spans="1:16" ht="15.75" customHeight="1" x14ac:dyDescent="0.3">
      <c r="A5592" s="8">
        <v>2016</v>
      </c>
      <c r="B5592" s="8" t="s">
        <v>946</v>
      </c>
      <c r="C5592" s="8" t="s">
        <v>195</v>
      </c>
      <c r="D5592" s="8" t="s">
        <v>935</v>
      </c>
      <c r="E5592" s="8" t="s">
        <v>933</v>
      </c>
      <c r="F5592" s="16">
        <v>-3.468026980090777E-2</v>
      </c>
      <c r="G5592" s="16">
        <v>-0.38113780604495767</v>
      </c>
      <c r="H5592" s="9">
        <v>-120150637.8791139</v>
      </c>
      <c r="I5592" s="9">
        <v>-52338270.71055989</v>
      </c>
      <c r="J5592" s="9">
        <v>-62160894.419546038</v>
      </c>
      <c r="K5592" s="9">
        <v>-4428704.3792124111</v>
      </c>
      <c r="L5592" s="9">
        <v>-1202372.6158409782</v>
      </c>
      <c r="M5592" s="9">
        <v>-2941.1966461963857</v>
      </c>
      <c r="N5592" s="9">
        <v>-13625.659923362104</v>
      </c>
      <c r="O5592" s="9">
        <v>-3828.8973849742506</v>
      </c>
      <c r="P5592" s="17">
        <v>1.3446086604064692E-2</v>
      </c>
    </row>
    <row r="5593" spans="1:16" ht="15.75" customHeight="1" x14ac:dyDescent="0.3">
      <c r="A5593" s="8">
        <v>2016</v>
      </c>
      <c r="B5593" s="8" t="s">
        <v>1929</v>
      </c>
      <c r="C5593" s="8" t="s">
        <v>129</v>
      </c>
      <c r="D5593" s="8" t="s">
        <v>1911</v>
      </c>
      <c r="E5593" s="8" t="s">
        <v>1912</v>
      </c>
      <c r="F5593" s="16">
        <v>-3.4624969001953755E-2</v>
      </c>
      <c r="G5593" s="16">
        <v>-0.43908729711334415</v>
      </c>
      <c r="H5593" s="9">
        <v>-164499666.0580312</v>
      </c>
      <c r="I5593" s="9">
        <v>-71821514.950270295</v>
      </c>
      <c r="J5593" s="9">
        <v>-84489531.820186213</v>
      </c>
      <c r="K5593" s="9">
        <v>-7055369.9102444137</v>
      </c>
      <c r="L5593" s="9">
        <v>-1092486.9551389469</v>
      </c>
      <c r="M5593" s="9">
        <v>-15633.709293480593</v>
      </c>
      <c r="N5593" s="9">
        <v>-18356.697471371324</v>
      </c>
      <c r="O5593" s="9">
        <v>-6772.0154264388193</v>
      </c>
      <c r="P5593" s="17">
        <v>4.079605088667595E-3</v>
      </c>
    </row>
    <row r="5594" spans="1:16" ht="15.75" customHeight="1" x14ac:dyDescent="0.3">
      <c r="A5594" s="8">
        <v>2016</v>
      </c>
      <c r="B5594" s="8" t="s">
        <v>281</v>
      </c>
      <c r="C5594" s="8" t="s">
        <v>192</v>
      </c>
      <c r="D5594" s="8" t="s">
        <v>241</v>
      </c>
      <c r="E5594" s="8" t="s">
        <v>238</v>
      </c>
      <c r="F5594" s="16">
        <v>-3.4492427291994372E-2</v>
      </c>
      <c r="G5594" s="16">
        <v>-0.2425156315463341</v>
      </c>
      <c r="H5594" s="9">
        <v>-508797794.98420894</v>
      </c>
      <c r="I5594" s="9">
        <v>-185529384.00363231</v>
      </c>
      <c r="J5594" s="9">
        <v>-291558220.64270461</v>
      </c>
      <c r="K5594" s="9">
        <v>55921366.39705918</v>
      </c>
      <c r="L5594" s="9">
        <v>-86896389.485168874</v>
      </c>
      <c r="M5594" s="9">
        <v>-793112.27201841667</v>
      </c>
      <c r="N5594" s="9">
        <v>-79947.218389536545</v>
      </c>
      <c r="O5594" s="9">
        <v>137892.24064571448</v>
      </c>
      <c r="P5594" s="17">
        <v>2.7046185985830765E-2</v>
      </c>
    </row>
    <row r="5595" spans="1:16" ht="15.75" customHeight="1" x14ac:dyDescent="0.3">
      <c r="A5595" s="8">
        <v>2016</v>
      </c>
      <c r="B5595" s="8" t="s">
        <v>2391</v>
      </c>
      <c r="C5595" s="8" t="s">
        <v>2392</v>
      </c>
      <c r="D5595" s="8" t="s">
        <v>360</v>
      </c>
      <c r="E5595" s="8" t="s">
        <v>355</v>
      </c>
      <c r="F5595" s="16">
        <v>-3.4394673648327587E-2</v>
      </c>
      <c r="G5595" s="16">
        <v>-1.1665713589375561</v>
      </c>
      <c r="H5595" s="9">
        <v>-66275586.64843747</v>
      </c>
      <c r="I5595" s="9">
        <v>-26716111.718527704</v>
      </c>
      <c r="J5595" s="9">
        <v>-33036264.74259498</v>
      </c>
      <c r="K5595" s="9">
        <v>-4681537.3381606322</v>
      </c>
      <c r="L5595" s="9">
        <v>-1807378.2827838594</v>
      </c>
      <c r="M5595" s="9">
        <v>-7807.3653066659745</v>
      </c>
      <c r="N5595" s="9">
        <v>-8003.3015923831454</v>
      </c>
      <c r="O5595" s="9">
        <v>-18483.899471231758</v>
      </c>
      <c r="P5595" s="17">
        <v>0.16248647734931959</v>
      </c>
    </row>
    <row r="5596" spans="1:16" ht="15.75" customHeight="1" x14ac:dyDescent="0.3">
      <c r="A5596" s="8">
        <v>2016</v>
      </c>
      <c r="B5596" s="8" t="s">
        <v>1457</v>
      </c>
      <c r="C5596" s="8" t="s">
        <v>124</v>
      </c>
      <c r="D5596" s="8" t="s">
        <v>1445</v>
      </c>
      <c r="E5596" s="8" t="s">
        <v>1440</v>
      </c>
      <c r="F5596" s="16">
        <v>-3.4206476289252268E-2</v>
      </c>
      <c r="G5596" s="16">
        <v>-9.9870083672318061E-2</v>
      </c>
      <c r="H5596" s="9">
        <v>-65682263.042403907</v>
      </c>
      <c r="I5596" s="9">
        <v>-28049213.004512992</v>
      </c>
      <c r="J5596" s="9">
        <v>-34012671.898846</v>
      </c>
      <c r="K5596" s="9">
        <v>-2873172.8795844442</v>
      </c>
      <c r="L5596" s="9">
        <v>-703523.73800437595</v>
      </c>
      <c r="M5596" s="9">
        <v>-35159.128365883931</v>
      </c>
      <c r="N5596" s="9">
        <v>-7795.9041461994802</v>
      </c>
      <c r="O5596" s="9">
        <v>-726.4889439927133</v>
      </c>
      <c r="P5596" s="17">
        <v>8.3565745561532609E-2</v>
      </c>
    </row>
    <row r="5597" spans="1:16" ht="15.75" customHeight="1" x14ac:dyDescent="0.3">
      <c r="A5597" s="8">
        <v>2016</v>
      </c>
      <c r="B5597" s="8" t="s">
        <v>1458</v>
      </c>
      <c r="C5597" s="8" t="s">
        <v>172</v>
      </c>
      <c r="D5597" s="8" t="s">
        <v>1439</v>
      </c>
      <c r="E5597" s="8" t="s">
        <v>1440</v>
      </c>
      <c r="F5597" s="16">
        <v>-3.4038183510427318E-2</v>
      </c>
      <c r="G5597" s="16">
        <v>-0.52214558822417212</v>
      </c>
      <c r="H5597" s="9">
        <v>-323638278.90122479</v>
      </c>
      <c r="I5597" s="9">
        <v>-141245803.03219056</v>
      </c>
      <c r="J5597" s="9">
        <v>-167384372.2492938</v>
      </c>
      <c r="K5597" s="9">
        <v>-12144377.85305945</v>
      </c>
      <c r="L5597" s="9">
        <v>-2805870.2477153083</v>
      </c>
      <c r="M5597" s="9">
        <v>-10621.649630951666</v>
      </c>
      <c r="N5597" s="9">
        <v>-36577.49175438055</v>
      </c>
      <c r="O5597" s="9">
        <v>-10656.377580199747</v>
      </c>
      <c r="P5597" s="17">
        <v>9.7232459260078383E-3</v>
      </c>
    </row>
    <row r="5598" spans="1:16" ht="15.75" customHeight="1" x14ac:dyDescent="0.3">
      <c r="A5598" s="8">
        <v>2016</v>
      </c>
      <c r="B5598" s="8" t="s">
        <v>2480</v>
      </c>
      <c r="C5598" s="8" t="s">
        <v>195</v>
      </c>
      <c r="D5598" s="8" t="s">
        <v>1223</v>
      </c>
      <c r="E5598" s="8" t="s">
        <v>1224</v>
      </c>
      <c r="F5598" s="16">
        <v>-3.3994808853089552E-2</v>
      </c>
      <c r="G5598" s="16">
        <v>-0.39234236750208729</v>
      </c>
      <c r="H5598" s="9">
        <v>-64912105.586929597</v>
      </c>
      <c r="I5598" s="9">
        <v>-28230264.494774319</v>
      </c>
      <c r="J5598" s="9">
        <v>-34175792.882063061</v>
      </c>
      <c r="K5598" s="9">
        <v>-2132750.8506363146</v>
      </c>
      <c r="L5598" s="9">
        <v>-345596.12320189807</v>
      </c>
      <c r="M5598" s="9">
        <v>-19728.357594107769</v>
      </c>
      <c r="N5598" s="9">
        <v>-7714.0226307539233</v>
      </c>
      <c r="O5598" s="9">
        <v>-258.85602911691012</v>
      </c>
      <c r="P5598" s="17">
        <v>2.0584716193741592E-2</v>
      </c>
    </row>
    <row r="5599" spans="1:16" ht="15.75" customHeight="1" x14ac:dyDescent="0.3">
      <c r="A5599" s="8">
        <v>2016</v>
      </c>
      <c r="B5599" s="8" t="s">
        <v>2140</v>
      </c>
      <c r="C5599" s="8" t="s">
        <v>168</v>
      </c>
      <c r="D5599" s="8" t="s">
        <v>590</v>
      </c>
      <c r="E5599" s="8" t="s">
        <v>522</v>
      </c>
      <c r="F5599" s="16">
        <v>-3.3764358188681787E-2</v>
      </c>
      <c r="G5599" s="16">
        <v>-6.879138820724634E-2</v>
      </c>
      <c r="H5599" s="9">
        <v>-17786127.039690137</v>
      </c>
      <c r="I5599" s="9">
        <v>-6962916.9538183063</v>
      </c>
      <c r="J5599" s="9">
        <v>-8312761.2691327613</v>
      </c>
      <c r="K5599" s="9">
        <v>-563508.35695398657</v>
      </c>
      <c r="L5599" s="9">
        <v>-1943468.6183255385</v>
      </c>
      <c r="M5599" s="9">
        <v>-1213.9640473856578</v>
      </c>
      <c r="N5599" s="9">
        <v>-1834.5981065825613</v>
      </c>
      <c r="O5599" s="9">
        <v>-423.27930557056402</v>
      </c>
      <c r="P5599" s="17">
        <v>2.0776933940098132E-2</v>
      </c>
    </row>
    <row r="5600" spans="1:16" ht="15.75" customHeight="1" x14ac:dyDescent="0.3">
      <c r="A5600" s="8">
        <v>2016</v>
      </c>
      <c r="B5600" s="8" t="s">
        <v>570</v>
      </c>
      <c r="C5600" s="8" t="s">
        <v>168</v>
      </c>
      <c r="D5600" s="8" t="s">
        <v>524</v>
      </c>
      <c r="E5600" s="8" t="s">
        <v>522</v>
      </c>
      <c r="F5600" s="16">
        <v>-3.3677362427236714E-2</v>
      </c>
      <c r="G5600" s="16">
        <v>-6.3942219040056023E-2</v>
      </c>
      <c r="H5600" s="9">
        <v>-4285154.3003109237</v>
      </c>
      <c r="I5600" s="9">
        <v>-1854817.5246774484</v>
      </c>
      <c r="J5600" s="9">
        <v>-2211541.3025564784</v>
      </c>
      <c r="K5600" s="9">
        <v>-152316.73175322168</v>
      </c>
      <c r="L5600" s="9">
        <v>-65579.864593072154</v>
      </c>
      <c r="M5600" s="9">
        <v>-293.23197650191867</v>
      </c>
      <c r="N5600" s="9">
        <v>-487.32179945985496</v>
      </c>
      <c r="O5600" s="9">
        <v>-118.32295474014043</v>
      </c>
      <c r="P5600" s="17">
        <v>3.0503447567742606E-2</v>
      </c>
    </row>
    <row r="5601" spans="1:16" ht="15.75" customHeight="1" x14ac:dyDescent="0.3">
      <c r="A5601" s="8">
        <v>2016</v>
      </c>
      <c r="B5601" s="8" t="s">
        <v>2180</v>
      </c>
      <c r="C5601" s="8" t="s">
        <v>195</v>
      </c>
      <c r="D5601" s="8" t="s">
        <v>764</v>
      </c>
      <c r="E5601" s="8" t="s">
        <v>756</v>
      </c>
      <c r="F5601" s="16">
        <v>-3.3663258012391797E-2</v>
      </c>
      <c r="G5601" s="16">
        <v>-0.73312280509368899</v>
      </c>
      <c r="H5601" s="9">
        <v>-132875991.56376991</v>
      </c>
      <c r="I5601" s="9">
        <v>-56337088.678471386</v>
      </c>
      <c r="J5601" s="9">
        <v>-68392903.664412364</v>
      </c>
      <c r="K5601" s="9">
        <v>-3281945.8835233431</v>
      </c>
      <c r="L5601" s="9">
        <v>-4839296.3743598107</v>
      </c>
      <c r="M5601" s="9">
        <v>-8479.2063341235898</v>
      </c>
      <c r="N5601" s="9">
        <v>-15323.147202776232</v>
      </c>
      <c r="O5601" s="9">
        <v>-954.60946607624919</v>
      </c>
      <c r="P5601" s="17">
        <v>4.3072874459239407E-2</v>
      </c>
    </row>
    <row r="5602" spans="1:16" ht="15.75" customHeight="1" x14ac:dyDescent="0.3">
      <c r="A5602" s="8">
        <v>2016</v>
      </c>
      <c r="B5602" s="8" t="s">
        <v>199</v>
      </c>
      <c r="C5602" s="8" t="s">
        <v>192</v>
      </c>
      <c r="D5602" s="8" t="s">
        <v>166</v>
      </c>
      <c r="E5602" s="8" t="s">
        <v>163</v>
      </c>
      <c r="F5602" s="16">
        <v>-3.3649718275855715E-2</v>
      </c>
      <c r="G5602" s="16">
        <v>-0.20677004810470312</v>
      </c>
      <c r="H5602" s="9">
        <v>-1322501227.6776812</v>
      </c>
      <c r="I5602" s="9">
        <v>-577606340.62561572</v>
      </c>
      <c r="J5602" s="9">
        <v>-686241179.77832913</v>
      </c>
      <c r="K5602" s="9">
        <v>-51347592.566129282</v>
      </c>
      <c r="L5602" s="9">
        <v>-7074047.7021169942</v>
      </c>
      <c r="M5602" s="9">
        <v>-39922.198676614105</v>
      </c>
      <c r="N5602" s="9">
        <v>-150672.60802224814</v>
      </c>
      <c r="O5602" s="9">
        <v>-41472.198790808019</v>
      </c>
      <c r="P5602" s="17">
        <v>2.0043285689962994E-2</v>
      </c>
    </row>
    <row r="5603" spans="1:16" ht="15.75" customHeight="1" x14ac:dyDescent="0.3">
      <c r="A5603" s="8">
        <v>2016</v>
      </c>
      <c r="B5603" s="8" t="s">
        <v>1565</v>
      </c>
      <c r="C5603" s="8" t="s">
        <v>195</v>
      </c>
      <c r="D5603" s="8" t="s">
        <v>1513</v>
      </c>
      <c r="E5603" s="8" t="s">
        <v>1514</v>
      </c>
      <c r="F5603" s="16">
        <v>-3.3526389565950838E-2</v>
      </c>
      <c r="G5603" s="16">
        <v>-0.29339792844365919</v>
      </c>
      <c r="H5603" s="9">
        <v>-70737996.246082902</v>
      </c>
      <c r="I5603" s="9">
        <v>-30460471.728051346</v>
      </c>
      <c r="J5603" s="9">
        <v>-37632261.161377251</v>
      </c>
      <c r="K5603" s="9">
        <v>-1154254.2628959722</v>
      </c>
      <c r="L5603" s="9">
        <v>-1477025.2250886855</v>
      </c>
      <c r="M5603" s="9">
        <v>-6086.0330354435719</v>
      </c>
      <c r="N5603" s="9">
        <v>-8586.5612001953068</v>
      </c>
      <c r="O5603" s="9">
        <v>688.72556601657379</v>
      </c>
      <c r="P5603" s="17">
        <v>6.4962217901559441E-2</v>
      </c>
    </row>
    <row r="5604" spans="1:16" ht="15.75" customHeight="1" x14ac:dyDescent="0.3">
      <c r="A5604" s="8">
        <v>2016</v>
      </c>
      <c r="B5604" s="8" t="s">
        <v>571</v>
      </c>
      <c r="C5604" s="8" t="s">
        <v>192</v>
      </c>
      <c r="D5604" s="8" t="s">
        <v>531</v>
      </c>
      <c r="E5604" s="8" t="s">
        <v>522</v>
      </c>
      <c r="F5604" s="16">
        <v>-3.3362609861983319E-2</v>
      </c>
      <c r="G5604" s="16">
        <v>-0.2837366334118186</v>
      </c>
      <c r="H5604" s="9">
        <v>-25251425.427118208</v>
      </c>
      <c r="I5604" s="9">
        <v>-11055370.495777573</v>
      </c>
      <c r="J5604" s="9">
        <v>-13155161.874927089</v>
      </c>
      <c r="K5604" s="9">
        <v>-901240.17760558648</v>
      </c>
      <c r="L5604" s="9">
        <v>-135392.15430917349</v>
      </c>
      <c r="M5604" s="9">
        <v>-650.86375262343176</v>
      </c>
      <c r="N5604" s="9">
        <v>-2886.2580191404727</v>
      </c>
      <c r="O5604" s="9">
        <v>-723.6027270154035</v>
      </c>
      <c r="P5604" s="17">
        <v>1.6562205413987459E-2</v>
      </c>
    </row>
    <row r="5605" spans="1:16" ht="15.75" customHeight="1" x14ac:dyDescent="0.3">
      <c r="A5605" s="18">
        <v>2016</v>
      </c>
      <c r="B5605" s="8" t="s">
        <v>1348</v>
      </c>
      <c r="C5605" s="8" t="s">
        <v>120</v>
      </c>
      <c r="D5605" s="8" t="s">
        <v>1333</v>
      </c>
      <c r="E5605" s="9" t="s">
        <v>1322</v>
      </c>
      <c r="F5605" s="16">
        <v>-3.336032602206878E-2</v>
      </c>
      <c r="G5605" s="16">
        <v>-0.4849881249776814</v>
      </c>
      <c r="H5605" s="9">
        <v>-65780654.83392109</v>
      </c>
      <c r="I5605" s="9">
        <v>-28678276.840098474</v>
      </c>
      <c r="J5605" s="9">
        <v>-33937895.686936647</v>
      </c>
      <c r="K5605" s="9">
        <v>-2516535.0973837352</v>
      </c>
      <c r="L5605" s="9">
        <v>-636066.52925024601</v>
      </c>
      <c r="M5605" s="9">
        <v>-2103.4269260853562</v>
      </c>
      <c r="N5605" s="9">
        <v>-7407.6240156087861</v>
      </c>
      <c r="O5605" s="9">
        <v>-2369.6293102567129</v>
      </c>
      <c r="P5605" s="17">
        <v>1.0987065631964428E-2</v>
      </c>
    </row>
    <row r="5606" spans="1:16" ht="15.75" customHeight="1" x14ac:dyDescent="0.3">
      <c r="A5606" s="8">
        <v>2016</v>
      </c>
      <c r="B5606" s="8" t="s">
        <v>1453</v>
      </c>
      <c r="C5606" s="8" t="s">
        <v>174</v>
      </c>
      <c r="D5606" s="8" t="s">
        <v>1445</v>
      </c>
      <c r="E5606" s="8" t="s">
        <v>1440</v>
      </c>
      <c r="F5606" s="16">
        <v>-3.3178862636010283E-2</v>
      </c>
      <c r="G5606" s="16">
        <v>-0.24159346126860817</v>
      </c>
      <c r="H5606" s="9">
        <v>-110556734.51949051</v>
      </c>
      <c r="I5606" s="9">
        <v>-46982229.757390425</v>
      </c>
      <c r="J5606" s="9">
        <v>-57030649.85775657</v>
      </c>
      <c r="K5606" s="9">
        <v>-4827344.1527820276</v>
      </c>
      <c r="L5606" s="9">
        <v>-1641298.3515638555</v>
      </c>
      <c r="M5606" s="9">
        <v>-61012.952114963598</v>
      </c>
      <c r="N5606" s="9">
        <v>-13096.134848998758</v>
      </c>
      <c r="O5606" s="9">
        <v>-1103.3130336214085</v>
      </c>
      <c r="P5606" s="17">
        <v>8.0785800506096545E-2</v>
      </c>
    </row>
    <row r="5607" spans="1:16" ht="15.75" customHeight="1" x14ac:dyDescent="0.3">
      <c r="A5607" s="18">
        <v>2016</v>
      </c>
      <c r="B5607" s="8" t="s">
        <v>2563</v>
      </c>
      <c r="C5607" s="8" t="s">
        <v>447</v>
      </c>
      <c r="D5607" s="8" t="s">
        <v>794</v>
      </c>
      <c r="E5607" s="9" t="s">
        <v>790</v>
      </c>
      <c r="F5607" s="16">
        <v>-3.3116807259134039E-2</v>
      </c>
      <c r="G5607" s="16">
        <v>-1.8663670957289014</v>
      </c>
      <c r="H5607" s="9">
        <v>-94484834.221275628</v>
      </c>
      <c r="I5607" s="9">
        <v>-39794193.998726629</v>
      </c>
      <c r="J5607" s="9">
        <v>-47187938.998452656</v>
      </c>
      <c r="K5607" s="9">
        <v>-4219621.0470668552</v>
      </c>
      <c r="L5607" s="9">
        <v>-3129915.2504948424</v>
      </c>
      <c r="M5607" s="9">
        <v>-139698.41344757713</v>
      </c>
      <c r="N5607" s="9">
        <v>-10407.325520216407</v>
      </c>
      <c r="O5607" s="9">
        <v>-3059.1875668295033</v>
      </c>
      <c r="P5607" s="17">
        <v>3.3246207823074705E-2</v>
      </c>
    </row>
    <row r="5608" spans="1:16" ht="15.75" customHeight="1" x14ac:dyDescent="0.3">
      <c r="A5608" s="18">
        <v>2016</v>
      </c>
      <c r="B5608" s="8" t="s">
        <v>1560</v>
      </c>
      <c r="C5608" s="8" t="s">
        <v>192</v>
      </c>
      <c r="D5608" s="8" t="s">
        <v>1513</v>
      </c>
      <c r="E5608" s="9" t="s">
        <v>1514</v>
      </c>
      <c r="F5608" s="16">
        <v>-3.2941357213467748E-2</v>
      </c>
      <c r="G5608" s="16">
        <v>-0.44796296502442556</v>
      </c>
      <c r="H5608" s="9">
        <v>-129356921.5212083</v>
      </c>
      <c r="I5608" s="9">
        <v>-53510890.894584455</v>
      </c>
      <c r="J5608" s="9">
        <v>-66253040.64097888</v>
      </c>
      <c r="K5608" s="9">
        <v>-1963733.8070028326</v>
      </c>
      <c r="L5608" s="9">
        <v>-7601593.6579285227</v>
      </c>
      <c r="M5608" s="9">
        <v>-15006.31967484336</v>
      </c>
      <c r="N5608" s="9">
        <v>-15139.565507278572</v>
      </c>
      <c r="O5608" s="9">
        <v>2483.3644685604513</v>
      </c>
      <c r="P5608" s="17">
        <v>7.1766419760099787E-2</v>
      </c>
    </row>
    <row r="5609" spans="1:16" ht="15.75" customHeight="1" x14ac:dyDescent="0.3">
      <c r="A5609" s="1">
        <v>2016</v>
      </c>
      <c r="B5609" s="8" t="s">
        <v>896</v>
      </c>
      <c r="C5609" s="8" t="s">
        <v>195</v>
      </c>
      <c r="D5609" s="8" t="s">
        <v>879</v>
      </c>
      <c r="E5609" s="9" t="s">
        <v>880</v>
      </c>
      <c r="F5609" s="16">
        <v>-3.2847958516650864E-2</v>
      </c>
      <c r="G5609" s="16">
        <v>-0.35504878551562946</v>
      </c>
      <c r="H5609" s="9">
        <v>-60364224.093171723</v>
      </c>
      <c r="I5609" s="9">
        <v>-26329071.030516572</v>
      </c>
      <c r="J5609" s="9">
        <v>-31359914.530037262</v>
      </c>
      <c r="K5609" s="9">
        <v>-2193836.2675941288</v>
      </c>
      <c r="L5609" s="9">
        <v>-471161.3720152356</v>
      </c>
      <c r="M5609" s="9">
        <v>-1653.4132591980838</v>
      </c>
      <c r="N5609" s="9">
        <v>-6897.5831095971889</v>
      </c>
      <c r="O5609" s="9">
        <v>-1689.8966397131073</v>
      </c>
      <c r="P5609" s="17">
        <v>2.0626731958730622E-2</v>
      </c>
    </row>
    <row r="5610" spans="1:16" ht="15.75" customHeight="1" x14ac:dyDescent="0.3">
      <c r="A5610" s="8">
        <v>2016</v>
      </c>
      <c r="B5610" s="8" t="s">
        <v>365</v>
      </c>
      <c r="C5610" s="8" t="s">
        <v>198</v>
      </c>
      <c r="D5610" s="8" t="s">
        <v>360</v>
      </c>
      <c r="E5610" s="8" t="s">
        <v>355</v>
      </c>
      <c r="F5610" s="16">
        <v>-3.2777669418098093E-2</v>
      </c>
      <c r="G5610" s="16">
        <v>-0.59269738700725616</v>
      </c>
      <c r="H5610" s="9">
        <v>-372133137.04408342</v>
      </c>
      <c r="I5610" s="9">
        <v>-79547478.82491073</v>
      </c>
      <c r="J5610" s="9">
        <v>-113245231.81771287</v>
      </c>
      <c r="K5610" s="9">
        <v>15077125.971730761</v>
      </c>
      <c r="L5610" s="9">
        <v>-194411991.85785708</v>
      </c>
      <c r="M5610" s="9">
        <v>-8979.2920079461765</v>
      </c>
      <c r="N5610" s="9">
        <v>-28764.757919995005</v>
      </c>
      <c r="O5610" s="9">
        <v>32183.534594471585</v>
      </c>
      <c r="P5610" s="17">
        <v>1.1631075585844602E-3</v>
      </c>
    </row>
    <row r="5611" spans="1:16" ht="15.75" customHeight="1" x14ac:dyDescent="0.3">
      <c r="A5611" s="8">
        <v>2016</v>
      </c>
      <c r="B5611" s="8" t="s">
        <v>2450</v>
      </c>
      <c r="C5611" s="8" t="s">
        <v>479</v>
      </c>
      <c r="D5611" s="8" t="s">
        <v>935</v>
      </c>
      <c r="E5611" s="8" t="s">
        <v>933</v>
      </c>
      <c r="F5611" s="16">
        <v>-3.2755377693339367E-2</v>
      </c>
      <c r="G5611" s="16">
        <v>-0.55390748789505106</v>
      </c>
      <c r="H5611" s="9">
        <v>-4175913.9615140343</v>
      </c>
      <c r="I5611" s="9">
        <v>-1669460.4177597996</v>
      </c>
      <c r="J5611" s="9">
        <v>-1946825.4589532856</v>
      </c>
      <c r="K5611" s="9">
        <v>-487551.21082122979</v>
      </c>
      <c r="L5611" s="9">
        <v>-45279.68286264177</v>
      </c>
      <c r="M5611" s="9">
        <v>-26104.415412081562</v>
      </c>
      <c r="N5611" s="9">
        <v>-450.64234827795724</v>
      </c>
      <c r="O5611" s="9">
        <v>-242.13335671666658</v>
      </c>
      <c r="P5611" s="17">
        <v>0.15905905620768529</v>
      </c>
    </row>
    <row r="5612" spans="1:16" ht="15.75" customHeight="1" x14ac:dyDescent="0.3">
      <c r="A5612" s="8">
        <v>2016</v>
      </c>
      <c r="B5612" s="8" t="s">
        <v>1556</v>
      </c>
      <c r="C5612" s="8" t="s">
        <v>192</v>
      </c>
      <c r="D5612" s="8" t="s">
        <v>1513</v>
      </c>
      <c r="E5612" s="8" t="s">
        <v>1514</v>
      </c>
      <c r="F5612" s="16">
        <v>-3.273309511685249E-2</v>
      </c>
      <c r="G5612" s="16">
        <v>-0.24401925776959763</v>
      </c>
      <c r="H5612" s="9">
        <v>-311724597.01109242</v>
      </c>
      <c r="I5612" s="9">
        <v>-109322906.67345357</v>
      </c>
      <c r="J5612" s="9">
        <v>-136597756.87755689</v>
      </c>
      <c r="K5612" s="9">
        <v>-2846541.6667444641</v>
      </c>
      <c r="L5612" s="9">
        <v>-62897431.474031419</v>
      </c>
      <c r="M5612" s="9">
        <v>-36392.342449330827</v>
      </c>
      <c r="N5612" s="9">
        <v>-31491.87131742105</v>
      </c>
      <c r="O5612" s="9">
        <v>7923.8944607589492</v>
      </c>
      <c r="P5612" s="17">
        <v>7.2168885658093845E-2</v>
      </c>
    </row>
    <row r="5613" spans="1:16" ht="15.75" customHeight="1" x14ac:dyDescent="0.3">
      <c r="A5613" s="8">
        <v>2016</v>
      </c>
      <c r="B5613" s="8" t="s">
        <v>1846</v>
      </c>
      <c r="C5613" s="8" t="s">
        <v>192</v>
      </c>
      <c r="D5613" s="8" t="s">
        <v>1833</v>
      </c>
      <c r="E5613" s="8" t="s">
        <v>1834</v>
      </c>
      <c r="F5613" s="16">
        <v>-3.2698482104575127E-2</v>
      </c>
      <c r="G5613" s="16">
        <v>-0.14505819627262917</v>
      </c>
      <c r="H5613" s="9">
        <v>-373089680.8132022</v>
      </c>
      <c r="I5613" s="9">
        <v>-146217119.44040728</v>
      </c>
      <c r="J5613" s="9">
        <v>-171665366.62509578</v>
      </c>
      <c r="K5613" s="9">
        <v>-22780851.800532624</v>
      </c>
      <c r="L5613" s="9">
        <v>-32356742.302926976</v>
      </c>
      <c r="M5613" s="9">
        <v>-14271.500399519386</v>
      </c>
      <c r="N5613" s="9">
        <v>-38083.221655905894</v>
      </c>
      <c r="O5613" s="9">
        <v>-17245.922184044048</v>
      </c>
      <c r="P5613" s="17">
        <v>5.3717340840655853E-2</v>
      </c>
    </row>
    <row r="5614" spans="1:16" ht="15.75" customHeight="1" x14ac:dyDescent="0.3">
      <c r="A5614" s="8">
        <v>2016</v>
      </c>
      <c r="B5614" s="8" t="s">
        <v>2475</v>
      </c>
      <c r="C5614" s="8" t="s">
        <v>172</v>
      </c>
      <c r="D5614" s="8" t="s">
        <v>1200</v>
      </c>
      <c r="E5614" s="8" t="s">
        <v>1201</v>
      </c>
      <c r="F5614" s="16">
        <v>-3.2687191851911448E-2</v>
      </c>
      <c r="G5614" s="16">
        <v>-0.24403711230627761</v>
      </c>
      <c r="H5614" s="9">
        <v>-5389282.8040966978</v>
      </c>
      <c r="I5614" s="9">
        <v>-2063709.6903969643</v>
      </c>
      <c r="J5614" s="9">
        <v>-2619943.4395451993</v>
      </c>
      <c r="K5614" s="9">
        <v>-84514.080581929971</v>
      </c>
      <c r="L5614" s="9">
        <v>-616866.64716104371</v>
      </c>
      <c r="M5614" s="9">
        <v>-3756.7770244550065</v>
      </c>
      <c r="N5614" s="9">
        <v>-624.44819724666684</v>
      </c>
      <c r="O5614" s="9">
        <v>132.27881014093475</v>
      </c>
      <c r="P5614" s="17">
        <v>0.20149939373970271</v>
      </c>
    </row>
    <row r="5615" spans="1:16" ht="15.75" customHeight="1" x14ac:dyDescent="0.3">
      <c r="A5615" s="18">
        <v>2016</v>
      </c>
      <c r="B5615" s="8" t="s">
        <v>2094</v>
      </c>
      <c r="C5615" s="8" t="s">
        <v>157</v>
      </c>
      <c r="D5615" s="8" t="s">
        <v>360</v>
      </c>
      <c r="E5615" s="9" t="s">
        <v>355</v>
      </c>
      <c r="F5615" s="16">
        <v>-3.26719513086072E-2</v>
      </c>
      <c r="G5615" s="16">
        <v>-1.6272488818467463</v>
      </c>
      <c r="H5615" s="9">
        <v>-686369894.43510699</v>
      </c>
      <c r="I5615" s="9">
        <v>-295214349.02326423</v>
      </c>
      <c r="J5615" s="9">
        <v>-359391276.16424859</v>
      </c>
      <c r="K5615" s="9">
        <v>-26318088.909530662</v>
      </c>
      <c r="L5615" s="9">
        <v>-5314096.4946839344</v>
      </c>
      <c r="M5615" s="9">
        <v>-45139.338190407216</v>
      </c>
      <c r="N5615" s="9">
        <v>-81709.782393459565</v>
      </c>
      <c r="O5615" s="9">
        <v>-5234.7227953592919</v>
      </c>
      <c r="P5615" s="17">
        <v>8.0904590383445621E-2</v>
      </c>
    </row>
    <row r="5616" spans="1:16" ht="15.75" customHeight="1" x14ac:dyDescent="0.3">
      <c r="A5616" s="8">
        <v>2016</v>
      </c>
      <c r="B5616" s="8" t="s">
        <v>2511</v>
      </c>
      <c r="C5616" s="8" t="s">
        <v>124</v>
      </c>
      <c r="D5616" s="8" t="s">
        <v>1739</v>
      </c>
      <c r="E5616" s="8" t="s">
        <v>1740</v>
      </c>
      <c r="F5616" s="16">
        <v>-3.266092879076736E-2</v>
      </c>
      <c r="G5616" s="16">
        <v>-0.10209280354187189</v>
      </c>
      <c r="H5616" s="9">
        <v>-22028824.918848734</v>
      </c>
      <c r="I5616" s="9">
        <v>-9327133.0356396753</v>
      </c>
      <c r="J5616" s="9">
        <v>-11037195.948240837</v>
      </c>
      <c r="K5616" s="9">
        <v>-1273934.9291561875</v>
      </c>
      <c r="L5616" s="9">
        <v>-376521.37933115027</v>
      </c>
      <c r="M5616" s="9">
        <v>-10754.597816176927</v>
      </c>
      <c r="N5616" s="9">
        <v>-2466.6616431005077</v>
      </c>
      <c r="O5616" s="9">
        <v>-818.36702160167852</v>
      </c>
      <c r="P5616" s="17">
        <v>5.6739945984249716E-2</v>
      </c>
    </row>
    <row r="5617" spans="1:16" ht="15.75" customHeight="1" x14ac:dyDescent="0.3">
      <c r="A5617" s="8">
        <v>2016</v>
      </c>
      <c r="B5617" s="8" t="s">
        <v>2530</v>
      </c>
      <c r="C5617" s="8" t="s">
        <v>195</v>
      </c>
      <c r="D5617" s="8" t="s">
        <v>2030</v>
      </c>
      <c r="E5617" s="8" t="s">
        <v>2031</v>
      </c>
      <c r="F5617" s="16">
        <v>-3.2373404901974288E-2</v>
      </c>
      <c r="G5617" s="16">
        <v>-0.20762531908693777</v>
      </c>
      <c r="H5617" s="9">
        <v>-196305036.44127762</v>
      </c>
      <c r="I5617" s="9">
        <v>-82761869.591523334</v>
      </c>
      <c r="J5617" s="9">
        <v>-104856240.26843694</v>
      </c>
      <c r="K5617" s="9">
        <v>-7639867.1844308451</v>
      </c>
      <c r="L5617" s="9">
        <v>-1012235.4621547549</v>
      </c>
      <c r="M5617" s="9">
        <v>-15272.848150905562</v>
      </c>
      <c r="N5617" s="9">
        <v>-25154.958874644672</v>
      </c>
      <c r="O5617" s="9">
        <v>5603.8722938802057</v>
      </c>
      <c r="P5617" s="17">
        <v>0.16447220621954908</v>
      </c>
    </row>
    <row r="5618" spans="1:16" ht="15.75" customHeight="1" x14ac:dyDescent="0.3">
      <c r="A5618" s="18">
        <v>2016</v>
      </c>
      <c r="B5618" s="8" t="s">
        <v>2449</v>
      </c>
      <c r="C5618" s="8" t="s">
        <v>187</v>
      </c>
      <c r="D5618" s="8" t="s">
        <v>935</v>
      </c>
      <c r="E5618" s="9" t="s">
        <v>933</v>
      </c>
      <c r="F5618" s="16">
        <v>-3.2322116549765481E-2</v>
      </c>
      <c r="G5618" s="16">
        <v>-0.13136706511373047</v>
      </c>
      <c r="H5618" s="9">
        <v>-5771721.5194167467</v>
      </c>
      <c r="I5618" s="9">
        <v>-2513798.3474347577</v>
      </c>
      <c r="J5618" s="9">
        <v>-3014404.5129410336</v>
      </c>
      <c r="K5618" s="9">
        <v>-211581.43859704433</v>
      </c>
      <c r="L5618" s="9">
        <v>-30780.957792804322</v>
      </c>
      <c r="M5618" s="9">
        <v>-335.62665560129778</v>
      </c>
      <c r="N5618" s="9">
        <v>-672.30461049511564</v>
      </c>
      <c r="O5618" s="9">
        <v>-148.33138500707952</v>
      </c>
      <c r="P5618" s="17">
        <v>3.5402488035598707E-2</v>
      </c>
    </row>
    <row r="5619" spans="1:16" ht="15.75" customHeight="1" x14ac:dyDescent="0.3">
      <c r="A5619" s="8">
        <v>2016</v>
      </c>
      <c r="B5619" s="8" t="s">
        <v>1217</v>
      </c>
      <c r="C5619" s="8" t="s">
        <v>187</v>
      </c>
      <c r="D5619" s="8" t="s">
        <v>1216</v>
      </c>
      <c r="E5619" s="8" t="s">
        <v>1213</v>
      </c>
      <c r="F5619" s="16">
        <v>-3.2312658929307687E-2</v>
      </c>
      <c r="G5619" s="16">
        <v>-0.50387719049691337</v>
      </c>
      <c r="H5619" s="9">
        <v>-274364199.10535479</v>
      </c>
      <c r="I5619" s="9">
        <v>-112363296.8594183</v>
      </c>
      <c r="J5619" s="9">
        <v>-138010308.08493343</v>
      </c>
      <c r="K5619" s="9">
        <v>-7995440.4944435405</v>
      </c>
      <c r="L5619" s="9">
        <v>-15922776.254319452</v>
      </c>
      <c r="M5619" s="9">
        <v>-37179.255873796013</v>
      </c>
      <c r="N5619" s="9">
        <v>-31928.409531253626</v>
      </c>
      <c r="O5619" s="9">
        <v>-3269.7468349529145</v>
      </c>
      <c r="P5619" s="17">
        <v>6.8003392534021767E-2</v>
      </c>
    </row>
    <row r="5620" spans="1:16" ht="15.75" customHeight="1" x14ac:dyDescent="0.3">
      <c r="A5620" s="18">
        <v>2016</v>
      </c>
      <c r="B5620" s="8" t="s">
        <v>384</v>
      </c>
      <c r="C5620" s="8" t="s">
        <v>195</v>
      </c>
      <c r="D5620" s="8" t="s">
        <v>354</v>
      </c>
      <c r="E5620" s="9" t="s">
        <v>355</v>
      </c>
      <c r="F5620" s="16">
        <v>-3.2300572988046464E-2</v>
      </c>
      <c r="G5620" s="16">
        <v>-0.30298703050650694</v>
      </c>
      <c r="H5620" s="9">
        <v>-565885594.2318573</v>
      </c>
      <c r="I5620" s="9">
        <v>-245867166.68560565</v>
      </c>
      <c r="J5620" s="9">
        <v>-289869594.05206436</v>
      </c>
      <c r="K5620" s="9">
        <v>-24387388.535322975</v>
      </c>
      <c r="L5620" s="9">
        <v>-5670794.4547905801</v>
      </c>
      <c r="M5620" s="9">
        <v>-7386.1176240942032</v>
      </c>
      <c r="N5620" s="9">
        <v>-63143.948611078187</v>
      </c>
      <c r="O5620" s="9">
        <v>-20120.437838531801</v>
      </c>
      <c r="P5620" s="17">
        <v>9.2727631210723252E-4</v>
      </c>
    </row>
    <row r="5621" spans="1:16" ht="15.75" customHeight="1" x14ac:dyDescent="0.3">
      <c r="A5621" s="8">
        <v>2016</v>
      </c>
      <c r="B5621" s="8" t="s">
        <v>1939</v>
      </c>
      <c r="C5621" s="8" t="s">
        <v>129</v>
      </c>
      <c r="D5621" s="8" t="s">
        <v>1937</v>
      </c>
      <c r="E5621" s="8" t="s">
        <v>1912</v>
      </c>
      <c r="F5621" s="16">
        <v>-3.2285650069600672E-2</v>
      </c>
      <c r="G5621" s="16">
        <v>-0.70669849511987581</v>
      </c>
      <c r="H5621" s="9">
        <v>-49806024.630141981</v>
      </c>
      <c r="I5621" s="9">
        <v>-21544450.262469511</v>
      </c>
      <c r="J5621" s="9">
        <v>-25342774.110635325</v>
      </c>
      <c r="K5621" s="9">
        <v>-2124490.3838349427</v>
      </c>
      <c r="L5621" s="9">
        <v>-781692.9765521395</v>
      </c>
      <c r="M5621" s="9">
        <v>-5076.4340488607113</v>
      </c>
      <c r="N5621" s="9">
        <v>-5506.7314127434447</v>
      </c>
      <c r="O5621" s="9">
        <v>-2033.7311884429359</v>
      </c>
      <c r="P5621" s="17">
        <v>4.3747267555818226E-3</v>
      </c>
    </row>
    <row r="5622" spans="1:16" ht="15.75" customHeight="1" x14ac:dyDescent="0.3">
      <c r="A5622" s="8">
        <v>2016</v>
      </c>
      <c r="B5622" s="8" t="s">
        <v>1773</v>
      </c>
      <c r="C5622" s="8" t="s">
        <v>174</v>
      </c>
      <c r="D5622" s="8" t="s">
        <v>1746</v>
      </c>
      <c r="E5622" s="8" t="s">
        <v>1740</v>
      </c>
      <c r="F5622" s="16">
        <v>-3.2277476620799564E-2</v>
      </c>
      <c r="G5622" s="16">
        <v>-0.10992348580664246</v>
      </c>
      <c r="H5622" s="9">
        <v>-77390263.91318956</v>
      </c>
      <c r="I5622" s="9">
        <v>-33089625.086996585</v>
      </c>
      <c r="J5622" s="9">
        <v>-39156772.458468102</v>
      </c>
      <c r="K5622" s="9">
        <v>-4522385.3551780991</v>
      </c>
      <c r="L5622" s="9">
        <v>-571595.33291777654</v>
      </c>
      <c r="M5622" s="9">
        <v>-38231.217259551668</v>
      </c>
      <c r="N5622" s="9">
        <v>-8751.5153565125747</v>
      </c>
      <c r="O5622" s="9">
        <v>-2902.9470129017832</v>
      </c>
      <c r="P5622" s="17">
        <v>5.944418077524001E-2</v>
      </c>
    </row>
    <row r="5623" spans="1:16" ht="15.75" customHeight="1" x14ac:dyDescent="0.3">
      <c r="A5623" s="8">
        <v>2016</v>
      </c>
      <c r="B5623" s="8" t="s">
        <v>767</v>
      </c>
      <c r="C5623" s="8" t="s">
        <v>137</v>
      </c>
      <c r="D5623" s="8" t="s">
        <v>764</v>
      </c>
      <c r="E5623" s="8" t="s">
        <v>756</v>
      </c>
      <c r="F5623" s="16">
        <v>-3.2204303588635207E-2</v>
      </c>
      <c r="G5623" s="16">
        <v>-0.2062860178012618</v>
      </c>
      <c r="H5623" s="9">
        <v>-146395811.64593357</v>
      </c>
      <c r="I5623" s="9">
        <v>-79719095.708280772</v>
      </c>
      <c r="J5623" s="9">
        <v>-97685963.96934557</v>
      </c>
      <c r="K5623" s="9">
        <v>-9646969.6129052285</v>
      </c>
      <c r="L5623" s="9">
        <v>40819918.99057091</v>
      </c>
      <c r="M5623" s="9">
        <v>-141924.36306785076</v>
      </c>
      <c r="N5623" s="9">
        <v>-22796.580724555457</v>
      </c>
      <c r="O5623" s="9">
        <v>1019.597819534767</v>
      </c>
      <c r="P5623" s="17">
        <v>0.10392313921479586</v>
      </c>
    </row>
    <row r="5624" spans="1:16" ht="15.75" customHeight="1" x14ac:dyDescent="0.3">
      <c r="A5624" s="8">
        <v>2016</v>
      </c>
      <c r="B5624" s="8" t="s">
        <v>2033</v>
      </c>
      <c r="C5624" s="8" t="s">
        <v>195</v>
      </c>
      <c r="D5624" s="8" t="s">
        <v>2030</v>
      </c>
      <c r="E5624" s="8" t="s">
        <v>2031</v>
      </c>
      <c r="F5624" s="16">
        <v>-3.1961205216698298E-2</v>
      </c>
      <c r="G5624" s="16">
        <v>-0.18785401947868613</v>
      </c>
      <c r="H5624" s="9">
        <v>-785568686.12703276</v>
      </c>
      <c r="I5624" s="9">
        <v>-318804316.78937548</v>
      </c>
      <c r="J5624" s="9">
        <v>-405406342.42738163</v>
      </c>
      <c r="K5624" s="9">
        <v>-29406328.051493213</v>
      </c>
      <c r="L5624" s="9">
        <v>-31816349.572693065</v>
      </c>
      <c r="M5624" s="9">
        <v>-61906.74741599142</v>
      </c>
      <c r="N5624" s="9">
        <v>-97706.484596291848</v>
      </c>
      <c r="O5624" s="9">
        <v>24263.945923319076</v>
      </c>
      <c r="P5624" s="17">
        <v>0.16616520528164441</v>
      </c>
    </row>
    <row r="5625" spans="1:16" ht="15.75" customHeight="1" x14ac:dyDescent="0.3">
      <c r="A5625" s="18">
        <v>2016</v>
      </c>
      <c r="B5625" s="8" t="s">
        <v>771</v>
      </c>
      <c r="C5625" s="8" t="s">
        <v>192</v>
      </c>
      <c r="D5625" s="8" t="s">
        <v>764</v>
      </c>
      <c r="E5625" s="9" t="s">
        <v>756</v>
      </c>
      <c r="F5625" s="16">
        <v>-3.1888706060071624E-2</v>
      </c>
      <c r="G5625" s="16">
        <v>-0.20075978464826444</v>
      </c>
      <c r="H5625" s="9">
        <v>-2002578851.8664379</v>
      </c>
      <c r="I5625" s="9">
        <v>-709969932.07155883</v>
      </c>
      <c r="J5625" s="9">
        <v>-915331700.65277576</v>
      </c>
      <c r="K5625" s="9">
        <v>1398785.7149820796</v>
      </c>
      <c r="L5625" s="9">
        <v>-378110774.18571627</v>
      </c>
      <c r="M5625" s="9">
        <v>-460463.8274283635</v>
      </c>
      <c r="N5625" s="9">
        <v>-218575.82498610349</v>
      </c>
      <c r="O5625" s="9">
        <v>113808.98104615441</v>
      </c>
      <c r="P5625" s="17">
        <v>0.1112815360575521</v>
      </c>
    </row>
    <row r="5626" spans="1:16" ht="15.75" customHeight="1" x14ac:dyDescent="0.3">
      <c r="A5626" s="8">
        <v>2016</v>
      </c>
      <c r="B5626" s="8" t="s">
        <v>1562</v>
      </c>
      <c r="C5626" s="8" t="s">
        <v>132</v>
      </c>
      <c r="D5626" s="8" t="s">
        <v>1513</v>
      </c>
      <c r="E5626" s="8" t="s">
        <v>1514</v>
      </c>
      <c r="F5626" s="16">
        <v>-3.1847182150842174E-2</v>
      </c>
      <c r="G5626" s="16">
        <v>-0.7943044566624673</v>
      </c>
      <c r="H5626" s="9">
        <v>-66125402.87515603</v>
      </c>
      <c r="I5626" s="9">
        <v>-22207987.386107508</v>
      </c>
      <c r="J5626" s="9">
        <v>-27567198.490376558</v>
      </c>
      <c r="K5626" s="9">
        <v>-1196440.3796884243</v>
      </c>
      <c r="L5626" s="9">
        <v>-15116213.392147744</v>
      </c>
      <c r="M5626" s="9">
        <v>-31937.878246496159</v>
      </c>
      <c r="N5626" s="9">
        <v>-6378.5775878661452</v>
      </c>
      <c r="O5626" s="9">
        <v>753.228998579581</v>
      </c>
      <c r="P5626" s="17">
        <v>7.3202482362871843E-2</v>
      </c>
    </row>
    <row r="5627" spans="1:16" ht="15.75" customHeight="1" x14ac:dyDescent="0.3">
      <c r="A5627" s="8">
        <v>2016</v>
      </c>
      <c r="B5627" s="8" t="s">
        <v>587</v>
      </c>
      <c r="C5627" s="8" t="s">
        <v>135</v>
      </c>
      <c r="D5627" s="8" t="s">
        <v>524</v>
      </c>
      <c r="E5627" s="8" t="s">
        <v>522</v>
      </c>
      <c r="F5627" s="16">
        <v>-3.1843757209071615E-2</v>
      </c>
      <c r="G5627" s="16">
        <v>-6.0545251499241955E-2</v>
      </c>
      <c r="H5627" s="9">
        <v>-4309765.8167726099</v>
      </c>
      <c r="I5627" s="9">
        <v>-1887756.4431390606</v>
      </c>
      <c r="J5627" s="9">
        <v>-2236214.717489244</v>
      </c>
      <c r="K5627" s="9">
        <v>-161975.68753076444</v>
      </c>
      <c r="L5627" s="9">
        <v>-23121.047802049157</v>
      </c>
      <c r="M5627" s="9">
        <v>-61.311511361058095</v>
      </c>
      <c r="N5627" s="9">
        <v>-488.29510008824093</v>
      </c>
      <c r="O5627" s="9">
        <v>-148.31420004101881</v>
      </c>
      <c r="P5627" s="17">
        <v>7.9166004920486806E-3</v>
      </c>
    </row>
    <row r="5628" spans="1:16" ht="15.75" customHeight="1" x14ac:dyDescent="0.3">
      <c r="A5628" s="8">
        <v>2016</v>
      </c>
      <c r="B5628" s="8" t="s">
        <v>1009</v>
      </c>
      <c r="C5628" s="8" t="s">
        <v>192</v>
      </c>
      <c r="D5628" s="8" t="s">
        <v>1010</v>
      </c>
      <c r="E5628" s="8" t="s">
        <v>985</v>
      </c>
      <c r="F5628" s="16">
        <v>-3.1819925635784639E-2</v>
      </c>
      <c r="G5628" s="16">
        <v>-0.2161091349098227</v>
      </c>
      <c r="H5628" s="9">
        <v>-48019449.776962601</v>
      </c>
      <c r="I5628" s="9">
        <v>-19455880.1997656</v>
      </c>
      <c r="J5628" s="9">
        <v>-23762747.392545603</v>
      </c>
      <c r="K5628" s="9">
        <v>-1397510.0524786476</v>
      </c>
      <c r="L5628" s="9">
        <v>-3393532.0185456653</v>
      </c>
      <c r="M5628" s="9">
        <v>-4420.8851007584644</v>
      </c>
      <c r="N5628" s="9">
        <v>-5391.5961041274732</v>
      </c>
      <c r="O5628" s="9">
        <v>32.36757781874303</v>
      </c>
      <c r="P5628" s="17">
        <v>7.024755752642721E-2</v>
      </c>
    </row>
    <row r="5629" spans="1:16" ht="15.75" customHeight="1" x14ac:dyDescent="0.3">
      <c r="A5629" s="8">
        <v>2016</v>
      </c>
      <c r="B5629" s="8" t="s">
        <v>2141</v>
      </c>
      <c r="C5629" s="8" t="s">
        <v>168</v>
      </c>
      <c r="D5629" s="8" t="s">
        <v>531</v>
      </c>
      <c r="E5629" s="8" t="s">
        <v>522</v>
      </c>
      <c r="F5629" s="16">
        <v>-3.1814109465944623E-2</v>
      </c>
      <c r="G5629" s="16">
        <v>-5.8577709435208111E-2</v>
      </c>
      <c r="H5629" s="9">
        <v>-6575385.2615101384</v>
      </c>
      <c r="I5629" s="9">
        <v>-2720879.6897640843</v>
      </c>
      <c r="J5629" s="9">
        <v>-3248537.0318280198</v>
      </c>
      <c r="K5629" s="9">
        <v>-220059.58315944311</v>
      </c>
      <c r="L5629" s="9">
        <v>-384550.61524977657</v>
      </c>
      <c r="M5629" s="9">
        <v>-476.30415115122383</v>
      </c>
      <c r="N5629" s="9">
        <v>-716.98949247445887</v>
      </c>
      <c r="O5629" s="9">
        <v>-165.04786518626736</v>
      </c>
      <c r="P5629" s="17">
        <v>2.2006382429568323E-2</v>
      </c>
    </row>
    <row r="5630" spans="1:16" ht="15.75" customHeight="1" x14ac:dyDescent="0.3">
      <c r="A5630" s="8">
        <v>2016</v>
      </c>
      <c r="B5630" s="8" t="s">
        <v>847</v>
      </c>
      <c r="C5630" s="8" t="s">
        <v>195</v>
      </c>
      <c r="D5630" s="8" t="s">
        <v>792</v>
      </c>
      <c r="E5630" s="8" t="s">
        <v>790</v>
      </c>
      <c r="F5630" s="16">
        <v>-3.1813805480181895E-2</v>
      </c>
      <c r="G5630" s="16">
        <v>-0.1398715352658581</v>
      </c>
      <c r="H5630" s="9">
        <v>-330221935.66517323</v>
      </c>
      <c r="I5630" s="9">
        <v>-143320380.78143153</v>
      </c>
      <c r="J5630" s="9">
        <v>-171959867.57538158</v>
      </c>
      <c r="K5630" s="9">
        <v>-10449375.705271235</v>
      </c>
      <c r="L5630" s="9">
        <v>-4443914.3260333966</v>
      </c>
      <c r="M5630" s="9">
        <v>-5395.7648412879716</v>
      </c>
      <c r="N5630" s="9">
        <v>-38023.33081518847</v>
      </c>
      <c r="O5630" s="9">
        <v>-4978.1813988411122</v>
      </c>
      <c r="P5630" s="17">
        <v>4.7195542353293483E-4</v>
      </c>
    </row>
    <row r="5631" spans="1:16" ht="15.75" customHeight="1" x14ac:dyDescent="0.3">
      <c r="A5631" s="8">
        <v>2016</v>
      </c>
      <c r="B5631" s="8" t="s">
        <v>2564</v>
      </c>
      <c r="C5631" s="8" t="s">
        <v>157</v>
      </c>
      <c r="D5631" s="8" t="s">
        <v>227</v>
      </c>
      <c r="E5631" s="8" t="s">
        <v>213</v>
      </c>
      <c r="F5631" s="16">
        <v>-3.1786144671422177E-2</v>
      </c>
      <c r="G5631" s="16">
        <v>-0.19283445308288066</v>
      </c>
      <c r="H5631" s="9">
        <v>-86745774.470405787</v>
      </c>
      <c r="I5631" s="9">
        <v>-35486649.50611791</v>
      </c>
      <c r="J5631" s="9">
        <v>-37718949.918487832</v>
      </c>
      <c r="K5631" s="9">
        <v>-14806858.270423738</v>
      </c>
      <c r="L5631" s="9">
        <v>1276455.1494712452</v>
      </c>
      <c r="M5631" s="9">
        <v>-6500.6015847293002</v>
      </c>
      <c r="N5631" s="9">
        <v>-10488.482408752463</v>
      </c>
      <c r="O5631" s="9">
        <v>7217.1591459312058</v>
      </c>
      <c r="P5631" s="17">
        <v>0.24089200044896855</v>
      </c>
    </row>
    <row r="5632" spans="1:16" ht="15.75" customHeight="1" x14ac:dyDescent="0.3">
      <c r="A5632" s="8">
        <v>2016</v>
      </c>
      <c r="B5632" s="8" t="s">
        <v>772</v>
      </c>
      <c r="C5632" s="8" t="s">
        <v>693</v>
      </c>
      <c r="D5632" s="8" t="s">
        <v>759</v>
      </c>
      <c r="E5632" s="8" t="s">
        <v>756</v>
      </c>
      <c r="F5632" s="16">
        <v>-3.174882158857445E-2</v>
      </c>
      <c r="G5632" s="16">
        <v>-0.26122479828475698</v>
      </c>
      <c r="H5632" s="9">
        <v>-282023260.49312747</v>
      </c>
      <c r="I5632" s="9">
        <v>-104228565.29735453</v>
      </c>
      <c r="J5632" s="9">
        <v>-141667247.95857266</v>
      </c>
      <c r="K5632" s="9">
        <v>6167541.4528600788</v>
      </c>
      <c r="L5632" s="9">
        <v>-41951139.836057603</v>
      </c>
      <c r="M5632" s="9">
        <v>-329308.78701984178</v>
      </c>
      <c r="N5632" s="9">
        <v>-35713.340206745786</v>
      </c>
      <c r="O5632" s="9">
        <v>21173.273223989163</v>
      </c>
      <c r="P5632" s="17">
        <v>2.4169960513749339E-2</v>
      </c>
    </row>
    <row r="5633" spans="1:16" ht="15.75" customHeight="1" x14ac:dyDescent="0.3">
      <c r="A5633" s="8">
        <v>2016</v>
      </c>
      <c r="B5633" s="8" t="s">
        <v>1454</v>
      </c>
      <c r="C5633" s="8" t="s">
        <v>129</v>
      </c>
      <c r="D5633" s="8" t="s">
        <v>1445</v>
      </c>
      <c r="E5633" s="8" t="s">
        <v>1440</v>
      </c>
      <c r="F5633" s="16">
        <v>-3.143425517001508E-2</v>
      </c>
      <c r="G5633" s="16">
        <v>-0.31674080550058792</v>
      </c>
      <c r="H5633" s="9">
        <v>-339833053.79947096</v>
      </c>
      <c r="I5633" s="9">
        <v>-148209987.2157515</v>
      </c>
      <c r="J5633" s="9">
        <v>-174381995.9809584</v>
      </c>
      <c r="K5633" s="9">
        <v>-15310093.913050728</v>
      </c>
      <c r="L5633" s="9">
        <v>-1815516.1530445819</v>
      </c>
      <c r="M5633" s="9">
        <v>-63717.094678660738</v>
      </c>
      <c r="N5633" s="9">
        <v>-37998.905222183101</v>
      </c>
      <c r="O5633" s="9">
        <v>-13744.536764786057</v>
      </c>
      <c r="P5633" s="17">
        <v>1.1326467255361201E-2</v>
      </c>
    </row>
    <row r="5634" spans="1:16" ht="15.75" customHeight="1" x14ac:dyDescent="0.3">
      <c r="A5634" s="8">
        <v>2016</v>
      </c>
      <c r="B5634" s="8" t="s">
        <v>588</v>
      </c>
      <c r="C5634" s="8" t="s">
        <v>192</v>
      </c>
      <c r="D5634" s="8" t="s">
        <v>524</v>
      </c>
      <c r="E5634" s="8" t="s">
        <v>522</v>
      </c>
      <c r="F5634" s="16">
        <v>-3.1396430594877935E-2</v>
      </c>
      <c r="G5634" s="16">
        <v>-0.18238905313604409</v>
      </c>
      <c r="H5634" s="9">
        <v>-36758689.769038327</v>
      </c>
      <c r="I5634" s="9">
        <v>-7204004.7265067361</v>
      </c>
      <c r="J5634" s="9">
        <v>-8696795.1154519916</v>
      </c>
      <c r="K5634" s="9">
        <v>-466838.33788653667</v>
      </c>
      <c r="L5634" s="9">
        <v>-20387909.408678666</v>
      </c>
      <c r="M5634" s="9">
        <v>-1006.8017232123182</v>
      </c>
      <c r="N5634" s="9">
        <v>-1936.364824154794</v>
      </c>
      <c r="O5634" s="9">
        <v>-199.01396702032827</v>
      </c>
      <c r="P5634" s="17">
        <v>1.7568692999535084E-2</v>
      </c>
    </row>
    <row r="5635" spans="1:16" ht="15.75" customHeight="1" x14ac:dyDescent="0.3">
      <c r="A5635" s="8">
        <v>2016</v>
      </c>
      <c r="B5635" s="8" t="s">
        <v>2438</v>
      </c>
      <c r="C5635" s="8" t="s">
        <v>192</v>
      </c>
      <c r="D5635" s="8" t="s">
        <v>789</v>
      </c>
      <c r="E5635" s="8" t="s">
        <v>790</v>
      </c>
      <c r="F5635" s="16">
        <v>-3.1228578502861527E-2</v>
      </c>
      <c r="G5635" s="16">
        <v>-0.23597116717067473</v>
      </c>
      <c r="H5635" s="9">
        <v>-36702011.457058065</v>
      </c>
      <c r="I5635" s="9">
        <v>-14385147.56405858</v>
      </c>
      <c r="J5635" s="9">
        <v>-17542920.094640516</v>
      </c>
      <c r="K5635" s="9">
        <v>-1405232.4716999482</v>
      </c>
      <c r="L5635" s="9">
        <v>-3174849.5714929812</v>
      </c>
      <c r="M5635" s="9">
        <v>-189782.30902197617</v>
      </c>
      <c r="N5635" s="9">
        <v>-4018.3704745789241</v>
      </c>
      <c r="O5635" s="9">
        <v>-61.075669476422945</v>
      </c>
      <c r="P5635" s="17">
        <v>8.8894437783825608E-2</v>
      </c>
    </row>
    <row r="5636" spans="1:16" ht="15.75" customHeight="1" x14ac:dyDescent="0.3">
      <c r="A5636" s="8">
        <v>2016</v>
      </c>
      <c r="B5636" s="8" t="s">
        <v>599</v>
      </c>
      <c r="C5636" s="8" t="s">
        <v>390</v>
      </c>
      <c r="D5636" s="8" t="s">
        <v>584</v>
      </c>
      <c r="E5636" s="8" t="s">
        <v>522</v>
      </c>
      <c r="F5636" s="16">
        <v>-3.1192408624717262E-2</v>
      </c>
      <c r="G5636" s="16">
        <v>-4.4709070869713978E-2</v>
      </c>
      <c r="H5636" s="9">
        <v>-7130037.5816212883</v>
      </c>
      <c r="I5636" s="9">
        <v>-3039432.9471190232</v>
      </c>
      <c r="J5636" s="9">
        <v>-3592473.2454109713</v>
      </c>
      <c r="K5636" s="9">
        <v>-269679.50777398632</v>
      </c>
      <c r="L5636" s="9">
        <v>-227271.11046320858</v>
      </c>
      <c r="M5636" s="9">
        <v>-145.41033537143537</v>
      </c>
      <c r="N5636" s="9">
        <v>-782.69481570188316</v>
      </c>
      <c r="O5636" s="9">
        <v>-252.66570302409093</v>
      </c>
      <c r="P5636" s="17">
        <v>5.3667503448119862E-3</v>
      </c>
    </row>
    <row r="5637" spans="1:16" ht="15.75" customHeight="1" x14ac:dyDescent="0.3">
      <c r="A5637" s="8">
        <v>2016</v>
      </c>
      <c r="B5637" s="8" t="s">
        <v>1463</v>
      </c>
      <c r="C5637" s="8" t="s">
        <v>165</v>
      </c>
      <c r="D5637" s="8" t="s">
        <v>1439</v>
      </c>
      <c r="E5637" s="8" t="s">
        <v>1440</v>
      </c>
      <c r="F5637" s="16">
        <v>-3.1132817427029891E-2</v>
      </c>
      <c r="G5637" s="16">
        <v>-0.36825110104895736</v>
      </c>
      <c r="H5637" s="9">
        <v>-128390372.35104707</v>
      </c>
      <c r="I5637" s="9">
        <v>-53893168.171500638</v>
      </c>
      <c r="J5637" s="9">
        <v>-63957405.699450046</v>
      </c>
      <c r="K5637" s="9">
        <v>-5097550.6331648175</v>
      </c>
      <c r="L5637" s="9">
        <v>-5418960.7323999265</v>
      </c>
      <c r="M5637" s="9">
        <v>-5467.0506327151643</v>
      </c>
      <c r="N5637" s="9">
        <v>-14074.961662309579</v>
      </c>
      <c r="O5637" s="9">
        <v>-3745.1022365998529</v>
      </c>
      <c r="P5637" s="17">
        <v>9.6086964258469479E-3</v>
      </c>
    </row>
    <row r="5638" spans="1:16" ht="15.75" customHeight="1" x14ac:dyDescent="0.3">
      <c r="A5638" s="8">
        <v>2016</v>
      </c>
      <c r="B5638" s="8" t="s">
        <v>1558</v>
      </c>
      <c r="C5638" s="8" t="s">
        <v>172</v>
      </c>
      <c r="D5638" s="8" t="s">
        <v>1513</v>
      </c>
      <c r="E5638" s="8" t="s">
        <v>1514</v>
      </c>
      <c r="F5638" s="16">
        <v>-3.1087133921573883E-2</v>
      </c>
      <c r="G5638" s="16">
        <v>-0.76832146129031931</v>
      </c>
      <c r="H5638" s="9">
        <v>-57226570.12004263</v>
      </c>
      <c r="I5638" s="9">
        <v>-23526675.940279536</v>
      </c>
      <c r="J5638" s="9">
        <v>-28595913.89593713</v>
      </c>
      <c r="K5638" s="9">
        <v>-1437451.3588560615</v>
      </c>
      <c r="L5638" s="9">
        <v>-3642023.0079977452</v>
      </c>
      <c r="M5638" s="9">
        <v>-17393.56635620158</v>
      </c>
      <c r="N5638" s="9">
        <v>-6438.6017394818473</v>
      </c>
      <c r="O5638" s="9">
        <v>-673.74887646592128</v>
      </c>
      <c r="P5638" s="17">
        <v>9.7368026501062285E-2</v>
      </c>
    </row>
    <row r="5639" spans="1:16" ht="15.75" customHeight="1" x14ac:dyDescent="0.3">
      <c r="A5639" s="1">
        <v>2016</v>
      </c>
      <c r="B5639" s="8" t="s">
        <v>2034</v>
      </c>
      <c r="C5639" s="8" t="s">
        <v>195</v>
      </c>
      <c r="D5639" s="8" t="s">
        <v>2030</v>
      </c>
      <c r="E5639" s="9" t="s">
        <v>2031</v>
      </c>
      <c r="F5639" s="16">
        <v>-3.0963225885288031E-2</v>
      </c>
      <c r="G5639" s="16">
        <v>-9.2214569082043341E-2</v>
      </c>
      <c r="H5639" s="9">
        <v>-461425235.11353087</v>
      </c>
      <c r="I5639" s="9">
        <v>-192210184.43261868</v>
      </c>
      <c r="J5639" s="9">
        <v>-244525570.29940778</v>
      </c>
      <c r="K5639" s="9">
        <v>-17727786.271904267</v>
      </c>
      <c r="L5639" s="9">
        <v>-6880008.2368909698</v>
      </c>
      <c r="M5639" s="9">
        <v>-37534.627651825438</v>
      </c>
      <c r="N5639" s="9">
        <v>-58963.47529265569</v>
      </c>
      <c r="O5639" s="9">
        <v>14812.23023537076</v>
      </c>
      <c r="P5639" s="17">
        <v>0.17041217044295481</v>
      </c>
    </row>
    <row r="5640" spans="1:16" ht="15.75" customHeight="1" x14ac:dyDescent="0.3">
      <c r="A5640" s="18">
        <v>2016</v>
      </c>
      <c r="B5640" s="8" t="s">
        <v>2565</v>
      </c>
      <c r="C5640" s="8" t="s">
        <v>195</v>
      </c>
      <c r="D5640" s="8" t="s">
        <v>441</v>
      </c>
      <c r="E5640" s="9" t="s">
        <v>442</v>
      </c>
      <c r="F5640" s="16">
        <v>-3.093591129665365E-2</v>
      </c>
      <c r="G5640" s="16">
        <v>-8.0052961514472637E-2</v>
      </c>
      <c r="H5640" s="9">
        <v>-267731794.47394675</v>
      </c>
      <c r="I5640" s="9">
        <v>-98863958.95466651</v>
      </c>
      <c r="J5640" s="9">
        <v>-127650053.25871989</v>
      </c>
      <c r="K5640" s="9">
        <v>-38044099.60473121</v>
      </c>
      <c r="L5640" s="9">
        <v>-2834316.325804919</v>
      </c>
      <c r="M5640" s="9">
        <v>-310089.17879865039</v>
      </c>
      <c r="N5640" s="9">
        <v>-34625.630423612914</v>
      </c>
      <c r="O5640" s="9">
        <v>5348.4791981376347</v>
      </c>
      <c r="P5640" s="17">
        <v>0.19377617093388774</v>
      </c>
    </row>
    <row r="5641" spans="1:16" ht="15.75" customHeight="1" x14ac:dyDescent="0.3">
      <c r="A5641" s="8">
        <v>2016</v>
      </c>
      <c r="B5641" s="8" t="s">
        <v>2566</v>
      </c>
      <c r="C5641" s="8" t="s">
        <v>157</v>
      </c>
      <c r="D5641" s="8" t="s">
        <v>1371</v>
      </c>
      <c r="E5641" s="8" t="s">
        <v>1740</v>
      </c>
      <c r="F5641" s="16">
        <v>-3.0851505360101093E-2</v>
      </c>
      <c r="G5641" s="16">
        <v>-4.6512257286682755E-2</v>
      </c>
      <c r="H5641" s="9">
        <v>-36750827.157577381</v>
      </c>
      <c r="I5641" s="9">
        <v>-15453706.184550293</v>
      </c>
      <c r="J5641" s="9">
        <v>-23440542.497365281</v>
      </c>
      <c r="K5641" s="9">
        <v>4729483.6874061944</v>
      </c>
      <c r="L5641" s="9">
        <v>-2588182.7175499573</v>
      </c>
      <c r="M5641" s="9">
        <v>-820.50050404965486</v>
      </c>
      <c r="N5641" s="9">
        <v>-6191.8868856027193</v>
      </c>
      <c r="O5641" s="9">
        <v>9132.9418716289601</v>
      </c>
      <c r="P5641" s="17">
        <v>2.510413916286346E-4</v>
      </c>
    </row>
    <row r="5642" spans="1:16" ht="15.75" customHeight="1" x14ac:dyDescent="0.3">
      <c r="A5642" s="8">
        <v>2016</v>
      </c>
      <c r="B5642" s="8" t="s">
        <v>371</v>
      </c>
      <c r="C5642" s="8" t="s">
        <v>132</v>
      </c>
      <c r="D5642" s="8" t="s">
        <v>354</v>
      </c>
      <c r="E5642" s="8" t="s">
        <v>355</v>
      </c>
      <c r="F5642" s="16">
        <v>-3.0635906888531215E-2</v>
      </c>
      <c r="G5642" s="16">
        <v>-0.47120123379985157</v>
      </c>
      <c r="H5642" s="9">
        <v>-88556145.28584668</v>
      </c>
      <c r="I5642" s="9">
        <v>-38717532.648611687</v>
      </c>
      <c r="J5642" s="9">
        <v>-45891457.412285715</v>
      </c>
      <c r="K5642" s="9">
        <v>-3459109.8043176066</v>
      </c>
      <c r="L5642" s="9">
        <v>-474202.60042854527</v>
      </c>
      <c r="M5642" s="9">
        <v>-824.31281433888194</v>
      </c>
      <c r="N5642" s="9">
        <v>-10047.733021977865</v>
      </c>
      <c r="O5642" s="9">
        <v>-2970.7743667654222</v>
      </c>
      <c r="P5642" s="17">
        <v>1.3547361949387837E-2</v>
      </c>
    </row>
    <row r="5643" spans="1:16" ht="15.75" customHeight="1" x14ac:dyDescent="0.3">
      <c r="A5643" s="8">
        <v>2016</v>
      </c>
      <c r="B5643" s="8" t="s">
        <v>1007</v>
      </c>
      <c r="C5643" s="8" t="s">
        <v>195</v>
      </c>
      <c r="D5643" s="8" t="s">
        <v>987</v>
      </c>
      <c r="E5643" s="8" t="s">
        <v>985</v>
      </c>
      <c r="F5643" s="16">
        <v>-3.055894473643821E-2</v>
      </c>
      <c r="G5643" s="16">
        <v>-0.13487268388319254</v>
      </c>
      <c r="H5643" s="9">
        <v>-132479099.63763839</v>
      </c>
      <c r="I5643" s="9">
        <v>-56492861.23226852</v>
      </c>
      <c r="J5643" s="9">
        <v>-67834392.318480477</v>
      </c>
      <c r="K5643" s="9">
        <v>-3977261.0698390105</v>
      </c>
      <c r="L5643" s="9">
        <v>-4154901.6060892227</v>
      </c>
      <c r="M5643" s="9">
        <v>-1689.1539530320533</v>
      </c>
      <c r="N5643" s="9">
        <v>-15047.938375383292</v>
      </c>
      <c r="O5643" s="9">
        <v>-2946.3186326969303</v>
      </c>
      <c r="P5643" s="17">
        <v>4.9631946837835089E-2</v>
      </c>
    </row>
    <row r="5644" spans="1:16" ht="15.75" customHeight="1" x14ac:dyDescent="0.3">
      <c r="A5644" s="8">
        <v>2016</v>
      </c>
      <c r="B5644" s="8" t="s">
        <v>1554</v>
      </c>
      <c r="C5644" s="8" t="s">
        <v>172</v>
      </c>
      <c r="D5644" s="8" t="s">
        <v>1513</v>
      </c>
      <c r="E5644" s="8" t="s">
        <v>1514</v>
      </c>
      <c r="F5644" s="16">
        <v>-3.0486340669915866E-2</v>
      </c>
      <c r="G5644" s="16">
        <v>-0.90315970659148637</v>
      </c>
      <c r="H5644" s="9">
        <v>-31367789.008185405</v>
      </c>
      <c r="I5644" s="9">
        <v>-12879198.630752278</v>
      </c>
      <c r="J5644" s="9">
        <v>-15664566.489555491</v>
      </c>
      <c r="K5644" s="9">
        <v>-778081.42088005366</v>
      </c>
      <c r="L5644" s="9">
        <v>-2032339.5642931804</v>
      </c>
      <c r="M5644" s="9">
        <v>-9721.8790784259418</v>
      </c>
      <c r="N5644" s="9">
        <v>-3529.6122230081205</v>
      </c>
      <c r="O5644" s="9">
        <v>-351.41140295965124</v>
      </c>
      <c r="P5644" s="17">
        <v>9.9146269471597159E-2</v>
      </c>
    </row>
    <row r="5645" spans="1:16" ht="15.75" customHeight="1" x14ac:dyDescent="0.3">
      <c r="A5645" s="8">
        <v>2016</v>
      </c>
      <c r="B5645" s="8" t="s">
        <v>899</v>
      </c>
      <c r="C5645" s="8" t="s">
        <v>195</v>
      </c>
      <c r="D5645" s="8" t="s">
        <v>879</v>
      </c>
      <c r="E5645" s="8" t="s">
        <v>880</v>
      </c>
      <c r="F5645" s="16">
        <v>-3.0466420400179703E-2</v>
      </c>
      <c r="G5645" s="16">
        <v>-0.45728075279981673</v>
      </c>
      <c r="H5645" s="9">
        <v>-187258414.84333453</v>
      </c>
      <c r="I5645" s="9">
        <v>-82830704.609096035</v>
      </c>
      <c r="J5645" s="9">
        <v>-98729400.787328482</v>
      </c>
      <c r="K5645" s="9">
        <v>-6847546.6787436027</v>
      </c>
      <c r="L5645" s="9">
        <v>1181666.7794628073</v>
      </c>
      <c r="M5645" s="9">
        <v>-5530.0631294758141</v>
      </c>
      <c r="N5645" s="9">
        <v>-21733.754756236271</v>
      </c>
      <c r="O5645" s="9">
        <v>-5165.7297434417851</v>
      </c>
      <c r="P5645" s="17">
        <v>2.1692786647358318E-2</v>
      </c>
    </row>
    <row r="5646" spans="1:16" ht="15.75" customHeight="1" x14ac:dyDescent="0.3">
      <c r="A5646" s="8">
        <v>2016</v>
      </c>
      <c r="B5646" s="8" t="s">
        <v>2263</v>
      </c>
      <c r="C5646" s="8" t="s">
        <v>120</v>
      </c>
      <c r="D5646" s="8" t="s">
        <v>1333</v>
      </c>
      <c r="E5646" s="8" t="s">
        <v>1322</v>
      </c>
      <c r="F5646" s="16">
        <v>-3.0435236576890044E-2</v>
      </c>
      <c r="G5646" s="16">
        <v>-0.160867530402583</v>
      </c>
      <c r="H5646" s="9">
        <v>-77988320.188689426</v>
      </c>
      <c r="I5646" s="9">
        <v>-33985973.855472825</v>
      </c>
      <c r="J5646" s="9">
        <v>-40238874.317642331</v>
      </c>
      <c r="K5646" s="9">
        <v>-2962796.5411162679</v>
      </c>
      <c r="L5646" s="9">
        <v>-786379.87548878998</v>
      </c>
      <c r="M5646" s="9">
        <v>-2733.4580103742314</v>
      </c>
      <c r="N5646" s="9">
        <v>-8787.9449420346591</v>
      </c>
      <c r="O5646" s="9">
        <v>-2774.1960167843586</v>
      </c>
      <c r="P5646" s="17">
        <v>1.2028855736946561E-2</v>
      </c>
    </row>
    <row r="5647" spans="1:16" ht="15.75" customHeight="1" x14ac:dyDescent="0.3">
      <c r="A5647" s="8">
        <v>2016</v>
      </c>
      <c r="B5647" s="8" t="s">
        <v>2567</v>
      </c>
      <c r="C5647" s="8" t="s">
        <v>192</v>
      </c>
      <c r="D5647" s="8" t="s">
        <v>987</v>
      </c>
      <c r="E5647" s="8" t="s">
        <v>985</v>
      </c>
      <c r="F5647" s="16">
        <v>-3.03212766712781E-2</v>
      </c>
      <c r="G5647" s="16">
        <v>-0.45676980930630201</v>
      </c>
      <c r="H5647" s="9">
        <v>-48280568.84367612</v>
      </c>
      <c r="I5647" s="9">
        <v>-17304891.34133881</v>
      </c>
      <c r="J5647" s="9">
        <v>-21277480.162305243</v>
      </c>
      <c r="K5647" s="9">
        <v>-1172537.886800278</v>
      </c>
      <c r="L5647" s="9">
        <v>-8516463.3902348224</v>
      </c>
      <c r="M5647" s="9">
        <v>-4664.6182134634573</v>
      </c>
      <c r="N5647" s="9">
        <v>-4865.3506223620534</v>
      </c>
      <c r="O5647" s="9">
        <v>333.90583886869899</v>
      </c>
      <c r="P5647" s="17">
        <v>7.3369000259928915E-2</v>
      </c>
    </row>
    <row r="5648" spans="1:16" ht="15.75" customHeight="1" x14ac:dyDescent="0.3">
      <c r="A5648" s="8">
        <v>2016</v>
      </c>
      <c r="B5648" s="8" t="s">
        <v>997</v>
      </c>
      <c r="C5648" s="8" t="s">
        <v>302</v>
      </c>
      <c r="D5648" s="8" t="s">
        <v>984</v>
      </c>
      <c r="E5648" s="8" t="s">
        <v>985</v>
      </c>
      <c r="F5648" s="16">
        <v>-3.028002957944512E-2</v>
      </c>
      <c r="G5648" s="16">
        <v>-0.16187714904374012</v>
      </c>
      <c r="H5648" s="9">
        <v>-68976617.323595762</v>
      </c>
      <c r="I5648" s="9">
        <v>-26399026.041016307</v>
      </c>
      <c r="J5648" s="9">
        <v>-72018468.080879778</v>
      </c>
      <c r="K5648" s="9">
        <v>37615218.140120544</v>
      </c>
      <c r="L5648" s="9">
        <v>-7734999.4569144202</v>
      </c>
      <c r="M5648" s="9">
        <v>-486616.74957347079</v>
      </c>
      <c r="N5648" s="9">
        <v>-25335.600036326086</v>
      </c>
      <c r="O5648" s="9">
        <v>72610.464704035679</v>
      </c>
      <c r="P5648" s="17">
        <v>4.5382548827811578E-2</v>
      </c>
    </row>
    <row r="5649" spans="1:16" ht="15.75" customHeight="1" x14ac:dyDescent="0.3">
      <c r="A5649" s="8">
        <v>2016</v>
      </c>
      <c r="B5649" s="8" t="s">
        <v>1178</v>
      </c>
      <c r="C5649" s="8" t="s">
        <v>145</v>
      </c>
      <c r="D5649" s="8" t="s">
        <v>313</v>
      </c>
      <c r="E5649" s="8" t="s">
        <v>1150</v>
      </c>
      <c r="F5649" s="16">
        <v>-3.0251912421452535E-2</v>
      </c>
      <c r="G5649" s="16">
        <v>-0.31032479285885162</v>
      </c>
      <c r="H5649" s="9">
        <v>-21945484.103876628</v>
      </c>
      <c r="I5649" s="9">
        <v>-9445400.591031298</v>
      </c>
      <c r="J5649" s="9">
        <v>-11195767.177504968</v>
      </c>
      <c r="K5649" s="9">
        <v>-832846.27537240437</v>
      </c>
      <c r="L5649" s="9">
        <v>-468078.22371989914</v>
      </c>
      <c r="M5649" s="9">
        <v>-210.23294736666941</v>
      </c>
      <c r="N5649" s="9">
        <v>-2450.2075369589229</v>
      </c>
      <c r="O5649" s="9">
        <v>-731.39576372589829</v>
      </c>
      <c r="P5649" s="17">
        <v>1.1890547956876293E-2</v>
      </c>
    </row>
    <row r="5650" spans="1:16" ht="15.75" customHeight="1" x14ac:dyDescent="0.3">
      <c r="A5650" s="8">
        <v>2016</v>
      </c>
      <c r="B5650" s="8" t="s">
        <v>1108</v>
      </c>
      <c r="C5650" s="8" t="s">
        <v>192</v>
      </c>
      <c r="D5650" s="8" t="s">
        <v>909</v>
      </c>
      <c r="E5650" s="8" t="s">
        <v>1100</v>
      </c>
      <c r="F5650" s="16">
        <v>-3.0249101172447983E-2</v>
      </c>
      <c r="G5650" s="16">
        <v>-0.48465699215140456</v>
      </c>
      <c r="H5650" s="9">
        <v>-393056820.63478911</v>
      </c>
      <c r="I5650" s="9">
        <v>-140697838.36528456</v>
      </c>
      <c r="J5650" s="9">
        <v>-171892081.45351481</v>
      </c>
      <c r="K5650" s="9">
        <v>-8999023.0996415671</v>
      </c>
      <c r="L5650" s="9">
        <v>-71383773.509666651</v>
      </c>
      <c r="M5650" s="9">
        <v>-47720.568488055833</v>
      </c>
      <c r="N5650" s="9">
        <v>-39159.894639012949</v>
      </c>
      <c r="O5650" s="9">
        <v>2776.2564456029977</v>
      </c>
      <c r="P5650" s="17">
        <v>0.22059252706346491</v>
      </c>
    </row>
    <row r="5651" spans="1:16" ht="15.75" customHeight="1" x14ac:dyDescent="0.3">
      <c r="A5651" s="8">
        <v>2016</v>
      </c>
      <c r="B5651" s="8" t="s">
        <v>2337</v>
      </c>
      <c r="C5651" s="8" t="s">
        <v>139</v>
      </c>
      <c r="D5651" s="8" t="s">
        <v>1833</v>
      </c>
      <c r="E5651" s="8" t="s">
        <v>1834</v>
      </c>
      <c r="F5651" s="16">
        <v>-3.0157979764846094E-2</v>
      </c>
      <c r="G5651" s="16">
        <v>-0.37535072295719984</v>
      </c>
      <c r="H5651" s="9">
        <v>-136295770.03137437</v>
      </c>
      <c r="I5651" s="9">
        <v>-41866199.049052075</v>
      </c>
      <c r="J5651" s="9">
        <v>-47440298.025110692</v>
      </c>
      <c r="K5651" s="9">
        <v>-20155679.321415409</v>
      </c>
      <c r="L5651" s="9">
        <v>-26602020.808443986</v>
      </c>
      <c r="M5651" s="9">
        <v>-205408.7706759111</v>
      </c>
      <c r="N5651" s="9">
        <v>-11654.219058785071</v>
      </c>
      <c r="O5651" s="9">
        <v>-14509.837617461111</v>
      </c>
      <c r="P5651" s="17">
        <v>0.20195152481083309</v>
      </c>
    </row>
    <row r="5652" spans="1:16" ht="15.75" customHeight="1" x14ac:dyDescent="0.3">
      <c r="A5652" s="8">
        <v>2016</v>
      </c>
      <c r="B5652" s="8" t="s">
        <v>2194</v>
      </c>
      <c r="C5652" s="8" t="s">
        <v>192</v>
      </c>
      <c r="D5652" s="8" t="s">
        <v>879</v>
      </c>
      <c r="E5652" s="8" t="s">
        <v>880</v>
      </c>
      <c r="F5652" s="16">
        <v>-3.0052429968676016E-2</v>
      </c>
      <c r="G5652" s="16">
        <v>-0.19715698376707813</v>
      </c>
      <c r="H5652" s="9">
        <v>-68357677.94077003</v>
      </c>
      <c r="I5652" s="9">
        <v>-26772906.629919428</v>
      </c>
      <c r="J5652" s="9">
        <v>-31349385.314851597</v>
      </c>
      <c r="K5652" s="9">
        <v>-6612588.3541119043</v>
      </c>
      <c r="L5652" s="9">
        <v>-2601831.5352322366</v>
      </c>
      <c r="M5652" s="9">
        <v>-1010522.4728296627</v>
      </c>
      <c r="N5652" s="9">
        <v>-7141.2986022770929</v>
      </c>
      <c r="O5652" s="9">
        <v>-3302.335222898339</v>
      </c>
      <c r="P5652" s="17">
        <v>0.13689018619958118</v>
      </c>
    </row>
    <row r="5653" spans="1:16" ht="15.75" customHeight="1" x14ac:dyDescent="0.3">
      <c r="A5653" s="8">
        <v>2016</v>
      </c>
      <c r="B5653" s="8" t="s">
        <v>1557</v>
      </c>
      <c r="C5653" s="8" t="s">
        <v>195</v>
      </c>
      <c r="D5653" s="8" t="s">
        <v>1513</v>
      </c>
      <c r="E5653" s="8" t="s">
        <v>1514</v>
      </c>
      <c r="F5653" s="16">
        <v>-3.0015326175486974E-2</v>
      </c>
      <c r="G5653" s="16">
        <v>-0.40630621442522941</v>
      </c>
      <c r="H5653" s="9">
        <v>-98618381.786331743</v>
      </c>
      <c r="I5653" s="9">
        <v>-41646469.431296341</v>
      </c>
      <c r="J5653" s="9">
        <v>-49459668.405648716</v>
      </c>
      <c r="K5653" s="9">
        <v>-3984735.2084355359</v>
      </c>
      <c r="L5653" s="9">
        <v>-3504118.629499177</v>
      </c>
      <c r="M5653" s="9">
        <v>-9477.2676023250824</v>
      </c>
      <c r="N5653" s="9">
        <v>-10893.156087460238</v>
      </c>
      <c r="O5653" s="9">
        <v>-3019.6877621581207</v>
      </c>
      <c r="P5653" s="17">
        <v>4.0457677437543672E-2</v>
      </c>
    </row>
    <row r="5654" spans="1:16" ht="15.75" customHeight="1" x14ac:dyDescent="0.3">
      <c r="A5654" s="8">
        <v>2016</v>
      </c>
      <c r="B5654" s="8" t="s">
        <v>1709</v>
      </c>
      <c r="C5654" s="8" t="s">
        <v>137</v>
      </c>
      <c r="D5654" s="8" t="s">
        <v>1691</v>
      </c>
      <c r="E5654" s="8" t="s">
        <v>1685</v>
      </c>
      <c r="F5654" s="16">
        <v>-2.9923408676251918E-2</v>
      </c>
      <c r="G5654" s="16">
        <v>-0.11425277349968335</v>
      </c>
      <c r="H5654" s="9">
        <v>-4561334828.7356682</v>
      </c>
      <c r="I5654" s="9">
        <v>-796830786.61409843</v>
      </c>
      <c r="J5654" s="9">
        <v>-1294566537.7741699</v>
      </c>
      <c r="K5654" s="9">
        <v>175163416.13542268</v>
      </c>
      <c r="L5654" s="9">
        <v>-2644395026.0073681</v>
      </c>
      <c r="M5654" s="9">
        <v>-324056.13570486306</v>
      </c>
      <c r="N5654" s="9">
        <v>-403334.18406589999</v>
      </c>
      <c r="O5654" s="9">
        <v>21495.844317478506</v>
      </c>
      <c r="P5654" s="17">
        <v>3.9590870889229125E-3</v>
      </c>
    </row>
    <row r="5655" spans="1:16" ht="15.75" customHeight="1" x14ac:dyDescent="0.3">
      <c r="A5655" s="18">
        <v>2016</v>
      </c>
      <c r="B5655" s="8" t="s">
        <v>1455</v>
      </c>
      <c r="C5655" s="8" t="s">
        <v>124</v>
      </c>
      <c r="D5655" s="8" t="s">
        <v>1445</v>
      </c>
      <c r="E5655" s="9" t="s">
        <v>1440</v>
      </c>
      <c r="F5655" s="16">
        <v>-2.9872158232262438E-2</v>
      </c>
      <c r="G5655" s="16">
        <v>-8.623851828020454E-2</v>
      </c>
      <c r="H5655" s="9">
        <v>-43940585.108664624</v>
      </c>
      <c r="I5655" s="9">
        <v>-18779159.351719886</v>
      </c>
      <c r="J5655" s="9">
        <v>-22867206.264029589</v>
      </c>
      <c r="K5655" s="9">
        <v>-1947290.1343760423</v>
      </c>
      <c r="L5655" s="9">
        <v>-314410.54886373389</v>
      </c>
      <c r="M5655" s="9">
        <v>-26933.795930701286</v>
      </c>
      <c r="N5655" s="9">
        <v>-5280.2959795135575</v>
      </c>
      <c r="O5655" s="9">
        <v>-304.7177651415418</v>
      </c>
      <c r="P5655" s="17">
        <v>8.8814532905965082E-2</v>
      </c>
    </row>
    <row r="5656" spans="1:16" ht="15.75" customHeight="1" x14ac:dyDescent="0.3">
      <c r="A5656" s="8">
        <v>2016</v>
      </c>
      <c r="B5656" s="8" t="s">
        <v>1354</v>
      </c>
      <c r="C5656" s="8" t="s">
        <v>192</v>
      </c>
      <c r="D5656" s="8" t="s">
        <v>1324</v>
      </c>
      <c r="E5656" s="8" t="s">
        <v>1322</v>
      </c>
      <c r="F5656" s="16">
        <v>-2.984095695490609E-2</v>
      </c>
      <c r="G5656" s="16">
        <v>-0.15585775931951418</v>
      </c>
      <c r="H5656" s="9">
        <v>-167079517.9905192</v>
      </c>
      <c r="I5656" s="9">
        <v>-59587601.492589019</v>
      </c>
      <c r="J5656" s="9">
        <v>-70905823.379167348</v>
      </c>
      <c r="K5656" s="9">
        <v>-5675315.7625541752</v>
      </c>
      <c r="L5656" s="9">
        <v>-30885863.290468428</v>
      </c>
      <c r="M5656" s="9">
        <v>-5384.7058010380924</v>
      </c>
      <c r="N5656" s="9">
        <v>-15640.790180798691</v>
      </c>
      <c r="O5656" s="9">
        <v>-3888.5697583403007</v>
      </c>
      <c r="P5656" s="17">
        <v>2.663216737477864E-2</v>
      </c>
    </row>
    <row r="5657" spans="1:16" ht="15.75" customHeight="1" x14ac:dyDescent="0.3">
      <c r="A5657" s="8">
        <v>2016</v>
      </c>
      <c r="B5657" s="8" t="s">
        <v>1549</v>
      </c>
      <c r="C5657" s="8" t="s">
        <v>195</v>
      </c>
      <c r="D5657" s="8" t="s">
        <v>1513</v>
      </c>
      <c r="E5657" s="8" t="s">
        <v>1514</v>
      </c>
      <c r="F5657" s="16">
        <v>-2.9782301676830273E-2</v>
      </c>
      <c r="G5657" s="16">
        <v>-0.54317626721595247</v>
      </c>
      <c r="H5657" s="9">
        <v>-119504768.30185749</v>
      </c>
      <c r="I5657" s="9">
        <v>-51205738.426052451</v>
      </c>
      <c r="J5657" s="9">
        <v>-60698371.279055685</v>
      </c>
      <c r="K5657" s="9">
        <v>-5019043.0729658408</v>
      </c>
      <c r="L5657" s="9">
        <v>-2552796.1922800243</v>
      </c>
      <c r="M5657" s="9">
        <v>-11574.315449876158</v>
      </c>
      <c r="N5657" s="9">
        <v>-13341.339355767894</v>
      </c>
      <c r="O5657" s="9">
        <v>-3903.676697812587</v>
      </c>
      <c r="P5657" s="17">
        <v>1.1129289987057344E-2</v>
      </c>
    </row>
    <row r="5658" spans="1:16" ht="15.75" customHeight="1" x14ac:dyDescent="0.3">
      <c r="A5658" s="8">
        <v>2016</v>
      </c>
      <c r="B5658" s="8" t="s">
        <v>569</v>
      </c>
      <c r="C5658" s="8" t="s">
        <v>139</v>
      </c>
      <c r="D5658" s="8" t="s">
        <v>531</v>
      </c>
      <c r="E5658" s="8" t="s">
        <v>522</v>
      </c>
      <c r="F5658" s="16">
        <v>-2.9774642936735828E-2</v>
      </c>
      <c r="G5658" s="16">
        <v>-5.3848427444325872E-2</v>
      </c>
      <c r="H5658" s="9">
        <v>-9818716.8393258695</v>
      </c>
      <c r="I5658" s="9">
        <v>-4222078.6450164774</v>
      </c>
      <c r="J5658" s="9">
        <v>-5184471.4591487963</v>
      </c>
      <c r="K5658" s="9">
        <v>-357230.54137003399</v>
      </c>
      <c r="L5658" s="9">
        <v>-51670.271097634744</v>
      </c>
      <c r="M5658" s="9">
        <v>-2277.2469018452343</v>
      </c>
      <c r="N5658" s="9">
        <v>-1201.4927598862516</v>
      </c>
      <c r="O5658" s="9">
        <v>212.81696880814121</v>
      </c>
      <c r="P5658" s="17">
        <v>0.10079838242800269</v>
      </c>
    </row>
    <row r="5659" spans="1:16" ht="15.75" customHeight="1" x14ac:dyDescent="0.3">
      <c r="A5659" s="8">
        <v>2016</v>
      </c>
      <c r="B5659" s="8" t="s">
        <v>1859</v>
      </c>
      <c r="C5659" s="8" t="s">
        <v>1860</v>
      </c>
      <c r="D5659" s="8" t="s">
        <v>1833</v>
      </c>
      <c r="E5659" s="8" t="s">
        <v>1834</v>
      </c>
      <c r="F5659" s="16">
        <v>-2.9746367615483008E-2</v>
      </c>
      <c r="G5659" s="16">
        <v>-2.4247707383987289</v>
      </c>
      <c r="H5659" s="9">
        <v>-25842850.898119543</v>
      </c>
      <c r="I5659" s="9">
        <v>-11096750.723773969</v>
      </c>
      <c r="J5659" s="9">
        <v>-13117259.598233443</v>
      </c>
      <c r="K5659" s="9">
        <v>-986349.48812157824</v>
      </c>
      <c r="L5659" s="9">
        <v>-638025.91962743795</v>
      </c>
      <c r="M5659" s="9">
        <v>-674.44191911089661</v>
      </c>
      <c r="N5659" s="9">
        <v>-2858.88791063483</v>
      </c>
      <c r="O5659" s="9">
        <v>-931.83853335854803</v>
      </c>
      <c r="P5659" s="17">
        <v>5.3866152647851938E-3</v>
      </c>
    </row>
    <row r="5660" spans="1:16" ht="15.75" customHeight="1" x14ac:dyDescent="0.3">
      <c r="A5660" s="8">
        <v>2016</v>
      </c>
      <c r="B5660" s="8" t="s">
        <v>1157</v>
      </c>
      <c r="C5660" s="8" t="s">
        <v>383</v>
      </c>
      <c r="D5660" s="8" t="s">
        <v>313</v>
      </c>
      <c r="E5660" s="8" t="s">
        <v>1150</v>
      </c>
      <c r="F5660" s="16">
        <v>-2.9716397405301541E-2</v>
      </c>
      <c r="G5660" s="16">
        <v>-0.61438245673747749</v>
      </c>
      <c r="H5660" s="9">
        <v>-237283892.08131859</v>
      </c>
      <c r="I5660" s="9">
        <v>-92835011.98995854</v>
      </c>
      <c r="J5660" s="9">
        <v>-111110270.29072729</v>
      </c>
      <c r="K5660" s="9">
        <v>-6785683.5961344605</v>
      </c>
      <c r="L5660" s="9">
        <v>-26515916.996073734</v>
      </c>
      <c r="M5660" s="9">
        <v>-7618.3282195403317</v>
      </c>
      <c r="N5660" s="9">
        <v>-24517.009860507431</v>
      </c>
      <c r="O5660" s="9">
        <v>-4873.8703444073653</v>
      </c>
      <c r="P5660" s="17">
        <v>2.025201308481801E-2</v>
      </c>
    </row>
    <row r="5661" spans="1:16" ht="15.75" customHeight="1" x14ac:dyDescent="0.3">
      <c r="A5661" s="8">
        <v>2016</v>
      </c>
      <c r="B5661" s="8" t="s">
        <v>1459</v>
      </c>
      <c r="C5661" s="8" t="s">
        <v>467</v>
      </c>
      <c r="D5661" s="8" t="s">
        <v>1445</v>
      </c>
      <c r="E5661" s="8" t="s">
        <v>1440</v>
      </c>
      <c r="F5661" s="16">
        <v>-2.9622181860274061E-2</v>
      </c>
      <c r="G5661" s="16">
        <v>-0.11488128906633538</v>
      </c>
      <c r="H5661" s="9">
        <v>-125900926.57533553</v>
      </c>
      <c r="I5661" s="9">
        <v>-53780433.536183238</v>
      </c>
      <c r="J5661" s="9">
        <v>-65507318.986474946</v>
      </c>
      <c r="K5661" s="9">
        <v>-5581528.9747652188</v>
      </c>
      <c r="L5661" s="9">
        <v>-937851.64511338028</v>
      </c>
      <c r="M5661" s="9">
        <v>-77823.402242581593</v>
      </c>
      <c r="N5661" s="9">
        <v>-15134.266677077954</v>
      </c>
      <c r="O5661" s="9">
        <v>-835.76387906165928</v>
      </c>
      <c r="P5661" s="17">
        <v>8.9486850942812862E-2</v>
      </c>
    </row>
    <row r="5662" spans="1:16" ht="15.75" customHeight="1" x14ac:dyDescent="0.3">
      <c r="A5662" s="1">
        <v>2016</v>
      </c>
      <c r="B5662" s="8" t="s">
        <v>1460</v>
      </c>
      <c r="C5662" s="8" t="s">
        <v>129</v>
      </c>
      <c r="D5662" s="8" t="s">
        <v>1445</v>
      </c>
      <c r="E5662" s="9" t="s">
        <v>1440</v>
      </c>
      <c r="F5662" s="16">
        <v>-2.9618513991769568E-2</v>
      </c>
      <c r="G5662" s="16">
        <v>-0.11131895920956218</v>
      </c>
      <c r="H5662" s="9">
        <v>-173343118.58808854</v>
      </c>
      <c r="I5662" s="9">
        <v>-74651595.71301882</v>
      </c>
      <c r="J5662" s="9">
        <v>-87829841.655374289</v>
      </c>
      <c r="K5662" s="9">
        <v>-7765161.8491381323</v>
      </c>
      <c r="L5662" s="9">
        <v>-3035959.5519588152</v>
      </c>
      <c r="M5662" s="9">
        <v>-34493.468027197916</v>
      </c>
      <c r="N5662" s="9">
        <v>-19144.784064457526</v>
      </c>
      <c r="O5662" s="9">
        <v>-6921.5665067756754</v>
      </c>
      <c r="P5662" s="17">
        <v>1.2016037145765681E-2</v>
      </c>
    </row>
    <row r="5663" spans="1:16" ht="15.75" customHeight="1" x14ac:dyDescent="0.3">
      <c r="A5663" s="8">
        <v>2016</v>
      </c>
      <c r="B5663" s="8" t="s">
        <v>577</v>
      </c>
      <c r="C5663" s="8" t="s">
        <v>192</v>
      </c>
      <c r="D5663" s="8" t="s">
        <v>521</v>
      </c>
      <c r="E5663" s="8" t="s">
        <v>522</v>
      </c>
      <c r="F5663" s="16">
        <v>-2.9580015161633659E-2</v>
      </c>
      <c r="G5663" s="16">
        <v>-0.20649128456509308</v>
      </c>
      <c r="H5663" s="9">
        <v>-103868832.97936399</v>
      </c>
      <c r="I5663" s="9">
        <v>-44626208.434934869</v>
      </c>
      <c r="J5663" s="9">
        <v>-53186076.474972196</v>
      </c>
      <c r="K5663" s="9">
        <v>-3556862.2900673193</v>
      </c>
      <c r="L5663" s="9">
        <v>-2482240.6227215528</v>
      </c>
      <c r="M5663" s="9">
        <v>-3019.6114522298276</v>
      </c>
      <c r="N5663" s="9">
        <v>-11688.127771186724</v>
      </c>
      <c r="O5663" s="9">
        <v>-2737.4174446055458</v>
      </c>
      <c r="P5663" s="17">
        <v>1.8613689387192531E-2</v>
      </c>
    </row>
    <row r="5664" spans="1:16" ht="15.75" customHeight="1" x14ac:dyDescent="0.3">
      <c r="A5664" s="8">
        <v>2016</v>
      </c>
      <c r="B5664" s="8" t="s">
        <v>906</v>
      </c>
      <c r="C5664" s="8" t="s">
        <v>234</v>
      </c>
      <c r="D5664" s="8" t="s">
        <v>883</v>
      </c>
      <c r="E5664" s="8" t="s">
        <v>880</v>
      </c>
      <c r="F5664" s="16">
        <v>-2.9400882039379489E-2</v>
      </c>
      <c r="G5664" s="16">
        <v>-0.21146763346782732</v>
      </c>
      <c r="H5664" s="9">
        <v>-19899635.841693766</v>
      </c>
      <c r="I5664" s="9">
        <v>-7900882.7255686745</v>
      </c>
      <c r="J5664" s="9">
        <v>-9344185.1270927861</v>
      </c>
      <c r="K5664" s="9">
        <v>-1222912.4982691929</v>
      </c>
      <c r="L5664" s="9">
        <v>-1141044.9821269973</v>
      </c>
      <c r="M5664" s="9">
        <v>-287836.58908602432</v>
      </c>
      <c r="N5664" s="9">
        <v>-2080.4282995305521</v>
      </c>
      <c r="O5664" s="9">
        <v>-693.49125055201273</v>
      </c>
      <c r="P5664" s="17">
        <v>7.7119020614902833E-2</v>
      </c>
    </row>
    <row r="5665" spans="1:16" ht="15.75" customHeight="1" x14ac:dyDescent="0.3">
      <c r="A5665" s="18">
        <v>2016</v>
      </c>
      <c r="B5665" s="8" t="s">
        <v>2472</v>
      </c>
      <c r="C5665" s="8" t="s">
        <v>192</v>
      </c>
      <c r="D5665" s="8" t="s">
        <v>313</v>
      </c>
      <c r="E5665" s="9" t="s">
        <v>1150</v>
      </c>
      <c r="F5665" s="16">
        <v>-2.907454811373043E-2</v>
      </c>
      <c r="G5665" s="16" t="s">
        <v>130</v>
      </c>
      <c r="H5665" s="9">
        <v>-13196879.239726014</v>
      </c>
      <c r="I5665" s="9">
        <v>-4986272.1073678117</v>
      </c>
      <c r="J5665" s="9">
        <v>-6010563.3927169591</v>
      </c>
      <c r="K5665" s="9">
        <v>-347658.69927571632</v>
      </c>
      <c r="L5665" s="9">
        <v>-1850259.8255252056</v>
      </c>
      <c r="M5665" s="9">
        <v>-667.03289175881582</v>
      </c>
      <c r="N5665" s="9">
        <v>-1338.1631568738394</v>
      </c>
      <c r="O5665" s="9">
        <v>-120.01879168613226</v>
      </c>
      <c r="P5665" s="17">
        <v>0.16456232578162866</v>
      </c>
    </row>
    <row r="5666" spans="1:16" ht="15.75" customHeight="1" x14ac:dyDescent="0.3">
      <c r="A5666" s="8">
        <v>2016</v>
      </c>
      <c r="B5666" s="8" t="s">
        <v>948</v>
      </c>
      <c r="C5666" s="8" t="s">
        <v>383</v>
      </c>
      <c r="D5666" s="8" t="s">
        <v>935</v>
      </c>
      <c r="E5666" s="8" t="s">
        <v>933</v>
      </c>
      <c r="F5666" s="16">
        <v>-2.9014630376245625E-2</v>
      </c>
      <c r="G5666" s="16">
        <v>-0.42446972075034484</v>
      </c>
      <c r="H5666" s="9">
        <v>-48194251.965412095</v>
      </c>
      <c r="I5666" s="9">
        <v>-19139004.404835716</v>
      </c>
      <c r="J5666" s="9">
        <v>-22754876.988438182</v>
      </c>
      <c r="K5666" s="9">
        <v>-2453714.9380936204</v>
      </c>
      <c r="L5666" s="9">
        <v>-3692714.9495644202</v>
      </c>
      <c r="M5666" s="9">
        <v>-147465.70947908491</v>
      </c>
      <c r="N5666" s="9">
        <v>-5108.6027301532195</v>
      </c>
      <c r="O5666" s="9">
        <v>-1366.3722708974788</v>
      </c>
      <c r="P5666" s="17">
        <v>6.428406139351403E-2</v>
      </c>
    </row>
    <row r="5667" spans="1:16" ht="15.75" customHeight="1" x14ac:dyDescent="0.3">
      <c r="A5667" s="1">
        <v>2016</v>
      </c>
      <c r="B5667" s="8" t="s">
        <v>2036</v>
      </c>
      <c r="C5667" s="8" t="s">
        <v>195</v>
      </c>
      <c r="D5667" s="8" t="s">
        <v>2030</v>
      </c>
      <c r="E5667" s="9" t="s">
        <v>2031</v>
      </c>
      <c r="F5667" s="16">
        <v>-2.8896967288334765E-2</v>
      </c>
      <c r="G5667" s="16">
        <v>-0.19587580107120042</v>
      </c>
      <c r="H5667" s="9">
        <v>-54266078.858571351</v>
      </c>
      <c r="I5667" s="9">
        <v>-22261426.485762816</v>
      </c>
      <c r="J5667" s="9">
        <v>-28506339.655362606</v>
      </c>
      <c r="K5667" s="9">
        <v>-2050341.7327509329</v>
      </c>
      <c r="L5667" s="9">
        <v>-1438360.2701166223</v>
      </c>
      <c r="M5667" s="9">
        <v>-4729.9129298957487</v>
      </c>
      <c r="N5667" s="9">
        <v>-6929.600893170149</v>
      </c>
      <c r="O5667" s="9">
        <v>2048.7992447123243</v>
      </c>
      <c r="P5667" s="17">
        <v>0.17993387424860141</v>
      </c>
    </row>
    <row r="5668" spans="1:16" ht="15.75" customHeight="1" x14ac:dyDescent="0.3">
      <c r="A5668" s="8">
        <v>2016</v>
      </c>
      <c r="B5668" s="8" t="s">
        <v>2077</v>
      </c>
      <c r="C5668" s="8" t="s">
        <v>195</v>
      </c>
      <c r="D5668" s="8" t="s">
        <v>248</v>
      </c>
      <c r="E5668" s="8" t="s">
        <v>238</v>
      </c>
      <c r="F5668" s="16">
        <v>-2.8855476968147935E-2</v>
      </c>
      <c r="G5668" s="16">
        <v>-0.2368298372910545</v>
      </c>
      <c r="H5668" s="9">
        <v>-360556040.57485199</v>
      </c>
      <c r="I5668" s="9">
        <v>-143378739.61699173</v>
      </c>
      <c r="J5668" s="9">
        <v>-169309270.108693</v>
      </c>
      <c r="K5668" s="9">
        <v>-35416204.326264299</v>
      </c>
      <c r="L5668" s="9">
        <v>-10719767.912914753</v>
      </c>
      <c r="M5668" s="9">
        <v>-1673078.3050930938</v>
      </c>
      <c r="N5668" s="9">
        <v>-39376.353980509593</v>
      </c>
      <c r="O5668" s="9">
        <v>-19603.950914491004</v>
      </c>
      <c r="P5668" s="17">
        <v>0.10474797479245515</v>
      </c>
    </row>
    <row r="5669" spans="1:16" ht="15.75" customHeight="1" x14ac:dyDescent="0.3">
      <c r="A5669" s="8">
        <v>2016</v>
      </c>
      <c r="B5669" s="8" t="s">
        <v>2189</v>
      </c>
      <c r="C5669" s="8" t="s">
        <v>240</v>
      </c>
      <c r="D5669" s="8" t="s">
        <v>794</v>
      </c>
      <c r="E5669" s="8" t="s">
        <v>790</v>
      </c>
      <c r="F5669" s="16">
        <v>-2.8784541019771539E-2</v>
      </c>
      <c r="G5669" s="16">
        <v>-0.24742229646725744</v>
      </c>
      <c r="H5669" s="9">
        <v>-558106017.43223214</v>
      </c>
      <c r="I5669" s="9">
        <v>-207307855.12997535</v>
      </c>
      <c r="J5669" s="9">
        <v>-246080944.66889963</v>
      </c>
      <c r="K5669" s="9">
        <v>-18812398.4847553</v>
      </c>
      <c r="L5669" s="9">
        <v>-85690041.330011904</v>
      </c>
      <c r="M5669" s="9">
        <v>-145606.94989537619</v>
      </c>
      <c r="N5669" s="9">
        <v>-53995.668034575872</v>
      </c>
      <c r="O5669" s="9">
        <v>-15175.200659734886</v>
      </c>
      <c r="P5669" s="17">
        <v>5.5832148069409181E-3</v>
      </c>
    </row>
    <row r="5670" spans="1:16" ht="15.75" customHeight="1" x14ac:dyDescent="0.3">
      <c r="A5670" s="8">
        <v>2016</v>
      </c>
      <c r="B5670" s="8" t="s">
        <v>1871</v>
      </c>
      <c r="C5670" s="8" t="s">
        <v>240</v>
      </c>
      <c r="D5670" s="8" t="s">
        <v>1833</v>
      </c>
      <c r="E5670" s="8" t="s">
        <v>1834</v>
      </c>
      <c r="F5670" s="16">
        <v>-2.8781766027992945E-2</v>
      </c>
      <c r="G5670" s="16">
        <v>-0.28088011347897818</v>
      </c>
      <c r="H5670" s="9">
        <v>-82027775.547050878</v>
      </c>
      <c r="I5670" s="9">
        <v>-26353682.959624592</v>
      </c>
      <c r="J5670" s="9">
        <v>-29860323.650534861</v>
      </c>
      <c r="K5670" s="9">
        <v>-12705976.172884943</v>
      </c>
      <c r="L5670" s="9">
        <v>-12961776.404566526</v>
      </c>
      <c r="M5670" s="9">
        <v>-129533.57365222098</v>
      </c>
      <c r="N5670" s="9">
        <v>-7337.1208902035969</v>
      </c>
      <c r="O5670" s="9">
        <v>-9145.6648975204462</v>
      </c>
      <c r="P5670" s="17">
        <v>0.21084473982671423</v>
      </c>
    </row>
    <row r="5671" spans="1:16" ht="15.75" customHeight="1" x14ac:dyDescent="0.3">
      <c r="A5671" s="8">
        <v>2016</v>
      </c>
      <c r="B5671" s="8" t="s">
        <v>282</v>
      </c>
      <c r="C5671" s="8" t="s">
        <v>192</v>
      </c>
      <c r="D5671" s="8" t="s">
        <v>241</v>
      </c>
      <c r="E5671" s="8" t="s">
        <v>238</v>
      </c>
      <c r="F5671" s="16">
        <v>-2.8603284820404067E-2</v>
      </c>
      <c r="G5671" s="16">
        <v>-0.1606608389208504</v>
      </c>
      <c r="H5671" s="9">
        <v>-89137846.650066212</v>
      </c>
      <c r="I5671" s="9">
        <v>-34752922.908932857</v>
      </c>
      <c r="J5671" s="9">
        <v>-40383503.101333231</v>
      </c>
      <c r="K5671" s="9">
        <v>-6443409.8039077157</v>
      </c>
      <c r="L5671" s="9">
        <v>-7376701.3584992914</v>
      </c>
      <c r="M5671" s="9">
        <v>-167555.78800790405</v>
      </c>
      <c r="N5671" s="9">
        <v>-8992.4616440207628</v>
      </c>
      <c r="O5671" s="9">
        <v>-4761.2277411870709</v>
      </c>
      <c r="P5671" s="17">
        <v>5.523565105169017E-2</v>
      </c>
    </row>
    <row r="5672" spans="1:16" ht="15.75" customHeight="1" x14ac:dyDescent="0.3">
      <c r="A5672" s="8">
        <v>2016</v>
      </c>
      <c r="B5672" s="8" t="s">
        <v>2179</v>
      </c>
      <c r="C5672" s="8" t="s">
        <v>187</v>
      </c>
      <c r="D5672" s="8" t="s">
        <v>764</v>
      </c>
      <c r="E5672" s="8" t="s">
        <v>756</v>
      </c>
      <c r="F5672" s="16">
        <v>-2.8517409601610182E-2</v>
      </c>
      <c r="G5672" s="16">
        <v>-1.6662414735724862</v>
      </c>
      <c r="H5672" s="9">
        <v>-7718288.3787788395</v>
      </c>
      <c r="I5672" s="9">
        <v>-3245561.2372990735</v>
      </c>
      <c r="J5672" s="9">
        <v>-4521235.4918837631</v>
      </c>
      <c r="K5672" s="9">
        <v>92813.303976828058</v>
      </c>
      <c r="L5672" s="9">
        <v>-39609.035032554326</v>
      </c>
      <c r="M5672" s="9">
        <v>-3860.8249352411726</v>
      </c>
      <c r="N5672" s="9">
        <v>-1212.4293857077193</v>
      </c>
      <c r="O5672" s="9">
        <v>377.33578067640673</v>
      </c>
      <c r="P5672" s="17">
        <v>0.19202825040315788</v>
      </c>
    </row>
    <row r="5673" spans="1:16" ht="15.75" customHeight="1" x14ac:dyDescent="0.3">
      <c r="A5673" s="8">
        <v>2016</v>
      </c>
      <c r="B5673" s="8" t="s">
        <v>2095</v>
      </c>
      <c r="C5673" s="8" t="s">
        <v>693</v>
      </c>
      <c r="D5673" s="8" t="s">
        <v>354</v>
      </c>
      <c r="E5673" s="8" t="s">
        <v>355</v>
      </c>
      <c r="F5673" s="16">
        <v>-2.847797705594492E-2</v>
      </c>
      <c r="G5673" s="16">
        <v>-0.27818460462191447</v>
      </c>
      <c r="H5673" s="9">
        <v>-492477399.99048048</v>
      </c>
      <c r="I5673" s="9">
        <v>-214884399.03025764</v>
      </c>
      <c r="J5673" s="9">
        <v>-256859694.75451618</v>
      </c>
      <c r="K5673" s="9">
        <v>-16473351.864803649</v>
      </c>
      <c r="L5673" s="9">
        <v>-4183442.3046296006</v>
      </c>
      <c r="M5673" s="9">
        <v>-5939.6624869174129</v>
      </c>
      <c r="N5673" s="9">
        <v>-56740.11719832442</v>
      </c>
      <c r="O5673" s="9">
        <v>-13832.256588001732</v>
      </c>
      <c r="P5673" s="17">
        <v>1.9482543076433843E-2</v>
      </c>
    </row>
    <row r="5674" spans="1:16" ht="15.75" customHeight="1" x14ac:dyDescent="0.3">
      <c r="A5674" s="8">
        <v>2016</v>
      </c>
      <c r="B5674" s="8" t="s">
        <v>949</v>
      </c>
      <c r="C5674" s="8" t="s">
        <v>157</v>
      </c>
      <c r="D5674" s="8" t="s">
        <v>935</v>
      </c>
      <c r="E5674" s="8" t="s">
        <v>933</v>
      </c>
      <c r="F5674" s="16">
        <v>-2.8274947993602109E-2</v>
      </c>
      <c r="G5674" s="16">
        <v>-0.2260978755027967</v>
      </c>
      <c r="H5674" s="9">
        <v>-397961348.2848109</v>
      </c>
      <c r="I5674" s="9">
        <v>-170655368.53796318</v>
      </c>
      <c r="J5674" s="9">
        <v>-200965413.2125656</v>
      </c>
      <c r="K5674" s="9">
        <v>-20394724.860716775</v>
      </c>
      <c r="L5674" s="9">
        <v>-4424987.695700895</v>
      </c>
      <c r="M5674" s="9">
        <v>-1460081.4041203738</v>
      </c>
      <c r="N5674" s="9">
        <v>-44240.590145464848</v>
      </c>
      <c r="O5674" s="9">
        <v>-16531.983598528815</v>
      </c>
      <c r="P5674" s="17">
        <v>2.5972839938504202E-2</v>
      </c>
    </row>
    <row r="5675" spans="1:16" ht="15.75" customHeight="1" x14ac:dyDescent="0.3">
      <c r="A5675" s="8">
        <v>2016</v>
      </c>
      <c r="B5675" s="8" t="s">
        <v>1563</v>
      </c>
      <c r="C5675" s="8" t="s">
        <v>172</v>
      </c>
      <c r="D5675" s="8" t="s">
        <v>1513</v>
      </c>
      <c r="E5675" s="8" t="s">
        <v>1514</v>
      </c>
      <c r="F5675" s="16">
        <v>-2.8175562248732019E-2</v>
      </c>
      <c r="G5675" s="16">
        <v>-0.61530526811146935</v>
      </c>
      <c r="H5675" s="9">
        <v>-19023928.638236169</v>
      </c>
      <c r="I5675" s="9">
        <v>-7768362.9192996705</v>
      </c>
      <c r="J5675" s="9">
        <v>-9475003.8088548556</v>
      </c>
      <c r="K5675" s="9">
        <v>-446582.0467297986</v>
      </c>
      <c r="L5675" s="9">
        <v>-1325291.4370720577</v>
      </c>
      <c r="M5675" s="9">
        <v>-6379.6848008399675</v>
      </c>
      <c r="N5675" s="9">
        <v>-2141.6682399307051</v>
      </c>
      <c r="O5675" s="9">
        <v>-167.07323900662914</v>
      </c>
      <c r="P5675" s="17">
        <v>0.106636846676608</v>
      </c>
    </row>
    <row r="5676" spans="1:16" ht="15.75" customHeight="1" x14ac:dyDescent="0.3">
      <c r="A5676" s="8">
        <v>2016</v>
      </c>
      <c r="B5676" s="8" t="s">
        <v>2096</v>
      </c>
      <c r="C5676" s="8" t="s">
        <v>132</v>
      </c>
      <c r="D5676" s="8" t="s">
        <v>360</v>
      </c>
      <c r="E5676" s="8" t="s">
        <v>355</v>
      </c>
      <c r="F5676" s="16">
        <v>-2.8135419115531014E-2</v>
      </c>
      <c r="G5676" s="16" t="s">
        <v>130</v>
      </c>
      <c r="H5676" s="9">
        <v>-943173583.95189404</v>
      </c>
      <c r="I5676" s="9">
        <v>-412306172.03306139</v>
      </c>
      <c r="J5676" s="9">
        <v>-488993125.40008914</v>
      </c>
      <c r="K5676" s="9">
        <v>-36676780.417261072</v>
      </c>
      <c r="L5676" s="9">
        <v>-5049759.0632366026</v>
      </c>
      <c r="M5676" s="9">
        <v>-9559.6573890839263</v>
      </c>
      <c r="N5676" s="9">
        <v>-107148.08270295068</v>
      </c>
      <c r="O5676" s="9">
        <v>-31039.298153489559</v>
      </c>
      <c r="P5676" s="17">
        <v>1.4726188107684496E-2</v>
      </c>
    </row>
    <row r="5677" spans="1:16" ht="15.75" customHeight="1" x14ac:dyDescent="0.3">
      <c r="A5677" s="18">
        <v>2016</v>
      </c>
      <c r="B5677" s="8" t="s">
        <v>774</v>
      </c>
      <c r="C5677" s="8" t="s">
        <v>137</v>
      </c>
      <c r="D5677" s="8" t="s">
        <v>764</v>
      </c>
      <c r="E5677" s="9" t="s">
        <v>756</v>
      </c>
      <c r="F5677" s="16">
        <v>-2.7987733951786709E-2</v>
      </c>
      <c r="G5677" s="16">
        <v>-0.34921905265402126</v>
      </c>
      <c r="H5677" s="9">
        <v>-542656925.81883931</v>
      </c>
      <c r="I5677" s="9">
        <v>-130215802.89816852</v>
      </c>
      <c r="J5677" s="9">
        <v>-169638916.76592723</v>
      </c>
      <c r="K5677" s="9">
        <v>-21490123.517131846</v>
      </c>
      <c r="L5677" s="9">
        <v>-220686962.89202788</v>
      </c>
      <c r="M5677" s="9">
        <v>-605340.6341631969</v>
      </c>
      <c r="N5677" s="9">
        <v>-43636.903247366099</v>
      </c>
      <c r="O5677" s="9">
        <v>23857.791826835895</v>
      </c>
      <c r="P5677" s="17">
        <v>0.17234477710279861</v>
      </c>
    </row>
    <row r="5678" spans="1:16" ht="15.75" customHeight="1" x14ac:dyDescent="0.3">
      <c r="A5678" s="8">
        <v>2016</v>
      </c>
      <c r="B5678" s="8" t="s">
        <v>775</v>
      </c>
      <c r="C5678" s="8" t="s">
        <v>192</v>
      </c>
      <c r="D5678" s="8" t="s">
        <v>755</v>
      </c>
      <c r="E5678" s="8" t="s">
        <v>756</v>
      </c>
      <c r="F5678" s="16">
        <v>-2.7786280012181933E-2</v>
      </c>
      <c r="G5678" s="16">
        <v>-8.6029504986591912E-2</v>
      </c>
      <c r="H5678" s="9">
        <v>-84136855.876886889</v>
      </c>
      <c r="I5678" s="9">
        <v>-31277859.094295222</v>
      </c>
      <c r="J5678" s="9">
        <v>-40655773.961452112</v>
      </c>
      <c r="K5678" s="9">
        <v>344296.9805303209</v>
      </c>
      <c r="L5678" s="9">
        <v>-12521295.533104697</v>
      </c>
      <c r="M5678" s="9">
        <v>-22202.335538035393</v>
      </c>
      <c r="N5678" s="9">
        <v>-9784.2719519514831</v>
      </c>
      <c r="O5678" s="9">
        <v>5762.3389248302465</v>
      </c>
      <c r="P5678" s="17">
        <v>0.12446410000938149</v>
      </c>
    </row>
    <row r="5679" spans="1:16" ht="15.75" customHeight="1" x14ac:dyDescent="0.3">
      <c r="A5679" s="18">
        <v>2016</v>
      </c>
      <c r="B5679" s="8" t="s">
        <v>1936</v>
      </c>
      <c r="C5679" s="8" t="s">
        <v>129</v>
      </c>
      <c r="D5679" s="8" t="s">
        <v>1937</v>
      </c>
      <c r="E5679" s="9" t="s">
        <v>1912</v>
      </c>
      <c r="F5679" s="16">
        <v>-2.7703797689541048E-2</v>
      </c>
      <c r="G5679" s="16">
        <v>-0.15318977556722907</v>
      </c>
      <c r="H5679" s="9">
        <v>-40339414.253030896</v>
      </c>
      <c r="I5679" s="9">
        <v>-17627956.825391743</v>
      </c>
      <c r="J5679" s="9">
        <v>-20732946.281893447</v>
      </c>
      <c r="K5679" s="9">
        <v>-1751608.131051233</v>
      </c>
      <c r="L5679" s="9">
        <v>-215937.5441057398</v>
      </c>
      <c r="M5679" s="9">
        <v>-4791.557292689894</v>
      </c>
      <c r="N5679" s="9">
        <v>-4506.0678398207092</v>
      </c>
      <c r="O5679" s="9">
        <v>-1667.8454562104562</v>
      </c>
      <c r="P5679" s="17">
        <v>5.0968987332453237E-3</v>
      </c>
    </row>
    <row r="5680" spans="1:16" ht="15.75" customHeight="1" x14ac:dyDescent="0.3">
      <c r="A5680" s="18">
        <v>2016</v>
      </c>
      <c r="B5680" s="8" t="s">
        <v>1110</v>
      </c>
      <c r="C5680" s="8" t="s">
        <v>240</v>
      </c>
      <c r="D5680" s="8" t="s">
        <v>1099</v>
      </c>
      <c r="E5680" s="9" t="s">
        <v>1100</v>
      </c>
      <c r="F5680" s="16">
        <v>-2.7633614568075535E-2</v>
      </c>
      <c r="G5680" s="16">
        <v>-0.38685753373260823</v>
      </c>
      <c r="H5680" s="9">
        <v>-21862750.6041045</v>
      </c>
      <c r="I5680" s="9">
        <v>-9081812.0509291943</v>
      </c>
      <c r="J5680" s="9">
        <v>-10886475.053491548</v>
      </c>
      <c r="K5680" s="9">
        <v>-1502461.645421596</v>
      </c>
      <c r="L5680" s="9">
        <v>-388005.82181090629</v>
      </c>
      <c r="M5680" s="9">
        <v>-442.33213737643473</v>
      </c>
      <c r="N5680" s="9">
        <v>-2509.2944162523277</v>
      </c>
      <c r="O5680" s="9">
        <v>-1044.4058976188223</v>
      </c>
      <c r="P5680" s="17">
        <v>9.9417844953737317E-2</v>
      </c>
    </row>
    <row r="5681" spans="1:16" ht="15.75" customHeight="1" x14ac:dyDescent="0.3">
      <c r="A5681" s="8">
        <v>2016</v>
      </c>
      <c r="B5681" s="8" t="s">
        <v>2463</v>
      </c>
      <c r="C5681" s="8" t="s">
        <v>187</v>
      </c>
      <c r="D5681" s="8" t="s">
        <v>909</v>
      </c>
      <c r="E5681" s="8" t="s">
        <v>1100</v>
      </c>
      <c r="F5681" s="16">
        <v>-2.7594040683962318E-2</v>
      </c>
      <c r="G5681" s="16">
        <v>-0.50913424290949449</v>
      </c>
      <c r="H5681" s="9">
        <v>-22590282.765205864</v>
      </c>
      <c r="I5681" s="9">
        <v>-9875139.290295139</v>
      </c>
      <c r="J5681" s="9">
        <v>-11661616.29416468</v>
      </c>
      <c r="K5681" s="9">
        <v>-928797.34353182872</v>
      </c>
      <c r="L5681" s="9">
        <v>-120957.3911769251</v>
      </c>
      <c r="M5681" s="9">
        <v>-395.44610402994203</v>
      </c>
      <c r="N5681" s="9">
        <v>-2545.0491452115762</v>
      </c>
      <c r="O5681" s="9">
        <v>-831.95078803996284</v>
      </c>
      <c r="P5681" s="17">
        <v>9.3454860302452699E-3</v>
      </c>
    </row>
    <row r="5682" spans="1:16" ht="15.75" customHeight="1" x14ac:dyDescent="0.3">
      <c r="A5682" s="8">
        <v>2016</v>
      </c>
      <c r="B5682" s="8" t="s">
        <v>1842</v>
      </c>
      <c r="C5682" s="8" t="s">
        <v>135</v>
      </c>
      <c r="D5682" s="8" t="s">
        <v>1836</v>
      </c>
      <c r="E5682" s="8" t="s">
        <v>1834</v>
      </c>
      <c r="F5682" s="16">
        <v>-2.7510503393200762E-2</v>
      </c>
      <c r="G5682" s="16">
        <v>-0.54600163398424839</v>
      </c>
      <c r="H5682" s="9">
        <v>-20715506.908899017</v>
      </c>
      <c r="I5682" s="9">
        <v>-9052925.6953569092</v>
      </c>
      <c r="J5682" s="9">
        <v>-10700615.563363714</v>
      </c>
      <c r="K5682" s="9">
        <v>-845098.91844478436</v>
      </c>
      <c r="L5682" s="9">
        <v>-113564.52871764613</v>
      </c>
      <c r="M5682" s="9">
        <v>-244.27082100675537</v>
      </c>
      <c r="N5682" s="9">
        <v>-2334.922355183357</v>
      </c>
      <c r="O5682" s="9">
        <v>-723.00983976347834</v>
      </c>
      <c r="P5682" s="17">
        <v>1.200028280765369E-2</v>
      </c>
    </row>
    <row r="5683" spans="1:16" ht="15.75" customHeight="1" x14ac:dyDescent="0.3">
      <c r="A5683" s="8">
        <v>2016</v>
      </c>
      <c r="B5683" s="8" t="s">
        <v>394</v>
      </c>
      <c r="C5683" s="8" t="s">
        <v>198</v>
      </c>
      <c r="D5683" s="8" t="s">
        <v>360</v>
      </c>
      <c r="E5683" s="8" t="s">
        <v>355</v>
      </c>
      <c r="F5683" s="16">
        <v>-2.7485622510544871E-2</v>
      </c>
      <c r="G5683" s="16" t="s">
        <v>130</v>
      </c>
      <c r="H5683" s="9">
        <v>-112030671.74659657</v>
      </c>
      <c r="I5683" s="9">
        <v>-28841556.495371252</v>
      </c>
      <c r="J5683" s="9">
        <v>-38365695.097672679</v>
      </c>
      <c r="K5683" s="9">
        <v>1310329.9456775282</v>
      </c>
      <c r="L5683" s="9">
        <v>-46125150.162471749</v>
      </c>
      <c r="M5683" s="9">
        <v>-3223.6893493225325</v>
      </c>
      <c r="N5683" s="9">
        <v>-9491.4761336856373</v>
      </c>
      <c r="O5683" s="9">
        <v>4115.228724605322</v>
      </c>
      <c r="P5683" s="17">
        <v>8.9373090824790957E-3</v>
      </c>
    </row>
    <row r="5684" spans="1:16" ht="15.75" customHeight="1" x14ac:dyDescent="0.3">
      <c r="A5684" s="18">
        <v>2016</v>
      </c>
      <c r="B5684" s="8" t="s">
        <v>845</v>
      </c>
      <c r="C5684" s="8" t="s">
        <v>195</v>
      </c>
      <c r="D5684" s="8" t="s">
        <v>792</v>
      </c>
      <c r="E5684" s="9" t="s">
        <v>790</v>
      </c>
      <c r="F5684" s="16">
        <v>-2.7441087928024108E-2</v>
      </c>
      <c r="G5684" s="16">
        <v>-2.1190094219632734</v>
      </c>
      <c r="H5684" s="9">
        <v>-232675841.2445893</v>
      </c>
      <c r="I5684" s="9">
        <v>-101153597.97550705</v>
      </c>
      <c r="J5684" s="9">
        <v>-120517415.76024868</v>
      </c>
      <c r="K5684" s="9">
        <v>-8221586.6288270708</v>
      </c>
      <c r="L5684" s="9">
        <v>-2746114.7970851967</v>
      </c>
      <c r="M5684" s="9">
        <v>-4407.7066608997811</v>
      </c>
      <c r="N5684" s="9">
        <v>-26496.56521097463</v>
      </c>
      <c r="O5684" s="9">
        <v>-6221.8110493505483</v>
      </c>
      <c r="P5684" s="17">
        <v>1.6357700640096163E-2</v>
      </c>
    </row>
    <row r="5685" spans="1:16" ht="15.75" customHeight="1" x14ac:dyDescent="0.3">
      <c r="A5685" s="8">
        <v>2016</v>
      </c>
      <c r="B5685" s="8" t="s">
        <v>1359</v>
      </c>
      <c r="C5685" s="8" t="s">
        <v>120</v>
      </c>
      <c r="D5685" s="8" t="s">
        <v>1333</v>
      </c>
      <c r="E5685" s="8" t="s">
        <v>1322</v>
      </c>
      <c r="F5685" s="16">
        <v>-2.7262088603824862E-2</v>
      </c>
      <c r="G5685" s="16">
        <v>-0.24477605634192701</v>
      </c>
      <c r="H5685" s="9">
        <v>-23950046.189859796</v>
      </c>
      <c r="I5685" s="9">
        <v>-10431126.078730134</v>
      </c>
      <c r="J5685" s="9">
        <v>-12358387.845938258</v>
      </c>
      <c r="K5685" s="9">
        <v>-901405.17424699466</v>
      </c>
      <c r="L5685" s="9">
        <v>-254651.29941924417</v>
      </c>
      <c r="M5685" s="9">
        <v>-937.1449153251765</v>
      </c>
      <c r="N5685" s="9">
        <v>-2701.0435168541862</v>
      </c>
      <c r="O5685" s="9">
        <v>-837.60309298297898</v>
      </c>
      <c r="P5685" s="17">
        <v>1.3408014115180562E-2</v>
      </c>
    </row>
    <row r="5686" spans="1:16" ht="15.75" customHeight="1" x14ac:dyDescent="0.3">
      <c r="A5686" s="8">
        <v>2016</v>
      </c>
      <c r="B5686" s="8" t="s">
        <v>1466</v>
      </c>
      <c r="C5686" s="8" t="s">
        <v>208</v>
      </c>
      <c r="D5686" s="8" t="s">
        <v>1439</v>
      </c>
      <c r="E5686" s="8" t="s">
        <v>1440</v>
      </c>
      <c r="F5686" s="16">
        <v>-2.7261981521757815E-2</v>
      </c>
      <c r="G5686" s="16">
        <v>-0.13554876273824629</v>
      </c>
      <c r="H5686" s="9">
        <v>-416386739.1807217</v>
      </c>
      <c r="I5686" s="9">
        <v>-181634342.46693397</v>
      </c>
      <c r="J5686" s="9">
        <v>-214253381.99499899</v>
      </c>
      <c r="K5686" s="9">
        <v>-17595462.241190549</v>
      </c>
      <c r="L5686" s="9">
        <v>-2833117.5427366495</v>
      </c>
      <c r="M5686" s="9">
        <v>-7268.4919287415878</v>
      </c>
      <c r="N5686" s="9">
        <v>-46692.83665902006</v>
      </c>
      <c r="O5686" s="9">
        <v>-16473.606273550588</v>
      </c>
      <c r="P5686" s="17">
        <v>8.30972391634607E-3</v>
      </c>
    </row>
    <row r="5687" spans="1:16" ht="15.75" customHeight="1" x14ac:dyDescent="0.3">
      <c r="A5687" s="8">
        <v>2016</v>
      </c>
      <c r="B5687" s="8" t="s">
        <v>2290</v>
      </c>
      <c r="C5687" s="8" t="s">
        <v>195</v>
      </c>
      <c r="D5687" s="8" t="s">
        <v>1513</v>
      </c>
      <c r="E5687" s="8" t="s">
        <v>1514</v>
      </c>
      <c r="F5687" s="16">
        <v>-2.7026488332283029E-2</v>
      </c>
      <c r="G5687" s="16">
        <v>-0.63299562796374664</v>
      </c>
      <c r="H5687" s="9">
        <v>-128977751.17747392</v>
      </c>
      <c r="I5687" s="9">
        <v>-55084749.822334707</v>
      </c>
      <c r="J5687" s="9">
        <v>-65259545.626621746</v>
      </c>
      <c r="K5687" s="9">
        <v>-5518249.8649909468</v>
      </c>
      <c r="L5687" s="9">
        <v>-3082844.0977422786</v>
      </c>
      <c r="M5687" s="9">
        <v>-13765.548459809581</v>
      </c>
      <c r="N5687" s="9">
        <v>-14344.456573369367</v>
      </c>
      <c r="O5687" s="9">
        <v>-4251.7607510293783</v>
      </c>
      <c r="P5687" s="17">
        <v>1.2266859700433192E-2</v>
      </c>
    </row>
    <row r="5688" spans="1:16" ht="15.75" customHeight="1" x14ac:dyDescent="0.3">
      <c r="A5688" s="18">
        <v>2016</v>
      </c>
      <c r="B5688" s="8" t="s">
        <v>373</v>
      </c>
      <c r="C5688" s="8" t="s">
        <v>195</v>
      </c>
      <c r="D5688" s="8" t="s">
        <v>374</v>
      </c>
      <c r="E5688" s="9" t="s">
        <v>355</v>
      </c>
      <c r="F5688" s="16">
        <v>-2.6583510923750758E-2</v>
      </c>
      <c r="G5688" s="16">
        <v>-0.32445982593983341</v>
      </c>
      <c r="H5688" s="9">
        <v>-249834071.83051047</v>
      </c>
      <c r="I5688" s="9">
        <v>-105464101.58722599</v>
      </c>
      <c r="J5688" s="9">
        <v>-126045069.56751764</v>
      </c>
      <c r="K5688" s="9">
        <v>-9175489.7076830138</v>
      </c>
      <c r="L5688" s="9">
        <v>-9113537.7402515691</v>
      </c>
      <c r="M5688" s="9">
        <v>-3962.2067696604254</v>
      </c>
      <c r="N5688" s="9">
        <v>-27860.398336617574</v>
      </c>
      <c r="O5688" s="9">
        <v>-4050.6227258438048</v>
      </c>
      <c r="P5688" s="17">
        <v>1.0839526228500133E-3</v>
      </c>
    </row>
    <row r="5689" spans="1:16" ht="15.75" customHeight="1" x14ac:dyDescent="0.3">
      <c r="A5689" s="8">
        <v>2016</v>
      </c>
      <c r="B5689" s="8" t="s">
        <v>1002</v>
      </c>
      <c r="C5689" s="8" t="s">
        <v>192</v>
      </c>
      <c r="D5689" s="8" t="s">
        <v>1003</v>
      </c>
      <c r="E5689" s="8" t="s">
        <v>985</v>
      </c>
      <c r="F5689" s="16">
        <v>-2.6496247061074812E-2</v>
      </c>
      <c r="G5689" s="16">
        <v>-0.23830208750593213</v>
      </c>
      <c r="H5689" s="9">
        <v>-269281358.88170332</v>
      </c>
      <c r="I5689" s="9">
        <v>-69888425.977731094</v>
      </c>
      <c r="J5689" s="9">
        <v>-86801495.898509622</v>
      </c>
      <c r="K5689" s="9">
        <v>-5558848.3047544044</v>
      </c>
      <c r="L5689" s="9">
        <v>-106984340.10469215</v>
      </c>
      <c r="M5689" s="9">
        <v>-29772.351255058162</v>
      </c>
      <c r="N5689" s="9">
        <v>-20275.975925872917</v>
      </c>
      <c r="O5689" s="9">
        <v>1799.7311649105313</v>
      </c>
      <c r="P5689" s="17">
        <v>2.6384783948845244E-2</v>
      </c>
    </row>
    <row r="5690" spans="1:16" ht="15.75" customHeight="1" x14ac:dyDescent="0.3">
      <c r="A5690" s="8">
        <v>2016</v>
      </c>
      <c r="B5690" s="8" t="s">
        <v>2131</v>
      </c>
      <c r="C5690" s="8" t="s">
        <v>195</v>
      </c>
      <c r="D5690" s="8" t="s">
        <v>510</v>
      </c>
      <c r="E5690" s="8" t="s">
        <v>508</v>
      </c>
      <c r="F5690" s="16">
        <v>-2.648249943190396E-2</v>
      </c>
      <c r="G5690" s="16" t="s">
        <v>130</v>
      </c>
      <c r="H5690" s="9">
        <v>-810503584.63879275</v>
      </c>
      <c r="I5690" s="9">
        <v>-325878687.72115606</v>
      </c>
      <c r="J5690" s="9">
        <v>-1201133794.224587</v>
      </c>
      <c r="K5690" s="9">
        <v>727401703.49225557</v>
      </c>
      <c r="L5690" s="9">
        <v>-6638367.6447075484</v>
      </c>
      <c r="M5690" s="9">
        <v>-5021314.6335737901</v>
      </c>
      <c r="N5690" s="9">
        <v>-489018.61728016345</v>
      </c>
      <c r="O5690" s="9">
        <v>1255894.7102573365</v>
      </c>
      <c r="P5690" s="17">
        <v>4.8461492819209355E-2</v>
      </c>
    </row>
    <row r="5691" spans="1:16" ht="15.75" customHeight="1" x14ac:dyDescent="0.3">
      <c r="A5691" s="8">
        <v>2016</v>
      </c>
      <c r="B5691" s="8" t="s">
        <v>1341</v>
      </c>
      <c r="C5691" s="8" t="s">
        <v>129</v>
      </c>
      <c r="D5691" s="8" t="s">
        <v>1333</v>
      </c>
      <c r="E5691" s="8" t="s">
        <v>1322</v>
      </c>
      <c r="F5691" s="16">
        <v>-2.6420288427341662E-2</v>
      </c>
      <c r="G5691" s="16">
        <v>-0.14370136925357122</v>
      </c>
      <c r="H5691" s="9">
        <v>-8319186.3302741619</v>
      </c>
      <c r="I5691" s="9">
        <v>-3562831.7830377864</v>
      </c>
      <c r="J5691" s="9">
        <v>-4140676.4816007172</v>
      </c>
      <c r="K5691" s="9">
        <v>-562725.05790291808</v>
      </c>
      <c r="L5691" s="9">
        <v>-43654.255104266151</v>
      </c>
      <c r="M5691" s="9">
        <v>-7979.1215723415589</v>
      </c>
      <c r="N5691" s="9">
        <v>-911.08579865483784</v>
      </c>
      <c r="O5691" s="9">
        <v>-408.54525747657078</v>
      </c>
      <c r="P5691" s="17">
        <v>4.910138929464513E-2</v>
      </c>
    </row>
    <row r="5692" spans="1:16" ht="15.75" customHeight="1" x14ac:dyDescent="0.3">
      <c r="A5692" s="8">
        <v>2016</v>
      </c>
      <c r="B5692" s="8" t="s">
        <v>1779</v>
      </c>
      <c r="C5692" s="8" t="s">
        <v>232</v>
      </c>
      <c r="D5692" s="8" t="s">
        <v>1746</v>
      </c>
      <c r="E5692" s="8" t="s">
        <v>1740</v>
      </c>
      <c r="F5692" s="16">
        <v>-2.6360331104791385E-2</v>
      </c>
      <c r="G5692" s="16">
        <v>-7.4763153328065574E-2</v>
      </c>
      <c r="H5692" s="9">
        <v>-44161052.166874729</v>
      </c>
      <c r="I5692" s="9">
        <v>-17035473.992271278</v>
      </c>
      <c r="J5692" s="9">
        <v>-20330036.099713109</v>
      </c>
      <c r="K5692" s="9">
        <v>-1597538.5547148683</v>
      </c>
      <c r="L5692" s="9">
        <v>-5185435.4448833056</v>
      </c>
      <c r="M5692" s="9">
        <v>-6787.0714519776648</v>
      </c>
      <c r="N5692" s="9">
        <v>-4518.4428216550104</v>
      </c>
      <c r="O5692" s="9">
        <v>-1262.5610185347689</v>
      </c>
      <c r="P5692" s="17">
        <v>2.9458842763000849E-2</v>
      </c>
    </row>
    <row r="5693" spans="1:16" ht="15.75" customHeight="1" x14ac:dyDescent="0.3">
      <c r="A5693" s="8">
        <v>2016</v>
      </c>
      <c r="B5693" s="8" t="s">
        <v>1784</v>
      </c>
      <c r="C5693" s="8" t="s">
        <v>268</v>
      </c>
      <c r="D5693" s="8" t="s">
        <v>1742</v>
      </c>
      <c r="E5693" s="8" t="s">
        <v>1740</v>
      </c>
      <c r="F5693" s="16">
        <v>-2.6324798137494079E-2</v>
      </c>
      <c r="G5693" s="16">
        <v>-0.37873372624768653</v>
      </c>
      <c r="H5693" s="9">
        <v>-18384007.061305821</v>
      </c>
      <c r="I5693" s="9">
        <v>-7920434.5113002229</v>
      </c>
      <c r="J5693" s="9">
        <v>-9447689.7410625853</v>
      </c>
      <c r="K5693" s="9">
        <v>-902728.17703002121</v>
      </c>
      <c r="L5693" s="9">
        <v>-96999.36018102472</v>
      </c>
      <c r="M5693" s="9">
        <v>-13477.454227735219</v>
      </c>
      <c r="N5693" s="9">
        <v>-2116.7221098762593</v>
      </c>
      <c r="O5693" s="9">
        <v>-561.09539435473607</v>
      </c>
      <c r="P5693" s="17">
        <v>5.2246226505566713E-2</v>
      </c>
    </row>
    <row r="5694" spans="1:16" ht="15.75" customHeight="1" x14ac:dyDescent="0.3">
      <c r="A5694" s="8">
        <v>2016</v>
      </c>
      <c r="B5694" s="8" t="s">
        <v>2481</v>
      </c>
      <c r="C5694" s="8" t="s">
        <v>120</v>
      </c>
      <c r="D5694" s="8" t="s">
        <v>1223</v>
      </c>
      <c r="E5694" s="8" t="s">
        <v>1224</v>
      </c>
      <c r="F5694" s="16">
        <v>-2.6304086733845253E-2</v>
      </c>
      <c r="G5694" s="16">
        <v>-0.31797373612281454</v>
      </c>
      <c r="H5694" s="9">
        <v>-32465708.066030744</v>
      </c>
      <c r="I5694" s="9">
        <v>-13109293.106905604</v>
      </c>
      <c r="J5694" s="9">
        <v>-17111325.806570318</v>
      </c>
      <c r="K5694" s="9">
        <v>-1778342.024058135</v>
      </c>
      <c r="L5694" s="9">
        <v>-366173.77257832815</v>
      </c>
      <c r="M5694" s="9">
        <v>-95507.72195556706</v>
      </c>
      <c r="N5694" s="9">
        <v>-4431.222459607643</v>
      </c>
      <c r="O5694" s="9">
        <v>-634.41150318133259</v>
      </c>
      <c r="P5694" s="17">
        <v>0.19999275241925002</v>
      </c>
    </row>
    <row r="5695" spans="1:16" ht="15.75" customHeight="1" x14ac:dyDescent="0.3">
      <c r="A5695" s="1">
        <v>2016</v>
      </c>
      <c r="B5695" s="8" t="s">
        <v>2453</v>
      </c>
      <c r="C5695" s="8" t="s">
        <v>187</v>
      </c>
      <c r="D5695" s="8" t="s">
        <v>984</v>
      </c>
      <c r="E5695" s="9" t="s">
        <v>985</v>
      </c>
      <c r="F5695" s="16">
        <v>-2.6204617004148289E-2</v>
      </c>
      <c r="G5695" s="16">
        <v>-0.52891480932080226</v>
      </c>
      <c r="H5695" s="9">
        <v>-4679496.9500975339</v>
      </c>
      <c r="I5695" s="9">
        <v>-1934834.2317168848</v>
      </c>
      <c r="J5695" s="9">
        <v>-2584976.8519730605</v>
      </c>
      <c r="K5695" s="9">
        <v>43194.134031043977</v>
      </c>
      <c r="L5695" s="9">
        <v>-201508.06259674497</v>
      </c>
      <c r="M5695" s="9">
        <v>-1216.4199409848613</v>
      </c>
      <c r="N5695" s="9">
        <v>-637.91909887472491</v>
      </c>
      <c r="O5695" s="9">
        <v>482.40119797404253</v>
      </c>
      <c r="P5695" s="17">
        <v>0.17944942714501608</v>
      </c>
    </row>
    <row r="5696" spans="1:16" ht="15.75" customHeight="1" x14ac:dyDescent="0.3">
      <c r="A5696" s="18">
        <v>2016</v>
      </c>
      <c r="B5696" s="8" t="s">
        <v>1124</v>
      </c>
      <c r="C5696" s="8" t="s">
        <v>192</v>
      </c>
      <c r="D5696" s="8" t="s">
        <v>1099</v>
      </c>
      <c r="E5696" s="9" t="s">
        <v>1100</v>
      </c>
      <c r="F5696" s="16">
        <v>-2.6066707554683485E-2</v>
      </c>
      <c r="G5696" s="16">
        <v>-0.89554985845795354</v>
      </c>
      <c r="H5696" s="9">
        <v>-478404525.48795569</v>
      </c>
      <c r="I5696" s="9">
        <v>-172396379.3081913</v>
      </c>
      <c r="J5696" s="9">
        <v>-211786405.29989898</v>
      </c>
      <c r="K5696" s="9">
        <v>-10243710.797024056</v>
      </c>
      <c r="L5696" s="9">
        <v>-83868413.152003914</v>
      </c>
      <c r="M5696" s="9">
        <v>-67401.854504400384</v>
      </c>
      <c r="N5696" s="9">
        <v>-48584.587682379846</v>
      </c>
      <c r="O5696" s="9">
        <v>6369.5113494940997</v>
      </c>
      <c r="P5696" s="17">
        <v>6.6835570314893678E-2</v>
      </c>
    </row>
    <row r="5697" spans="1:16" ht="15.75" customHeight="1" x14ac:dyDescent="0.3">
      <c r="A5697" s="8">
        <v>2016</v>
      </c>
      <c r="B5697" s="8" t="s">
        <v>581</v>
      </c>
      <c r="C5697" s="8" t="s">
        <v>135</v>
      </c>
      <c r="D5697" s="8" t="s">
        <v>526</v>
      </c>
      <c r="E5697" s="8" t="s">
        <v>522</v>
      </c>
      <c r="F5697" s="16">
        <v>-2.5899252460915262E-2</v>
      </c>
      <c r="G5697" s="16">
        <v>-0.1161273148437991</v>
      </c>
      <c r="H5697" s="9">
        <v>-44148276.552597888</v>
      </c>
      <c r="I5697" s="9">
        <v>-11285757.145718938</v>
      </c>
      <c r="J5697" s="9">
        <v>-13459338.486026574</v>
      </c>
      <c r="K5697" s="9">
        <v>-869855.00540171925</v>
      </c>
      <c r="L5697" s="9">
        <v>-18528887.831906851</v>
      </c>
      <c r="M5697" s="9">
        <v>-772.21668134794425</v>
      </c>
      <c r="N5697" s="9">
        <v>-2959.2971356303856</v>
      </c>
      <c r="O5697" s="9">
        <v>-706.56972681368791</v>
      </c>
      <c r="P5697" s="17">
        <v>9.7004326130631074E-3</v>
      </c>
    </row>
    <row r="5698" spans="1:16" ht="15.75" customHeight="1" x14ac:dyDescent="0.3">
      <c r="A5698" s="8">
        <v>2016</v>
      </c>
      <c r="B5698" s="8" t="s">
        <v>1931</v>
      </c>
      <c r="C5698" s="8" t="s">
        <v>129</v>
      </c>
      <c r="D5698" s="8" t="s">
        <v>1921</v>
      </c>
      <c r="E5698" s="8" t="s">
        <v>1912</v>
      </c>
      <c r="F5698" s="16">
        <v>-2.5853094703317946E-2</v>
      </c>
      <c r="G5698" s="16">
        <v>-0.98830954825209993</v>
      </c>
      <c r="H5698" s="9">
        <v>-172417346.06973764</v>
      </c>
      <c r="I5698" s="9">
        <v>-75333625.824440971</v>
      </c>
      <c r="J5698" s="9">
        <v>-88596332.854757309</v>
      </c>
      <c r="K5698" s="9">
        <v>-7516230.1095145829</v>
      </c>
      <c r="L5698" s="9">
        <v>-922817.2109084113</v>
      </c>
      <c r="M5698" s="9">
        <v>-21945.9721406391</v>
      </c>
      <c r="N5698" s="9">
        <v>-19257.712570002099</v>
      </c>
      <c r="O5698" s="9">
        <v>-7136.3854056777864</v>
      </c>
      <c r="P5698" s="17">
        <v>5.4610317280098771E-3</v>
      </c>
    </row>
    <row r="5699" spans="1:16" ht="15.75" customHeight="1" x14ac:dyDescent="0.3">
      <c r="A5699" s="8">
        <v>2016</v>
      </c>
      <c r="B5699" s="8" t="s">
        <v>378</v>
      </c>
      <c r="C5699" s="8" t="s">
        <v>120</v>
      </c>
      <c r="D5699" s="8" t="s">
        <v>360</v>
      </c>
      <c r="E5699" s="8" t="s">
        <v>355</v>
      </c>
      <c r="F5699" s="16">
        <v>-2.5775524531947959E-2</v>
      </c>
      <c r="G5699" s="16">
        <v>-0.53225561098454022</v>
      </c>
      <c r="H5699" s="9">
        <v>-56712800.870652422</v>
      </c>
      <c r="I5699" s="9">
        <v>-24835003.730755735</v>
      </c>
      <c r="J5699" s="9">
        <v>-29461075.362081714</v>
      </c>
      <c r="K5699" s="9">
        <v>-2103019.0851554079</v>
      </c>
      <c r="L5699" s="9">
        <v>-304167.60306976468</v>
      </c>
      <c r="M5699" s="9">
        <v>-1217.7822173274808</v>
      </c>
      <c r="N5699" s="9">
        <v>-6444.366284792135</v>
      </c>
      <c r="O5699" s="9">
        <v>-1872.9410876588768</v>
      </c>
      <c r="P5699" s="17">
        <v>1.0576514487322714E-2</v>
      </c>
    </row>
    <row r="5700" spans="1:16" ht="15.75" customHeight="1" x14ac:dyDescent="0.3">
      <c r="A5700" s="1">
        <v>2016</v>
      </c>
      <c r="B5700" s="8" t="s">
        <v>1932</v>
      </c>
      <c r="C5700" s="8" t="s">
        <v>135</v>
      </c>
      <c r="D5700" s="8" t="s">
        <v>1933</v>
      </c>
      <c r="E5700" s="9" t="s">
        <v>1912</v>
      </c>
      <c r="F5700" s="16">
        <v>-2.5753249260168132E-2</v>
      </c>
      <c r="G5700" s="16">
        <v>-0.53620231600983081</v>
      </c>
      <c r="H5700" s="9">
        <v>-1230469891.8361018</v>
      </c>
      <c r="I5700" s="9">
        <v>-530124953.60676366</v>
      </c>
      <c r="J5700" s="9">
        <v>-636449015.89079571</v>
      </c>
      <c r="K5700" s="9">
        <v>-52756671.413982652</v>
      </c>
      <c r="L5700" s="9">
        <v>-10909384.167593338</v>
      </c>
      <c r="M5700" s="9">
        <v>-69179.832138528494</v>
      </c>
      <c r="N5700" s="9">
        <v>-142668.2934424885</v>
      </c>
      <c r="O5700" s="9">
        <v>-18018.631385144337</v>
      </c>
      <c r="P5700" s="17">
        <v>6.0262772114788608E-2</v>
      </c>
    </row>
    <row r="5701" spans="1:16" ht="15.75" customHeight="1" x14ac:dyDescent="0.3">
      <c r="A5701" s="8">
        <v>2016</v>
      </c>
      <c r="B5701" s="8" t="s">
        <v>1575</v>
      </c>
      <c r="C5701" s="8" t="s">
        <v>120</v>
      </c>
      <c r="D5701" s="8" t="s">
        <v>1513</v>
      </c>
      <c r="E5701" s="8" t="s">
        <v>1514</v>
      </c>
      <c r="F5701" s="16">
        <v>-2.5565666328373423E-2</v>
      </c>
      <c r="G5701" s="16">
        <v>-0.36200045331386732</v>
      </c>
      <c r="H5701" s="9">
        <v>-24387046.069035068</v>
      </c>
      <c r="I5701" s="9">
        <v>-10310454.380217934</v>
      </c>
      <c r="J5701" s="9">
        <v>-13491794.696584597</v>
      </c>
      <c r="K5701" s="9">
        <v>56677.590480856328</v>
      </c>
      <c r="L5701" s="9">
        <v>-604704.56974500674</v>
      </c>
      <c r="M5701" s="9">
        <v>-35408.722201759316</v>
      </c>
      <c r="N5701" s="9">
        <v>-3279.0923702007217</v>
      </c>
      <c r="O5701" s="9">
        <v>1917.8016035835715</v>
      </c>
      <c r="P5701" s="17">
        <v>0.1522157182610045</v>
      </c>
    </row>
    <row r="5702" spans="1:16" ht="15.75" customHeight="1" x14ac:dyDescent="0.3">
      <c r="A5702" s="8">
        <v>2016</v>
      </c>
      <c r="B5702" s="8" t="s">
        <v>1944</v>
      </c>
      <c r="C5702" s="8" t="s">
        <v>187</v>
      </c>
      <c r="D5702" s="8" t="s">
        <v>1918</v>
      </c>
      <c r="E5702" s="8" t="s">
        <v>1912</v>
      </c>
      <c r="F5702" s="16">
        <v>-2.5554313164476913E-2</v>
      </c>
      <c r="G5702" s="16">
        <v>-0.52893364708393542</v>
      </c>
      <c r="H5702" s="9">
        <v>-169986634.44199777</v>
      </c>
      <c r="I5702" s="9">
        <v>-73165135.933549792</v>
      </c>
      <c r="J5702" s="9">
        <v>-89253002.569764674</v>
      </c>
      <c r="K5702" s="9">
        <v>-6098275.2634831052</v>
      </c>
      <c r="L5702" s="9">
        <v>-1423437.5008442593</v>
      </c>
      <c r="M5702" s="9">
        <v>-27557.404666681068</v>
      </c>
      <c r="N5702" s="9">
        <v>-20410.424166904151</v>
      </c>
      <c r="O5702" s="9">
        <v>1184.654477725674</v>
      </c>
      <c r="P5702" s="17">
        <v>8.6986353533235916E-2</v>
      </c>
    </row>
    <row r="5703" spans="1:16" ht="15.75" customHeight="1" x14ac:dyDescent="0.3">
      <c r="A5703" s="18">
        <v>2016</v>
      </c>
      <c r="B5703" s="8" t="s">
        <v>1567</v>
      </c>
      <c r="C5703" s="8" t="s">
        <v>195</v>
      </c>
      <c r="D5703" s="8" t="s">
        <v>1513</v>
      </c>
      <c r="E5703" s="9" t="s">
        <v>1514</v>
      </c>
      <c r="F5703" s="16">
        <v>-2.5501102420519166E-2</v>
      </c>
      <c r="G5703" s="16">
        <v>-0.64095578855115853</v>
      </c>
      <c r="H5703" s="9">
        <v>-23950695.120404046</v>
      </c>
      <c r="I5703" s="9">
        <v>-10098946.372880366</v>
      </c>
      <c r="J5703" s="9">
        <v>-12677704.175578445</v>
      </c>
      <c r="K5703" s="9">
        <v>-189624.44154422311</v>
      </c>
      <c r="L5703" s="9">
        <v>-979401.05191237596</v>
      </c>
      <c r="M5703" s="9">
        <v>-2709.1154045083399</v>
      </c>
      <c r="N5703" s="9">
        <v>-2938.2837705929096</v>
      </c>
      <c r="O5703" s="9">
        <v>628.3206864767867</v>
      </c>
      <c r="P5703" s="17">
        <v>0.11315735634911095</v>
      </c>
    </row>
    <row r="5704" spans="1:16" ht="15.75" customHeight="1" x14ac:dyDescent="0.3">
      <c r="A5704" s="8">
        <v>2016</v>
      </c>
      <c r="B5704" s="8" t="s">
        <v>1613</v>
      </c>
      <c r="C5704" s="8" t="s">
        <v>151</v>
      </c>
      <c r="D5704" s="8" t="s">
        <v>1610</v>
      </c>
      <c r="E5704" s="8" t="s">
        <v>1611</v>
      </c>
      <c r="F5704" s="16">
        <v>-2.530253286691116E-2</v>
      </c>
      <c r="G5704" s="16">
        <v>-6.7517553242266048E-2</v>
      </c>
      <c r="H5704" s="9">
        <v>-50070713.612516254</v>
      </c>
      <c r="I5704" s="9">
        <v>55063123.570599437</v>
      </c>
      <c r="J5704" s="9">
        <v>-696725693.83201814</v>
      </c>
      <c r="K5704" s="9">
        <v>612598128.56467712</v>
      </c>
      <c r="L5704" s="9">
        <v>-21006638.616255026</v>
      </c>
      <c r="M5704" s="9">
        <v>0</v>
      </c>
      <c r="N5704" s="9">
        <v>-396154.47279652546</v>
      </c>
      <c r="O5704" s="9">
        <v>396521.17327709764</v>
      </c>
      <c r="P5704" s="17">
        <v>0</v>
      </c>
    </row>
    <row r="5705" spans="1:16" ht="15.75" customHeight="1" x14ac:dyDescent="0.3">
      <c r="A5705" s="8">
        <v>2016</v>
      </c>
      <c r="B5705" s="8" t="s">
        <v>1008</v>
      </c>
      <c r="C5705" s="8" t="s">
        <v>195</v>
      </c>
      <c r="D5705" s="8" t="s">
        <v>984</v>
      </c>
      <c r="E5705" s="8" t="s">
        <v>985</v>
      </c>
      <c r="F5705" s="16">
        <v>-2.5294417240745777E-2</v>
      </c>
      <c r="G5705" s="16">
        <v>-0.1436892838565012</v>
      </c>
      <c r="H5705" s="9">
        <v>-24420956.019756038</v>
      </c>
      <c r="I5705" s="9">
        <v>-10625142.914110821</v>
      </c>
      <c r="J5705" s="9">
        <v>-13136781.991944436</v>
      </c>
      <c r="K5705" s="9">
        <v>-244727.7426126395</v>
      </c>
      <c r="L5705" s="9">
        <v>-411406.49586267909</v>
      </c>
      <c r="M5705" s="9">
        <v>-376.18216576576731</v>
      </c>
      <c r="N5705" s="9">
        <v>-2974.640735877224</v>
      </c>
      <c r="O5705" s="9">
        <v>453.94767619334527</v>
      </c>
      <c r="P5705" s="17">
        <v>2.3565267563340694E-3</v>
      </c>
    </row>
    <row r="5706" spans="1:16" ht="15.75" customHeight="1" x14ac:dyDescent="0.3">
      <c r="A5706" s="8">
        <v>2016</v>
      </c>
      <c r="B5706" s="8" t="s">
        <v>381</v>
      </c>
      <c r="C5706" s="8" t="s">
        <v>145</v>
      </c>
      <c r="D5706" s="8" t="s">
        <v>354</v>
      </c>
      <c r="E5706" s="8" t="s">
        <v>355</v>
      </c>
      <c r="F5706" s="16">
        <v>-2.5260586213797072E-2</v>
      </c>
      <c r="G5706" s="16">
        <v>-0.11329552398939165</v>
      </c>
      <c r="H5706" s="9">
        <v>-69827188.405203894</v>
      </c>
      <c r="I5706" s="9">
        <v>-30208993.951692473</v>
      </c>
      <c r="J5706" s="9">
        <v>-40209867.927974641</v>
      </c>
      <c r="K5706" s="9">
        <v>1447090.195024963</v>
      </c>
      <c r="L5706" s="9">
        <v>-848288.10044792108</v>
      </c>
      <c r="M5706" s="9">
        <v>-937.28589002253898</v>
      </c>
      <c r="N5706" s="9">
        <v>-9963.4005759147876</v>
      </c>
      <c r="O5706" s="9">
        <v>3772.0663521508627</v>
      </c>
      <c r="P5706" s="17">
        <v>6.4580218280949177E-3</v>
      </c>
    </row>
    <row r="5707" spans="1:16" ht="15.75" customHeight="1" x14ac:dyDescent="0.3">
      <c r="A5707" s="8">
        <v>2016</v>
      </c>
      <c r="B5707" s="8" t="s">
        <v>1843</v>
      </c>
      <c r="C5707" s="8" t="s">
        <v>135</v>
      </c>
      <c r="D5707" s="8" t="s">
        <v>1833</v>
      </c>
      <c r="E5707" s="8" t="s">
        <v>1834</v>
      </c>
      <c r="F5707" s="16">
        <v>-2.5194046011427815E-2</v>
      </c>
      <c r="G5707" s="16">
        <v>-0.15355333991609302</v>
      </c>
      <c r="H5707" s="9">
        <v>-65972761.332161091</v>
      </c>
      <c r="I5707" s="9">
        <v>-23305513.736755293</v>
      </c>
      <c r="J5707" s="9">
        <v>-27585301.035826549</v>
      </c>
      <c r="K5707" s="9">
        <v>-2172824.5834389697</v>
      </c>
      <c r="L5707" s="9">
        <v>-12900487.436748276</v>
      </c>
      <c r="M5707" s="9">
        <v>-849.45682172707086</v>
      </c>
      <c r="N5707" s="9">
        <v>-6031.0774282412731</v>
      </c>
      <c r="O5707" s="9">
        <v>-1754.0051420280104</v>
      </c>
      <c r="P5707" s="17">
        <v>1.2947451668590734E-2</v>
      </c>
    </row>
    <row r="5708" spans="1:16" ht="15.75" customHeight="1" x14ac:dyDescent="0.3">
      <c r="A5708" s="18">
        <v>2016</v>
      </c>
      <c r="B5708" s="8" t="s">
        <v>1901</v>
      </c>
      <c r="C5708" s="8" t="s">
        <v>198</v>
      </c>
      <c r="D5708" s="8" t="s">
        <v>1899</v>
      </c>
      <c r="E5708" s="9" t="s">
        <v>1894</v>
      </c>
      <c r="F5708" s="16">
        <v>-2.5166857829379163E-2</v>
      </c>
      <c r="G5708" s="16">
        <v>-0.10849545228820132</v>
      </c>
      <c r="H5708" s="9">
        <v>-107550926.1648757</v>
      </c>
      <c r="I5708" s="9">
        <v>-29161906.113810152</v>
      </c>
      <c r="J5708" s="9">
        <v>-34966024.311331511</v>
      </c>
      <c r="K5708" s="9">
        <v>-2839495.1743357661</v>
      </c>
      <c r="L5708" s="9">
        <v>-40571970.811832577</v>
      </c>
      <c r="M5708" s="9">
        <v>-2208.5156241972627</v>
      </c>
      <c r="N5708" s="9">
        <v>-7809.3960835870466</v>
      </c>
      <c r="O5708" s="9">
        <v>-1511.8418578978662</v>
      </c>
      <c r="P5708" s="17">
        <v>1.4454846282155724E-2</v>
      </c>
    </row>
    <row r="5709" spans="1:16" ht="15.75" customHeight="1" x14ac:dyDescent="0.3">
      <c r="A5709" s="8">
        <v>2016</v>
      </c>
      <c r="B5709" s="8" t="s">
        <v>1367</v>
      </c>
      <c r="C5709" s="8" t="s">
        <v>192</v>
      </c>
      <c r="D5709" s="8" t="s">
        <v>1333</v>
      </c>
      <c r="E5709" s="8" t="s">
        <v>1322</v>
      </c>
      <c r="F5709" s="16">
        <v>-2.5033941786493725E-2</v>
      </c>
      <c r="G5709" s="16">
        <v>-7.9082293407003901E-2</v>
      </c>
      <c r="H5709" s="9">
        <v>-616383211.27286983</v>
      </c>
      <c r="I5709" s="9">
        <v>-268281969.55270851</v>
      </c>
      <c r="J5709" s="9">
        <v>-319161555.05839503</v>
      </c>
      <c r="K5709" s="9">
        <v>-25542341.614705432</v>
      </c>
      <c r="L5709" s="9">
        <v>-3285609.0302696484</v>
      </c>
      <c r="M5709" s="9">
        <v>-23679.529873652406</v>
      </c>
      <c r="N5709" s="9">
        <v>-70375.844122649054</v>
      </c>
      <c r="O5709" s="9">
        <v>-17680.642794722684</v>
      </c>
      <c r="P5709" s="17">
        <v>3.1558204496866402E-2</v>
      </c>
    </row>
    <row r="5710" spans="1:16" ht="15.75" customHeight="1" x14ac:dyDescent="0.3">
      <c r="A5710" s="8">
        <v>2016</v>
      </c>
      <c r="B5710" s="8" t="s">
        <v>1935</v>
      </c>
      <c r="C5710" s="8" t="s">
        <v>192</v>
      </c>
      <c r="D5710" s="8" t="s">
        <v>1918</v>
      </c>
      <c r="E5710" s="8" t="s">
        <v>1912</v>
      </c>
      <c r="F5710" s="16">
        <v>-2.4917149486848904E-2</v>
      </c>
      <c r="G5710" s="16">
        <v>-0.79489571460349551</v>
      </c>
      <c r="H5710" s="9">
        <v>-78158121.138388693</v>
      </c>
      <c r="I5710" s="9">
        <v>-34236526.070569344</v>
      </c>
      <c r="J5710" s="9">
        <v>-40889423.801977828</v>
      </c>
      <c r="K5710" s="9">
        <v>-2599568.0616387958</v>
      </c>
      <c r="L5710" s="9">
        <v>-419252.73440840549</v>
      </c>
      <c r="M5710" s="9">
        <v>-2438.5971210482498</v>
      </c>
      <c r="N5710" s="9">
        <v>-8999.4362253462914</v>
      </c>
      <c r="O5710" s="9">
        <v>-1912.4364478985219</v>
      </c>
      <c r="P5710" s="17">
        <v>2.0662704250992016E-2</v>
      </c>
    </row>
    <row r="5711" spans="1:16" ht="15.75" customHeight="1" x14ac:dyDescent="0.3">
      <c r="A5711" s="18">
        <v>2016</v>
      </c>
      <c r="B5711" s="8" t="s">
        <v>2451</v>
      </c>
      <c r="C5711" s="8" t="s">
        <v>383</v>
      </c>
      <c r="D5711" s="8" t="s">
        <v>935</v>
      </c>
      <c r="E5711" s="9" t="s">
        <v>933</v>
      </c>
      <c r="F5711" s="16">
        <v>-2.4865562804543506E-2</v>
      </c>
      <c r="G5711" s="16">
        <v>-0.49592605122230643</v>
      </c>
      <c r="H5711" s="9">
        <v>-68763924.292508185</v>
      </c>
      <c r="I5711" s="9">
        <v>-25574225.765614383</v>
      </c>
      <c r="J5711" s="9">
        <v>-30478676.368186146</v>
      </c>
      <c r="K5711" s="9">
        <v>-3495845.9750405522</v>
      </c>
      <c r="L5711" s="9">
        <v>-8961074.3994726576</v>
      </c>
      <c r="M5711" s="9">
        <v>-245513.40139651916</v>
      </c>
      <c r="N5711" s="9">
        <v>-6898.4151276373923</v>
      </c>
      <c r="O5711" s="9">
        <v>-1689.9676702612669</v>
      </c>
      <c r="P5711" s="17">
        <v>7.4348138101582584E-2</v>
      </c>
    </row>
    <row r="5712" spans="1:16" ht="15.75" customHeight="1" x14ac:dyDescent="0.3">
      <c r="A5712" s="8">
        <v>2016</v>
      </c>
      <c r="B5712" s="8" t="s">
        <v>1315</v>
      </c>
      <c r="C5712" s="8" t="s">
        <v>132</v>
      </c>
      <c r="D5712" s="8" t="s">
        <v>1312</v>
      </c>
      <c r="E5712" s="8" t="s">
        <v>1305</v>
      </c>
      <c r="F5712" s="16">
        <v>-2.4751698549081196E-2</v>
      </c>
      <c r="G5712" s="16">
        <v>-7.196203865856593E-2</v>
      </c>
      <c r="H5712" s="9">
        <v>-26732078.838023137</v>
      </c>
      <c r="I5712" s="9">
        <v>-11566760.276165098</v>
      </c>
      <c r="J5712" s="9">
        <v>-13796538.039801762</v>
      </c>
      <c r="K5712" s="9">
        <v>-862424.11158693815</v>
      </c>
      <c r="L5712" s="9">
        <v>-502655.65765145718</v>
      </c>
      <c r="M5712" s="9">
        <v>0</v>
      </c>
      <c r="N5712" s="9">
        <v>-3027.8149634787519</v>
      </c>
      <c r="O5712" s="9">
        <v>-672.93785439434646</v>
      </c>
      <c r="P5712" s="17">
        <v>1.5507801626448046E-2</v>
      </c>
    </row>
    <row r="5713" spans="1:16" ht="15.75" customHeight="1" x14ac:dyDescent="0.3">
      <c r="A5713" s="8">
        <v>2016</v>
      </c>
      <c r="B5713" s="8" t="s">
        <v>779</v>
      </c>
      <c r="C5713" s="8" t="s">
        <v>192</v>
      </c>
      <c r="D5713" s="8" t="s">
        <v>764</v>
      </c>
      <c r="E5713" s="8" t="s">
        <v>756</v>
      </c>
      <c r="F5713" s="16">
        <v>-2.4739778466098733E-2</v>
      </c>
      <c r="G5713" s="16">
        <v>-0.11141550581935374</v>
      </c>
      <c r="H5713" s="9">
        <v>-159324173.32167584</v>
      </c>
      <c r="I5713" s="9">
        <v>-47155603.063582525</v>
      </c>
      <c r="J5713" s="9">
        <v>-63665945.455325812</v>
      </c>
      <c r="K5713" s="9">
        <v>2546704.8310860936</v>
      </c>
      <c r="L5713" s="9">
        <v>-51000303.588904709</v>
      </c>
      <c r="M5713" s="9">
        <v>-47220.290906521775</v>
      </c>
      <c r="N5713" s="9">
        <v>-15862.024550581096</v>
      </c>
      <c r="O5713" s="9">
        <v>14056.270508238573</v>
      </c>
      <c r="P5713" s="17">
        <v>0.13646939037256292</v>
      </c>
    </row>
    <row r="5714" spans="1:16" ht="15.75" customHeight="1" x14ac:dyDescent="0.3">
      <c r="A5714" s="8">
        <v>2016</v>
      </c>
      <c r="B5714" s="8" t="s">
        <v>1350</v>
      </c>
      <c r="C5714" s="8" t="s">
        <v>120</v>
      </c>
      <c r="D5714" s="8" t="s">
        <v>1324</v>
      </c>
      <c r="E5714" s="8" t="s">
        <v>1322</v>
      </c>
      <c r="F5714" s="16">
        <v>-2.4713409167764367E-2</v>
      </c>
      <c r="G5714" s="16">
        <v>-0.13116737312692811</v>
      </c>
      <c r="H5714" s="9">
        <v>-89255857.439604819</v>
      </c>
      <c r="I5714" s="9">
        <v>-37752308.793038443</v>
      </c>
      <c r="J5714" s="9">
        <v>-44765452.209037483</v>
      </c>
      <c r="K5714" s="9">
        <v>-3225039.2247745129</v>
      </c>
      <c r="L5714" s="9">
        <v>-3496444.6846647309</v>
      </c>
      <c r="M5714" s="9">
        <v>-3852.6857765129912</v>
      </c>
      <c r="N5714" s="9">
        <v>-9793.4920437113688</v>
      </c>
      <c r="O5714" s="9">
        <v>-2966.3502694091658</v>
      </c>
      <c r="P5714" s="17">
        <v>9.0196376574505858E-3</v>
      </c>
    </row>
    <row r="5715" spans="1:16" ht="15.75" customHeight="1" x14ac:dyDescent="0.3">
      <c r="A5715" s="8">
        <v>2016</v>
      </c>
      <c r="B5715" s="8" t="s">
        <v>1948</v>
      </c>
      <c r="C5715" s="8" t="s">
        <v>275</v>
      </c>
      <c r="D5715" s="8" t="s">
        <v>1918</v>
      </c>
      <c r="E5715" s="8" t="s">
        <v>1912</v>
      </c>
      <c r="F5715" s="16">
        <v>-2.4674072642526912E-2</v>
      </c>
      <c r="G5715" s="16">
        <v>-0.77410229796109531</v>
      </c>
      <c r="H5715" s="9">
        <v>-1293903535.7643161</v>
      </c>
      <c r="I5715" s="9">
        <v>-565357991.69820333</v>
      </c>
      <c r="J5715" s="9">
        <v>-670243634.17675769</v>
      </c>
      <c r="K5715" s="9">
        <v>-48132439.537935607</v>
      </c>
      <c r="L5715" s="9">
        <v>-9947796.6735035591</v>
      </c>
      <c r="M5715" s="9">
        <v>-33632.971832914882</v>
      </c>
      <c r="N5715" s="9">
        <v>-146446.48298378207</v>
      </c>
      <c r="O5715" s="9">
        <v>-41594.223098744478</v>
      </c>
      <c r="P5715" s="17">
        <v>1.0569099207715732E-2</v>
      </c>
    </row>
    <row r="5716" spans="1:16" ht="15.75" customHeight="1" x14ac:dyDescent="0.3">
      <c r="A5716" s="8">
        <v>2016</v>
      </c>
      <c r="B5716" s="8" t="s">
        <v>1783</v>
      </c>
      <c r="C5716" s="8" t="s">
        <v>120</v>
      </c>
      <c r="D5716" s="8" t="s">
        <v>1742</v>
      </c>
      <c r="E5716" s="8" t="s">
        <v>1740</v>
      </c>
      <c r="F5716" s="16">
        <v>-2.4673071253264373E-2</v>
      </c>
      <c r="G5716" s="16">
        <v>-1.1411769207923046</v>
      </c>
      <c r="H5716" s="9">
        <v>-91830627.188456267</v>
      </c>
      <c r="I5716" s="9">
        <v>-40222211.296485625</v>
      </c>
      <c r="J5716" s="9">
        <v>-47512610.689843133</v>
      </c>
      <c r="K5716" s="9">
        <v>-3587820.6176701076</v>
      </c>
      <c r="L5716" s="9">
        <v>-492666.3875641647</v>
      </c>
      <c r="M5716" s="9">
        <v>-1579.9730904318733</v>
      </c>
      <c r="N5716" s="9">
        <v>-10343.238853889072</v>
      </c>
      <c r="O5716" s="9">
        <v>-3394.9849488746695</v>
      </c>
      <c r="P5716" s="17">
        <v>4.4194189455686777E-3</v>
      </c>
    </row>
    <row r="5717" spans="1:16" ht="15.75" customHeight="1" x14ac:dyDescent="0.3">
      <c r="A5717" s="18">
        <v>2016</v>
      </c>
      <c r="B5717" s="8" t="s">
        <v>385</v>
      </c>
      <c r="C5717" s="8" t="s">
        <v>149</v>
      </c>
      <c r="D5717" s="8" t="s">
        <v>360</v>
      </c>
      <c r="E5717" s="9" t="s">
        <v>355</v>
      </c>
      <c r="F5717" s="16">
        <v>-2.4665586792776334E-2</v>
      </c>
      <c r="G5717" s="16">
        <v>-5.9044968481580868</v>
      </c>
      <c r="H5717" s="9">
        <v>-322758574.25488019</v>
      </c>
      <c r="I5717" s="9">
        <v>-140306260.68765816</v>
      </c>
      <c r="J5717" s="9">
        <v>-171365293.81514364</v>
      </c>
      <c r="K5717" s="9">
        <v>-8500718.001645226</v>
      </c>
      <c r="L5717" s="9">
        <v>-2530697.4641336286</v>
      </c>
      <c r="M5717" s="9">
        <v>-12762.112144879333</v>
      </c>
      <c r="N5717" s="9">
        <v>-38926.47716592496</v>
      </c>
      <c r="O5717" s="9">
        <v>-3915.6969885244507</v>
      </c>
      <c r="P5717" s="17">
        <v>5.5186288451773702E-2</v>
      </c>
    </row>
    <row r="5718" spans="1:16" ht="15.75" customHeight="1" x14ac:dyDescent="0.3">
      <c r="A5718" s="8">
        <v>2016</v>
      </c>
      <c r="B5718" s="8" t="s">
        <v>2173</v>
      </c>
      <c r="C5718" s="8" t="s">
        <v>195</v>
      </c>
      <c r="D5718" s="8" t="s">
        <v>737</v>
      </c>
      <c r="E5718" s="8" t="s">
        <v>738</v>
      </c>
      <c r="F5718" s="16">
        <v>-2.4551044712296403E-2</v>
      </c>
      <c r="G5718" s="16">
        <v>-0.38748865209464056</v>
      </c>
      <c r="H5718" s="9">
        <v>-1436119567.2012897</v>
      </c>
      <c r="I5718" s="9">
        <v>-17305198.095630471</v>
      </c>
      <c r="J5718" s="9">
        <v>-28140185.07358443</v>
      </c>
      <c r="K5718" s="9">
        <v>5902732.8890637234</v>
      </c>
      <c r="L5718" s="9">
        <v>-1396534800.6486118</v>
      </c>
      <c r="M5718" s="9">
        <v>-49258.436022715825</v>
      </c>
      <c r="N5718" s="9">
        <v>-7953.1651292066836</v>
      </c>
      <c r="O5718" s="9">
        <v>15095.328625157334</v>
      </c>
      <c r="P5718" s="17">
        <v>1.5864096885024936E-2</v>
      </c>
    </row>
    <row r="5719" spans="1:16" ht="15.75" customHeight="1" x14ac:dyDescent="0.3">
      <c r="A5719" s="8">
        <v>2016</v>
      </c>
      <c r="B5719" s="8" t="s">
        <v>1158</v>
      </c>
      <c r="C5719" s="8" t="s">
        <v>195</v>
      </c>
      <c r="D5719" s="8" t="s">
        <v>313</v>
      </c>
      <c r="E5719" s="8" t="s">
        <v>1150</v>
      </c>
      <c r="F5719" s="16">
        <v>-2.4516750867788387E-2</v>
      </c>
      <c r="G5719" s="16">
        <v>-0.14239349144879085</v>
      </c>
      <c r="H5719" s="9">
        <v>-29570393.514288288</v>
      </c>
      <c r="I5719" s="9">
        <v>-12835463.139724299</v>
      </c>
      <c r="J5719" s="9">
        <v>-15234946.940934312</v>
      </c>
      <c r="K5719" s="9">
        <v>-1094163.6685608884</v>
      </c>
      <c r="L5719" s="9">
        <v>-401008.64679659565</v>
      </c>
      <c r="M5719" s="9">
        <v>-575.22215397570812</v>
      </c>
      <c r="N5719" s="9">
        <v>-3335.053079159446</v>
      </c>
      <c r="O5719" s="9">
        <v>-900.84303904281637</v>
      </c>
      <c r="P5719" s="17">
        <v>1.4022939278056005E-2</v>
      </c>
    </row>
    <row r="5720" spans="1:16" ht="15.75" customHeight="1" x14ac:dyDescent="0.3">
      <c r="A5720" s="8">
        <v>2016</v>
      </c>
      <c r="B5720" s="8" t="s">
        <v>2316</v>
      </c>
      <c r="C5720" s="8" t="s">
        <v>151</v>
      </c>
      <c r="D5720" s="8" t="s">
        <v>1371</v>
      </c>
      <c r="E5720" s="8" t="s">
        <v>1740</v>
      </c>
      <c r="F5720" s="16">
        <v>-2.4350841126597994E-2</v>
      </c>
      <c r="G5720" s="16">
        <v>-7.4105740238446627E-2</v>
      </c>
      <c r="H5720" s="9">
        <v>-8302166.4251359692</v>
      </c>
      <c r="I5720" s="9">
        <v>-3289357.8440332273</v>
      </c>
      <c r="J5720" s="9">
        <v>-3873250.7837009169</v>
      </c>
      <c r="K5720" s="9">
        <v>-344875.54739130929</v>
      </c>
      <c r="L5720" s="9">
        <v>-793279.22875080886</v>
      </c>
      <c r="M5720" s="9">
        <v>-278.76604906590848</v>
      </c>
      <c r="N5720" s="9">
        <v>-846.53241665941391</v>
      </c>
      <c r="O5720" s="9">
        <v>-277.72279397742841</v>
      </c>
      <c r="P5720" s="17">
        <v>1.3592785422577251E-2</v>
      </c>
    </row>
    <row r="5721" spans="1:16" ht="15.75" customHeight="1" x14ac:dyDescent="0.3">
      <c r="A5721" s="8">
        <v>2016</v>
      </c>
      <c r="B5721" s="8" t="s">
        <v>598</v>
      </c>
      <c r="C5721" s="8" t="s">
        <v>390</v>
      </c>
      <c r="D5721" s="8" t="s">
        <v>531</v>
      </c>
      <c r="E5721" s="8" t="s">
        <v>522</v>
      </c>
      <c r="F5721" s="16">
        <v>-2.4281638466469475E-2</v>
      </c>
      <c r="G5721" s="16">
        <v>-4.6704891496377486E-2</v>
      </c>
      <c r="H5721" s="9">
        <v>-4479324.2528273845</v>
      </c>
      <c r="I5721" s="9">
        <v>-1798714.5327407508</v>
      </c>
      <c r="J5721" s="9">
        <v>-2129009.6776607186</v>
      </c>
      <c r="K5721" s="9">
        <v>-156347.96424309688</v>
      </c>
      <c r="L5721" s="9">
        <v>-394527.1107085718</v>
      </c>
      <c r="M5721" s="9">
        <v>-117.35102350203393</v>
      </c>
      <c r="N5721" s="9">
        <v>-464.53929145273162</v>
      </c>
      <c r="O5721" s="9">
        <v>-143.07715929093493</v>
      </c>
      <c r="P5721" s="17">
        <v>6.8752153050332708E-3</v>
      </c>
    </row>
    <row r="5722" spans="1:16" ht="15.75" customHeight="1" x14ac:dyDescent="0.3">
      <c r="A5722" s="8">
        <v>2016</v>
      </c>
      <c r="B5722" s="8" t="s">
        <v>558</v>
      </c>
      <c r="C5722" s="8" t="s">
        <v>198</v>
      </c>
      <c r="D5722" s="8" t="s">
        <v>526</v>
      </c>
      <c r="E5722" s="8" t="s">
        <v>522</v>
      </c>
      <c r="F5722" s="16">
        <v>-2.424201188435525E-2</v>
      </c>
      <c r="G5722" s="16">
        <v>-4.6240922317555472E-2</v>
      </c>
      <c r="H5722" s="9">
        <v>-8995446.131101938</v>
      </c>
      <c r="I5722" s="9">
        <v>-1262773.5612433713</v>
      </c>
      <c r="J5722" s="9">
        <v>-1513110.1503135934</v>
      </c>
      <c r="K5722" s="9">
        <v>-89464.635580214323</v>
      </c>
      <c r="L5722" s="9">
        <v>-6129481.933892346</v>
      </c>
      <c r="M5722" s="9">
        <v>-220.59899622344531</v>
      </c>
      <c r="N5722" s="9">
        <v>-334.16481312903528</v>
      </c>
      <c r="O5722" s="9">
        <v>-61.086263058905431</v>
      </c>
      <c r="P5722" s="17">
        <v>7.7926581676081305E-3</v>
      </c>
    </row>
    <row r="5723" spans="1:16" ht="15.75" customHeight="1" x14ac:dyDescent="0.3">
      <c r="A5723" s="8">
        <v>2016</v>
      </c>
      <c r="B5723" s="8" t="s">
        <v>1847</v>
      </c>
      <c r="C5723" s="8" t="s">
        <v>135</v>
      </c>
      <c r="D5723" s="8" t="s">
        <v>1833</v>
      </c>
      <c r="E5723" s="8" t="s">
        <v>1834</v>
      </c>
      <c r="F5723" s="16">
        <v>-2.4064176039505017E-2</v>
      </c>
      <c r="G5723" s="16">
        <v>-0.16835273804812254</v>
      </c>
      <c r="H5723" s="9">
        <v>-39523305.687054858</v>
      </c>
      <c r="I5723" s="9">
        <v>-14414406.405905169</v>
      </c>
      <c r="J5723" s="9">
        <v>-17062721.455279138</v>
      </c>
      <c r="K5723" s="9">
        <v>-1343794.1412004021</v>
      </c>
      <c r="L5723" s="9">
        <v>-6697038.762699334</v>
      </c>
      <c r="M5723" s="9">
        <v>-532.79093836740515</v>
      </c>
      <c r="N5723" s="9">
        <v>-3730.8833739935403</v>
      </c>
      <c r="O5723" s="9">
        <v>-1081.2476584432229</v>
      </c>
      <c r="P5723" s="17">
        <v>1.3545505686997658E-2</v>
      </c>
    </row>
    <row r="5724" spans="1:16" ht="15.75" customHeight="1" x14ac:dyDescent="0.3">
      <c r="A5724" s="18">
        <v>2016</v>
      </c>
      <c r="B5724" s="8" t="s">
        <v>1013</v>
      </c>
      <c r="C5724" s="8" t="s">
        <v>195</v>
      </c>
      <c r="D5724" s="8" t="s">
        <v>984</v>
      </c>
      <c r="E5724" s="9" t="s">
        <v>985</v>
      </c>
      <c r="F5724" s="16">
        <v>-2.4038712940086547E-2</v>
      </c>
      <c r="G5724" s="16">
        <v>-0.35031828103295609</v>
      </c>
      <c r="H5724" s="9">
        <v>-246366154.50497377</v>
      </c>
      <c r="I5724" s="9">
        <v>-107838377.58979788</v>
      </c>
      <c r="J5724" s="9">
        <v>-130089941.53912818</v>
      </c>
      <c r="K5724" s="9">
        <v>-6993328.3602287313</v>
      </c>
      <c r="L5724" s="9">
        <v>-1406934.1379366973</v>
      </c>
      <c r="M5724" s="9">
        <v>-3993.2826613519719</v>
      </c>
      <c r="N5724" s="9">
        <v>-29005.412248563513</v>
      </c>
      <c r="O5724" s="9">
        <v>-4574.1829722606062</v>
      </c>
      <c r="P5724" s="17">
        <v>3.0983091789492278E-2</v>
      </c>
    </row>
    <row r="5725" spans="1:16" ht="15.75" customHeight="1" x14ac:dyDescent="0.3">
      <c r="A5725" s="8">
        <v>2016</v>
      </c>
      <c r="B5725" s="8" t="s">
        <v>2320</v>
      </c>
      <c r="C5725" s="8" t="s">
        <v>157</v>
      </c>
      <c r="D5725" s="8" t="s">
        <v>1371</v>
      </c>
      <c r="E5725" s="8" t="s">
        <v>1740</v>
      </c>
      <c r="F5725" s="16">
        <v>-2.4021785798120355E-2</v>
      </c>
      <c r="G5725" s="16">
        <v>-0.10984650237809522</v>
      </c>
      <c r="H5725" s="9">
        <v>-19508268.071256641</v>
      </c>
      <c r="I5725" s="9">
        <v>-8044139.5218395256</v>
      </c>
      <c r="J5725" s="9">
        <v>-9530236.1651017312</v>
      </c>
      <c r="K5725" s="9">
        <v>-686023.78750669805</v>
      </c>
      <c r="L5725" s="9">
        <v>-1244609.7891583149</v>
      </c>
      <c r="M5725" s="9">
        <v>-559.37302382799601</v>
      </c>
      <c r="N5725" s="9">
        <v>-2081.0750172158537</v>
      </c>
      <c r="O5725" s="9">
        <v>-618.35960931937166</v>
      </c>
      <c r="P5725" s="17">
        <v>7.9212376684077903E-3</v>
      </c>
    </row>
    <row r="5726" spans="1:16" ht="15.75" customHeight="1" x14ac:dyDescent="0.3">
      <c r="A5726" s="1">
        <v>2016</v>
      </c>
      <c r="B5726" s="8" t="s">
        <v>1849</v>
      </c>
      <c r="C5726" s="8" t="s">
        <v>168</v>
      </c>
      <c r="D5726" s="8" t="s">
        <v>1833</v>
      </c>
      <c r="E5726" s="9" t="s">
        <v>1834</v>
      </c>
      <c r="F5726" s="16">
        <v>-2.3972287750666586E-2</v>
      </c>
      <c r="G5726" s="16">
        <v>-0.12069349010225718</v>
      </c>
      <c r="H5726" s="9">
        <v>-36972557.879900649</v>
      </c>
      <c r="I5726" s="9">
        <v>-14469243.354039384</v>
      </c>
      <c r="J5726" s="9">
        <v>-16906912.515700255</v>
      </c>
      <c r="K5726" s="9">
        <v>-4052476.9073062097</v>
      </c>
      <c r="L5726" s="9">
        <v>-1473331.8922886741</v>
      </c>
      <c r="M5726" s="9">
        <v>-63821.840154406826</v>
      </c>
      <c r="N5726" s="9">
        <v>-3940.0492730456613</v>
      </c>
      <c r="O5726" s="9">
        <v>-2831.3211386643243</v>
      </c>
      <c r="P5726" s="17">
        <v>0.14695261704173271</v>
      </c>
    </row>
    <row r="5727" spans="1:16" ht="15.75" customHeight="1" x14ac:dyDescent="0.3">
      <c r="A5727" s="18">
        <v>2016</v>
      </c>
      <c r="B5727" s="8" t="s">
        <v>1011</v>
      </c>
      <c r="C5727" s="8" t="s">
        <v>187</v>
      </c>
      <c r="D5727" s="8" t="s">
        <v>984</v>
      </c>
      <c r="E5727" s="9" t="s">
        <v>985</v>
      </c>
      <c r="F5727" s="16">
        <v>-2.3942210398238486E-2</v>
      </c>
      <c r="G5727" s="16">
        <v>-0.21035958755825604</v>
      </c>
      <c r="H5727" s="9">
        <v>-2716859.8029155186</v>
      </c>
      <c r="I5727" s="9">
        <v>-1166566.0390596599</v>
      </c>
      <c r="J5727" s="9">
        <v>-1568539.370449278</v>
      </c>
      <c r="K5727" s="9">
        <v>33343.13341513936</v>
      </c>
      <c r="L5727" s="9">
        <v>-14247.654164165124</v>
      </c>
      <c r="M5727" s="9">
        <v>-772.97449526787386</v>
      </c>
      <c r="N5727" s="9">
        <v>-389.2913486490458</v>
      </c>
      <c r="O5727" s="9">
        <v>312.39318636310605</v>
      </c>
      <c r="P5727" s="17">
        <v>0.19152561239259464</v>
      </c>
    </row>
    <row r="5728" spans="1:16" ht="15.75" customHeight="1" x14ac:dyDescent="0.3">
      <c r="A5728" s="8">
        <v>2016</v>
      </c>
      <c r="B5728" s="8" t="s">
        <v>1468</v>
      </c>
      <c r="C5728" s="8" t="s">
        <v>455</v>
      </c>
      <c r="D5728" s="8" t="s">
        <v>1439</v>
      </c>
      <c r="E5728" s="8" t="s">
        <v>1440</v>
      </c>
      <c r="F5728" s="16">
        <v>-2.387020836043733E-2</v>
      </c>
      <c r="G5728" s="16">
        <v>-0.15129336983283009</v>
      </c>
      <c r="H5728" s="9">
        <v>-80422958.020718187</v>
      </c>
      <c r="I5728" s="9">
        <v>-31836795.770529956</v>
      </c>
      <c r="J5728" s="9">
        <v>-38354167.036086634</v>
      </c>
      <c r="K5728" s="9">
        <v>-2826070.7692982052</v>
      </c>
      <c r="L5728" s="9">
        <v>-7378062.5279152263</v>
      </c>
      <c r="M5728" s="9">
        <v>-17331.248732353561</v>
      </c>
      <c r="N5728" s="9">
        <v>-8648.6498407500621</v>
      </c>
      <c r="O5728" s="9">
        <v>-1882.0183150159091</v>
      </c>
      <c r="P5728" s="17">
        <v>4.4549305518538536E-2</v>
      </c>
    </row>
    <row r="5729" spans="1:16" ht="15.75" customHeight="1" x14ac:dyDescent="0.3">
      <c r="A5729" s="8">
        <v>2016</v>
      </c>
      <c r="B5729" s="8" t="s">
        <v>2321</v>
      </c>
      <c r="C5729" s="8" t="s">
        <v>157</v>
      </c>
      <c r="D5729" s="8" t="s">
        <v>1371</v>
      </c>
      <c r="E5729" s="8" t="s">
        <v>1740</v>
      </c>
      <c r="F5729" s="16">
        <v>-2.3820979372637965E-2</v>
      </c>
      <c r="G5729" s="16">
        <v>-3.9041413393618413E-2</v>
      </c>
      <c r="H5729" s="9">
        <v>-5156438.7282446772</v>
      </c>
      <c r="I5729" s="9">
        <v>-2213214.28872251</v>
      </c>
      <c r="J5729" s="9">
        <v>-2621579.4006809648</v>
      </c>
      <c r="K5729" s="9">
        <v>-189328.8593264854</v>
      </c>
      <c r="L5729" s="9">
        <v>-131423.48531579573</v>
      </c>
      <c r="M5729" s="9">
        <v>-149.10023988562861</v>
      </c>
      <c r="N5729" s="9">
        <v>-572.34945658233585</v>
      </c>
      <c r="O5729" s="9">
        <v>-171.24450245149484</v>
      </c>
      <c r="P5729" s="17">
        <v>7.9870169043772376E-3</v>
      </c>
    </row>
    <row r="5730" spans="1:16" ht="15.75" customHeight="1" x14ac:dyDescent="0.3">
      <c r="A5730" s="8">
        <v>2016</v>
      </c>
      <c r="B5730" s="8" t="s">
        <v>762</v>
      </c>
      <c r="C5730" s="8" t="s">
        <v>192</v>
      </c>
      <c r="D5730" s="8" t="s">
        <v>759</v>
      </c>
      <c r="E5730" s="8" t="s">
        <v>756</v>
      </c>
      <c r="F5730" s="16">
        <v>-2.3814801409782281E-2</v>
      </c>
      <c r="G5730" s="16">
        <v>-0.23947160330750605</v>
      </c>
      <c r="H5730" s="9">
        <v>-116335304.88678645</v>
      </c>
      <c r="I5730" s="9">
        <v>-27499806.162529424</v>
      </c>
      <c r="J5730" s="9">
        <v>-38556914.255915292</v>
      </c>
      <c r="K5730" s="9">
        <v>2706553.3900491646</v>
      </c>
      <c r="L5730" s="9">
        <v>-52950831.108344682</v>
      </c>
      <c r="M5730" s="9">
        <v>-35818.497061856971</v>
      </c>
      <c r="N5730" s="9">
        <v>-9919.4631027777432</v>
      </c>
      <c r="O5730" s="9">
        <v>11431.210118446879</v>
      </c>
      <c r="P5730" s="17">
        <v>0.14058659092878639</v>
      </c>
    </row>
    <row r="5731" spans="1:16" ht="15.75" customHeight="1" x14ac:dyDescent="0.3">
      <c r="A5731" s="8">
        <v>2016</v>
      </c>
      <c r="B5731" s="8" t="s">
        <v>1345</v>
      </c>
      <c r="C5731" s="8" t="s">
        <v>198</v>
      </c>
      <c r="D5731" s="8" t="s">
        <v>1324</v>
      </c>
      <c r="E5731" s="8" t="s">
        <v>1322</v>
      </c>
      <c r="F5731" s="16">
        <v>-2.3784076471619554E-2</v>
      </c>
      <c r="G5731" s="16">
        <v>-0.57418984035827203</v>
      </c>
      <c r="H5731" s="9">
        <v>-36339096.582443722</v>
      </c>
      <c r="I5731" s="9">
        <v>-6606946.6378936749</v>
      </c>
      <c r="J5731" s="9">
        <v>-7971303.1853269488</v>
      </c>
      <c r="K5731" s="9">
        <v>-679564.92125203239</v>
      </c>
      <c r="L5731" s="9">
        <v>-21076813.510032054</v>
      </c>
      <c r="M5731" s="9">
        <v>-2360.1173429875735</v>
      </c>
      <c r="N5731" s="9">
        <v>-1806.1959708413212</v>
      </c>
      <c r="O5731" s="9">
        <v>-302.01462517765879</v>
      </c>
      <c r="P5731" s="17">
        <v>3.070129973922028E-2</v>
      </c>
    </row>
    <row r="5732" spans="1:16" ht="15.75" customHeight="1" x14ac:dyDescent="0.3">
      <c r="A5732" s="8">
        <v>2016</v>
      </c>
      <c r="B5732" s="8" t="s">
        <v>953</v>
      </c>
      <c r="C5732" s="8" t="s">
        <v>195</v>
      </c>
      <c r="D5732" s="8" t="s">
        <v>935</v>
      </c>
      <c r="E5732" s="8" t="s">
        <v>933</v>
      </c>
      <c r="F5732" s="16">
        <v>-2.3782978874878968E-2</v>
      </c>
      <c r="G5732" s="16">
        <v>-0.4342326317150107</v>
      </c>
      <c r="H5732" s="9">
        <v>-159409010.67102629</v>
      </c>
      <c r="I5732" s="9">
        <v>-69374399.669896379</v>
      </c>
      <c r="J5732" s="9">
        <v>-82926235.272687241</v>
      </c>
      <c r="K5732" s="9">
        <v>-5514665.7726332685</v>
      </c>
      <c r="L5732" s="9">
        <v>-1566597.9467362231</v>
      </c>
      <c r="M5732" s="9">
        <v>-5690.1938916137342</v>
      </c>
      <c r="N5732" s="9">
        <v>-18287.264826114984</v>
      </c>
      <c r="O5732" s="9">
        <v>-3134.5503553982408</v>
      </c>
      <c r="P5732" s="17">
        <v>1.125382260063081E-3</v>
      </c>
    </row>
    <row r="5733" spans="1:16" ht="15.75" customHeight="1" x14ac:dyDescent="0.3">
      <c r="A5733" s="18">
        <v>2016</v>
      </c>
      <c r="B5733" s="8" t="s">
        <v>778</v>
      </c>
      <c r="C5733" s="8" t="s">
        <v>275</v>
      </c>
      <c r="D5733" s="8" t="s">
        <v>759</v>
      </c>
      <c r="E5733" s="9" t="s">
        <v>756</v>
      </c>
      <c r="F5733" s="16">
        <v>-2.3759521814017977E-2</v>
      </c>
      <c r="G5733" s="16">
        <v>-0.16287767146622545</v>
      </c>
      <c r="H5733" s="9">
        <v>-521293521.8382352</v>
      </c>
      <c r="I5733" s="9">
        <v>-202976108.60762286</v>
      </c>
      <c r="J5733" s="9">
        <v>-254318833.4660219</v>
      </c>
      <c r="K5733" s="9">
        <v>-3719577.6956561296</v>
      </c>
      <c r="L5733" s="9">
        <v>-60073308.43060448</v>
      </c>
      <c r="M5733" s="9">
        <v>-161822.84464456551</v>
      </c>
      <c r="N5733" s="9">
        <v>-58702.816207078176</v>
      </c>
      <c r="O5733" s="9">
        <v>14832.022521982261</v>
      </c>
      <c r="P5733" s="17">
        <v>7.7060065157495458E-2</v>
      </c>
    </row>
    <row r="5734" spans="1:16" ht="15.75" customHeight="1" x14ac:dyDescent="0.3">
      <c r="A5734" s="8">
        <v>2016</v>
      </c>
      <c r="B5734" s="8" t="s">
        <v>2339</v>
      </c>
      <c r="C5734" s="8" t="s">
        <v>120</v>
      </c>
      <c r="D5734" s="8" t="s">
        <v>1840</v>
      </c>
      <c r="E5734" s="8" t="s">
        <v>1834</v>
      </c>
      <c r="F5734" s="16">
        <v>-2.3735335489795877E-2</v>
      </c>
      <c r="G5734" s="16">
        <v>-0.10806994940197684</v>
      </c>
      <c r="H5734" s="9">
        <v>-42747282.22518491</v>
      </c>
      <c r="I5734" s="9">
        <v>-18719144.904013652</v>
      </c>
      <c r="J5734" s="9">
        <v>-22147801.417435877</v>
      </c>
      <c r="K5734" s="9">
        <v>-1643296.4680423883</v>
      </c>
      <c r="L5734" s="9">
        <v>-229275.99259734235</v>
      </c>
      <c r="M5734" s="9">
        <v>-1398.1417622070358</v>
      </c>
      <c r="N5734" s="9">
        <v>-4831.9957848473769</v>
      </c>
      <c r="O5734" s="9">
        <v>-1533.3055485745556</v>
      </c>
      <c r="P5734" s="17">
        <v>6.7342002022031345E-3</v>
      </c>
    </row>
    <row r="5735" spans="1:16" ht="15.75" customHeight="1" x14ac:dyDescent="0.3">
      <c r="A5735" s="8">
        <v>2016</v>
      </c>
      <c r="B5735" s="8" t="s">
        <v>1878</v>
      </c>
      <c r="C5735" s="8" t="s">
        <v>120</v>
      </c>
      <c r="D5735" s="8" t="s">
        <v>1873</v>
      </c>
      <c r="E5735" s="8" t="s">
        <v>1874</v>
      </c>
      <c r="F5735" s="16">
        <v>-2.3658156828267374E-2</v>
      </c>
      <c r="G5735" s="16">
        <v>-7.0888147172457922E-2</v>
      </c>
      <c r="H5735" s="9">
        <v>-74446058.795552835</v>
      </c>
      <c r="I5735" s="9">
        <v>-32601978.4647195</v>
      </c>
      <c r="J5735" s="9">
        <v>-38572709.392288879</v>
      </c>
      <c r="K5735" s="9">
        <v>-2858705.5969879027</v>
      </c>
      <c r="L5735" s="9">
        <v>-399315.88260894222</v>
      </c>
      <c r="M5735" s="9">
        <v>-2268.5900485949651</v>
      </c>
      <c r="N5735" s="9">
        <v>-8415.3220419920872</v>
      </c>
      <c r="O5735" s="9">
        <v>-2665.546857035371</v>
      </c>
      <c r="P5735" s="17">
        <v>6.5445792093814644E-3</v>
      </c>
    </row>
    <row r="5736" spans="1:16" ht="15.75" customHeight="1" x14ac:dyDescent="0.3">
      <c r="A5736" s="8">
        <v>2016</v>
      </c>
      <c r="B5736" s="8" t="s">
        <v>901</v>
      </c>
      <c r="C5736" s="8" t="s">
        <v>145</v>
      </c>
      <c r="D5736" s="8" t="s">
        <v>879</v>
      </c>
      <c r="E5736" s="8" t="s">
        <v>880</v>
      </c>
      <c r="F5736" s="16">
        <v>-2.362030978990166E-2</v>
      </c>
      <c r="G5736" s="16">
        <v>-0.21871723261662177</v>
      </c>
      <c r="H5736" s="9">
        <v>-28260322.90025913</v>
      </c>
      <c r="I5736" s="9">
        <v>-12003840.950681705</v>
      </c>
      <c r="J5736" s="9">
        <v>-14224380.177415529</v>
      </c>
      <c r="K5736" s="9">
        <v>-1069080.1838605497</v>
      </c>
      <c r="L5736" s="9">
        <v>-958680.51572723442</v>
      </c>
      <c r="M5736" s="9">
        <v>-310.47253363940632</v>
      </c>
      <c r="N5736" s="9">
        <v>-3112.13393826635</v>
      </c>
      <c r="O5736" s="9">
        <v>-918.46610219389322</v>
      </c>
      <c r="P5736" s="17">
        <v>1.2517861581361514E-2</v>
      </c>
    </row>
    <row r="5737" spans="1:16" ht="15.75" customHeight="1" x14ac:dyDescent="0.3">
      <c r="A5737" s="8">
        <v>2016</v>
      </c>
      <c r="B5737" s="8" t="s">
        <v>776</v>
      </c>
      <c r="C5737" s="8" t="s">
        <v>275</v>
      </c>
      <c r="D5737" s="8" t="s">
        <v>759</v>
      </c>
      <c r="E5737" s="8" t="s">
        <v>756</v>
      </c>
      <c r="F5737" s="16">
        <v>-2.3549836702377515E-2</v>
      </c>
      <c r="G5737" s="16">
        <v>-0.16348854915386754</v>
      </c>
      <c r="H5737" s="9">
        <v>-516692945.64904571</v>
      </c>
      <c r="I5737" s="9">
        <v>-202976108.60762286</v>
      </c>
      <c r="J5737" s="9">
        <v>-254318833.4660219</v>
      </c>
      <c r="K5737" s="9">
        <v>-3719577.6956561296</v>
      </c>
      <c r="L5737" s="9">
        <v>-55472732.241414964</v>
      </c>
      <c r="M5737" s="9">
        <v>-161822.84464456551</v>
      </c>
      <c r="N5737" s="9">
        <v>-58702.816207078176</v>
      </c>
      <c r="O5737" s="9">
        <v>14832.022521982261</v>
      </c>
      <c r="P5737" s="17">
        <v>7.7655128200571757E-2</v>
      </c>
    </row>
    <row r="5738" spans="1:16" ht="15.75" customHeight="1" x14ac:dyDescent="0.3">
      <c r="A5738" s="8">
        <v>2016</v>
      </c>
      <c r="B5738" s="8" t="s">
        <v>595</v>
      </c>
      <c r="C5738" s="8" t="s">
        <v>192</v>
      </c>
      <c r="D5738" s="8" t="s">
        <v>531</v>
      </c>
      <c r="E5738" s="8" t="s">
        <v>522</v>
      </c>
      <c r="F5738" s="16">
        <v>-2.3485244784909497E-2</v>
      </c>
      <c r="G5738" s="16">
        <v>-0.21396551209909376</v>
      </c>
      <c r="H5738" s="9">
        <v>-49368262.606623903</v>
      </c>
      <c r="I5738" s="9">
        <v>-15305814.595623359</v>
      </c>
      <c r="J5738" s="9">
        <v>-18406620.045121901</v>
      </c>
      <c r="K5738" s="9">
        <v>-1060358.4411118645</v>
      </c>
      <c r="L5738" s="9">
        <v>-14589001.607524656</v>
      </c>
      <c r="M5738" s="9">
        <v>-1807.6608671390343</v>
      </c>
      <c r="N5738" s="9">
        <v>-4082.4299378152223</v>
      </c>
      <c r="O5738" s="9">
        <v>-577.82643715176914</v>
      </c>
      <c r="P5738" s="17">
        <v>2.3254909342053369E-2</v>
      </c>
    </row>
    <row r="5739" spans="1:16" ht="15.75" customHeight="1" x14ac:dyDescent="0.3">
      <c r="A5739" s="8">
        <v>2016</v>
      </c>
      <c r="B5739" s="8" t="s">
        <v>123</v>
      </c>
      <c r="C5739" s="8" t="s">
        <v>124</v>
      </c>
      <c r="D5739" s="8" t="s">
        <v>125</v>
      </c>
      <c r="E5739" s="8" t="s">
        <v>122</v>
      </c>
      <c r="F5739" s="16">
        <v>-2.3476198636877638E-2</v>
      </c>
      <c r="G5739" s="16">
        <v>-4.6863964971457582E-2</v>
      </c>
      <c r="H5739" s="9">
        <v>-2474382.0896996907</v>
      </c>
      <c r="I5739" s="9">
        <v>-1075588.4127871755</v>
      </c>
      <c r="J5739" s="9">
        <v>-1278899.7304669628</v>
      </c>
      <c r="K5739" s="9">
        <v>-106205.68759072298</v>
      </c>
      <c r="L5739" s="9">
        <v>-13172.783809863682</v>
      </c>
      <c r="M5739" s="9">
        <v>-151.00514044585145</v>
      </c>
      <c r="N5739" s="9">
        <v>-282.5626784526911</v>
      </c>
      <c r="O5739" s="9">
        <v>-81.90722606565862</v>
      </c>
      <c r="P5739" s="17">
        <v>3.1302499399870801E-2</v>
      </c>
    </row>
    <row r="5740" spans="1:16" ht="15.75" customHeight="1" x14ac:dyDescent="0.3">
      <c r="A5740" s="8">
        <v>2016</v>
      </c>
      <c r="B5740" s="8" t="s">
        <v>2216</v>
      </c>
      <c r="C5740" s="8" t="s">
        <v>192</v>
      </c>
      <c r="D5740" s="8" t="s">
        <v>984</v>
      </c>
      <c r="E5740" s="8" t="s">
        <v>985</v>
      </c>
      <c r="F5740" s="16">
        <v>-2.3438663292408634E-2</v>
      </c>
      <c r="G5740" s="16">
        <v>-0.12848853260088994</v>
      </c>
      <c r="H5740" s="9">
        <v>-497417656.25782526</v>
      </c>
      <c r="I5740" s="9">
        <v>-198491865.9139902</v>
      </c>
      <c r="J5740" s="9">
        <v>-245736949.86136621</v>
      </c>
      <c r="K5740" s="9">
        <v>-12615708.72840938</v>
      </c>
      <c r="L5740" s="9">
        <v>-40461768.394368261</v>
      </c>
      <c r="M5740" s="9">
        <v>-62169.813595392094</v>
      </c>
      <c r="N5740" s="9">
        <v>-56633.049807924217</v>
      </c>
      <c r="O5740" s="9">
        <v>7439.5037122318754</v>
      </c>
      <c r="P5740" s="17">
        <v>9.2180132012788393E-2</v>
      </c>
    </row>
    <row r="5741" spans="1:16" ht="15.75" customHeight="1" x14ac:dyDescent="0.3">
      <c r="A5741" s="8">
        <v>2016</v>
      </c>
      <c r="B5741" s="8" t="s">
        <v>955</v>
      </c>
      <c r="C5741" s="8" t="s">
        <v>157</v>
      </c>
      <c r="D5741" s="8" t="s">
        <v>935</v>
      </c>
      <c r="E5741" s="8" t="s">
        <v>933</v>
      </c>
      <c r="F5741" s="16">
        <v>-2.3362557635793337E-2</v>
      </c>
      <c r="G5741" s="16">
        <v>-0.22900310163715962</v>
      </c>
      <c r="H5741" s="9">
        <v>-999664465.95379651</v>
      </c>
      <c r="I5741" s="9">
        <v>-417530068.25189328</v>
      </c>
      <c r="J5741" s="9">
        <v>-495690171.70302922</v>
      </c>
      <c r="K5741" s="9">
        <v>-50642314.566868193</v>
      </c>
      <c r="L5741" s="9">
        <v>-31224226.572810028</v>
      </c>
      <c r="M5741" s="9">
        <v>-4438864.2147532683</v>
      </c>
      <c r="N5741" s="9">
        <v>-110490.57795273824</v>
      </c>
      <c r="O5741" s="9">
        <v>-28330.066489389377</v>
      </c>
      <c r="P5741" s="17">
        <v>5.0798647912503797E-2</v>
      </c>
    </row>
    <row r="5742" spans="1:16" ht="15.75" customHeight="1" x14ac:dyDescent="0.3">
      <c r="A5742" s="8">
        <v>2016</v>
      </c>
      <c r="B5742" s="8" t="s">
        <v>954</v>
      </c>
      <c r="C5742" s="8" t="s">
        <v>198</v>
      </c>
      <c r="D5742" s="8" t="s">
        <v>935</v>
      </c>
      <c r="E5742" s="8" t="s">
        <v>933</v>
      </c>
      <c r="F5742" s="16">
        <v>-2.3339333702193318E-2</v>
      </c>
      <c r="G5742" s="16">
        <v>-0.53220556071169645</v>
      </c>
      <c r="H5742" s="9">
        <v>-185918530.35306191</v>
      </c>
      <c r="I5742" s="9">
        <v>-74351062.155492902</v>
      </c>
      <c r="J5742" s="9">
        <v>-89417430.086457446</v>
      </c>
      <c r="K5742" s="9">
        <v>-8815333.1417451855</v>
      </c>
      <c r="L5742" s="9">
        <v>-12088393.065170428</v>
      </c>
      <c r="M5742" s="9">
        <v>-1222007.759654097</v>
      </c>
      <c r="N5742" s="9">
        <v>-20465.78183380466</v>
      </c>
      <c r="O5742" s="9">
        <v>-3838.3627080204983</v>
      </c>
      <c r="P5742" s="17">
        <v>5.2864614248715878E-2</v>
      </c>
    </row>
    <row r="5743" spans="1:16" ht="15.75" customHeight="1" x14ac:dyDescent="0.3">
      <c r="A5743" s="8">
        <v>2016</v>
      </c>
      <c r="B5743" s="8" t="s">
        <v>963</v>
      </c>
      <c r="C5743" s="8" t="s">
        <v>132</v>
      </c>
      <c r="D5743" s="8" t="s">
        <v>935</v>
      </c>
      <c r="E5743" s="8" t="s">
        <v>933</v>
      </c>
      <c r="F5743" s="16">
        <v>-2.320424295829528E-2</v>
      </c>
      <c r="G5743" s="16">
        <v>-0.28762176249620242</v>
      </c>
      <c r="H5743" s="9">
        <v>-143419962.61401513</v>
      </c>
      <c r="I5743" s="9">
        <v>-60936398.589585379</v>
      </c>
      <c r="J5743" s="9">
        <v>-71524959.253344387</v>
      </c>
      <c r="K5743" s="9">
        <v>-8633669.5165463109</v>
      </c>
      <c r="L5743" s="9">
        <v>-2300805.7244399018</v>
      </c>
      <c r="M5743" s="9">
        <v>-4773.4776058606567</v>
      </c>
      <c r="N5743" s="9">
        <v>-15709.958760406278</v>
      </c>
      <c r="O5743" s="9">
        <v>-3646.0937328464697</v>
      </c>
      <c r="P5743" s="17">
        <v>1.8534872660968368E-2</v>
      </c>
    </row>
    <row r="5744" spans="1:16" ht="15.75" customHeight="1" x14ac:dyDescent="0.3">
      <c r="A5744" s="8">
        <v>2016</v>
      </c>
      <c r="B5744" s="8" t="s">
        <v>1786</v>
      </c>
      <c r="C5744" s="8" t="s">
        <v>120</v>
      </c>
      <c r="D5744" s="8" t="s">
        <v>1742</v>
      </c>
      <c r="E5744" s="8" t="s">
        <v>1740</v>
      </c>
      <c r="F5744" s="16">
        <v>-2.3133862077953638E-2</v>
      </c>
      <c r="G5744" s="16">
        <v>-0.20151276163604373</v>
      </c>
      <c r="H5744" s="9">
        <v>-61998478.765650928</v>
      </c>
      <c r="I5744" s="9">
        <v>-27156043.715105452</v>
      </c>
      <c r="J5744" s="9">
        <v>-32085202.631519277</v>
      </c>
      <c r="K5744" s="9">
        <v>-2414209.4271290214</v>
      </c>
      <c r="L5744" s="9">
        <v>-332622.38374627003</v>
      </c>
      <c r="M5744" s="9">
        <v>-1137.6750771721502</v>
      </c>
      <c r="N5744" s="9">
        <v>-6986.3069975321496</v>
      </c>
      <c r="O5744" s="9">
        <v>-2276.6260761862504</v>
      </c>
      <c r="P5744" s="17">
        <v>4.7108590393544307E-3</v>
      </c>
    </row>
    <row r="5745" spans="1:16" ht="15.75" customHeight="1" x14ac:dyDescent="0.3">
      <c r="A5745" s="8">
        <v>2016</v>
      </c>
      <c r="B5745" s="8" t="s">
        <v>2442</v>
      </c>
      <c r="C5745" s="8" t="s">
        <v>120</v>
      </c>
      <c r="D5745" s="8" t="s">
        <v>879</v>
      </c>
      <c r="E5745" s="8" t="s">
        <v>880</v>
      </c>
      <c r="F5745" s="16">
        <v>-2.2855260532092241E-2</v>
      </c>
      <c r="G5745" s="16">
        <v>-0.15411227799494079</v>
      </c>
      <c r="H5745" s="9">
        <v>-111762224.00193106</v>
      </c>
      <c r="I5745" s="9">
        <v>-47002735.679095097</v>
      </c>
      <c r="J5745" s="9">
        <v>-57855755.17055241</v>
      </c>
      <c r="K5745" s="9">
        <v>-5379779.4702255921</v>
      </c>
      <c r="L5745" s="9">
        <v>-1011663.2047165597</v>
      </c>
      <c r="M5745" s="9">
        <v>-498857.53280399559</v>
      </c>
      <c r="N5745" s="9">
        <v>-13509.780804151262</v>
      </c>
      <c r="O5745" s="9">
        <v>76.836266781064296</v>
      </c>
      <c r="P5745" s="17">
        <v>0.12512419878486986</v>
      </c>
    </row>
    <row r="5746" spans="1:16" ht="15.75" customHeight="1" x14ac:dyDescent="0.3">
      <c r="A5746" s="18">
        <v>2016</v>
      </c>
      <c r="B5746" s="8" t="s">
        <v>2215</v>
      </c>
      <c r="C5746" s="8" t="s">
        <v>192</v>
      </c>
      <c r="D5746" s="8" t="s">
        <v>984</v>
      </c>
      <c r="E5746" s="9" t="s">
        <v>985</v>
      </c>
      <c r="F5746" s="16">
        <v>-2.2491966606126314E-2</v>
      </c>
      <c r="G5746" s="16">
        <v>-0.12761423188003923</v>
      </c>
      <c r="H5746" s="9">
        <v>-249141264.89940059</v>
      </c>
      <c r="I5746" s="9">
        <v>-104045662.87731904</v>
      </c>
      <c r="J5746" s="9">
        <v>-128783786.99707401</v>
      </c>
      <c r="K5746" s="9">
        <v>-6626250.899037865</v>
      </c>
      <c r="L5746" s="9">
        <v>-9627283.66904849</v>
      </c>
      <c r="M5746" s="9">
        <v>-32449.607164927067</v>
      </c>
      <c r="N5746" s="9">
        <v>-29672.751672445032</v>
      </c>
      <c r="O5746" s="9">
        <v>3841.9019162590539</v>
      </c>
      <c r="P5746" s="17">
        <v>9.554981992011613E-2</v>
      </c>
    </row>
    <row r="5747" spans="1:16" ht="15.75" customHeight="1" x14ac:dyDescent="0.3">
      <c r="A5747" s="8">
        <v>2016</v>
      </c>
      <c r="B5747" s="8" t="s">
        <v>1113</v>
      </c>
      <c r="C5747" s="8" t="s">
        <v>132</v>
      </c>
      <c r="D5747" s="8" t="s">
        <v>1106</v>
      </c>
      <c r="E5747" s="8" t="s">
        <v>1100</v>
      </c>
      <c r="F5747" s="16">
        <v>-2.239730765681891E-2</v>
      </c>
      <c r="G5747" s="16">
        <v>-0.25101954515085739</v>
      </c>
      <c r="H5747" s="9">
        <v>-118164800.81524366</v>
      </c>
      <c r="I5747" s="9">
        <v>-48836947.255012035</v>
      </c>
      <c r="J5747" s="9">
        <v>-65828354.401409626</v>
      </c>
      <c r="K5747" s="9">
        <v>600129.6358435374</v>
      </c>
      <c r="L5747" s="9">
        <v>-4049194.6670951014</v>
      </c>
      <c r="M5747" s="9">
        <v>-47608.100178793029</v>
      </c>
      <c r="N5747" s="9">
        <v>-16504.413898320432</v>
      </c>
      <c r="O5747" s="9">
        <v>13678.386506737508</v>
      </c>
      <c r="P5747" s="17">
        <v>0.19861820444962608</v>
      </c>
    </row>
    <row r="5748" spans="1:16" ht="15.75" customHeight="1" x14ac:dyDescent="0.3">
      <c r="A5748" s="8">
        <v>2016</v>
      </c>
      <c r="B5748" s="8" t="s">
        <v>228</v>
      </c>
      <c r="C5748" s="8" t="s">
        <v>157</v>
      </c>
      <c r="D5748" s="8" t="s">
        <v>229</v>
      </c>
      <c r="E5748" s="8" t="s">
        <v>213</v>
      </c>
      <c r="F5748" s="16">
        <v>-2.2315642611150759E-2</v>
      </c>
      <c r="G5748" s="16">
        <v>-0.52350452269546544</v>
      </c>
      <c r="H5748" s="9">
        <v>-1350112646.3968</v>
      </c>
      <c r="I5748" s="9">
        <v>-560913030.76280165</v>
      </c>
      <c r="J5748" s="9">
        <v>-981336707.35690689</v>
      </c>
      <c r="K5748" s="9">
        <v>201300845.4946816</v>
      </c>
      <c r="L5748" s="9">
        <v>-9779252.6504167169</v>
      </c>
      <c r="M5748" s="9">
        <v>-144113.17425522764</v>
      </c>
      <c r="N5748" s="9">
        <v>-343502.95378442633</v>
      </c>
      <c r="O5748" s="9">
        <v>1103115.0066834933</v>
      </c>
      <c r="P5748" s="17">
        <v>0.1520331781283657</v>
      </c>
    </row>
    <row r="5749" spans="1:16" ht="15.75" customHeight="1" x14ac:dyDescent="0.3">
      <c r="A5749" s="8">
        <v>2016</v>
      </c>
      <c r="B5749" s="8" t="s">
        <v>388</v>
      </c>
      <c r="C5749" s="8" t="s">
        <v>215</v>
      </c>
      <c r="D5749" s="8" t="s">
        <v>354</v>
      </c>
      <c r="E5749" s="8" t="s">
        <v>355</v>
      </c>
      <c r="F5749" s="16">
        <v>-2.226536449219833E-2</v>
      </c>
      <c r="G5749" s="16">
        <v>-0.3275382045603592</v>
      </c>
      <c r="H5749" s="9">
        <v>-838825341.87907994</v>
      </c>
      <c r="I5749" s="9">
        <v>-343693857.33279407</v>
      </c>
      <c r="J5749" s="9">
        <v>-410881301.28309536</v>
      </c>
      <c r="K5749" s="9">
        <v>-24614223.496237081</v>
      </c>
      <c r="L5749" s="9">
        <v>-59524021.142425075</v>
      </c>
      <c r="M5749" s="9">
        <v>-3485.0965266506869</v>
      </c>
      <c r="N5749" s="9">
        <v>-90374.568981554839</v>
      </c>
      <c r="O5749" s="9">
        <v>-18078.959019668895</v>
      </c>
      <c r="P5749" s="17">
        <v>1.6513364918636176E-4</v>
      </c>
    </row>
    <row r="5750" spans="1:16" ht="15.75" customHeight="1" x14ac:dyDescent="0.3">
      <c r="A5750" s="18">
        <v>2016</v>
      </c>
      <c r="B5750" s="8" t="s">
        <v>1578</v>
      </c>
      <c r="C5750" s="8" t="s">
        <v>145</v>
      </c>
      <c r="D5750" s="8" t="s">
        <v>1513</v>
      </c>
      <c r="E5750" s="9" t="s">
        <v>1514</v>
      </c>
      <c r="F5750" s="16">
        <v>-2.2177679050406938E-2</v>
      </c>
      <c r="G5750" s="16">
        <v>-0.14492840310867419</v>
      </c>
      <c r="H5750" s="9">
        <v>-1952621508.6392066</v>
      </c>
      <c r="I5750" s="9">
        <v>-810130032.21957004</v>
      </c>
      <c r="J5750" s="9">
        <v>-1090101634.5105476</v>
      </c>
      <c r="K5750" s="9">
        <v>58216915.422826998</v>
      </c>
      <c r="L5750" s="9">
        <v>-110333781.74948412</v>
      </c>
      <c r="M5750" s="9">
        <v>-104270.2750281693</v>
      </c>
      <c r="N5750" s="9">
        <v>-272713.81047502963</v>
      </c>
      <c r="O5750" s="9">
        <v>104008.50307170332</v>
      </c>
      <c r="P5750" s="17">
        <v>1.839931928652432E-3</v>
      </c>
    </row>
    <row r="5751" spans="1:16" ht="15.75" customHeight="1" x14ac:dyDescent="0.3">
      <c r="A5751" s="18">
        <v>2016</v>
      </c>
      <c r="B5751" s="8" t="s">
        <v>2568</v>
      </c>
      <c r="C5751" s="8" t="s">
        <v>120</v>
      </c>
      <c r="D5751" s="8" t="s">
        <v>260</v>
      </c>
      <c r="E5751" s="9" t="s">
        <v>238</v>
      </c>
      <c r="F5751" s="16">
        <v>-2.2089693728210326E-2</v>
      </c>
      <c r="G5751" s="16">
        <v>-0.44764501367673842</v>
      </c>
      <c r="H5751" s="9">
        <v>-18592021.403116871</v>
      </c>
      <c r="I5751" s="9">
        <v>-6684574.5566931153</v>
      </c>
      <c r="J5751" s="9">
        <v>-8787219.9407720268</v>
      </c>
      <c r="K5751" s="9">
        <v>-1163746.9704274966</v>
      </c>
      <c r="L5751" s="9">
        <v>-1937175.3929791672</v>
      </c>
      <c r="M5751" s="9">
        <v>-17580.917457247833</v>
      </c>
      <c r="N5751" s="9">
        <v>-2329.4898646390684</v>
      </c>
      <c r="O5751" s="9">
        <v>605.86507682892727</v>
      </c>
      <c r="P5751" s="17">
        <v>0.23475829729154546</v>
      </c>
    </row>
    <row r="5752" spans="1:16" ht="15.75" customHeight="1" x14ac:dyDescent="0.3">
      <c r="A5752" s="8">
        <v>2016</v>
      </c>
      <c r="B5752" s="8" t="s">
        <v>2569</v>
      </c>
      <c r="C5752" s="8" t="s">
        <v>302</v>
      </c>
      <c r="D5752" s="8" t="s">
        <v>1072</v>
      </c>
      <c r="E5752" s="8" t="s">
        <v>1060</v>
      </c>
      <c r="F5752" s="16">
        <v>-2.2071180905113175E-2</v>
      </c>
      <c r="G5752" s="16">
        <v>-0.46032784016659917</v>
      </c>
      <c r="H5752" s="9">
        <v>-37425953.539902359</v>
      </c>
      <c r="I5752" s="9">
        <v>-11867560.510938564</v>
      </c>
      <c r="J5752" s="9">
        <v>-13096537.983134855</v>
      </c>
      <c r="K5752" s="9">
        <v>-6003174.3496704837</v>
      </c>
      <c r="L5752" s="9">
        <v>-5873371.1135584507</v>
      </c>
      <c r="M5752" s="9">
        <v>-577852.73813004082</v>
      </c>
      <c r="N5752" s="9">
        <v>-3094.0158205824632</v>
      </c>
      <c r="O5752" s="9">
        <v>-4362.8286493704672</v>
      </c>
      <c r="P5752" s="17">
        <v>0.18592518553173021</v>
      </c>
    </row>
    <row r="5753" spans="1:16" ht="15.75" customHeight="1" x14ac:dyDescent="0.3">
      <c r="A5753" s="18">
        <v>2016</v>
      </c>
      <c r="B5753" s="8" t="s">
        <v>1109</v>
      </c>
      <c r="C5753" s="8" t="s">
        <v>172</v>
      </c>
      <c r="D5753" s="8" t="s">
        <v>909</v>
      </c>
      <c r="E5753" s="9" t="s">
        <v>1100</v>
      </c>
      <c r="F5753" s="16">
        <v>-2.2059208515370715E-2</v>
      </c>
      <c r="G5753" s="16">
        <v>-0.15228858694746034</v>
      </c>
      <c r="H5753" s="9">
        <v>-3697456339.881031</v>
      </c>
      <c r="I5753" s="9">
        <v>-1594678829.0397425</v>
      </c>
      <c r="J5753" s="9">
        <v>-1887790774.5976272</v>
      </c>
      <c r="K5753" s="9">
        <v>-148737391.43166783</v>
      </c>
      <c r="L5753" s="9">
        <v>-65124744.331193373</v>
      </c>
      <c r="M5753" s="9">
        <v>-577646.3860450238</v>
      </c>
      <c r="N5753" s="9">
        <v>-413742.12857349264</v>
      </c>
      <c r="O5753" s="9">
        <v>-133211.96618023491</v>
      </c>
      <c r="P5753" s="17">
        <v>6.8097986010076236E-3</v>
      </c>
    </row>
    <row r="5754" spans="1:16" ht="15.75" customHeight="1" x14ac:dyDescent="0.3">
      <c r="A5754" s="8">
        <v>2016</v>
      </c>
      <c r="B5754" s="8" t="s">
        <v>1472</v>
      </c>
      <c r="C5754" s="8" t="s">
        <v>187</v>
      </c>
      <c r="D5754" s="8" t="s">
        <v>1445</v>
      </c>
      <c r="E5754" s="8" t="s">
        <v>1440</v>
      </c>
      <c r="F5754" s="16">
        <v>-2.2049566833996236E-2</v>
      </c>
      <c r="G5754" s="16">
        <v>-0.13124873208358365</v>
      </c>
      <c r="H5754" s="9">
        <v>-79444319.136121437</v>
      </c>
      <c r="I5754" s="9">
        <v>-34593657.570465527</v>
      </c>
      <c r="J5754" s="9">
        <v>-40925785.13515082</v>
      </c>
      <c r="K5754" s="9">
        <v>-3193149.3488340261</v>
      </c>
      <c r="L5754" s="9">
        <v>-717607.83785446454</v>
      </c>
      <c r="M5754" s="9">
        <v>-2545.8042663357714</v>
      </c>
      <c r="N5754" s="9">
        <v>-8953.268941423752</v>
      </c>
      <c r="O5754" s="9">
        <v>-2620.1706087985058</v>
      </c>
      <c r="P5754" s="17">
        <v>1.3985284451526471E-2</v>
      </c>
    </row>
    <row r="5755" spans="1:16" ht="15.75" customHeight="1" x14ac:dyDescent="0.3">
      <c r="A5755" s="18">
        <v>2016</v>
      </c>
      <c r="B5755" s="8" t="s">
        <v>1571</v>
      </c>
      <c r="C5755" s="8" t="s">
        <v>132</v>
      </c>
      <c r="D5755" s="8" t="s">
        <v>1513</v>
      </c>
      <c r="E5755" s="9" t="s">
        <v>1514</v>
      </c>
      <c r="F5755" s="16">
        <v>-2.2031198527249454E-2</v>
      </c>
      <c r="G5755" s="16">
        <v>-0.19859257930280191</v>
      </c>
      <c r="H5755" s="9">
        <v>-68248084.996831536</v>
      </c>
      <c r="I5755" s="9">
        <v>-29839980.416842833</v>
      </c>
      <c r="J5755" s="9">
        <v>-37887531.472603336</v>
      </c>
      <c r="K5755" s="9">
        <v>-687610.17540339311</v>
      </c>
      <c r="L5755" s="9">
        <v>220756.96373533888</v>
      </c>
      <c r="M5755" s="9">
        <v>-47649.80059948007</v>
      </c>
      <c r="N5755" s="9">
        <v>-8935.5913714239123</v>
      </c>
      <c r="O5755" s="9">
        <v>2865.4962536269973</v>
      </c>
      <c r="P5755" s="17">
        <v>3.5869958921711881E-2</v>
      </c>
    </row>
    <row r="5756" spans="1:16" ht="15.75" customHeight="1" x14ac:dyDescent="0.3">
      <c r="A5756" s="8">
        <v>2016</v>
      </c>
      <c r="B5756" s="8" t="s">
        <v>1194</v>
      </c>
      <c r="C5756" s="8" t="s">
        <v>268</v>
      </c>
      <c r="D5756" s="8" t="s">
        <v>1185</v>
      </c>
      <c r="E5756" s="8" t="s">
        <v>1186</v>
      </c>
      <c r="F5756" s="16">
        <v>-2.1998140533614052E-2</v>
      </c>
      <c r="G5756" s="16">
        <v>-9.8658327241663027E-2</v>
      </c>
      <c r="H5756" s="9">
        <v>-32294153.622525208</v>
      </c>
      <c r="I5756" s="9">
        <v>-13564483.053786661</v>
      </c>
      <c r="J5756" s="9">
        <v>-16313393.202351687</v>
      </c>
      <c r="K5756" s="9">
        <v>-2387202.9206339144</v>
      </c>
      <c r="L5756" s="9">
        <v>224834.94504747278</v>
      </c>
      <c r="M5756" s="9">
        <v>-249399.92492060893</v>
      </c>
      <c r="N5756" s="9">
        <v>-3770.8841382627747</v>
      </c>
      <c r="O5756" s="9">
        <v>-738.58174153594837</v>
      </c>
      <c r="P5756" s="17">
        <v>7.7515104450727887E-2</v>
      </c>
    </row>
    <row r="5757" spans="1:16" ht="15.75" customHeight="1" x14ac:dyDescent="0.3">
      <c r="A5757" s="8">
        <v>2016</v>
      </c>
      <c r="B5757" s="8" t="s">
        <v>862</v>
      </c>
      <c r="C5757" s="8" t="s">
        <v>172</v>
      </c>
      <c r="D5757" s="8" t="s">
        <v>792</v>
      </c>
      <c r="E5757" s="8" t="s">
        <v>790</v>
      </c>
      <c r="F5757" s="16">
        <v>-2.1883512229087517E-2</v>
      </c>
      <c r="G5757" s="16">
        <v>-1.2013251244323573</v>
      </c>
      <c r="H5757" s="9">
        <v>-104562970.90311031</v>
      </c>
      <c r="I5757" s="9">
        <v>-44259782.807522573</v>
      </c>
      <c r="J5757" s="9">
        <v>-53159597.190769896</v>
      </c>
      <c r="K5757" s="9">
        <v>-3518535.6071587699</v>
      </c>
      <c r="L5757" s="9">
        <v>-3593820.0270695793</v>
      </c>
      <c r="M5757" s="9">
        <v>-17357.701602799276</v>
      </c>
      <c r="N5757" s="9">
        <v>-11828.865138270303</v>
      </c>
      <c r="O5757" s="9">
        <v>-2048.703848383434</v>
      </c>
      <c r="P5757" s="17">
        <v>3.6246840130590034E-2</v>
      </c>
    </row>
    <row r="5758" spans="1:16" ht="15.75" customHeight="1" x14ac:dyDescent="0.3">
      <c r="A5758" s="8">
        <v>2016</v>
      </c>
      <c r="B5758" s="8" t="s">
        <v>859</v>
      </c>
      <c r="C5758" s="8" t="s">
        <v>195</v>
      </c>
      <c r="D5758" s="8" t="s">
        <v>792</v>
      </c>
      <c r="E5758" s="8" t="s">
        <v>790</v>
      </c>
      <c r="F5758" s="16">
        <v>-2.1699492587036545E-2</v>
      </c>
      <c r="G5758" s="16">
        <v>-0.21725394480240617</v>
      </c>
      <c r="H5758" s="9">
        <v>-33388944.775492195</v>
      </c>
      <c r="I5758" s="9">
        <v>-13361642.219067361</v>
      </c>
      <c r="J5758" s="9">
        <v>-15706388.885013789</v>
      </c>
      <c r="K5758" s="9">
        <v>-1350902.37259695</v>
      </c>
      <c r="L5758" s="9">
        <v>-2964567.0376376673</v>
      </c>
      <c r="M5758" s="9">
        <v>-799.8634126381113</v>
      </c>
      <c r="N5758" s="9">
        <v>-3410.3295976345853</v>
      </c>
      <c r="O5758" s="9">
        <v>-1234.0681661501594</v>
      </c>
      <c r="P5758" s="17">
        <v>8.8407957693792533E-2</v>
      </c>
    </row>
    <row r="5759" spans="1:16" ht="15.75" customHeight="1" x14ac:dyDescent="0.3">
      <c r="A5759" s="8">
        <v>2016</v>
      </c>
      <c r="B5759" s="8" t="s">
        <v>1569</v>
      </c>
      <c r="C5759" s="8" t="s">
        <v>187</v>
      </c>
      <c r="D5759" s="8" t="s">
        <v>1513</v>
      </c>
      <c r="E5759" s="8" t="s">
        <v>1514</v>
      </c>
      <c r="F5759" s="16">
        <v>-2.1696871063287635E-2</v>
      </c>
      <c r="G5759" s="16">
        <v>-3.1544482573361603</v>
      </c>
      <c r="H5759" s="9">
        <v>-7348768.5265402878</v>
      </c>
      <c r="I5759" s="9">
        <v>-3211224.9687397922</v>
      </c>
      <c r="J5759" s="9">
        <v>-3855764.3499582969</v>
      </c>
      <c r="K5759" s="9">
        <v>-241284.31738180708</v>
      </c>
      <c r="L5759" s="9">
        <v>-39319.429844906888</v>
      </c>
      <c r="M5759" s="9">
        <v>-189.526206991739</v>
      </c>
      <c r="N5759" s="9">
        <v>-855.81030672621068</v>
      </c>
      <c r="O5759" s="9">
        <v>-130.1241017630856</v>
      </c>
      <c r="P5759" s="17">
        <v>8.4776198329292504E-3</v>
      </c>
    </row>
    <row r="5760" spans="1:16" ht="15.75" customHeight="1" x14ac:dyDescent="0.3">
      <c r="A5760" s="8">
        <v>2016</v>
      </c>
      <c r="B5760" s="8" t="s">
        <v>1017</v>
      </c>
      <c r="C5760" s="8" t="s">
        <v>383</v>
      </c>
      <c r="D5760" s="8" t="s">
        <v>984</v>
      </c>
      <c r="E5760" s="8" t="s">
        <v>985</v>
      </c>
      <c r="F5760" s="16">
        <v>-2.162673146219465E-2</v>
      </c>
      <c r="G5760" s="16">
        <v>-7.3388325845153479E-2</v>
      </c>
      <c r="H5760" s="9">
        <v>-26334388.243820727</v>
      </c>
      <c r="I5760" s="9">
        <v>-5243382.3694844814</v>
      </c>
      <c r="J5760" s="9">
        <v>-6199376.0535620777</v>
      </c>
      <c r="K5760" s="9">
        <v>-477445.84750265139</v>
      </c>
      <c r="L5760" s="9">
        <v>-14412145.831618352</v>
      </c>
      <c r="M5760" s="9">
        <v>-259.1501609996543</v>
      </c>
      <c r="N5760" s="9">
        <v>-1352.0077039500356</v>
      </c>
      <c r="O5760" s="9">
        <v>-426.98378821144109</v>
      </c>
      <c r="P5760" s="17">
        <v>8.4769805909237566E-4</v>
      </c>
    </row>
    <row r="5761" spans="1:16" ht="15.75" customHeight="1" x14ac:dyDescent="0.3">
      <c r="A5761" s="8">
        <v>2016</v>
      </c>
      <c r="B5761" s="8" t="s">
        <v>2521</v>
      </c>
      <c r="C5761" s="8" t="s">
        <v>215</v>
      </c>
      <c r="D5761" s="8" t="s">
        <v>1899</v>
      </c>
      <c r="E5761" s="8" t="s">
        <v>1894</v>
      </c>
      <c r="F5761" s="16">
        <v>-2.1508579901740831E-2</v>
      </c>
      <c r="G5761" s="16" t="s">
        <v>130</v>
      </c>
      <c r="H5761" s="9">
        <v>-14531490.773390971</v>
      </c>
      <c r="I5761" s="9">
        <v>-6225689.6356929298</v>
      </c>
      <c r="J5761" s="9">
        <v>-7338871.3441527253</v>
      </c>
      <c r="K5761" s="9">
        <v>-723966.49418521393</v>
      </c>
      <c r="L5761" s="9">
        <v>-240166.47271356982</v>
      </c>
      <c r="M5761" s="9">
        <v>-622.13773896805878</v>
      </c>
      <c r="N5761" s="9">
        <v>-1610.9286745245429</v>
      </c>
      <c r="O5761" s="9">
        <v>-563.76023303356703</v>
      </c>
      <c r="P5761" s="17">
        <v>2.9161834013496538E-2</v>
      </c>
    </row>
    <row r="5762" spans="1:16" ht="15.75" customHeight="1" x14ac:dyDescent="0.3">
      <c r="A5762" s="8">
        <v>2016</v>
      </c>
      <c r="B5762" s="8" t="s">
        <v>1474</v>
      </c>
      <c r="C5762" s="8" t="s">
        <v>149</v>
      </c>
      <c r="D5762" s="8" t="s">
        <v>1439</v>
      </c>
      <c r="E5762" s="8" t="s">
        <v>1440</v>
      </c>
      <c r="F5762" s="16">
        <v>-2.1496280429960969E-2</v>
      </c>
      <c r="G5762" s="16">
        <v>-0.22037615637778254</v>
      </c>
      <c r="H5762" s="9">
        <v>-93565998.147424817</v>
      </c>
      <c r="I5762" s="9">
        <v>-40898242.80379688</v>
      </c>
      <c r="J5762" s="9">
        <v>-49183694.169714034</v>
      </c>
      <c r="K5762" s="9">
        <v>-2625089.6590712825</v>
      </c>
      <c r="L5762" s="9">
        <v>-845397.08891334583</v>
      </c>
      <c r="M5762" s="9">
        <v>-954.55863876287424</v>
      </c>
      <c r="N5762" s="9">
        <v>-10891.378099457406</v>
      </c>
      <c r="O5762" s="9">
        <v>-1728.4891910318324</v>
      </c>
      <c r="P5762" s="17">
        <v>1.8368955584653702E-4</v>
      </c>
    </row>
    <row r="5763" spans="1:16" ht="15.75" customHeight="1" x14ac:dyDescent="0.3">
      <c r="A5763" s="8">
        <v>2016</v>
      </c>
      <c r="B5763" s="8" t="s">
        <v>903</v>
      </c>
      <c r="C5763" s="8" t="s">
        <v>147</v>
      </c>
      <c r="D5763" s="8" t="s">
        <v>879</v>
      </c>
      <c r="E5763" s="8" t="s">
        <v>880</v>
      </c>
      <c r="F5763" s="16">
        <v>-2.1459702822080349E-2</v>
      </c>
      <c r="G5763" s="16">
        <v>-0.20447537495886406</v>
      </c>
      <c r="H5763" s="9">
        <v>-171934463.8221744</v>
      </c>
      <c r="I5763" s="9">
        <v>-71032323.842802241</v>
      </c>
      <c r="J5763" s="9">
        <v>-86159661.570869505</v>
      </c>
      <c r="K5763" s="9">
        <v>-10118512.313738052</v>
      </c>
      <c r="L5763" s="9">
        <v>-3905864.7106263973</v>
      </c>
      <c r="M5763" s="9">
        <v>-697031.94307535526</v>
      </c>
      <c r="N5763" s="9">
        <v>-19865.865806415248</v>
      </c>
      <c r="O5763" s="9">
        <v>-1203.5752563670931</v>
      </c>
      <c r="P5763" s="17">
        <v>0.11087722778445575</v>
      </c>
    </row>
    <row r="5764" spans="1:16" ht="15.75" customHeight="1" x14ac:dyDescent="0.3">
      <c r="A5764" s="8">
        <v>2016</v>
      </c>
      <c r="B5764" s="8" t="s">
        <v>1577</v>
      </c>
      <c r="C5764" s="8" t="s">
        <v>132</v>
      </c>
      <c r="D5764" s="8" t="s">
        <v>1513</v>
      </c>
      <c r="E5764" s="8" t="s">
        <v>1514</v>
      </c>
      <c r="F5764" s="16">
        <v>-2.1441687442210595E-2</v>
      </c>
      <c r="G5764" s="16">
        <v>-0.15391442238530237</v>
      </c>
      <c r="H5764" s="9">
        <v>-496504422.53629321</v>
      </c>
      <c r="I5764" s="9">
        <v>-175088235.98551306</v>
      </c>
      <c r="J5764" s="9">
        <v>-221983140.56423521</v>
      </c>
      <c r="K5764" s="9">
        <v>-6542861.7122973064</v>
      </c>
      <c r="L5764" s="9">
        <v>-92496556.651068777</v>
      </c>
      <c r="M5764" s="9">
        <v>-356182.76590210776</v>
      </c>
      <c r="N5764" s="9">
        <v>-52594.387677136088</v>
      </c>
      <c r="O5764" s="9">
        <v>15149.530400467687</v>
      </c>
      <c r="P5764" s="17">
        <v>0.10337710975349657</v>
      </c>
    </row>
    <row r="5765" spans="1:16" ht="15.75" customHeight="1" x14ac:dyDescent="0.3">
      <c r="A5765" s="8">
        <v>2016</v>
      </c>
      <c r="B5765" s="8" t="s">
        <v>605</v>
      </c>
      <c r="C5765" s="8" t="s">
        <v>120</v>
      </c>
      <c r="D5765" s="8" t="s">
        <v>526</v>
      </c>
      <c r="E5765" s="8" t="s">
        <v>522</v>
      </c>
      <c r="F5765" s="16">
        <v>-2.1310312482951635E-2</v>
      </c>
      <c r="G5765" s="16">
        <v>-4.5746702629986181E-2</v>
      </c>
      <c r="H5765" s="9">
        <v>-22743402.869178355</v>
      </c>
      <c r="I5765" s="9">
        <v>-9474469.1247510817</v>
      </c>
      <c r="J5765" s="9">
        <v>-11215182.148981266</v>
      </c>
      <c r="K5765" s="9">
        <v>-823807.90829374176</v>
      </c>
      <c r="L5765" s="9">
        <v>-1226075.3028793763</v>
      </c>
      <c r="M5765" s="9">
        <v>-659.17036320889463</v>
      </c>
      <c r="N5765" s="9">
        <v>-2447.6249798268136</v>
      </c>
      <c r="O5765" s="9">
        <v>-761.58892985129069</v>
      </c>
      <c r="P5765" s="17">
        <v>6.9288639781117847E-3</v>
      </c>
    </row>
    <row r="5766" spans="1:16" ht="15.75" customHeight="1" x14ac:dyDescent="0.3">
      <c r="A5766" s="8">
        <v>2016</v>
      </c>
      <c r="B5766" s="8" t="s">
        <v>1160</v>
      </c>
      <c r="C5766" s="8" t="s">
        <v>195</v>
      </c>
      <c r="D5766" s="8" t="s">
        <v>313</v>
      </c>
      <c r="E5766" s="8" t="s">
        <v>1150</v>
      </c>
      <c r="F5766" s="16">
        <v>-2.1303394553949924E-2</v>
      </c>
      <c r="G5766" s="16">
        <v>-0.38509035771599259</v>
      </c>
      <c r="H5766" s="9">
        <v>-148571750.27733698</v>
      </c>
      <c r="I5766" s="9">
        <v>-59415833.770521432</v>
      </c>
      <c r="J5766" s="9">
        <v>-69109024.042414397</v>
      </c>
      <c r="K5766" s="9">
        <v>-8525602.6648788676</v>
      </c>
      <c r="L5766" s="9">
        <v>-11497534.595098896</v>
      </c>
      <c r="M5766" s="9">
        <v>-3326.050528908786</v>
      </c>
      <c r="N5766" s="9">
        <v>-14995.070061072032</v>
      </c>
      <c r="O5766" s="9">
        <v>-5434.0838333619213</v>
      </c>
      <c r="P5766" s="17">
        <v>1.3340318355667814E-3</v>
      </c>
    </row>
    <row r="5767" spans="1:16" ht="15.75" customHeight="1" x14ac:dyDescent="0.3">
      <c r="A5767" s="8">
        <v>2016</v>
      </c>
      <c r="B5767" s="8" t="s">
        <v>1314</v>
      </c>
      <c r="C5767" s="8" t="s">
        <v>135</v>
      </c>
      <c r="D5767" s="8" t="s">
        <v>1312</v>
      </c>
      <c r="E5767" s="8" t="s">
        <v>1305</v>
      </c>
      <c r="F5767" s="16">
        <v>-2.1275549956060864E-2</v>
      </c>
      <c r="G5767" s="16">
        <v>-5.9143352708043398E-2</v>
      </c>
      <c r="H5767" s="9">
        <v>-34048119.8935045</v>
      </c>
      <c r="I5767" s="9">
        <v>-12471625.285536014</v>
      </c>
      <c r="J5767" s="9">
        <v>-15446467.795478184</v>
      </c>
      <c r="K5767" s="9">
        <v>-5198180.8091925373</v>
      </c>
      <c r="L5767" s="9">
        <v>-904034.05403947644</v>
      </c>
      <c r="M5767" s="9">
        <v>-23190.467381983843</v>
      </c>
      <c r="N5767" s="9">
        <v>-4079.7978251860227</v>
      </c>
      <c r="O5767" s="9">
        <v>-541.68405110922174</v>
      </c>
      <c r="P5767" s="17">
        <v>0.19447764811276771</v>
      </c>
    </row>
    <row r="5768" spans="1:16" ht="15.75" customHeight="1" x14ac:dyDescent="0.3">
      <c r="A5768" s="1">
        <v>2016</v>
      </c>
      <c r="B5768" s="8" t="s">
        <v>1161</v>
      </c>
      <c r="C5768" s="8" t="s">
        <v>302</v>
      </c>
      <c r="D5768" s="8" t="s">
        <v>313</v>
      </c>
      <c r="E5768" s="9" t="s">
        <v>1150</v>
      </c>
      <c r="F5768" s="16">
        <v>-2.1271049172722548E-2</v>
      </c>
      <c r="G5768" s="16">
        <v>-0.22679599808716172</v>
      </c>
      <c r="H5768" s="9">
        <v>-23903078.581221566</v>
      </c>
      <c r="I5768" s="9">
        <v>-10179035.296320185</v>
      </c>
      <c r="J5768" s="9">
        <v>-12054850.335838562</v>
      </c>
      <c r="K5768" s="9">
        <v>-905968.54700194777</v>
      </c>
      <c r="L5768" s="9">
        <v>-747869.92391788575</v>
      </c>
      <c r="M5768" s="9">
        <v>-11931.191554325474</v>
      </c>
      <c r="N5768" s="9">
        <v>-2633.9695094710769</v>
      </c>
      <c r="O5768" s="9">
        <v>-789.31707918360792</v>
      </c>
      <c r="P5768" s="17">
        <v>3.5725911285247633E-3</v>
      </c>
    </row>
    <row r="5769" spans="1:16" ht="15.75" customHeight="1" x14ac:dyDescent="0.3">
      <c r="A5769" s="18">
        <v>2016</v>
      </c>
      <c r="B5769" s="8" t="s">
        <v>950</v>
      </c>
      <c r="C5769" s="8" t="s">
        <v>195</v>
      </c>
      <c r="D5769" s="8" t="s">
        <v>945</v>
      </c>
      <c r="E5769" s="9" t="s">
        <v>933</v>
      </c>
      <c r="F5769" s="16">
        <v>-2.1180896947678746E-2</v>
      </c>
      <c r="G5769" s="16">
        <v>-0.19370018910184836</v>
      </c>
      <c r="H5769" s="9">
        <v>-20629783.334774509</v>
      </c>
      <c r="I5769" s="9">
        <v>-7952514.0621840423</v>
      </c>
      <c r="J5769" s="9">
        <v>-9514794.6195553802</v>
      </c>
      <c r="K5769" s="9">
        <v>-611576.38250433421</v>
      </c>
      <c r="L5769" s="9">
        <v>-2547520.3495596573</v>
      </c>
      <c r="M5769" s="9">
        <v>-826.85768715307506</v>
      </c>
      <c r="N5769" s="9">
        <v>-2103.3572682796289</v>
      </c>
      <c r="O5769" s="9">
        <v>-447.70601564927512</v>
      </c>
      <c r="P5769" s="17">
        <v>0.1361919390603627</v>
      </c>
    </row>
    <row r="5770" spans="1:16" ht="15.75" customHeight="1" x14ac:dyDescent="0.3">
      <c r="A5770" s="8">
        <v>2016</v>
      </c>
      <c r="B5770" s="8" t="s">
        <v>773</v>
      </c>
      <c r="C5770" s="8" t="s">
        <v>172</v>
      </c>
      <c r="D5770" s="8" t="s">
        <v>764</v>
      </c>
      <c r="E5770" s="8" t="s">
        <v>756</v>
      </c>
      <c r="F5770" s="16">
        <v>-2.1163451613483313E-2</v>
      </c>
      <c r="G5770" s="16">
        <v>-0.33772320687364726</v>
      </c>
      <c r="H5770" s="9">
        <v>-41637635.727652632</v>
      </c>
      <c r="I5770" s="9">
        <v>-17771751.21623094</v>
      </c>
      <c r="J5770" s="9">
        <v>-23364250.744353764</v>
      </c>
      <c r="K5770" s="9">
        <v>-62315.513303668755</v>
      </c>
      <c r="L5770" s="9">
        <v>-410537.48617393826</v>
      </c>
      <c r="M5770" s="9">
        <v>-26281.848554732271</v>
      </c>
      <c r="N5770" s="9">
        <v>-5733.7500511762028</v>
      </c>
      <c r="O5770" s="9">
        <v>3234.831015596561</v>
      </c>
      <c r="P5770" s="17">
        <v>0.16827393016257142</v>
      </c>
    </row>
    <row r="5771" spans="1:16" ht="15.75" customHeight="1" x14ac:dyDescent="0.3">
      <c r="A5771" s="18">
        <v>2016</v>
      </c>
      <c r="B5771" s="8" t="s">
        <v>2190</v>
      </c>
      <c r="C5771" s="8" t="s">
        <v>120</v>
      </c>
      <c r="D5771" s="8" t="s">
        <v>792</v>
      </c>
      <c r="E5771" s="9" t="s">
        <v>790</v>
      </c>
      <c r="F5771" s="16">
        <v>-2.0993961044433775E-2</v>
      </c>
      <c r="G5771" s="16">
        <v>-0.43037620141089244</v>
      </c>
      <c r="H5771" s="9">
        <v>-14789266.196721574</v>
      </c>
      <c r="I5771" s="9">
        <v>-5564112.3560204804</v>
      </c>
      <c r="J5771" s="9">
        <v>-6887804.8691680674</v>
      </c>
      <c r="K5771" s="9">
        <v>-658431.97589091898</v>
      </c>
      <c r="L5771" s="9">
        <v>-1598273.5371841663</v>
      </c>
      <c r="M5771" s="9">
        <v>-79053.15245277762</v>
      </c>
      <c r="N5771" s="9">
        <v>-1626.1363099068026</v>
      </c>
      <c r="O5771" s="9">
        <v>35.830304744264026</v>
      </c>
      <c r="P5771" s="17">
        <v>0.21472190858769286</v>
      </c>
    </row>
    <row r="5772" spans="1:16" ht="15.75" customHeight="1" x14ac:dyDescent="0.3">
      <c r="A5772" s="18">
        <v>2016</v>
      </c>
      <c r="B5772" s="8" t="s">
        <v>283</v>
      </c>
      <c r="C5772" s="8" t="s">
        <v>192</v>
      </c>
      <c r="D5772" s="8" t="s">
        <v>241</v>
      </c>
      <c r="E5772" s="9" t="s">
        <v>238</v>
      </c>
      <c r="F5772" s="16">
        <v>-2.0968009966117841E-2</v>
      </c>
      <c r="G5772" s="16">
        <v>-0.13558234181326129</v>
      </c>
      <c r="H5772" s="9">
        <v>-275788041.48235476</v>
      </c>
      <c r="I5772" s="9">
        <v>-95017579.728557855</v>
      </c>
      <c r="J5772" s="9">
        <v>-114225173.62589139</v>
      </c>
      <c r="K5772" s="9">
        <v>-34535943.570071258</v>
      </c>
      <c r="L5772" s="9">
        <v>-31289858.352063786</v>
      </c>
      <c r="M5772" s="9">
        <v>-707182.3667143808</v>
      </c>
      <c r="N5772" s="9">
        <v>-28039.802383720966</v>
      </c>
      <c r="O5772" s="9">
        <v>15735.9633276528</v>
      </c>
      <c r="P5772" s="17">
        <v>0.1779657016270115</v>
      </c>
    </row>
    <row r="5773" spans="1:16" ht="15.75" customHeight="1" x14ac:dyDescent="0.3">
      <c r="A5773" s="18">
        <v>2016</v>
      </c>
      <c r="B5773" s="8" t="s">
        <v>783</v>
      </c>
      <c r="C5773" s="8" t="s">
        <v>132</v>
      </c>
      <c r="D5773" s="8" t="s">
        <v>755</v>
      </c>
      <c r="E5773" s="9" t="s">
        <v>756</v>
      </c>
      <c r="F5773" s="16">
        <v>-2.0953428478689307E-2</v>
      </c>
      <c r="G5773" s="16">
        <v>-8.0104652598846582E-2</v>
      </c>
      <c r="H5773" s="9">
        <v>-191965525.11113048</v>
      </c>
      <c r="I5773" s="9">
        <v>-40381993.467736423</v>
      </c>
      <c r="J5773" s="9">
        <v>-56437685.250095531</v>
      </c>
      <c r="K5773" s="9">
        <v>2843241.9384933291</v>
      </c>
      <c r="L5773" s="9">
        <v>-97828607.322772369</v>
      </c>
      <c r="M5773" s="9">
        <v>-156835.62677950237</v>
      </c>
      <c r="N5773" s="9">
        <v>-14703.202688743315</v>
      </c>
      <c r="O5773" s="9">
        <v>11057.82044877334</v>
      </c>
      <c r="P5773" s="17">
        <v>0.12040932739180379</v>
      </c>
    </row>
    <row r="5774" spans="1:16" ht="15.75" customHeight="1" x14ac:dyDescent="0.3">
      <c r="A5774" s="8">
        <v>2016</v>
      </c>
      <c r="B5774" s="8" t="s">
        <v>1566</v>
      </c>
      <c r="C5774" s="8" t="s">
        <v>192</v>
      </c>
      <c r="D5774" s="8" t="s">
        <v>1513</v>
      </c>
      <c r="E5774" s="8" t="s">
        <v>1514</v>
      </c>
      <c r="F5774" s="16">
        <v>-2.0921994933741771E-2</v>
      </c>
      <c r="G5774" s="16">
        <v>-0.11566663993759607</v>
      </c>
      <c r="H5774" s="9">
        <v>-542360874.66738796</v>
      </c>
      <c r="I5774" s="9">
        <v>-212202220.71302772</v>
      </c>
      <c r="J5774" s="9">
        <v>-271303436.1168707</v>
      </c>
      <c r="K5774" s="9">
        <v>251019.50049585325</v>
      </c>
      <c r="L5774" s="9">
        <v>-58972771.695599653</v>
      </c>
      <c r="M5774" s="9">
        <v>-99062.953188332336</v>
      </c>
      <c r="N5774" s="9">
        <v>-63911.698417550899</v>
      </c>
      <c r="O5774" s="9">
        <v>29509.009220408134</v>
      </c>
      <c r="P5774" s="17">
        <v>0.10582638937180357</v>
      </c>
    </row>
    <row r="5775" spans="1:16" ht="15.75" customHeight="1" x14ac:dyDescent="0.3">
      <c r="A5775" s="8">
        <v>2016</v>
      </c>
      <c r="B5775" s="8" t="s">
        <v>902</v>
      </c>
      <c r="C5775" s="8" t="s">
        <v>120</v>
      </c>
      <c r="D5775" s="8" t="s">
        <v>879</v>
      </c>
      <c r="E5775" s="8" t="s">
        <v>880</v>
      </c>
      <c r="F5775" s="16">
        <v>-2.0846986010862417E-2</v>
      </c>
      <c r="G5775" s="16">
        <v>-0.25470599000953686</v>
      </c>
      <c r="H5775" s="9">
        <v>-47541150.541982003</v>
      </c>
      <c r="I5775" s="9">
        <v>-17728298.460027669</v>
      </c>
      <c r="J5775" s="9">
        <v>-22046251.472959775</v>
      </c>
      <c r="K5775" s="9">
        <v>-2116174.2016467075</v>
      </c>
      <c r="L5775" s="9">
        <v>-5412977.2452720357</v>
      </c>
      <c r="M5775" s="9">
        <v>-232645.19560389593</v>
      </c>
      <c r="N5775" s="9">
        <v>-5229.5709184054158</v>
      </c>
      <c r="O5775" s="9">
        <v>425.60444650129898</v>
      </c>
      <c r="P5775" s="17">
        <v>0.22859948790266296</v>
      </c>
    </row>
    <row r="5776" spans="1:16" ht="15.75" customHeight="1" x14ac:dyDescent="0.3">
      <c r="A5776" s="8">
        <v>2016</v>
      </c>
      <c r="B5776" s="8" t="s">
        <v>375</v>
      </c>
      <c r="C5776" s="8" t="s">
        <v>198</v>
      </c>
      <c r="D5776" s="8" t="s">
        <v>360</v>
      </c>
      <c r="E5776" s="8" t="s">
        <v>355</v>
      </c>
      <c r="F5776" s="16">
        <v>-2.0845670636482506E-2</v>
      </c>
      <c r="G5776" s="16">
        <v>-0.83842738169558895</v>
      </c>
      <c r="H5776" s="9">
        <v>-703360005.62663782</v>
      </c>
      <c r="I5776" s="9">
        <v>-329184961.1864655</v>
      </c>
      <c r="J5776" s="9">
        <v>-392353738.96436679</v>
      </c>
      <c r="K5776" s="9">
        <v>-29295174.234038234</v>
      </c>
      <c r="L5776" s="9">
        <v>47602745.642720439</v>
      </c>
      <c r="M5776" s="9">
        <v>-26686.00851045494</v>
      </c>
      <c r="N5776" s="9">
        <v>-86452.09851523304</v>
      </c>
      <c r="O5776" s="9">
        <v>-15738.777461752932</v>
      </c>
      <c r="P5776" s="17">
        <v>1.1679170714461617E-2</v>
      </c>
    </row>
    <row r="5777" spans="1:16" ht="15.75" customHeight="1" x14ac:dyDescent="0.3">
      <c r="A5777" s="8">
        <v>2016</v>
      </c>
      <c r="B5777" s="8" t="s">
        <v>1949</v>
      </c>
      <c r="C5777" s="8" t="s">
        <v>120</v>
      </c>
      <c r="D5777" s="8" t="s">
        <v>1918</v>
      </c>
      <c r="E5777" s="8" t="s">
        <v>1912</v>
      </c>
      <c r="F5777" s="16">
        <v>-2.07617131548424E-2</v>
      </c>
      <c r="G5777" s="16" t="s">
        <v>130</v>
      </c>
      <c r="H5777" s="9">
        <v>-32618374.832789082</v>
      </c>
      <c r="I5777" s="9">
        <v>-14269764.171778912</v>
      </c>
      <c r="J5777" s="9">
        <v>-17004710.082137778</v>
      </c>
      <c r="K5777" s="9">
        <v>-1162297.9911461298</v>
      </c>
      <c r="L5777" s="9">
        <v>-174752.97020553326</v>
      </c>
      <c r="M5777" s="9">
        <v>-2188.8222414515199</v>
      </c>
      <c r="N5777" s="9">
        <v>-3739.9310013574191</v>
      </c>
      <c r="O5777" s="9">
        <v>-920.86427790231301</v>
      </c>
      <c r="P5777" s="17">
        <v>1.9576900951218636E-2</v>
      </c>
    </row>
    <row r="5778" spans="1:16" ht="15.75" customHeight="1" x14ac:dyDescent="0.3">
      <c r="A5778" s="8">
        <v>2016</v>
      </c>
      <c r="B5778" s="8" t="s">
        <v>1940</v>
      </c>
      <c r="C5778" s="8" t="s">
        <v>129</v>
      </c>
      <c r="D5778" s="8" t="s">
        <v>1937</v>
      </c>
      <c r="E5778" s="8" t="s">
        <v>1912</v>
      </c>
      <c r="F5778" s="16">
        <v>-2.051118256739886E-2</v>
      </c>
      <c r="G5778" s="16">
        <v>-0.13255461174911159</v>
      </c>
      <c r="H5778" s="9">
        <v>-24965760.865216721</v>
      </c>
      <c r="I5778" s="9">
        <v>-10825622.562926631</v>
      </c>
      <c r="J5778" s="9">
        <v>-12727700.84578374</v>
      </c>
      <c r="K5778" s="9">
        <v>-1097884.7294396025</v>
      </c>
      <c r="L5778" s="9">
        <v>-306748.86641770595</v>
      </c>
      <c r="M5778" s="9">
        <v>-4005.3503564953821</v>
      </c>
      <c r="N5778" s="9">
        <v>-2767.8956652530296</v>
      </c>
      <c r="O5778" s="9">
        <v>-1030.614627287662</v>
      </c>
      <c r="P5778" s="17">
        <v>6.8797110586117918E-3</v>
      </c>
    </row>
    <row r="5779" spans="1:16" ht="15.75" customHeight="1" x14ac:dyDescent="0.3">
      <c r="A5779" s="18">
        <v>2016</v>
      </c>
      <c r="B5779" s="8" t="s">
        <v>2142</v>
      </c>
      <c r="C5779" s="8" t="s">
        <v>1860</v>
      </c>
      <c r="D5779" s="8" t="s">
        <v>526</v>
      </c>
      <c r="E5779" s="9" t="s">
        <v>522</v>
      </c>
      <c r="F5779" s="16">
        <v>-2.0437743766570989E-2</v>
      </c>
      <c r="G5779" s="16">
        <v>-4.4313612652752056E-2</v>
      </c>
      <c r="H5779" s="9">
        <v>-2344415.090821689</v>
      </c>
      <c r="I5779" s="9">
        <v>-958721.41650990304</v>
      </c>
      <c r="J5779" s="9">
        <v>-1135244.0303048547</v>
      </c>
      <c r="K5779" s="9">
        <v>-82959.375279528162</v>
      </c>
      <c r="L5779" s="9">
        <v>-167095.25886388164</v>
      </c>
      <c r="M5779" s="9">
        <v>-70.848980432922659</v>
      </c>
      <c r="N5779" s="9">
        <v>-247.84702268048216</v>
      </c>
      <c r="O5779" s="9">
        <v>-76.313860407087986</v>
      </c>
      <c r="P5779" s="17">
        <v>7.2207676237622132E-3</v>
      </c>
    </row>
    <row r="5780" spans="1:16" ht="15.75" customHeight="1" x14ac:dyDescent="0.3">
      <c r="A5780" s="8">
        <v>2016</v>
      </c>
      <c r="B5780" s="8" t="s">
        <v>1850</v>
      </c>
      <c r="C5780" s="8" t="s">
        <v>132</v>
      </c>
      <c r="D5780" s="8" t="s">
        <v>1840</v>
      </c>
      <c r="E5780" s="8" t="s">
        <v>1834</v>
      </c>
      <c r="F5780" s="16">
        <v>-2.0412449979306163E-2</v>
      </c>
      <c r="G5780" s="16">
        <v>-0.20949705453316519</v>
      </c>
      <c r="H5780" s="9">
        <v>-15512577.086649634</v>
      </c>
      <c r="I5780" s="9">
        <v>-4574906.0074177729</v>
      </c>
      <c r="J5780" s="9">
        <v>-5477846.0970425345</v>
      </c>
      <c r="K5780" s="9">
        <v>-375025.43340405321</v>
      </c>
      <c r="L5780" s="9">
        <v>-5081876.7358840602</v>
      </c>
      <c r="M5780" s="9">
        <v>-1123.8019454497937</v>
      </c>
      <c r="N5780" s="9">
        <v>-1214.7452377272743</v>
      </c>
      <c r="O5780" s="9">
        <v>-584.26571803289721</v>
      </c>
      <c r="P5780" s="17">
        <v>2.5912992503606385E-2</v>
      </c>
    </row>
    <row r="5781" spans="1:16" ht="15.75" customHeight="1" x14ac:dyDescent="0.3">
      <c r="A5781" s="8">
        <v>2016</v>
      </c>
      <c r="B5781" s="8" t="s">
        <v>306</v>
      </c>
      <c r="C5781" s="8" t="s">
        <v>302</v>
      </c>
      <c r="D5781" s="8" t="s">
        <v>303</v>
      </c>
      <c r="E5781" s="8" t="s">
        <v>294</v>
      </c>
      <c r="F5781" s="16">
        <v>-2.03965835704174E-2</v>
      </c>
      <c r="G5781" s="16">
        <v>-0.11220157250171428</v>
      </c>
      <c r="H5781" s="9">
        <v>-153898106.74292201</v>
      </c>
      <c r="I5781" s="9">
        <v>-63072026.343030334</v>
      </c>
      <c r="J5781" s="9">
        <v>-74279464.731555074</v>
      </c>
      <c r="K5781" s="9">
        <v>-5941269.2020906257</v>
      </c>
      <c r="L5781" s="9">
        <v>-10582893.361784473</v>
      </c>
      <c r="M5781" s="9">
        <v>-587.75365749180389</v>
      </c>
      <c r="N5781" s="9">
        <v>-16130.861261623484</v>
      </c>
      <c r="O5781" s="9">
        <v>-5734.4895423178777</v>
      </c>
      <c r="P5781" s="17">
        <v>1.2699026745079355E-3</v>
      </c>
    </row>
    <row r="5782" spans="1:16" ht="15.75" customHeight="1" x14ac:dyDescent="0.3">
      <c r="A5782" s="8">
        <v>2016</v>
      </c>
      <c r="B5782" s="8" t="s">
        <v>780</v>
      </c>
      <c r="C5782" s="8" t="s">
        <v>195</v>
      </c>
      <c r="D5782" s="8" t="s">
        <v>759</v>
      </c>
      <c r="E5782" s="8" t="s">
        <v>756</v>
      </c>
      <c r="F5782" s="16">
        <v>-2.0354394842760328E-2</v>
      </c>
      <c r="G5782" s="16">
        <v>-0.29767490155238724</v>
      </c>
      <c r="H5782" s="9">
        <v>-362071320.5339455</v>
      </c>
      <c r="I5782" s="9">
        <v>-151144655.69090626</v>
      </c>
      <c r="J5782" s="9">
        <v>-183120551.24951535</v>
      </c>
      <c r="K5782" s="9">
        <v>-9843214.629102366</v>
      </c>
      <c r="L5782" s="9">
        <v>-17881386.517725777</v>
      </c>
      <c r="M5782" s="9">
        <v>-38212.087365214495</v>
      </c>
      <c r="N5782" s="9">
        <v>-40986.130958418944</v>
      </c>
      <c r="O5782" s="9">
        <v>-2314.22837198669</v>
      </c>
      <c r="P5782" s="17">
        <v>1.0410967522475754E-2</v>
      </c>
    </row>
    <row r="5783" spans="1:16" ht="15.75" customHeight="1" x14ac:dyDescent="0.3">
      <c r="A5783" s="8">
        <v>2016</v>
      </c>
      <c r="B5783" s="8" t="s">
        <v>1945</v>
      </c>
      <c r="C5783" s="8" t="s">
        <v>195</v>
      </c>
      <c r="D5783" s="8" t="s">
        <v>1918</v>
      </c>
      <c r="E5783" s="8" t="s">
        <v>1912</v>
      </c>
      <c r="F5783" s="16">
        <v>-2.0253430693549859E-2</v>
      </c>
      <c r="G5783" s="16">
        <v>-0.34754270821332073</v>
      </c>
      <c r="H5783" s="9">
        <v>-1049660024.3559541</v>
      </c>
      <c r="I5783" s="9">
        <v>-453130569.72763288</v>
      </c>
      <c r="J5783" s="9">
        <v>-558419848.03813064</v>
      </c>
      <c r="K5783" s="9">
        <v>-25205967.6559675</v>
      </c>
      <c r="L5783" s="9">
        <v>-12667299.096700031</v>
      </c>
      <c r="M5783" s="9">
        <v>-119090.5862025761</v>
      </c>
      <c r="N5783" s="9">
        <v>-127518.59439315503</v>
      </c>
      <c r="O5783" s="9">
        <v>10269.343073075463</v>
      </c>
      <c r="P5783" s="17">
        <v>7.9446968415596689E-2</v>
      </c>
    </row>
    <row r="5784" spans="1:16" ht="15.75" customHeight="1" x14ac:dyDescent="0.3">
      <c r="A5784" s="8">
        <v>2016</v>
      </c>
      <c r="B5784" s="8" t="s">
        <v>1581</v>
      </c>
      <c r="C5784" s="8" t="s">
        <v>192</v>
      </c>
      <c r="D5784" s="8" t="s">
        <v>1513</v>
      </c>
      <c r="E5784" s="8" t="s">
        <v>1514</v>
      </c>
      <c r="F5784" s="16">
        <v>-2.021655453540401E-2</v>
      </c>
      <c r="G5784" s="16">
        <v>-0.11982423132057619</v>
      </c>
      <c r="H5784" s="9">
        <v>-334848814.42535019</v>
      </c>
      <c r="I5784" s="9">
        <v>-121410196.2510951</v>
      </c>
      <c r="J5784" s="9">
        <v>-156658338.05450708</v>
      </c>
      <c r="K5784" s="9">
        <v>1488255.4587229399</v>
      </c>
      <c r="L5784" s="9">
        <v>-58188198.28522107</v>
      </c>
      <c r="M5784" s="9">
        <v>-63294.742119109185</v>
      </c>
      <c r="N5784" s="9">
        <v>-37214.78305037292</v>
      </c>
      <c r="O5784" s="9">
        <v>20172.231919659032</v>
      </c>
      <c r="P5784" s="17">
        <v>0.10885863774396251</v>
      </c>
    </row>
    <row r="5785" spans="1:16" ht="15.75" customHeight="1" x14ac:dyDescent="0.3">
      <c r="A5785" s="8">
        <v>2016</v>
      </c>
      <c r="B5785" s="8" t="s">
        <v>1166</v>
      </c>
      <c r="C5785" s="8" t="s">
        <v>240</v>
      </c>
      <c r="D5785" s="8" t="s">
        <v>313</v>
      </c>
      <c r="E5785" s="8" t="s">
        <v>1150</v>
      </c>
      <c r="F5785" s="16">
        <v>-2.017568883299637E-2</v>
      </c>
      <c r="G5785" s="16">
        <v>-0.18247987940019558</v>
      </c>
      <c r="H5785" s="9">
        <v>-5738307.5615483094</v>
      </c>
      <c r="I5785" s="9">
        <v>-2016135.3964066936</v>
      </c>
      <c r="J5785" s="9">
        <v>-2461402.5229726546</v>
      </c>
      <c r="K5785" s="9">
        <v>-114009.43845397994</v>
      </c>
      <c r="L5785" s="9">
        <v>-1145814.7056421672</v>
      </c>
      <c r="M5785" s="9">
        <v>-417.96934559793289</v>
      </c>
      <c r="N5785" s="9">
        <v>-555.38154695190019</v>
      </c>
      <c r="O5785" s="9">
        <v>27.852819735792878</v>
      </c>
      <c r="P5785" s="17">
        <v>0.23137113027042619</v>
      </c>
    </row>
    <row r="5786" spans="1:16" ht="15.75" customHeight="1" x14ac:dyDescent="0.3">
      <c r="A5786" s="18">
        <v>2016</v>
      </c>
      <c r="B5786" s="8" t="s">
        <v>615</v>
      </c>
      <c r="C5786" s="8" t="s">
        <v>120</v>
      </c>
      <c r="D5786" s="8" t="s">
        <v>526</v>
      </c>
      <c r="E5786" s="9" t="s">
        <v>522</v>
      </c>
      <c r="F5786" s="16">
        <v>-2.0092456824026956E-2</v>
      </c>
      <c r="G5786" s="16">
        <v>-4.9635515869631809E-2</v>
      </c>
      <c r="H5786" s="9">
        <v>-15522677.803366559</v>
      </c>
      <c r="I5786" s="9">
        <v>-6339791.2034171345</v>
      </c>
      <c r="J5786" s="9">
        <v>-7507884.9600015506</v>
      </c>
      <c r="K5786" s="9">
        <v>-547751.83162208123</v>
      </c>
      <c r="L5786" s="9">
        <v>-1124630.2587010828</v>
      </c>
      <c r="M5786" s="9">
        <v>-477.16177554500717</v>
      </c>
      <c r="N5786" s="9">
        <v>-1639.3106560441959</v>
      </c>
      <c r="O5786" s="9">
        <v>-503.07719311584049</v>
      </c>
      <c r="P5786" s="17">
        <v>7.3431848288059839E-3</v>
      </c>
    </row>
    <row r="5787" spans="1:16" ht="15.75" customHeight="1" x14ac:dyDescent="0.3">
      <c r="A5787" s="18">
        <v>2016</v>
      </c>
      <c r="B5787" s="8" t="s">
        <v>981</v>
      </c>
      <c r="C5787" s="8" t="s">
        <v>192</v>
      </c>
      <c r="D5787" s="8" t="s">
        <v>935</v>
      </c>
      <c r="E5787" s="9" t="s">
        <v>933</v>
      </c>
      <c r="F5787" s="16">
        <v>-1.998421520266452E-2</v>
      </c>
      <c r="G5787" s="16">
        <v>-0.27076287853656628</v>
      </c>
      <c r="H5787" s="9">
        <v>-116428037.77072349</v>
      </c>
      <c r="I5787" s="9">
        <v>-48913906.632351443</v>
      </c>
      <c r="J5787" s="9">
        <v>-59617892.415035211</v>
      </c>
      <c r="K5787" s="9">
        <v>-2803340.4095385522</v>
      </c>
      <c r="L5787" s="9">
        <v>-5030671.1618009172</v>
      </c>
      <c r="M5787" s="9">
        <v>-48652.388437730602</v>
      </c>
      <c r="N5787" s="9">
        <v>-13434.973898389027</v>
      </c>
      <c r="O5787" s="9">
        <v>-139.78966120484256</v>
      </c>
      <c r="P5787" s="17">
        <v>5.2661497847650986E-2</v>
      </c>
    </row>
    <row r="5788" spans="1:16" ht="15.75" customHeight="1" x14ac:dyDescent="0.3">
      <c r="A5788" s="8">
        <v>2016</v>
      </c>
      <c r="B5788" s="8" t="s">
        <v>907</v>
      </c>
      <c r="C5788" s="8" t="s">
        <v>195</v>
      </c>
      <c r="D5788" s="8" t="s">
        <v>879</v>
      </c>
      <c r="E5788" s="8" t="s">
        <v>880</v>
      </c>
      <c r="F5788" s="16">
        <v>-1.9983761307193901E-2</v>
      </c>
      <c r="G5788" s="16">
        <v>-0.63539435495039864</v>
      </c>
      <c r="H5788" s="9">
        <v>-18780787.060842499</v>
      </c>
      <c r="I5788" s="9">
        <v>-8114232.8535148529</v>
      </c>
      <c r="J5788" s="9">
        <v>-9738082.099176921</v>
      </c>
      <c r="K5788" s="9">
        <v>-620646.21803235018</v>
      </c>
      <c r="L5788" s="9">
        <v>-304453.0149300567</v>
      </c>
      <c r="M5788" s="9">
        <v>-845.56448145814352</v>
      </c>
      <c r="N5788" s="9">
        <v>-2160.6204929023074</v>
      </c>
      <c r="O5788" s="9">
        <v>-366.69021395434078</v>
      </c>
      <c r="P5788" s="17">
        <v>3.3228543312719711E-2</v>
      </c>
    </row>
    <row r="5789" spans="1:16" ht="15.75" customHeight="1" x14ac:dyDescent="0.3">
      <c r="A5789" s="18">
        <v>2016</v>
      </c>
      <c r="B5789" s="8" t="s">
        <v>1876</v>
      </c>
      <c r="C5789" s="8" t="s">
        <v>195</v>
      </c>
      <c r="D5789" s="8" t="s">
        <v>1873</v>
      </c>
      <c r="E5789" s="9" t="s">
        <v>1874</v>
      </c>
      <c r="F5789" s="16">
        <v>-1.9831807320750586E-2</v>
      </c>
      <c r="G5789" s="16">
        <v>-0.96033287517870569</v>
      </c>
      <c r="H5789" s="9">
        <v>-1177393813.2934589</v>
      </c>
      <c r="I5789" s="9">
        <v>-490994879.19162232</v>
      </c>
      <c r="J5789" s="9">
        <v>-590392123.05856681</v>
      </c>
      <c r="K5789" s="9">
        <v>-34214100.797529228</v>
      </c>
      <c r="L5789" s="9">
        <v>-61539714.363549002</v>
      </c>
      <c r="M5789" s="9">
        <v>-96789.617231203287</v>
      </c>
      <c r="N5789" s="9">
        <v>-131267.22832489113</v>
      </c>
      <c r="O5789" s="9">
        <v>-24939.036635020209</v>
      </c>
      <c r="P5789" s="17">
        <v>2.5856208939733841E-2</v>
      </c>
    </row>
    <row r="5790" spans="1:16" ht="15.75" customHeight="1" x14ac:dyDescent="0.3">
      <c r="A5790" s="8">
        <v>2016</v>
      </c>
      <c r="B5790" s="8" t="s">
        <v>2443</v>
      </c>
      <c r="C5790" s="8" t="s">
        <v>195</v>
      </c>
      <c r="D5790" s="8" t="s">
        <v>935</v>
      </c>
      <c r="E5790" s="8" t="s">
        <v>880</v>
      </c>
      <c r="F5790" s="16">
        <v>-1.982462272134386E-2</v>
      </c>
      <c r="G5790" s="16">
        <v>-0.33878415206701445</v>
      </c>
      <c r="H5790" s="9">
        <v>-237920636.69803715</v>
      </c>
      <c r="I5790" s="9">
        <v>-102900766.01031147</v>
      </c>
      <c r="J5790" s="9">
        <v>-123509981.23066056</v>
      </c>
      <c r="K5790" s="9">
        <v>-7858385.5793874692</v>
      </c>
      <c r="L5790" s="9">
        <v>-3608682.4429091718</v>
      </c>
      <c r="M5790" s="9">
        <v>-10797.851718064614</v>
      </c>
      <c r="N5790" s="9">
        <v>-27407.708930784709</v>
      </c>
      <c r="O5790" s="9">
        <v>-4615.8741195569855</v>
      </c>
      <c r="P5790" s="17">
        <v>3.3481590453242935E-2</v>
      </c>
    </row>
    <row r="5791" spans="1:16" ht="15.75" customHeight="1" x14ac:dyDescent="0.3">
      <c r="A5791" s="8">
        <v>2016</v>
      </c>
      <c r="B5791" s="8" t="s">
        <v>855</v>
      </c>
      <c r="C5791" s="8" t="s">
        <v>192</v>
      </c>
      <c r="D5791" s="8" t="s">
        <v>794</v>
      </c>
      <c r="E5791" s="8" t="s">
        <v>790</v>
      </c>
      <c r="F5791" s="16">
        <v>-1.9819643302849244E-2</v>
      </c>
      <c r="G5791" s="16">
        <v>-7.9744522820210564E-2</v>
      </c>
      <c r="H5791" s="9">
        <v>-1177029156.826308</v>
      </c>
      <c r="I5791" s="9">
        <v>-477564449.28884494</v>
      </c>
      <c r="J5791" s="9">
        <v>-556741734.43291926</v>
      </c>
      <c r="K5791" s="9">
        <v>-89097904.335692763</v>
      </c>
      <c r="L5791" s="9">
        <v>-43845499.423576154</v>
      </c>
      <c r="M5791" s="9">
        <v>-9589798.0769424047</v>
      </c>
      <c r="N5791" s="9">
        <v>-124285.71598167196</v>
      </c>
      <c r="O5791" s="9">
        <v>-65485.55235026736</v>
      </c>
      <c r="P5791" s="17">
        <v>6.4576902665332656E-2</v>
      </c>
    </row>
    <row r="5792" spans="1:16" ht="15.75" customHeight="1" x14ac:dyDescent="0.3">
      <c r="A5792" s="8">
        <v>2016</v>
      </c>
      <c r="B5792" s="8" t="s">
        <v>1482</v>
      </c>
      <c r="C5792" s="8" t="s">
        <v>120</v>
      </c>
      <c r="D5792" s="8" t="s">
        <v>1445</v>
      </c>
      <c r="E5792" s="8" t="s">
        <v>1440</v>
      </c>
      <c r="F5792" s="16">
        <v>-1.9784208474228678E-2</v>
      </c>
      <c r="G5792" s="16">
        <v>-0.40149498455402255</v>
      </c>
      <c r="H5792" s="9">
        <v>-1002005315.6000781</v>
      </c>
      <c r="I5792" s="9">
        <v>-437444744.96660608</v>
      </c>
      <c r="J5792" s="9">
        <v>-521945721.31886959</v>
      </c>
      <c r="K5792" s="9">
        <v>-35265484.897200763</v>
      </c>
      <c r="L5792" s="9">
        <v>-7118306.6158926021</v>
      </c>
      <c r="M5792" s="9">
        <v>-88503.169825524266</v>
      </c>
      <c r="N5792" s="9">
        <v>-115047.44418484623</v>
      </c>
      <c r="O5792" s="9">
        <v>-27507.18749843576</v>
      </c>
      <c r="P5792" s="17">
        <v>2.1159616819373912E-2</v>
      </c>
    </row>
    <row r="5793" spans="1:16" ht="15.75" customHeight="1" x14ac:dyDescent="0.3">
      <c r="A5793" s="18">
        <v>2016</v>
      </c>
      <c r="B5793" s="8" t="s">
        <v>2097</v>
      </c>
      <c r="C5793" s="8" t="s">
        <v>132</v>
      </c>
      <c r="D5793" s="8" t="s">
        <v>360</v>
      </c>
      <c r="E5793" s="9" t="s">
        <v>355</v>
      </c>
      <c r="F5793" s="16">
        <v>-1.9730765144017684E-2</v>
      </c>
      <c r="G5793" s="16">
        <v>-0.19806296979334626</v>
      </c>
      <c r="H5793" s="9">
        <v>-802569916.67784894</v>
      </c>
      <c r="I5793" s="9">
        <v>-349497892.45583832</v>
      </c>
      <c r="J5793" s="9">
        <v>-415805769.7557404</v>
      </c>
      <c r="K5793" s="9">
        <v>-30375803.378705684</v>
      </c>
      <c r="L5793" s="9">
        <v>-6763717.986695027</v>
      </c>
      <c r="M5793" s="9">
        <v>-11599.600647727842</v>
      </c>
      <c r="N5793" s="9">
        <v>-91492.16096659028</v>
      </c>
      <c r="O5793" s="9">
        <v>-23641.339254855906</v>
      </c>
      <c r="P5793" s="17">
        <v>2.0813692087242458E-2</v>
      </c>
    </row>
    <row r="5794" spans="1:16" ht="15.75" customHeight="1" x14ac:dyDescent="0.3">
      <c r="A5794" s="8">
        <v>2016</v>
      </c>
      <c r="B5794" s="8" t="s">
        <v>2291</v>
      </c>
      <c r="C5794" s="8" t="s">
        <v>120</v>
      </c>
      <c r="D5794" s="8" t="s">
        <v>1513</v>
      </c>
      <c r="E5794" s="8" t="s">
        <v>1514</v>
      </c>
      <c r="F5794" s="16">
        <v>-1.9663353576661421E-2</v>
      </c>
      <c r="G5794" s="16">
        <v>-0.3246029916659417</v>
      </c>
      <c r="H5794" s="9">
        <v>-25997655.765966691</v>
      </c>
      <c r="I5794" s="9">
        <v>-10877166.901251825</v>
      </c>
      <c r="J5794" s="9">
        <v>-14681221.270240746</v>
      </c>
      <c r="K5794" s="9">
        <v>398364.99485032354</v>
      </c>
      <c r="L5794" s="9">
        <v>-787857.43173529988</v>
      </c>
      <c r="M5794" s="9">
        <v>-49077.764548257837</v>
      </c>
      <c r="N5794" s="9">
        <v>-3672.9432916655742</v>
      </c>
      <c r="O5794" s="9">
        <v>2975.5502507841034</v>
      </c>
      <c r="P5794" s="17">
        <v>0.18499937923886842</v>
      </c>
    </row>
    <row r="5795" spans="1:16" ht="15.75" customHeight="1" x14ac:dyDescent="0.3">
      <c r="A5795" s="8">
        <v>2016</v>
      </c>
      <c r="B5795" s="8" t="s">
        <v>2439</v>
      </c>
      <c r="C5795" s="8" t="s">
        <v>187</v>
      </c>
      <c r="D5795" s="8" t="s">
        <v>792</v>
      </c>
      <c r="E5795" s="8" t="s">
        <v>790</v>
      </c>
      <c r="F5795" s="16">
        <v>-1.9604851036440041E-2</v>
      </c>
      <c r="G5795" s="16" t="s">
        <v>130</v>
      </c>
      <c r="H5795" s="9">
        <v>-2492319.3516914817</v>
      </c>
      <c r="I5795" s="9">
        <v>-1074417.7181947618</v>
      </c>
      <c r="J5795" s="9">
        <v>-1321743.8750849294</v>
      </c>
      <c r="K5795" s="9">
        <v>-82320.673244487552</v>
      </c>
      <c r="L5795" s="9">
        <v>-13148.649485387612</v>
      </c>
      <c r="M5795" s="9">
        <v>-406.09053824663641</v>
      </c>
      <c r="N5795" s="9">
        <v>-305.74232127435454</v>
      </c>
      <c r="O5795" s="9">
        <v>23.397177606271271</v>
      </c>
      <c r="P5795" s="17">
        <v>9.5394003283184328E-2</v>
      </c>
    </row>
    <row r="5796" spans="1:16" ht="15.75" customHeight="1" x14ac:dyDescent="0.3">
      <c r="A5796" s="8">
        <v>2016</v>
      </c>
      <c r="B5796" s="8" t="s">
        <v>126</v>
      </c>
      <c r="C5796" s="8" t="s">
        <v>120</v>
      </c>
      <c r="D5796" s="8" t="s">
        <v>127</v>
      </c>
      <c r="E5796" s="8" t="s">
        <v>122</v>
      </c>
      <c r="F5796" s="16">
        <v>-1.9583667351044505E-2</v>
      </c>
      <c r="G5796" s="16">
        <v>-0.12704390722802944</v>
      </c>
      <c r="H5796" s="9">
        <v>-62140318.413042255</v>
      </c>
      <c r="I5796" s="9">
        <v>-27208598.797331192</v>
      </c>
      <c r="J5796" s="9">
        <v>-32245492.314075563</v>
      </c>
      <c r="K5796" s="9">
        <v>-2340759.6230459106</v>
      </c>
      <c r="L5796" s="9">
        <v>-333244.8935480353</v>
      </c>
      <c r="M5796" s="9">
        <v>-3046.9257118170544</v>
      </c>
      <c r="N5796" s="9">
        <v>-7050.1921302455594</v>
      </c>
      <c r="O5796" s="9">
        <v>-2125.6671994735889</v>
      </c>
      <c r="P5796" s="17">
        <v>8.9971090721942398E-3</v>
      </c>
    </row>
    <row r="5797" spans="1:16" ht="15.75" customHeight="1" x14ac:dyDescent="0.3">
      <c r="A5797" s="8">
        <v>2016</v>
      </c>
      <c r="B5797" s="8" t="s">
        <v>856</v>
      </c>
      <c r="C5797" s="8" t="s">
        <v>195</v>
      </c>
      <c r="D5797" s="8" t="s">
        <v>792</v>
      </c>
      <c r="E5797" s="8" t="s">
        <v>790</v>
      </c>
      <c r="F5797" s="16">
        <v>-1.9540505713100606E-2</v>
      </c>
      <c r="G5797" s="16">
        <v>-0.27072032366181248</v>
      </c>
      <c r="H5797" s="9">
        <v>-247851314.29486099</v>
      </c>
      <c r="I5797" s="9">
        <v>-104029486.02726455</v>
      </c>
      <c r="J5797" s="9">
        <v>-122905477.78362206</v>
      </c>
      <c r="K5797" s="9">
        <v>-9938811.6529173609</v>
      </c>
      <c r="L5797" s="9">
        <v>-10935283.036051273</v>
      </c>
      <c r="M5797" s="9">
        <v>-6593.5323835420168</v>
      </c>
      <c r="N5797" s="9">
        <v>-26855.732779179823</v>
      </c>
      <c r="O5797" s="9">
        <v>-8806.5298429458653</v>
      </c>
      <c r="P5797" s="17">
        <v>7.2983137956717549E-3</v>
      </c>
    </row>
    <row r="5798" spans="1:16" ht="15.75" customHeight="1" x14ac:dyDescent="0.3">
      <c r="A5798" s="18">
        <v>2016</v>
      </c>
      <c r="B5798" s="8" t="s">
        <v>951</v>
      </c>
      <c r="C5798" s="8" t="s">
        <v>195</v>
      </c>
      <c r="D5798" s="8" t="s">
        <v>935</v>
      </c>
      <c r="E5798" s="9" t="s">
        <v>933</v>
      </c>
      <c r="F5798" s="16">
        <v>-1.9422762134618268E-2</v>
      </c>
      <c r="G5798" s="16">
        <v>-0.11267994988056328</v>
      </c>
      <c r="H5798" s="9">
        <v>-63814778.161465868</v>
      </c>
      <c r="I5798" s="9">
        <v>-27723805.34580921</v>
      </c>
      <c r="J5798" s="9">
        <v>-33153043.624084391</v>
      </c>
      <c r="K5798" s="9">
        <v>-2147119.9671220458</v>
      </c>
      <c r="L5798" s="9">
        <v>-779101.70213662344</v>
      </c>
      <c r="M5798" s="9">
        <v>-2789.2710615442393</v>
      </c>
      <c r="N5798" s="9">
        <v>-7324.5523255598073</v>
      </c>
      <c r="O5798" s="9">
        <v>-1593.6989264616068</v>
      </c>
      <c r="P5798" s="17">
        <v>2.3594694489560895E-2</v>
      </c>
    </row>
    <row r="5799" spans="1:16" ht="15.75" customHeight="1" x14ac:dyDescent="0.3">
      <c r="A5799" s="8">
        <v>2016</v>
      </c>
      <c r="B5799" s="8" t="s">
        <v>1302</v>
      </c>
      <c r="C5799" s="8" t="s">
        <v>135</v>
      </c>
      <c r="D5799" s="8" t="s">
        <v>1296</v>
      </c>
      <c r="E5799" s="8" t="s">
        <v>1297</v>
      </c>
      <c r="F5799" s="16">
        <v>-1.9365861837946068E-2</v>
      </c>
      <c r="G5799" s="16">
        <v>-0.19839725012103399</v>
      </c>
      <c r="H5799" s="9">
        <v>-39142674.600856073</v>
      </c>
      <c r="I5799" s="9">
        <v>-12833612.779411562</v>
      </c>
      <c r="J5799" s="9">
        <v>-16693040.551257763</v>
      </c>
      <c r="K5799" s="9">
        <v>-1817644.6217973421</v>
      </c>
      <c r="L5799" s="9">
        <v>-7729481.005859375</v>
      </c>
      <c r="M5799" s="9">
        <v>-62709.424887679852</v>
      </c>
      <c r="N5799" s="9">
        <v>-4406.8418434836003</v>
      </c>
      <c r="O5799" s="9">
        <v>-1779.3757988561242</v>
      </c>
      <c r="P5799" s="17">
        <v>0.1261336685949761</v>
      </c>
    </row>
    <row r="5800" spans="1:16" ht="15.75" customHeight="1" x14ac:dyDescent="0.3">
      <c r="A5800" s="8">
        <v>2016</v>
      </c>
      <c r="B5800" s="8" t="s">
        <v>657</v>
      </c>
      <c r="C5800" s="8" t="s">
        <v>120</v>
      </c>
      <c r="D5800" s="8" t="s">
        <v>590</v>
      </c>
      <c r="E5800" s="8" t="s">
        <v>522</v>
      </c>
      <c r="F5800" s="16">
        <v>-1.9219920275265073E-2</v>
      </c>
      <c r="G5800" s="16">
        <v>-6.482943895095028E-2</v>
      </c>
      <c r="H5800" s="9">
        <v>-7132074.1838333048</v>
      </c>
      <c r="I5800" s="9">
        <v>-2772099.2426828062</v>
      </c>
      <c r="J5800" s="9">
        <v>-3284735.1192265581</v>
      </c>
      <c r="K5800" s="9">
        <v>-237516.24503940067</v>
      </c>
      <c r="L5800" s="9">
        <v>-836560.48969075549</v>
      </c>
      <c r="M5800" s="9">
        <v>-229.1903440297778</v>
      </c>
      <c r="N5800" s="9">
        <v>-717.64678866250802</v>
      </c>
      <c r="O5800" s="9">
        <v>-216.25006109103253</v>
      </c>
      <c r="P5800" s="17">
        <v>7.6718571017556853E-3</v>
      </c>
    </row>
    <row r="5801" spans="1:16" ht="15.75" customHeight="1" x14ac:dyDescent="0.3">
      <c r="A5801" s="8">
        <v>2016</v>
      </c>
      <c r="B5801" s="8" t="s">
        <v>1164</v>
      </c>
      <c r="C5801" s="8" t="s">
        <v>195</v>
      </c>
      <c r="D5801" s="8" t="s">
        <v>313</v>
      </c>
      <c r="E5801" s="8" t="s">
        <v>1150</v>
      </c>
      <c r="F5801" s="16">
        <v>-1.9212928999123143E-2</v>
      </c>
      <c r="G5801" s="16">
        <v>-0.18177907233436227</v>
      </c>
      <c r="H5801" s="9">
        <v>-194065774.17406395</v>
      </c>
      <c r="I5801" s="9">
        <v>-84925872.295792043</v>
      </c>
      <c r="J5801" s="9">
        <v>-101018405.66211598</v>
      </c>
      <c r="K5801" s="9">
        <v>-7048997.1295214202</v>
      </c>
      <c r="L5801" s="9">
        <v>-1040070.8571378055</v>
      </c>
      <c r="M5801" s="9">
        <v>-4817.2233762005208</v>
      </c>
      <c r="N5801" s="9">
        <v>-22165.117857859572</v>
      </c>
      <c r="O5801" s="9">
        <v>-5445.8882625329616</v>
      </c>
      <c r="P5801" s="17">
        <v>1.7784931891207483E-2</v>
      </c>
    </row>
    <row r="5802" spans="1:16" ht="15.75" customHeight="1" x14ac:dyDescent="0.3">
      <c r="A5802" s="8">
        <v>2016</v>
      </c>
      <c r="B5802" s="8" t="s">
        <v>2206</v>
      </c>
      <c r="C5802" s="8" t="s">
        <v>157</v>
      </c>
      <c r="D5802" s="8" t="s">
        <v>935</v>
      </c>
      <c r="E5802" s="8" t="s">
        <v>933</v>
      </c>
      <c r="F5802" s="16">
        <v>-1.9202730418507265E-2</v>
      </c>
      <c r="G5802" s="16">
        <v>-0.25611583317226055</v>
      </c>
      <c r="H5802" s="9">
        <v>-31559020.233237535</v>
      </c>
      <c r="I5802" s="9">
        <v>-13501489.089219561</v>
      </c>
      <c r="J5802" s="9">
        <v>-16114053.040548347</v>
      </c>
      <c r="K5802" s="9">
        <v>-1515304.0778929091</v>
      </c>
      <c r="L5802" s="9">
        <v>-253220.30190343005</v>
      </c>
      <c r="M5802" s="9">
        <v>-170489.84572480488</v>
      </c>
      <c r="N5802" s="9">
        <v>-3611.5984348436314</v>
      </c>
      <c r="O5802" s="9">
        <v>-852.27951362789418</v>
      </c>
      <c r="P5802" s="17">
        <v>6.2174693519819961E-2</v>
      </c>
    </row>
    <row r="5803" spans="1:16" ht="15.75" customHeight="1" x14ac:dyDescent="0.3">
      <c r="A5803" s="8">
        <v>2016</v>
      </c>
      <c r="B5803" s="8" t="s">
        <v>1787</v>
      </c>
      <c r="C5803" s="8" t="s">
        <v>147</v>
      </c>
      <c r="D5803" s="8" t="s">
        <v>1371</v>
      </c>
      <c r="E5803" s="8" t="s">
        <v>1740</v>
      </c>
      <c r="F5803" s="16">
        <v>-1.9195268428979891E-2</v>
      </c>
      <c r="G5803" s="16">
        <v>-4.4692105585354316E-2</v>
      </c>
      <c r="H5803" s="9">
        <v>-5199854.8256572317</v>
      </c>
      <c r="I5803" s="9">
        <v>-2272267.8206303702</v>
      </c>
      <c r="J5803" s="9">
        <v>-2687468.4119753656</v>
      </c>
      <c r="K5803" s="9">
        <v>-211223.70831769536</v>
      </c>
      <c r="L5803" s="9">
        <v>-27831.395081465031</v>
      </c>
      <c r="M5803" s="9">
        <v>-293.40408623006823</v>
      </c>
      <c r="N5803" s="9">
        <v>-587.54672500585229</v>
      </c>
      <c r="O5803" s="9">
        <v>-182.53884109865413</v>
      </c>
      <c r="P5803" s="17">
        <v>1.1063610908921556E-2</v>
      </c>
    </row>
    <row r="5804" spans="1:16" ht="15.75" customHeight="1" x14ac:dyDescent="0.3">
      <c r="A5804" s="8">
        <v>2016</v>
      </c>
      <c r="B5804" s="8" t="s">
        <v>2196</v>
      </c>
      <c r="C5804" s="8" t="s">
        <v>215</v>
      </c>
      <c r="D5804" s="8" t="s">
        <v>354</v>
      </c>
      <c r="E5804" s="8" t="s">
        <v>880</v>
      </c>
      <c r="F5804" s="16">
        <v>-1.9065464420652919E-2</v>
      </c>
      <c r="G5804" s="16">
        <v>-0.1601103147532999</v>
      </c>
      <c r="H5804" s="9">
        <v>-233348578.86386159</v>
      </c>
      <c r="I5804" s="9">
        <v>-87185747.135408714</v>
      </c>
      <c r="J5804" s="9">
        <v>-98525047.888129264</v>
      </c>
      <c r="K5804" s="9">
        <v>-33059649.047601223</v>
      </c>
      <c r="L5804" s="9">
        <v>-9097966.2722070254</v>
      </c>
      <c r="M5804" s="9">
        <v>-5437459.5571062537</v>
      </c>
      <c r="N5804" s="9">
        <v>-22463.404204472041</v>
      </c>
      <c r="O5804" s="9">
        <v>-20245.559204530611</v>
      </c>
      <c r="P5804" s="17">
        <v>0.15891186325152776</v>
      </c>
    </row>
    <row r="5805" spans="1:16" ht="15.75" customHeight="1" x14ac:dyDescent="0.3">
      <c r="A5805" s="8">
        <v>2016</v>
      </c>
      <c r="B5805" s="8" t="s">
        <v>1879</v>
      </c>
      <c r="C5805" s="8" t="s">
        <v>120</v>
      </c>
      <c r="D5805" s="8" t="s">
        <v>1873</v>
      </c>
      <c r="E5805" s="8" t="s">
        <v>1874</v>
      </c>
      <c r="F5805" s="16">
        <v>-1.9023459770535201E-2</v>
      </c>
      <c r="G5805" s="16">
        <v>-0.13418954256953133</v>
      </c>
      <c r="H5805" s="9">
        <v>-4908640.7521560686</v>
      </c>
      <c r="I5805" s="9">
        <v>-2149665.2905671829</v>
      </c>
      <c r="J5805" s="9">
        <v>-2546385.2144366647</v>
      </c>
      <c r="K5805" s="9">
        <v>-185349.17861090932</v>
      </c>
      <c r="L5805" s="9">
        <v>-26328.892046116052</v>
      </c>
      <c r="M5805" s="9">
        <v>-186.02313638056512</v>
      </c>
      <c r="N5805" s="9">
        <v>-556.27494652178962</v>
      </c>
      <c r="O5805" s="9">
        <v>-169.87841229052455</v>
      </c>
      <c r="P5805" s="17">
        <v>8.1152919774989656E-3</v>
      </c>
    </row>
    <row r="5806" spans="1:16" ht="15.75" customHeight="1" x14ac:dyDescent="0.3">
      <c r="A5806" s="8">
        <v>2016</v>
      </c>
      <c r="B5806" s="8" t="s">
        <v>905</v>
      </c>
      <c r="C5806" s="8" t="s">
        <v>195</v>
      </c>
      <c r="D5806" s="8" t="s">
        <v>879</v>
      </c>
      <c r="E5806" s="8" t="s">
        <v>880</v>
      </c>
      <c r="F5806" s="16">
        <v>-1.8995637923005002E-2</v>
      </c>
      <c r="G5806" s="16">
        <v>-0.22519938458686906</v>
      </c>
      <c r="H5806" s="9">
        <v>-99301189.965508968</v>
      </c>
      <c r="I5806" s="9">
        <v>-41793926.341992833</v>
      </c>
      <c r="J5806" s="9">
        <v>-80387690.478564888</v>
      </c>
      <c r="K5806" s="9">
        <v>28692413.337609105</v>
      </c>
      <c r="L5806" s="9">
        <v>-5826541.8034571391</v>
      </c>
      <c r="M5806" s="9">
        <v>-4703.3873511681568</v>
      </c>
      <c r="N5806" s="9">
        <v>-25136.377197886657</v>
      </c>
      <c r="O5806" s="9">
        <v>44395.085445865545</v>
      </c>
      <c r="P5806" s="17">
        <v>3.5827046105873796E-3</v>
      </c>
    </row>
    <row r="5807" spans="1:16" ht="15.75" customHeight="1" x14ac:dyDescent="0.3">
      <c r="A5807" s="8">
        <v>2016</v>
      </c>
      <c r="B5807" s="8" t="s">
        <v>1356</v>
      </c>
      <c r="C5807" s="8" t="s">
        <v>192</v>
      </c>
      <c r="D5807" s="8" t="s">
        <v>1333</v>
      </c>
      <c r="E5807" s="8" t="s">
        <v>1322</v>
      </c>
      <c r="F5807" s="16">
        <v>-1.8976724244868754E-2</v>
      </c>
      <c r="G5807" s="16">
        <v>-1.2805907309979199</v>
      </c>
      <c r="H5807" s="9">
        <v>-74092418.514077649</v>
      </c>
      <c r="I5807" s="9">
        <v>-32186308.529675007</v>
      </c>
      <c r="J5807" s="9">
        <v>-38417763.544550277</v>
      </c>
      <c r="K5807" s="9">
        <v>-3080082.816724869</v>
      </c>
      <c r="L5807" s="9">
        <v>-394153.75123381952</v>
      </c>
      <c r="M5807" s="9">
        <v>-3754.9489505769448</v>
      </c>
      <c r="N5807" s="9">
        <v>-8514.2179067478555</v>
      </c>
      <c r="O5807" s="9">
        <v>-1840.7050363417229</v>
      </c>
      <c r="P5807" s="17">
        <v>4.1148812895487406E-2</v>
      </c>
    </row>
    <row r="5808" spans="1:16" ht="15.75" customHeight="1" x14ac:dyDescent="0.3">
      <c r="A5808" s="8">
        <v>2016</v>
      </c>
      <c r="B5808" s="8" t="s">
        <v>1016</v>
      </c>
      <c r="C5808" s="8" t="s">
        <v>195</v>
      </c>
      <c r="D5808" s="8" t="s">
        <v>1003</v>
      </c>
      <c r="E5808" s="8" t="s">
        <v>985</v>
      </c>
      <c r="F5808" s="16">
        <v>-1.8968229904324622E-2</v>
      </c>
      <c r="G5808" s="16">
        <v>-0.12189043087460608</v>
      </c>
      <c r="H5808" s="9">
        <v>-85371083.826557845</v>
      </c>
      <c r="I5808" s="9">
        <v>-35719222.60723564</v>
      </c>
      <c r="J5808" s="9">
        <v>-42238698.067096815</v>
      </c>
      <c r="K5808" s="9">
        <v>-3255547.6465337588</v>
      </c>
      <c r="L5808" s="9">
        <v>-4143873.0456567463</v>
      </c>
      <c r="M5808" s="9">
        <v>-1753.655207665596</v>
      </c>
      <c r="N5808" s="9">
        <v>-9217.8725585162174</v>
      </c>
      <c r="O5808" s="9">
        <v>-2770.9322686761961</v>
      </c>
      <c r="P5808" s="17">
        <v>1.4234770255976835E-3</v>
      </c>
    </row>
    <row r="5809" spans="1:16" ht="15.75" customHeight="1" x14ac:dyDescent="0.3">
      <c r="A5809" s="18">
        <v>2016</v>
      </c>
      <c r="B5809" s="8" t="s">
        <v>2262</v>
      </c>
      <c r="C5809" s="8" t="s">
        <v>232</v>
      </c>
      <c r="D5809" s="8" t="s">
        <v>1324</v>
      </c>
      <c r="E5809" s="9" t="s">
        <v>1322</v>
      </c>
      <c r="F5809" s="16">
        <v>-1.8967986074380917E-2</v>
      </c>
      <c r="G5809" s="16">
        <v>-0.21698270160097868</v>
      </c>
      <c r="H5809" s="9">
        <v>-302601762.45221895</v>
      </c>
      <c r="I5809" s="9">
        <v>-131159063.26975335</v>
      </c>
      <c r="J5809" s="9">
        <v>-156165431.30564684</v>
      </c>
      <c r="K5809" s="9">
        <v>-13572376.468813434</v>
      </c>
      <c r="L5809" s="9">
        <v>-1606260.3017270193</v>
      </c>
      <c r="M5809" s="9">
        <v>-54533.211143625522</v>
      </c>
      <c r="N5809" s="9">
        <v>-34701.510827145896</v>
      </c>
      <c r="O5809" s="9">
        <v>-9396.3843074279775</v>
      </c>
      <c r="P5809" s="17">
        <v>4.0189254971988338E-2</v>
      </c>
    </row>
    <row r="5810" spans="1:16" ht="15.75" customHeight="1" x14ac:dyDescent="0.3">
      <c r="A5810" s="18">
        <v>2016</v>
      </c>
      <c r="B5810" s="8" t="s">
        <v>1875</v>
      </c>
      <c r="C5810" s="8" t="s">
        <v>129</v>
      </c>
      <c r="D5810" s="8" t="s">
        <v>1873</v>
      </c>
      <c r="E5810" s="9" t="s">
        <v>1874</v>
      </c>
      <c r="F5810" s="16">
        <v>-1.8967525734683553E-2</v>
      </c>
      <c r="G5810" s="16">
        <v>-0.30525560702925908</v>
      </c>
      <c r="H5810" s="9">
        <v>-92251770.429535463</v>
      </c>
      <c r="I5810" s="9">
        <v>-36390806.859174125</v>
      </c>
      <c r="J5810" s="9">
        <v>-42254993.771398224</v>
      </c>
      <c r="K5810" s="9">
        <v>-5978636.249735849</v>
      </c>
      <c r="L5810" s="9">
        <v>-7509636.0587382894</v>
      </c>
      <c r="M5810" s="9">
        <v>-104263.72786220504</v>
      </c>
      <c r="N5810" s="9">
        <v>-9331.6844740186407</v>
      </c>
      <c r="O5810" s="9">
        <v>-4102.0781527101808</v>
      </c>
      <c r="P5810" s="17">
        <v>5.2126412547888148E-2</v>
      </c>
    </row>
    <row r="5811" spans="1:16" ht="15.75" customHeight="1" x14ac:dyDescent="0.3">
      <c r="A5811" s="8">
        <v>2016</v>
      </c>
      <c r="B5811" s="8" t="s">
        <v>2440</v>
      </c>
      <c r="C5811" s="8" t="s">
        <v>187</v>
      </c>
      <c r="D5811" s="8" t="s">
        <v>792</v>
      </c>
      <c r="E5811" s="8" t="s">
        <v>790</v>
      </c>
      <c r="F5811" s="16">
        <v>-1.8844552996623076E-2</v>
      </c>
      <c r="G5811" s="16">
        <v>-0.20301679186753083</v>
      </c>
      <c r="H5811" s="9">
        <v>-5985967.8313813796</v>
      </c>
      <c r="I5811" s="9">
        <v>-2578856.3159411773</v>
      </c>
      <c r="J5811" s="9">
        <v>-3178085.7839340828</v>
      </c>
      <c r="K5811" s="9">
        <v>-195783.76549418978</v>
      </c>
      <c r="L5811" s="9">
        <v>-31558.644228356814</v>
      </c>
      <c r="M5811" s="9">
        <v>-1014.6850607458955</v>
      </c>
      <c r="N5811" s="9">
        <v>-736.93232543646968</v>
      </c>
      <c r="O5811" s="9">
        <v>68.295602612305942</v>
      </c>
      <c r="P5811" s="17">
        <v>9.87464710240257E-2</v>
      </c>
    </row>
    <row r="5812" spans="1:16" ht="15.75" customHeight="1" x14ac:dyDescent="0.3">
      <c r="A5812" s="8">
        <v>2016</v>
      </c>
      <c r="B5812" s="8" t="s">
        <v>372</v>
      </c>
      <c r="C5812" s="8" t="s">
        <v>195</v>
      </c>
      <c r="D5812" s="8" t="s">
        <v>241</v>
      </c>
      <c r="E5812" s="8" t="s">
        <v>355</v>
      </c>
      <c r="F5812" s="16">
        <v>-1.8830938762316344E-2</v>
      </c>
      <c r="G5812" s="16">
        <v>-0.17460389901210785</v>
      </c>
      <c r="H5812" s="9">
        <v>-24223839.85448778</v>
      </c>
      <c r="I5812" s="9">
        <v>-10607613.390870905</v>
      </c>
      <c r="J5812" s="9">
        <v>-12852669.13309031</v>
      </c>
      <c r="K5812" s="9">
        <v>-629874.84805428074</v>
      </c>
      <c r="L5812" s="9">
        <v>-129859.35193019839</v>
      </c>
      <c r="M5812" s="9">
        <v>-542.33648667494276</v>
      </c>
      <c r="N5812" s="9">
        <v>-2880.8716788884644</v>
      </c>
      <c r="O5812" s="9">
        <v>-399.92237652163328</v>
      </c>
      <c r="P5812" s="17">
        <v>3.4528231161149767E-2</v>
      </c>
    </row>
    <row r="5813" spans="1:16" ht="15.75" customHeight="1" x14ac:dyDescent="0.3">
      <c r="A5813" s="18">
        <v>2016</v>
      </c>
      <c r="B5813" s="8" t="s">
        <v>380</v>
      </c>
      <c r="C5813" s="8" t="s">
        <v>195</v>
      </c>
      <c r="D5813" s="8" t="s">
        <v>354</v>
      </c>
      <c r="E5813" s="9" t="s">
        <v>355</v>
      </c>
      <c r="F5813" s="16">
        <v>-1.8800695530053046E-2</v>
      </c>
      <c r="G5813" s="16">
        <v>-0.23141314311433975</v>
      </c>
      <c r="H5813" s="9">
        <v>-91525171.663190722</v>
      </c>
      <c r="I5813" s="9">
        <v>-40745803.510962687</v>
      </c>
      <c r="J5813" s="9">
        <v>-52424712.164956689</v>
      </c>
      <c r="K5813" s="9">
        <v>1165904.7625699858</v>
      </c>
      <c r="L5813" s="9">
        <v>489319.66773966304</v>
      </c>
      <c r="M5813" s="9">
        <v>-2052.4115198575682</v>
      </c>
      <c r="N5813" s="9">
        <v>-12376.64524503575</v>
      </c>
      <c r="O5813" s="9">
        <v>4548.6391839249218</v>
      </c>
      <c r="P5813" s="17">
        <v>1.8205772202201729E-3</v>
      </c>
    </row>
    <row r="5814" spans="1:16" ht="15.75" customHeight="1" x14ac:dyDescent="0.3">
      <c r="A5814" s="8">
        <v>2016</v>
      </c>
      <c r="B5814" s="8" t="s">
        <v>857</v>
      </c>
      <c r="C5814" s="8" t="s">
        <v>187</v>
      </c>
      <c r="D5814" s="8" t="s">
        <v>792</v>
      </c>
      <c r="E5814" s="8" t="s">
        <v>790</v>
      </c>
      <c r="F5814" s="16">
        <v>-1.8778592740548009E-2</v>
      </c>
      <c r="G5814" s="16">
        <v>-0.16239426529443621</v>
      </c>
      <c r="H5814" s="9">
        <v>-5589806.9734959323</v>
      </c>
      <c r="I5814" s="9">
        <v>-2408044.4948687181</v>
      </c>
      <c r="J5814" s="9">
        <v>-2968056.6534990869</v>
      </c>
      <c r="K5814" s="9">
        <v>-182663.14413734106</v>
      </c>
      <c r="L5814" s="9">
        <v>-29468.238561615282</v>
      </c>
      <c r="M5814" s="9">
        <v>-950.85981929750437</v>
      </c>
      <c r="N5814" s="9">
        <v>-688.38179366763541</v>
      </c>
      <c r="O5814" s="9">
        <v>64.799183794122939</v>
      </c>
      <c r="P5814" s="17">
        <v>9.9048459046671797E-2</v>
      </c>
    </row>
    <row r="5815" spans="1:16" ht="15.75" customHeight="1" x14ac:dyDescent="0.3">
      <c r="A5815" s="8">
        <v>2016</v>
      </c>
      <c r="B5815" s="8" t="s">
        <v>784</v>
      </c>
      <c r="C5815" s="8" t="s">
        <v>120</v>
      </c>
      <c r="D5815" s="8" t="s">
        <v>755</v>
      </c>
      <c r="E5815" s="8" t="s">
        <v>756</v>
      </c>
      <c r="F5815" s="16">
        <v>-1.8750648663224831E-2</v>
      </c>
      <c r="G5815" s="16">
        <v>-6.6217767340489175E-2</v>
      </c>
      <c r="H5815" s="9">
        <v>-243017927.73247465</v>
      </c>
      <c r="I5815" s="9">
        <v>-99191336.326653481</v>
      </c>
      <c r="J5815" s="9">
        <v>-135503211.48885661</v>
      </c>
      <c r="K5815" s="9">
        <v>8538665.9726501219</v>
      </c>
      <c r="L5815" s="9">
        <v>-16768159.785100931</v>
      </c>
      <c r="M5815" s="9">
        <v>-80371.569669544144</v>
      </c>
      <c r="N5815" s="9">
        <v>-34210.244564298431</v>
      </c>
      <c r="O5815" s="9">
        <v>20695.709720198916</v>
      </c>
      <c r="P5815" s="17">
        <v>1.3220472213771326E-2</v>
      </c>
    </row>
    <row r="5816" spans="1:16" ht="15.75" customHeight="1" x14ac:dyDescent="0.3">
      <c r="A5816" s="8">
        <v>2016</v>
      </c>
      <c r="B5816" s="8" t="s">
        <v>1363</v>
      </c>
      <c r="C5816" s="8" t="s">
        <v>120</v>
      </c>
      <c r="D5816" s="8" t="s">
        <v>1364</v>
      </c>
      <c r="E5816" s="8" t="s">
        <v>1322</v>
      </c>
      <c r="F5816" s="16">
        <v>-1.847122128133144E-2</v>
      </c>
      <c r="G5816" s="16">
        <v>-5.6957472898972857E-2</v>
      </c>
      <c r="H5816" s="9">
        <v>-7160201.5477544367</v>
      </c>
      <c r="I5816" s="9">
        <v>-3110487.8824203033</v>
      </c>
      <c r="J5816" s="9">
        <v>-3696235.6119451076</v>
      </c>
      <c r="K5816" s="9">
        <v>-257937.71579806064</v>
      </c>
      <c r="L5816" s="9">
        <v>-94085.35800863507</v>
      </c>
      <c r="M5816" s="9">
        <v>-413.51299182506466</v>
      </c>
      <c r="N5816" s="9">
        <v>-810.6323674055327</v>
      </c>
      <c r="O5816" s="9">
        <v>-230.83422309700663</v>
      </c>
      <c r="P5816" s="17">
        <v>1.9649389160004582E-2</v>
      </c>
    </row>
    <row r="5817" spans="1:16" ht="15.75" customHeight="1" x14ac:dyDescent="0.3">
      <c r="A5817" s="8">
        <v>2016</v>
      </c>
      <c r="B5817" s="8" t="s">
        <v>1796</v>
      </c>
      <c r="C5817" s="8" t="s">
        <v>168</v>
      </c>
      <c r="D5817" s="8" t="s">
        <v>1746</v>
      </c>
      <c r="E5817" s="8" t="s">
        <v>1740</v>
      </c>
      <c r="F5817" s="16">
        <v>-1.8428203840785487E-2</v>
      </c>
      <c r="G5817" s="16">
        <v>-0.10107981989815751</v>
      </c>
      <c r="H5817" s="9">
        <v>-18378641.343411684</v>
      </c>
      <c r="I5817" s="9">
        <v>-7621331.4039132847</v>
      </c>
      <c r="J5817" s="9">
        <v>-9055598.7997489013</v>
      </c>
      <c r="K5817" s="9">
        <v>-1305622.1403586692</v>
      </c>
      <c r="L5817" s="9">
        <v>-377479.19364298368</v>
      </c>
      <c r="M5817" s="9">
        <v>-15902.366875790596</v>
      </c>
      <c r="N5817" s="9">
        <v>-2071.1079439988157</v>
      </c>
      <c r="O5817" s="9">
        <v>-636.33092804801686</v>
      </c>
      <c r="P5817" s="17">
        <v>9.743325576047325E-2</v>
      </c>
    </row>
    <row r="5818" spans="1:16" ht="15.75" customHeight="1" x14ac:dyDescent="0.3">
      <c r="A5818" s="8">
        <v>2016</v>
      </c>
      <c r="B5818" s="8" t="s">
        <v>2570</v>
      </c>
      <c r="C5818" s="8" t="s">
        <v>195</v>
      </c>
      <c r="D5818" s="8" t="s">
        <v>792</v>
      </c>
      <c r="E5818" s="8" t="s">
        <v>790</v>
      </c>
      <c r="F5818" s="16">
        <v>-1.8389559437307291E-2</v>
      </c>
      <c r="G5818" s="16">
        <v>-0.1090734324646986</v>
      </c>
      <c r="H5818" s="9">
        <v>-19209106.573995911</v>
      </c>
      <c r="I5818" s="9">
        <v>-7571573.6994294571</v>
      </c>
      <c r="J5818" s="9">
        <v>-9091653.6251047794</v>
      </c>
      <c r="K5818" s="9">
        <v>-548877.48221109784</v>
      </c>
      <c r="L5818" s="9">
        <v>-1994131.4538114818</v>
      </c>
      <c r="M5818" s="9">
        <v>-542.99840973391383</v>
      </c>
      <c r="N5818" s="9">
        <v>-2015.5224197160007</v>
      </c>
      <c r="O5818" s="9">
        <v>-311.79260963526423</v>
      </c>
      <c r="P5818" s="17">
        <v>0.12282231070360373</v>
      </c>
    </row>
    <row r="5819" spans="1:16" ht="15.75" customHeight="1" x14ac:dyDescent="0.3">
      <c r="A5819" s="18">
        <v>2016</v>
      </c>
      <c r="B5819" s="8" t="s">
        <v>2571</v>
      </c>
      <c r="C5819" s="8" t="s">
        <v>485</v>
      </c>
      <c r="D5819" s="8" t="s">
        <v>1513</v>
      </c>
      <c r="E5819" s="9" t="s">
        <v>1514</v>
      </c>
      <c r="F5819" s="16">
        <v>-1.8298338424111677E-2</v>
      </c>
      <c r="G5819" s="16">
        <v>-0.20434815554712643</v>
      </c>
      <c r="H5819" s="9">
        <v>-52878473.752602823</v>
      </c>
      <c r="I5819" s="9">
        <v>-19171737.294356797</v>
      </c>
      <c r="J5819" s="9">
        <v>-22930888.958215214</v>
      </c>
      <c r="K5819" s="9">
        <v>-10170630.902428972</v>
      </c>
      <c r="L5819" s="9">
        <v>-516041.29425733455</v>
      </c>
      <c r="M5819" s="9">
        <v>-49491.891829309257</v>
      </c>
      <c r="N5819" s="9">
        <v>-6116.0777108966413</v>
      </c>
      <c r="O5819" s="9">
        <v>-33567.333804299087</v>
      </c>
      <c r="P5819" s="17">
        <v>0.22811780867280848</v>
      </c>
    </row>
    <row r="5820" spans="1:16" ht="15.75" customHeight="1" x14ac:dyDescent="0.3">
      <c r="A5820" s="18">
        <v>2016</v>
      </c>
      <c r="B5820" s="8" t="s">
        <v>731</v>
      </c>
      <c r="C5820" s="8" t="s">
        <v>157</v>
      </c>
      <c r="D5820" s="8" t="s">
        <v>729</v>
      </c>
      <c r="E5820" s="9" t="s">
        <v>730</v>
      </c>
      <c r="F5820" s="16">
        <v>-1.8292433679777502E-2</v>
      </c>
      <c r="G5820" s="16" t="s">
        <v>130</v>
      </c>
      <c r="H5820" s="9">
        <v>-22706805.633264933</v>
      </c>
      <c r="I5820" s="9">
        <v>-9562780.4004793353</v>
      </c>
      <c r="J5820" s="9">
        <v>-11100665.130146481</v>
      </c>
      <c r="K5820" s="9">
        <v>-1834908.1389737949</v>
      </c>
      <c r="L5820" s="9">
        <v>-203334.61398652307</v>
      </c>
      <c r="M5820" s="9">
        <v>-2196.0670696876414</v>
      </c>
      <c r="N5820" s="9">
        <v>-2442.7948904047394</v>
      </c>
      <c r="O5820" s="9">
        <v>-478.48771870301016</v>
      </c>
      <c r="P5820" s="17">
        <v>9.1729127675640898E-2</v>
      </c>
    </row>
    <row r="5821" spans="1:16" ht="15.75" customHeight="1" x14ac:dyDescent="0.3">
      <c r="A5821" s="8">
        <v>2016</v>
      </c>
      <c r="B5821" s="8" t="s">
        <v>914</v>
      </c>
      <c r="C5821" s="8" t="s">
        <v>195</v>
      </c>
      <c r="D5821" s="8" t="s">
        <v>879</v>
      </c>
      <c r="E5821" s="8" t="s">
        <v>880</v>
      </c>
      <c r="F5821" s="16">
        <v>-1.8238320424515314E-2</v>
      </c>
      <c r="G5821" s="16">
        <v>-0.10551657033499183</v>
      </c>
      <c r="H5821" s="9">
        <v>-16504087.464777514</v>
      </c>
      <c r="I5821" s="9">
        <v>-7207827.2892405996</v>
      </c>
      <c r="J5821" s="9">
        <v>-8664062.6568502784</v>
      </c>
      <c r="K5821" s="9">
        <v>-540907.22207478434</v>
      </c>
      <c r="L5821" s="9">
        <v>-88253.50398878062</v>
      </c>
      <c r="M5821" s="9">
        <v>-814.17329247387227</v>
      </c>
      <c r="N5821" s="9">
        <v>-1925.8146829464335</v>
      </c>
      <c r="O5821" s="9">
        <v>-296.80464764452762</v>
      </c>
      <c r="P5821" s="17">
        <v>3.623196937018807E-2</v>
      </c>
    </row>
    <row r="5822" spans="1:16" ht="15.75" customHeight="1" x14ac:dyDescent="0.3">
      <c r="A5822" s="8">
        <v>2016</v>
      </c>
      <c r="B5822" s="8" t="s">
        <v>1470</v>
      </c>
      <c r="C5822" s="8" t="s">
        <v>172</v>
      </c>
      <c r="D5822" s="8" t="s">
        <v>1445</v>
      </c>
      <c r="E5822" s="8" t="s">
        <v>1440</v>
      </c>
      <c r="F5822" s="16">
        <v>-1.8234151209334824E-2</v>
      </c>
      <c r="G5822" s="16">
        <v>-0.20840449942633857</v>
      </c>
      <c r="H5822" s="9">
        <v>-258774875.93589377</v>
      </c>
      <c r="I5822" s="9">
        <v>-112998456.07755792</v>
      </c>
      <c r="J5822" s="9">
        <v>-134663192.73020864</v>
      </c>
      <c r="K5822" s="9">
        <v>-8961543.5478827432</v>
      </c>
      <c r="L5822" s="9">
        <v>-2099414.7994318851</v>
      </c>
      <c r="M5822" s="9">
        <v>-15853.860084807429</v>
      </c>
      <c r="N5822" s="9">
        <v>-29605.593955107492</v>
      </c>
      <c r="O5822" s="9">
        <v>-6809.3267725635278</v>
      </c>
      <c r="P5822" s="17">
        <v>1.7889827244395286E-2</v>
      </c>
    </row>
    <row r="5823" spans="1:16" ht="15.75" customHeight="1" x14ac:dyDescent="0.3">
      <c r="A5823" s="18">
        <v>2016</v>
      </c>
      <c r="B5823" s="8" t="s">
        <v>1475</v>
      </c>
      <c r="C5823" s="8" t="s">
        <v>172</v>
      </c>
      <c r="D5823" s="8" t="s">
        <v>1439</v>
      </c>
      <c r="E5823" s="9" t="s">
        <v>1440</v>
      </c>
      <c r="F5823" s="16">
        <v>-1.8027100323945271E-2</v>
      </c>
      <c r="G5823" s="16">
        <v>-0.28472799303962265</v>
      </c>
      <c r="H5823" s="9">
        <v>-340435368.76311499</v>
      </c>
      <c r="I5823" s="9">
        <v>-147960945.48986509</v>
      </c>
      <c r="J5823" s="9">
        <v>-176363438.96499702</v>
      </c>
      <c r="K5823" s="9">
        <v>-11699739.646864558</v>
      </c>
      <c r="L5823" s="9">
        <v>-4342529.293986572</v>
      </c>
      <c r="M5823" s="9">
        <v>-21096.347089491941</v>
      </c>
      <c r="N5823" s="9">
        <v>-38781.493776116709</v>
      </c>
      <c r="O5823" s="9">
        <v>-8837.5265360173107</v>
      </c>
      <c r="P5823" s="17">
        <v>1.808887151349145E-2</v>
      </c>
    </row>
    <row r="5824" spans="1:16" ht="15.75" customHeight="1" x14ac:dyDescent="0.3">
      <c r="A5824" s="18">
        <v>2016</v>
      </c>
      <c r="B5824" s="8" t="s">
        <v>1963</v>
      </c>
      <c r="C5824" s="8" t="s">
        <v>187</v>
      </c>
      <c r="D5824" s="8" t="s">
        <v>1911</v>
      </c>
      <c r="E5824" s="9" t="s">
        <v>1912</v>
      </c>
      <c r="F5824" s="16">
        <v>-1.8016317550457524E-2</v>
      </c>
      <c r="G5824" s="16">
        <v>-0.1644774708729112</v>
      </c>
      <c r="H5824" s="9">
        <v>-6913627.0638501346</v>
      </c>
      <c r="I5824" s="9">
        <v>-2967440.6122002327</v>
      </c>
      <c r="J5824" s="9">
        <v>-3673239.1827424793</v>
      </c>
      <c r="K5824" s="9">
        <v>-234375.22966269148</v>
      </c>
      <c r="L5824" s="9">
        <v>-36309.906359059307</v>
      </c>
      <c r="M5824" s="9">
        <v>-1589.7457478474948</v>
      </c>
      <c r="N5824" s="9">
        <v>-857.27221062986166</v>
      </c>
      <c r="O5824" s="9">
        <v>184.88507280887205</v>
      </c>
      <c r="P5824" s="17">
        <v>0.11797614871978812</v>
      </c>
    </row>
    <row r="5825" spans="1:16" ht="15.75" customHeight="1" x14ac:dyDescent="0.3">
      <c r="A5825" s="8">
        <v>2016</v>
      </c>
      <c r="B5825" s="8" t="s">
        <v>1114</v>
      </c>
      <c r="C5825" s="8" t="s">
        <v>195</v>
      </c>
      <c r="D5825" s="8" t="s">
        <v>909</v>
      </c>
      <c r="E5825" s="8" t="s">
        <v>1100</v>
      </c>
      <c r="F5825" s="16">
        <v>-1.8013663836689765E-2</v>
      </c>
      <c r="G5825" s="16">
        <v>-0.23876906955715985</v>
      </c>
      <c r="H5825" s="9">
        <v>-168701570.60390422</v>
      </c>
      <c r="I5825" s="9">
        <v>-73294077.083803803</v>
      </c>
      <c r="J5825" s="9">
        <v>-87775793.933332786</v>
      </c>
      <c r="K5825" s="9">
        <v>-5637533.0261824438</v>
      </c>
      <c r="L5825" s="9">
        <v>-1964135.8820041304</v>
      </c>
      <c r="M5825" s="9">
        <v>-7145.9599968958428</v>
      </c>
      <c r="N5825" s="9">
        <v>-19420.444656351126</v>
      </c>
      <c r="O5825" s="9">
        <v>-3464.2739277630476</v>
      </c>
      <c r="P5825" s="17">
        <v>2.6226685071955611E-2</v>
      </c>
    </row>
    <row r="5826" spans="1:16" ht="15.75" customHeight="1" x14ac:dyDescent="0.3">
      <c r="A5826" s="8">
        <v>2016</v>
      </c>
      <c r="B5826" s="8" t="s">
        <v>1794</v>
      </c>
      <c r="C5826" s="8" t="s">
        <v>139</v>
      </c>
      <c r="D5826" s="8" t="s">
        <v>1739</v>
      </c>
      <c r="E5826" s="8" t="s">
        <v>1740</v>
      </c>
      <c r="F5826" s="16">
        <v>-1.7953529400800094E-2</v>
      </c>
      <c r="G5826" s="16">
        <v>-6.3685382709939259E-2</v>
      </c>
      <c r="H5826" s="9">
        <v>-70593780.911287561</v>
      </c>
      <c r="I5826" s="9">
        <v>-29071811.219764825</v>
      </c>
      <c r="J5826" s="9">
        <v>-34869155.953314945</v>
      </c>
      <c r="K5826" s="9">
        <v>-2727231.2892980431</v>
      </c>
      <c r="L5826" s="9">
        <v>-3899886.2982472507</v>
      </c>
      <c r="M5826" s="9">
        <v>-15929.80559082547</v>
      </c>
      <c r="N5826" s="9">
        <v>-7817.6621844742494</v>
      </c>
      <c r="O5826" s="9">
        <v>-1948.6828871543999</v>
      </c>
      <c r="P5826" s="17">
        <v>4.2533126569373629E-2</v>
      </c>
    </row>
    <row r="5827" spans="1:16" ht="15.75" customHeight="1" x14ac:dyDescent="0.3">
      <c r="A5827" s="8">
        <v>2016</v>
      </c>
      <c r="B5827" s="8" t="s">
        <v>1469</v>
      </c>
      <c r="C5827" s="8" t="s">
        <v>135</v>
      </c>
      <c r="D5827" s="8" t="s">
        <v>1439</v>
      </c>
      <c r="E5827" s="8" t="s">
        <v>1440</v>
      </c>
      <c r="F5827" s="16">
        <v>-1.7796135286233073E-2</v>
      </c>
      <c r="G5827" s="16">
        <v>-7.9283985798071735E-2</v>
      </c>
      <c r="H5827" s="9">
        <v>-333910395.29779387</v>
      </c>
      <c r="I5827" s="9">
        <v>-155557486.93719506</v>
      </c>
      <c r="J5827" s="9">
        <v>-191209044.96519405</v>
      </c>
      <c r="K5827" s="9">
        <v>-11518361.35076686</v>
      </c>
      <c r="L5827" s="9">
        <v>24501866.047822587</v>
      </c>
      <c r="M5827" s="9">
        <v>-90920.873824077396</v>
      </c>
      <c r="N5827" s="9">
        <v>-44247.214793578591</v>
      </c>
      <c r="O5827" s="9">
        <v>7799.9961573383898</v>
      </c>
      <c r="P5827" s="17">
        <v>8.6234179110628986E-2</v>
      </c>
    </row>
    <row r="5828" spans="1:16" ht="15.75" customHeight="1" x14ac:dyDescent="0.3">
      <c r="A5828" s="8">
        <v>2016</v>
      </c>
      <c r="B5828" s="8" t="s">
        <v>1852</v>
      </c>
      <c r="C5828" s="8" t="s">
        <v>120</v>
      </c>
      <c r="D5828" s="8" t="s">
        <v>1833</v>
      </c>
      <c r="E5828" s="8" t="s">
        <v>1834</v>
      </c>
      <c r="F5828" s="16">
        <v>-1.7760073040565399E-2</v>
      </c>
      <c r="G5828" s="16">
        <v>-0.15270645326748286</v>
      </c>
      <c r="H5828" s="9">
        <v>-15553859.949739348</v>
      </c>
      <c r="I5828" s="9">
        <v>-6811103.920651719</v>
      </c>
      <c r="J5828" s="9">
        <v>-8071957.7123287935</v>
      </c>
      <c r="K5828" s="9">
        <v>-584400.69250680972</v>
      </c>
      <c r="L5828" s="9">
        <v>-83420.930048989088</v>
      </c>
      <c r="M5828" s="9">
        <v>-679.87881847885023</v>
      </c>
      <c r="N5828" s="9">
        <v>-1764.2893999041635</v>
      </c>
      <c r="O5828" s="9">
        <v>-532.52598464672087</v>
      </c>
      <c r="P5828" s="17">
        <v>8.9632080948426236E-3</v>
      </c>
    </row>
    <row r="5829" spans="1:16" ht="15.75" customHeight="1" x14ac:dyDescent="0.3">
      <c r="A5829" s="8">
        <v>2016</v>
      </c>
      <c r="B5829" s="8" t="s">
        <v>1493</v>
      </c>
      <c r="C5829" s="8" t="s">
        <v>147</v>
      </c>
      <c r="D5829" s="8" t="s">
        <v>1445</v>
      </c>
      <c r="E5829" s="8" t="s">
        <v>1440</v>
      </c>
      <c r="F5829" s="16">
        <v>-1.7627878727781363E-2</v>
      </c>
      <c r="G5829" s="16">
        <v>-0.25150173724981861</v>
      </c>
      <c r="H5829" s="9">
        <v>-54897064.084984921</v>
      </c>
      <c r="I5829" s="9">
        <v>-24019746.836278945</v>
      </c>
      <c r="J5829" s="9">
        <v>-28359799.640239615</v>
      </c>
      <c r="K5829" s="9">
        <v>-2182183.2951210011</v>
      </c>
      <c r="L5829" s="9">
        <v>-324468.46434592595</v>
      </c>
      <c r="M5829" s="9">
        <v>-2596.6034120131476</v>
      </c>
      <c r="N5829" s="9">
        <v>-6174.2809336631126</v>
      </c>
      <c r="O5829" s="9">
        <v>-2094.9646537435356</v>
      </c>
      <c r="P5829" s="17">
        <v>4.8214983919710177E-3</v>
      </c>
    </row>
    <row r="5830" spans="1:16" ht="15.75" customHeight="1" x14ac:dyDescent="0.3">
      <c r="A5830" s="8">
        <v>2016</v>
      </c>
      <c r="B5830" s="8" t="s">
        <v>2098</v>
      </c>
      <c r="C5830" s="8" t="s">
        <v>617</v>
      </c>
      <c r="D5830" s="8" t="s">
        <v>360</v>
      </c>
      <c r="E5830" s="8" t="s">
        <v>355</v>
      </c>
      <c r="F5830" s="16">
        <v>-1.7624599721908416E-2</v>
      </c>
      <c r="G5830" s="16">
        <v>-0.20869947338038128</v>
      </c>
      <c r="H5830" s="9">
        <v>-23522827.779545039</v>
      </c>
      <c r="I5830" s="9">
        <v>-8765121.8078059275</v>
      </c>
      <c r="J5830" s="9">
        <v>-10522718.749814594</v>
      </c>
      <c r="K5830" s="9">
        <v>-1140887.3459231919</v>
      </c>
      <c r="L5830" s="9">
        <v>-3086770.7045681458</v>
      </c>
      <c r="M5830" s="9">
        <v>-4252.7901386794792</v>
      </c>
      <c r="N5830" s="9">
        <v>-2388.4780432177981</v>
      </c>
      <c r="O5830" s="9">
        <v>-687.90325127516326</v>
      </c>
      <c r="P5830" s="17">
        <v>0.16040137887046774</v>
      </c>
    </row>
    <row r="5831" spans="1:16" ht="15.75" customHeight="1" x14ac:dyDescent="0.3">
      <c r="A5831" s="8">
        <v>2016</v>
      </c>
      <c r="B5831" s="8" t="s">
        <v>1845</v>
      </c>
      <c r="C5831" s="8" t="s">
        <v>124</v>
      </c>
      <c r="D5831" s="8" t="s">
        <v>1833</v>
      </c>
      <c r="E5831" s="8" t="s">
        <v>1834</v>
      </c>
      <c r="F5831" s="16">
        <v>-1.7605267282802799E-2</v>
      </c>
      <c r="G5831" s="16">
        <v>-0.11820131193195631</v>
      </c>
      <c r="H5831" s="9">
        <v>-35060485.333370104</v>
      </c>
      <c r="I5831" s="9">
        <v>-12693029.259497244</v>
      </c>
      <c r="J5831" s="9">
        <v>-14778251.584092993</v>
      </c>
      <c r="K5831" s="9">
        <v>-4671485.8350635106</v>
      </c>
      <c r="L5831" s="9">
        <v>-2828653.4564521001</v>
      </c>
      <c r="M5831" s="9">
        <v>-82408.992988519036</v>
      </c>
      <c r="N5831" s="9">
        <v>-3557.3074346808166</v>
      </c>
      <c r="O5831" s="9">
        <v>-3098.8978410491418</v>
      </c>
      <c r="P5831" s="17">
        <v>0.19488430771343626</v>
      </c>
    </row>
    <row r="5832" spans="1:16" ht="15.75" customHeight="1" x14ac:dyDescent="0.3">
      <c r="A5832" s="8">
        <v>2016</v>
      </c>
      <c r="B5832" s="8" t="s">
        <v>1947</v>
      </c>
      <c r="C5832" s="8" t="s">
        <v>192</v>
      </c>
      <c r="D5832" s="8" t="s">
        <v>1918</v>
      </c>
      <c r="E5832" s="8" t="s">
        <v>1912</v>
      </c>
      <c r="F5832" s="16">
        <v>-1.7581657373172233E-2</v>
      </c>
      <c r="G5832" s="16">
        <v>-0.58573530226735004</v>
      </c>
      <c r="H5832" s="9">
        <v>-2027815616.4495659</v>
      </c>
      <c r="I5832" s="9">
        <v>-888390496.14795172</v>
      </c>
      <c r="J5832" s="9">
        <v>-1067310121.3357489</v>
      </c>
      <c r="K5832" s="9">
        <v>-60875536.674330473</v>
      </c>
      <c r="L5832" s="9">
        <v>-10877658.709832784</v>
      </c>
      <c r="M5832" s="9">
        <v>-89667.065007505284</v>
      </c>
      <c r="N5832" s="9">
        <v>-236266.31787558476</v>
      </c>
      <c r="O5832" s="9">
        <v>-35870.198818379999</v>
      </c>
      <c r="P5832" s="17">
        <v>2.8845375439935653E-2</v>
      </c>
    </row>
    <row r="5833" spans="1:16" ht="15.75" customHeight="1" x14ac:dyDescent="0.3">
      <c r="A5833" s="8">
        <v>2016</v>
      </c>
      <c r="B5833" s="8" t="s">
        <v>202</v>
      </c>
      <c r="C5833" s="8" t="s">
        <v>195</v>
      </c>
      <c r="D5833" s="8" t="s">
        <v>166</v>
      </c>
      <c r="E5833" s="8" t="s">
        <v>163</v>
      </c>
      <c r="F5833" s="16">
        <v>-1.7581441011638232E-2</v>
      </c>
      <c r="G5833" s="16" t="s">
        <v>130</v>
      </c>
      <c r="H5833" s="9">
        <v>-854358612.34625542</v>
      </c>
      <c r="I5833" s="9">
        <v>-371707130.85521889</v>
      </c>
      <c r="J5833" s="9">
        <v>-495101985.63289005</v>
      </c>
      <c r="K5833" s="9">
        <v>29065149.745366048</v>
      </c>
      <c r="L5833" s="9">
        <v>-16447180.526925489</v>
      </c>
      <c r="M5833" s="9">
        <v>-118868.40781144981</v>
      </c>
      <c r="N5833" s="9">
        <v>-120453.60254638157</v>
      </c>
      <c r="O5833" s="9">
        <v>71856.933771163604</v>
      </c>
      <c r="P5833" s="17">
        <v>2.2686144930810707E-3</v>
      </c>
    </row>
    <row r="5834" spans="1:16" ht="15.75" customHeight="1" x14ac:dyDescent="0.3">
      <c r="A5834" s="18">
        <v>2016</v>
      </c>
      <c r="B5834" s="8" t="s">
        <v>2430</v>
      </c>
      <c r="C5834" s="8" t="s">
        <v>195</v>
      </c>
      <c r="D5834" s="8" t="s">
        <v>759</v>
      </c>
      <c r="E5834" s="9" t="s">
        <v>756</v>
      </c>
      <c r="F5834" s="16">
        <v>-1.7560024292985303E-2</v>
      </c>
      <c r="G5834" s="16">
        <v>-0.46947483510540328</v>
      </c>
      <c r="H5834" s="9">
        <v>-81565211.178934649</v>
      </c>
      <c r="I5834" s="9">
        <v>-34098582.127548888</v>
      </c>
      <c r="J5834" s="9">
        <v>-42575177.213568896</v>
      </c>
      <c r="K5834" s="9">
        <v>-845573.18712791218</v>
      </c>
      <c r="L5834" s="9">
        <v>-4027964.292252196</v>
      </c>
      <c r="M5834" s="9">
        <v>-9978.027200325474</v>
      </c>
      <c r="N5834" s="9">
        <v>-9806.8501517044915</v>
      </c>
      <c r="O5834" s="9">
        <v>1870.5189153049764</v>
      </c>
      <c r="P5834" s="17">
        <v>7.7354259339969048E-2</v>
      </c>
    </row>
    <row r="5835" spans="1:16" ht="15.75" customHeight="1" x14ac:dyDescent="0.3">
      <c r="A5835" s="8">
        <v>2016</v>
      </c>
      <c r="B5835" s="8" t="s">
        <v>2197</v>
      </c>
      <c r="C5835" s="8" t="s">
        <v>145</v>
      </c>
      <c r="D5835" s="8" t="s">
        <v>879</v>
      </c>
      <c r="E5835" s="8" t="s">
        <v>880</v>
      </c>
      <c r="F5835" s="16">
        <v>-1.7519119517975863E-2</v>
      </c>
      <c r="G5835" s="16">
        <v>-0.51736149826522471</v>
      </c>
      <c r="H5835" s="9">
        <v>-16291965.262236737</v>
      </c>
      <c r="I5835" s="9">
        <v>-7053013.9199288208</v>
      </c>
      <c r="J5835" s="9">
        <v>-8421482.1471167207</v>
      </c>
      <c r="K5835" s="9">
        <v>-587095.81279035949</v>
      </c>
      <c r="L5835" s="9">
        <v>-227764.13287146407</v>
      </c>
      <c r="M5835" s="9">
        <v>-241.31974361674537</v>
      </c>
      <c r="N5835" s="9">
        <v>-1864.1175018934107</v>
      </c>
      <c r="O5835" s="9">
        <v>-503.81228385967955</v>
      </c>
      <c r="P5835" s="17">
        <v>1.4602702546256926E-2</v>
      </c>
    </row>
    <row r="5836" spans="1:16" ht="15.75" customHeight="1" x14ac:dyDescent="0.3">
      <c r="A5836" s="18">
        <v>2016</v>
      </c>
      <c r="B5836" s="8" t="s">
        <v>956</v>
      </c>
      <c r="C5836" s="8" t="s">
        <v>192</v>
      </c>
      <c r="D5836" s="8" t="s">
        <v>935</v>
      </c>
      <c r="E5836" s="9" t="s">
        <v>933</v>
      </c>
      <c r="F5836" s="16">
        <v>-1.7432271093214758E-2</v>
      </c>
      <c r="G5836" s="16">
        <v>-5.7191745093073808E-2</v>
      </c>
      <c r="H5836" s="9">
        <v>-29267471.491701439</v>
      </c>
      <c r="I5836" s="9">
        <v>-12032416.481669184</v>
      </c>
      <c r="J5836" s="9">
        <v>-14765032.176906135</v>
      </c>
      <c r="K5836" s="9">
        <v>-570023.75279389392</v>
      </c>
      <c r="L5836" s="9">
        <v>-1882782.0389172165</v>
      </c>
      <c r="M5836" s="9">
        <v>-14020.545723761425</v>
      </c>
      <c r="N5836" s="9">
        <v>-3348.1102313693191</v>
      </c>
      <c r="O5836" s="9">
        <v>151.61454013025036</v>
      </c>
      <c r="P5836" s="17">
        <v>5.3960293191705484E-2</v>
      </c>
    </row>
    <row r="5837" spans="1:16" ht="15.75" customHeight="1" x14ac:dyDescent="0.3">
      <c r="A5837" s="8">
        <v>2016</v>
      </c>
      <c r="B5837" s="8" t="s">
        <v>1168</v>
      </c>
      <c r="C5837" s="8" t="s">
        <v>132</v>
      </c>
      <c r="D5837" s="8" t="s">
        <v>313</v>
      </c>
      <c r="E5837" s="8" t="s">
        <v>1150</v>
      </c>
      <c r="F5837" s="16">
        <v>-1.742389462400672E-2</v>
      </c>
      <c r="G5837" s="16">
        <v>-0.41860546836353335</v>
      </c>
      <c r="H5837" s="9">
        <v>-106897765.95557311</v>
      </c>
      <c r="I5837" s="9">
        <v>-45117109.063137218</v>
      </c>
      <c r="J5837" s="9">
        <v>-60099065.110539153</v>
      </c>
      <c r="K5837" s="9">
        <v>633272.62830989715</v>
      </c>
      <c r="L5837" s="9">
        <v>-2279547.3096241807</v>
      </c>
      <c r="M5837" s="9">
        <v>-30904.709072841022</v>
      </c>
      <c r="N5837" s="9">
        <v>-14796.538923013857</v>
      </c>
      <c r="O5837" s="9">
        <v>10384.147413438081</v>
      </c>
      <c r="P5837" s="17">
        <v>0.18065897953457943</v>
      </c>
    </row>
    <row r="5838" spans="1:16" ht="15.75" customHeight="1" x14ac:dyDescent="0.3">
      <c r="A5838" s="8">
        <v>2016</v>
      </c>
      <c r="B5838" s="8" t="s">
        <v>1117</v>
      </c>
      <c r="C5838" s="8" t="s">
        <v>187</v>
      </c>
      <c r="D5838" s="8" t="s">
        <v>909</v>
      </c>
      <c r="E5838" s="8" t="s">
        <v>1100</v>
      </c>
      <c r="F5838" s="16">
        <v>-1.7420094393148212E-2</v>
      </c>
      <c r="G5838" s="16">
        <v>-0.31466518856022924</v>
      </c>
      <c r="H5838" s="9">
        <v>-123525414.8721386</v>
      </c>
      <c r="I5838" s="9">
        <v>-53044846.640430503</v>
      </c>
      <c r="J5838" s="9">
        <v>-62380998.977209978</v>
      </c>
      <c r="K5838" s="9">
        <v>-5466638.6562569141</v>
      </c>
      <c r="L5838" s="9">
        <v>-2610882.2109641074</v>
      </c>
      <c r="M5838" s="9">
        <v>-3425.2064377386064</v>
      </c>
      <c r="N5838" s="9">
        <v>-13590.836767240466</v>
      </c>
      <c r="O5838" s="9">
        <v>-5032.344072095374</v>
      </c>
      <c r="P5838" s="17">
        <v>7.5992986793147659E-3</v>
      </c>
    </row>
    <row r="5839" spans="1:16" ht="15.75" customHeight="1" x14ac:dyDescent="0.3">
      <c r="A5839" s="18">
        <v>2016</v>
      </c>
      <c r="B5839" s="8" t="s">
        <v>868</v>
      </c>
      <c r="C5839" s="8" t="s">
        <v>187</v>
      </c>
      <c r="D5839" s="8" t="s">
        <v>792</v>
      </c>
      <c r="E5839" s="9" t="s">
        <v>790</v>
      </c>
      <c r="F5839" s="16">
        <v>-1.7408239782496754E-2</v>
      </c>
      <c r="G5839" s="16">
        <v>-0.1791804537141688</v>
      </c>
      <c r="H5839" s="9">
        <v>-115259569.31526266</v>
      </c>
      <c r="I5839" s="9">
        <v>-48326925.409345455</v>
      </c>
      <c r="J5839" s="9">
        <v>-60044588.635212258</v>
      </c>
      <c r="K5839" s="9">
        <v>-2966039.2992157498</v>
      </c>
      <c r="L5839" s="9">
        <v>-3888771.5533334818</v>
      </c>
      <c r="M5839" s="9">
        <v>-21149.731595266396</v>
      </c>
      <c r="N5839" s="9">
        <v>-14023.047257531651</v>
      </c>
      <c r="O5839" s="9">
        <v>1928.3606971221643</v>
      </c>
      <c r="P5839" s="17">
        <v>9.8664799018906263E-2</v>
      </c>
    </row>
    <row r="5840" spans="1:16" ht="15.75" customHeight="1" x14ac:dyDescent="0.3">
      <c r="A5840" s="8">
        <v>2016</v>
      </c>
      <c r="B5840" s="8" t="s">
        <v>959</v>
      </c>
      <c r="C5840" s="8" t="s">
        <v>195</v>
      </c>
      <c r="D5840" s="8" t="s">
        <v>935</v>
      </c>
      <c r="E5840" s="8" t="s">
        <v>933</v>
      </c>
      <c r="F5840" s="16">
        <v>-1.740814408710074E-2</v>
      </c>
      <c r="G5840" s="16">
        <v>-0.35587579757095411</v>
      </c>
      <c r="H5840" s="9">
        <v>-437704380.72145468</v>
      </c>
      <c r="I5840" s="9">
        <v>-190725208.05425557</v>
      </c>
      <c r="J5840" s="9">
        <v>-232044609.86430478</v>
      </c>
      <c r="K5840" s="9">
        <v>-9798831.4533444624</v>
      </c>
      <c r="L5840" s="9">
        <v>-5061019.985769215</v>
      </c>
      <c r="M5840" s="9">
        <v>-21345.624696387244</v>
      </c>
      <c r="N5840" s="9">
        <v>-51983.185843620107</v>
      </c>
      <c r="O5840" s="9">
        <v>-1382.5532404765181</v>
      </c>
      <c r="P5840" s="17">
        <v>4.2791370980654816E-3</v>
      </c>
    </row>
    <row r="5841" spans="1:16" ht="15.75" customHeight="1" x14ac:dyDescent="0.3">
      <c r="A5841" s="8">
        <v>2016</v>
      </c>
      <c r="B5841" s="8" t="s">
        <v>579</v>
      </c>
      <c r="C5841" s="8" t="s">
        <v>135</v>
      </c>
      <c r="D5841" s="8" t="s">
        <v>526</v>
      </c>
      <c r="E5841" s="8" t="s">
        <v>522</v>
      </c>
      <c r="F5841" s="16">
        <v>-1.7394328248944085E-2</v>
      </c>
      <c r="G5841" s="16">
        <v>-2.8212538525598452E-2</v>
      </c>
      <c r="H5841" s="9">
        <v>-2721360.1387654338</v>
      </c>
      <c r="I5841" s="9">
        <v>-903746.6489364322</v>
      </c>
      <c r="J5841" s="9">
        <v>-1079816.6467816802</v>
      </c>
      <c r="K5841" s="9">
        <v>-67462.523439494515</v>
      </c>
      <c r="L5841" s="9">
        <v>-669973.00720487011</v>
      </c>
      <c r="M5841" s="9">
        <v>-70.874663737717086</v>
      </c>
      <c r="N5841" s="9">
        <v>-237.86882499719977</v>
      </c>
      <c r="O5841" s="9">
        <v>-52.568914221062556</v>
      </c>
      <c r="P5841" s="17">
        <v>1.4315476399529462E-2</v>
      </c>
    </row>
    <row r="5842" spans="1:16" ht="15.75" customHeight="1" x14ac:dyDescent="0.3">
      <c r="A5842" s="8">
        <v>2016</v>
      </c>
      <c r="B5842" s="8" t="s">
        <v>1880</v>
      </c>
      <c r="C5842" s="8" t="s">
        <v>120</v>
      </c>
      <c r="D5842" s="8" t="s">
        <v>1873</v>
      </c>
      <c r="E5842" s="8" t="s">
        <v>1874</v>
      </c>
      <c r="F5842" s="16">
        <v>-1.735352706199603E-2</v>
      </c>
      <c r="G5842" s="16">
        <v>-0.49876430366116181</v>
      </c>
      <c r="H5842" s="9">
        <v>-7151661.2451308277</v>
      </c>
      <c r="I5842" s="9">
        <v>-3131988.37228374</v>
      </c>
      <c r="J5842" s="9">
        <v>-3712164.0569856875</v>
      </c>
      <c r="K5842" s="9">
        <v>-267797.11751604773</v>
      </c>
      <c r="L5842" s="9">
        <v>-38359.817477896504</v>
      </c>
      <c r="M5842" s="9">
        <v>-297.1080340187616</v>
      </c>
      <c r="N5842" s="9">
        <v>-811.47309157440338</v>
      </c>
      <c r="O5842" s="9">
        <v>-243.29974186129326</v>
      </c>
      <c r="P5842" s="17">
        <v>8.8834959979735371E-3</v>
      </c>
    </row>
    <row r="5843" spans="1:16" ht="15.75" customHeight="1" x14ac:dyDescent="0.3">
      <c r="A5843" s="18">
        <v>2016</v>
      </c>
      <c r="B5843" s="8" t="s">
        <v>1960</v>
      </c>
      <c r="C5843" s="8" t="s">
        <v>120</v>
      </c>
      <c r="D5843" s="8" t="s">
        <v>1918</v>
      </c>
      <c r="E5843" s="9" t="s">
        <v>1912</v>
      </c>
      <c r="F5843" s="16">
        <v>-1.7352744431990148E-2</v>
      </c>
      <c r="G5843" s="16">
        <v>-1.2058661453989015</v>
      </c>
      <c r="H5843" s="9">
        <v>-345812485.59934407</v>
      </c>
      <c r="I5843" s="9">
        <v>-151256156.83442223</v>
      </c>
      <c r="J5843" s="9">
        <v>-180671524.13227841</v>
      </c>
      <c r="K5843" s="9">
        <v>-11956037.716296228</v>
      </c>
      <c r="L5843" s="9">
        <v>-1852248.6290541047</v>
      </c>
      <c r="M5843" s="9">
        <v>-27764.116582754839</v>
      </c>
      <c r="N5843" s="9">
        <v>-39839.685833816133</v>
      </c>
      <c r="O5843" s="9">
        <v>-8914.4848763700174</v>
      </c>
      <c r="P5843" s="17">
        <v>2.3277794674970893E-2</v>
      </c>
    </row>
    <row r="5844" spans="1:16" ht="15.75" customHeight="1" x14ac:dyDescent="0.3">
      <c r="A5844" s="8">
        <v>2016</v>
      </c>
      <c r="B5844" s="8" t="s">
        <v>1483</v>
      </c>
      <c r="C5844" s="8" t="s">
        <v>157</v>
      </c>
      <c r="D5844" s="8" t="s">
        <v>1439</v>
      </c>
      <c r="E5844" s="8" t="s">
        <v>1440</v>
      </c>
      <c r="F5844" s="16">
        <v>-1.73217419000746E-2</v>
      </c>
      <c r="G5844" s="16" t="s">
        <v>130</v>
      </c>
      <c r="H5844" s="9">
        <v>-137143388.38518825</v>
      </c>
      <c r="I5844" s="9">
        <v>-60015971.874846101</v>
      </c>
      <c r="J5844" s="9">
        <v>-71299909.388016075</v>
      </c>
      <c r="K5844" s="9">
        <v>-4983871.3584189825</v>
      </c>
      <c r="L5844" s="9">
        <v>-814567.97439785104</v>
      </c>
      <c r="M5844" s="9">
        <v>-9273.2405034945823</v>
      </c>
      <c r="N5844" s="9">
        <v>-15634.577758774456</v>
      </c>
      <c r="O5844" s="9">
        <v>-4159.9712469453907</v>
      </c>
      <c r="P5844" s="17">
        <v>1.4484377260950407E-2</v>
      </c>
    </row>
    <row r="5845" spans="1:16" ht="15.75" customHeight="1" x14ac:dyDescent="0.3">
      <c r="A5845" s="8">
        <v>2016</v>
      </c>
      <c r="B5845" s="8" t="s">
        <v>2046</v>
      </c>
      <c r="C5845" s="8" t="s">
        <v>198</v>
      </c>
      <c r="D5845" s="8" t="s">
        <v>127</v>
      </c>
      <c r="E5845" s="8" t="s">
        <v>122</v>
      </c>
      <c r="F5845" s="16">
        <v>-1.713229493719538E-2</v>
      </c>
      <c r="G5845" s="16">
        <v>-0.35198090401161242</v>
      </c>
      <c r="H5845" s="9">
        <v>-28681567.950164888</v>
      </c>
      <c r="I5845" s="9">
        <v>-9224696.345613813</v>
      </c>
      <c r="J5845" s="9">
        <v>-11198283.609414589</v>
      </c>
      <c r="K5845" s="9">
        <v>-635987.10754755221</v>
      </c>
      <c r="L5845" s="9">
        <v>-7616355.3991740718</v>
      </c>
      <c r="M5845" s="9">
        <v>-3358.9920933736007</v>
      </c>
      <c r="N5845" s="9">
        <v>-2528.6489050160326</v>
      </c>
      <c r="O5845" s="9">
        <v>-357.84741646591073</v>
      </c>
      <c r="P5845" s="17">
        <v>3.5681575621172149E-2</v>
      </c>
    </row>
    <row r="5846" spans="1:16" ht="15.75" customHeight="1" x14ac:dyDescent="0.3">
      <c r="A5846" s="8">
        <v>2016</v>
      </c>
      <c r="B5846" s="8" t="s">
        <v>1942</v>
      </c>
      <c r="C5846" s="8" t="s">
        <v>129</v>
      </c>
      <c r="D5846" s="8" t="s">
        <v>1943</v>
      </c>
      <c r="E5846" s="8" t="s">
        <v>1912</v>
      </c>
      <c r="F5846" s="16">
        <v>-1.7128257394415258E-2</v>
      </c>
      <c r="G5846" s="16">
        <v>-1.883664807114463</v>
      </c>
      <c r="H5846" s="9">
        <v>-30258066.338992987</v>
      </c>
      <c r="I5846" s="9">
        <v>-13123866.227643903</v>
      </c>
      <c r="J5846" s="9">
        <v>-15425472.037981194</v>
      </c>
      <c r="K5846" s="9">
        <v>-1350956.9037268604</v>
      </c>
      <c r="L5846" s="9">
        <v>-347346.74681884644</v>
      </c>
      <c r="M5846" s="9">
        <v>-5813.1883523151646</v>
      </c>
      <c r="N5846" s="9">
        <v>-3356.0910896530654</v>
      </c>
      <c r="O5846" s="9">
        <v>-1255.1433802051738</v>
      </c>
      <c r="P5846" s="17">
        <v>8.2343909166399318E-3</v>
      </c>
    </row>
    <row r="5847" spans="1:16" ht="15.75" customHeight="1" x14ac:dyDescent="0.3">
      <c r="A5847" s="18">
        <v>2016</v>
      </c>
      <c r="B5847" s="8" t="s">
        <v>1485</v>
      </c>
      <c r="C5847" s="8" t="s">
        <v>192</v>
      </c>
      <c r="D5847" s="8" t="s">
        <v>1439</v>
      </c>
      <c r="E5847" s="9" t="s">
        <v>1440</v>
      </c>
      <c r="F5847" s="16">
        <v>-1.7036306158376868E-2</v>
      </c>
      <c r="G5847" s="16">
        <v>-0.11276251527403167</v>
      </c>
      <c r="H5847" s="9">
        <v>-2790308440.4559135</v>
      </c>
      <c r="I5847" s="9">
        <v>-1197095487.1789014</v>
      </c>
      <c r="J5847" s="9">
        <v>-1442036824.494308</v>
      </c>
      <c r="K5847" s="9">
        <v>-78444087.894266278</v>
      </c>
      <c r="L5847" s="9">
        <v>-72203682.048384592</v>
      </c>
      <c r="M5847" s="9">
        <v>-167336.482963888</v>
      </c>
      <c r="N5847" s="9">
        <v>-320134.67318176304</v>
      </c>
      <c r="O5847" s="9">
        <v>-40887.683906548671</v>
      </c>
      <c r="P5847" s="17">
        <v>3.202997843481762E-2</v>
      </c>
    </row>
    <row r="5848" spans="1:16" ht="15.75" customHeight="1" x14ac:dyDescent="0.3">
      <c r="A5848" s="18">
        <v>2016</v>
      </c>
      <c r="B5848" s="8" t="s">
        <v>1022</v>
      </c>
      <c r="C5848" s="8" t="s">
        <v>192</v>
      </c>
      <c r="D5848" s="8" t="s">
        <v>1003</v>
      </c>
      <c r="E5848" s="9" t="s">
        <v>985</v>
      </c>
      <c r="F5848" s="16">
        <v>-1.703215069059421E-2</v>
      </c>
      <c r="G5848" s="16">
        <v>-0.11037024187413332</v>
      </c>
      <c r="H5848" s="9">
        <v>-355171438.35096103</v>
      </c>
      <c r="I5848" s="9">
        <v>-139164760.33562633</v>
      </c>
      <c r="J5848" s="9">
        <v>-165330293.83522511</v>
      </c>
      <c r="K5848" s="9">
        <v>-19881519.603712682</v>
      </c>
      <c r="L5848" s="9">
        <v>-30686052.6220291</v>
      </c>
      <c r="M5848" s="9">
        <v>-61088.540856216459</v>
      </c>
      <c r="N5848" s="9">
        <v>-37113.148489240171</v>
      </c>
      <c r="O5848" s="9">
        <v>-10610.265022215479</v>
      </c>
      <c r="P5848" s="17">
        <v>3.4701596769576126E-2</v>
      </c>
    </row>
    <row r="5849" spans="1:16" ht="15.75" customHeight="1" x14ac:dyDescent="0.3">
      <c r="A5849" s="8">
        <v>2016</v>
      </c>
      <c r="B5849" s="8" t="s">
        <v>1065</v>
      </c>
      <c r="C5849" s="8" t="s">
        <v>240</v>
      </c>
      <c r="D5849" s="8" t="s">
        <v>1059</v>
      </c>
      <c r="E5849" s="8" t="s">
        <v>1060</v>
      </c>
      <c r="F5849" s="16">
        <v>-1.7022653339633952E-2</v>
      </c>
      <c r="G5849" s="16">
        <v>-0.19305544644665043</v>
      </c>
      <c r="H5849" s="9">
        <v>-153628662.59351367</v>
      </c>
      <c r="I5849" s="9">
        <v>-45717195.635769457</v>
      </c>
      <c r="J5849" s="9">
        <v>-52635476.666925915</v>
      </c>
      <c r="K5849" s="9">
        <v>-10571466.900613567</v>
      </c>
      <c r="L5849" s="9">
        <v>-44375470.0231575</v>
      </c>
      <c r="M5849" s="9">
        <v>-311239.24008127855</v>
      </c>
      <c r="N5849" s="9">
        <v>-11667.755379013708</v>
      </c>
      <c r="O5849" s="9">
        <v>-6146.3715868946729</v>
      </c>
      <c r="P5849" s="17">
        <v>6.1593057330906996E-2</v>
      </c>
    </row>
    <row r="5850" spans="1:16" ht="15.75" customHeight="1" x14ac:dyDescent="0.3">
      <c r="A5850" s="8">
        <v>2016</v>
      </c>
      <c r="B5850" s="8" t="s">
        <v>133</v>
      </c>
      <c r="C5850" s="8" t="s">
        <v>120</v>
      </c>
      <c r="D5850" s="8" t="s">
        <v>127</v>
      </c>
      <c r="E5850" s="8" t="s">
        <v>122</v>
      </c>
      <c r="F5850" s="16">
        <v>-1.700053488823338E-2</v>
      </c>
      <c r="G5850" s="16">
        <v>-0.15439830046034905</v>
      </c>
      <c r="H5850" s="9">
        <v>-6985173.2624009596</v>
      </c>
      <c r="I5850" s="9">
        <v>-3058467.7323332019</v>
      </c>
      <c r="J5850" s="9">
        <v>-3628265.3834505896</v>
      </c>
      <c r="K5850" s="9">
        <v>-259560.71662960327</v>
      </c>
      <c r="L5850" s="9">
        <v>-37458.649155920117</v>
      </c>
      <c r="M5850" s="9">
        <v>-394.54542524658706</v>
      </c>
      <c r="N5850" s="9">
        <v>-794.20021037071456</v>
      </c>
      <c r="O5850" s="9">
        <v>-232.03519602400502</v>
      </c>
      <c r="P5850" s="17">
        <v>1.0338840260775346E-2</v>
      </c>
    </row>
    <row r="5851" spans="1:16" ht="15.75" customHeight="1" x14ac:dyDescent="0.3">
      <c r="A5851" s="18">
        <v>2016</v>
      </c>
      <c r="B5851" s="8" t="s">
        <v>1574</v>
      </c>
      <c r="C5851" s="8" t="s">
        <v>187</v>
      </c>
      <c r="D5851" s="8" t="s">
        <v>1513</v>
      </c>
      <c r="E5851" s="9" t="s">
        <v>1514</v>
      </c>
      <c r="F5851" s="16">
        <v>-1.6982687222097913E-2</v>
      </c>
      <c r="G5851" s="16" t="s">
        <v>130</v>
      </c>
      <c r="H5851" s="9">
        <v>-2158318.7561271982</v>
      </c>
      <c r="I5851" s="9">
        <v>-939456.3743716015</v>
      </c>
      <c r="J5851" s="9">
        <v>-1127413.4840646037</v>
      </c>
      <c r="K5851" s="9">
        <v>-79561.388952004389</v>
      </c>
      <c r="L5851" s="9">
        <v>-11503.310252868996</v>
      </c>
      <c r="M5851" s="9">
        <v>-71.11496242929212</v>
      </c>
      <c r="N5851" s="9">
        <v>-252.10953399255288</v>
      </c>
      <c r="O5851" s="9">
        <v>-60.973989697026582</v>
      </c>
      <c r="P5851" s="17">
        <v>1.0097727081492074E-2</v>
      </c>
    </row>
    <row r="5852" spans="1:16" ht="15.75" customHeight="1" x14ac:dyDescent="0.3">
      <c r="A5852" s="18">
        <v>2016</v>
      </c>
      <c r="B5852" s="8" t="s">
        <v>2459</v>
      </c>
      <c r="C5852" s="8" t="s">
        <v>192</v>
      </c>
      <c r="D5852" s="8" t="s">
        <v>1059</v>
      </c>
      <c r="E5852" s="9" t="s">
        <v>1060</v>
      </c>
      <c r="F5852" s="16">
        <v>-1.6956937155784287E-2</v>
      </c>
      <c r="G5852" s="16">
        <v>-0.29557833462329908</v>
      </c>
      <c r="H5852" s="9">
        <v>-2821295203.9793897</v>
      </c>
      <c r="I5852" s="9">
        <v>-1138079341.2983301</v>
      </c>
      <c r="J5852" s="9">
        <v>-1278783121.0149422</v>
      </c>
      <c r="K5852" s="9">
        <v>-403650360.15788025</v>
      </c>
      <c r="L5852" s="9">
        <v>2347144.6138255298</v>
      </c>
      <c r="M5852" s="9">
        <v>-2620877.1784515893</v>
      </c>
      <c r="N5852" s="9">
        <v>-292960.5679386452</v>
      </c>
      <c r="O5852" s="9">
        <v>-215688.37567271569</v>
      </c>
      <c r="P5852" s="17">
        <v>0.11878983688951507</v>
      </c>
    </row>
    <row r="5853" spans="1:16" ht="15.75" customHeight="1" x14ac:dyDescent="0.3">
      <c r="A5853" s="8">
        <v>2016</v>
      </c>
      <c r="B5853" s="8" t="s">
        <v>2340</v>
      </c>
      <c r="C5853" s="8" t="s">
        <v>1492</v>
      </c>
      <c r="D5853" s="8" t="s">
        <v>1833</v>
      </c>
      <c r="E5853" s="8" t="s">
        <v>1834</v>
      </c>
      <c r="F5853" s="16">
        <v>-1.6952354484438447E-2</v>
      </c>
      <c r="G5853" s="16">
        <v>-7.3463905288329606E-2</v>
      </c>
      <c r="H5853" s="9">
        <v>-11804724.934655037</v>
      </c>
      <c r="I5853" s="9">
        <v>-4468459.6055839472</v>
      </c>
      <c r="J5853" s="9">
        <v>-5202936.5894346824</v>
      </c>
      <c r="K5853" s="9">
        <v>-1636275.4347931184</v>
      </c>
      <c r="L5853" s="9">
        <v>-465899.92645470519</v>
      </c>
      <c r="M5853" s="9">
        <v>-28815.43321804317</v>
      </c>
      <c r="N5853" s="9">
        <v>-1251.5678768187422</v>
      </c>
      <c r="O5853" s="9">
        <v>-1086.3772937164676</v>
      </c>
      <c r="P5853" s="17">
        <v>0.20162828043947173</v>
      </c>
    </row>
    <row r="5854" spans="1:16" ht="15.75" customHeight="1" x14ac:dyDescent="0.3">
      <c r="A5854" s="18">
        <v>2016</v>
      </c>
      <c r="B5854" s="8" t="s">
        <v>2237</v>
      </c>
      <c r="C5854" s="8" t="s">
        <v>192</v>
      </c>
      <c r="D5854" s="8" t="s">
        <v>313</v>
      </c>
      <c r="E5854" s="9" t="s">
        <v>1150</v>
      </c>
      <c r="F5854" s="16">
        <v>-1.6933000866896745E-2</v>
      </c>
      <c r="G5854" s="16">
        <v>-9.3214950185395967E-2</v>
      </c>
      <c r="H5854" s="9">
        <v>-245901038.58907455</v>
      </c>
      <c r="I5854" s="9">
        <v>-103636544.49123178</v>
      </c>
      <c r="J5854" s="9">
        <v>-126494630.84810339</v>
      </c>
      <c r="K5854" s="9">
        <v>-5886304.3147529783</v>
      </c>
      <c r="L5854" s="9">
        <v>-9835040.7284097597</v>
      </c>
      <c r="M5854" s="9">
        <v>-21341.031804770068</v>
      </c>
      <c r="N5854" s="9">
        <v>-28534.68201501403</v>
      </c>
      <c r="O5854" s="9">
        <v>1357.5072431839399</v>
      </c>
      <c r="P5854" s="17">
        <v>6.0484791757813842E-2</v>
      </c>
    </row>
    <row r="5855" spans="1:16" ht="15.75" customHeight="1" x14ac:dyDescent="0.3">
      <c r="A5855" s="8">
        <v>2016</v>
      </c>
      <c r="B5855" s="8" t="s">
        <v>295</v>
      </c>
      <c r="C5855" s="8" t="s">
        <v>195</v>
      </c>
      <c r="D5855" s="8" t="s">
        <v>296</v>
      </c>
      <c r="E5855" s="8" t="s">
        <v>294</v>
      </c>
      <c r="F5855" s="16">
        <v>-1.6874834841393047E-2</v>
      </c>
      <c r="G5855" s="16">
        <v>-0.31126253179378721</v>
      </c>
      <c r="H5855" s="9">
        <v>-27619278.775350854</v>
      </c>
      <c r="I5855" s="9">
        <v>-12092265.775042571</v>
      </c>
      <c r="J5855" s="9">
        <v>-14441306.975330312</v>
      </c>
      <c r="K5855" s="9">
        <v>-932085.90546075103</v>
      </c>
      <c r="L5855" s="9">
        <v>-148079.36808343983</v>
      </c>
      <c r="M5855" s="9">
        <v>-1627.2305887047407</v>
      </c>
      <c r="N5855" s="9">
        <v>-3184.5168988807209</v>
      </c>
      <c r="O5855" s="9">
        <v>-729.00394618375572</v>
      </c>
      <c r="P5855" s="17">
        <v>1.9606815681860859E-2</v>
      </c>
    </row>
    <row r="5856" spans="1:16" ht="15.75" customHeight="1" x14ac:dyDescent="0.3">
      <c r="A5856" s="8">
        <v>2016</v>
      </c>
      <c r="B5856" s="8" t="s">
        <v>1848</v>
      </c>
      <c r="C5856" s="8" t="s">
        <v>172</v>
      </c>
      <c r="D5856" s="8" t="s">
        <v>1833</v>
      </c>
      <c r="E5856" s="8" t="s">
        <v>1834</v>
      </c>
      <c r="F5856" s="16">
        <v>-1.6829409078586786E-2</v>
      </c>
      <c r="G5856" s="16">
        <v>-4.6405102467577189E-2</v>
      </c>
      <c r="H5856" s="9">
        <v>-23707152.965227757</v>
      </c>
      <c r="I5856" s="9">
        <v>-9674703.7427309211</v>
      </c>
      <c r="J5856" s="9">
        <v>-11610532.425615773</v>
      </c>
      <c r="K5856" s="9">
        <v>-1075602.2624009936</v>
      </c>
      <c r="L5856" s="9">
        <v>-1335093.955664699</v>
      </c>
      <c r="M5856" s="9">
        <v>-7931.0515525940209</v>
      </c>
      <c r="N5856" s="9">
        <v>-2618.4962814211658</v>
      </c>
      <c r="O5856" s="9">
        <v>-671.03098134802644</v>
      </c>
      <c r="P5856" s="17">
        <v>6.0529211005863705E-2</v>
      </c>
    </row>
    <row r="5857" spans="1:16" ht="15.75" customHeight="1" x14ac:dyDescent="0.3">
      <c r="A5857" s="8">
        <v>2016</v>
      </c>
      <c r="B5857" s="8" t="s">
        <v>2212</v>
      </c>
      <c r="C5857" s="8" t="s">
        <v>139</v>
      </c>
      <c r="D5857" s="8" t="s">
        <v>984</v>
      </c>
      <c r="E5857" s="8" t="s">
        <v>985</v>
      </c>
      <c r="F5857" s="16">
        <v>-1.6809726391577948E-2</v>
      </c>
      <c r="G5857" s="16">
        <v>-9.0214748430971492E-2</v>
      </c>
      <c r="H5857" s="9">
        <v>-18448485.161398504</v>
      </c>
      <c r="I5857" s="9">
        <v>-5895670.4272808554</v>
      </c>
      <c r="J5857" s="9">
        <v>-7288996.1632902278</v>
      </c>
      <c r="K5857" s="9">
        <v>-362078.73366062238</v>
      </c>
      <c r="L5857" s="9">
        <v>-4891231.4130882723</v>
      </c>
      <c r="M5857" s="9">
        <v>-8767.6331002203333</v>
      </c>
      <c r="N5857" s="9">
        <v>-1686.5811843042818</v>
      </c>
      <c r="O5857" s="9">
        <v>-54.209793996591543</v>
      </c>
      <c r="P5857" s="17">
        <v>6.1046857611581948E-2</v>
      </c>
    </row>
    <row r="5858" spans="1:16" ht="15.75" customHeight="1" x14ac:dyDescent="0.3">
      <c r="A5858" s="8">
        <v>2016</v>
      </c>
      <c r="B5858" s="8" t="s">
        <v>1218</v>
      </c>
      <c r="C5858" s="8" t="s">
        <v>132</v>
      </c>
      <c r="D5858" s="8" t="s">
        <v>987</v>
      </c>
      <c r="E5858" s="8" t="s">
        <v>1213</v>
      </c>
      <c r="F5858" s="16">
        <v>-1.676007276905141E-2</v>
      </c>
      <c r="G5858" s="16">
        <v>-9.578146004160705E-2</v>
      </c>
      <c r="H5858" s="9">
        <v>-125834338.39291008</v>
      </c>
      <c r="I5858" s="9">
        <v>-52441879.643687546</v>
      </c>
      <c r="J5858" s="9">
        <v>-64123327.005976848</v>
      </c>
      <c r="K5858" s="9">
        <v>-3576486.2925446965</v>
      </c>
      <c r="L5858" s="9">
        <v>-5666779.7262792513</v>
      </c>
      <c r="M5858" s="9">
        <v>-13149.671962437849</v>
      </c>
      <c r="N5858" s="9">
        <v>-14537.722515441139</v>
      </c>
      <c r="O5858" s="9">
        <v>1821.6700561870184</v>
      </c>
      <c r="P5858" s="17">
        <v>7.8379940078679988E-2</v>
      </c>
    </row>
    <row r="5859" spans="1:16" ht="15.75" customHeight="1" x14ac:dyDescent="0.3">
      <c r="A5859" s="18">
        <v>2016</v>
      </c>
      <c r="B5859" s="8" t="s">
        <v>593</v>
      </c>
      <c r="C5859" s="8" t="s">
        <v>120</v>
      </c>
      <c r="D5859" s="8" t="s">
        <v>531</v>
      </c>
      <c r="E5859" s="9" t="s">
        <v>522</v>
      </c>
      <c r="F5859" s="16">
        <v>-1.6712971276723641E-2</v>
      </c>
      <c r="G5859" s="16">
        <v>-3.2572763595421161E-2</v>
      </c>
      <c r="H5859" s="9">
        <v>-677508.71191366168</v>
      </c>
      <c r="I5859" s="9">
        <v>-296722.01156251627</v>
      </c>
      <c r="J5859" s="9">
        <v>-351640.19983424863</v>
      </c>
      <c r="K5859" s="9">
        <v>-25374.487171359575</v>
      </c>
      <c r="L5859" s="9">
        <v>-3647.0831755617287</v>
      </c>
      <c r="M5859" s="9">
        <v>-25.037632686397615</v>
      </c>
      <c r="N5859" s="9">
        <v>-76.836952424207041</v>
      </c>
      <c r="O5859" s="9">
        <v>-23.055584864681581</v>
      </c>
      <c r="P5859" s="17">
        <v>8.8227830703426942E-3</v>
      </c>
    </row>
    <row r="5860" spans="1:16" ht="15.75" customHeight="1" x14ac:dyDescent="0.3">
      <c r="A5860" s="8">
        <v>2016</v>
      </c>
      <c r="B5860" s="8" t="s">
        <v>967</v>
      </c>
      <c r="C5860" s="8" t="s">
        <v>195</v>
      </c>
      <c r="D5860" s="8" t="s">
        <v>935</v>
      </c>
      <c r="E5860" s="8" t="s">
        <v>933</v>
      </c>
      <c r="F5860" s="16">
        <v>-1.6684652249576909E-2</v>
      </c>
      <c r="G5860" s="16">
        <v>-0.30669253330392693</v>
      </c>
      <c r="H5860" s="9">
        <v>-463864486.31356949</v>
      </c>
      <c r="I5860" s="9">
        <v>-172265410.7766906</v>
      </c>
      <c r="J5860" s="9">
        <v>-207155688.75547621</v>
      </c>
      <c r="K5860" s="9">
        <v>-12318625.196178293</v>
      </c>
      <c r="L5860" s="9">
        <v>-72047411.660825253</v>
      </c>
      <c r="M5860" s="9">
        <v>-23602.30474137668</v>
      </c>
      <c r="N5860" s="9">
        <v>-46057.719518070357</v>
      </c>
      <c r="O5860" s="9">
        <v>-7689.9001394874649</v>
      </c>
      <c r="P5860" s="17">
        <v>0.16820445167321862</v>
      </c>
    </row>
    <row r="5861" spans="1:16" ht="15.75" customHeight="1" x14ac:dyDescent="0.3">
      <c r="A5861" s="8">
        <v>2016</v>
      </c>
      <c r="B5861" s="8" t="s">
        <v>596</v>
      </c>
      <c r="C5861" s="8" t="s">
        <v>192</v>
      </c>
      <c r="D5861" s="8" t="s">
        <v>524</v>
      </c>
      <c r="E5861" s="8" t="s">
        <v>522</v>
      </c>
      <c r="F5861" s="16">
        <v>-1.6655674446712995E-2</v>
      </c>
      <c r="G5861" s="16">
        <v>-0.1424169264116516</v>
      </c>
      <c r="H5861" s="9">
        <v>-16752360.636876166</v>
      </c>
      <c r="I5861" s="9">
        <v>-7198868.021871103</v>
      </c>
      <c r="J5861" s="9">
        <v>-8660431.5833532996</v>
      </c>
      <c r="K5861" s="9">
        <v>-495682.30802574987</v>
      </c>
      <c r="L5861" s="9">
        <v>-394327.39416570088</v>
      </c>
      <c r="M5861" s="9">
        <v>-864.92409173923772</v>
      </c>
      <c r="N5861" s="9">
        <v>-1921.5159094626654</v>
      </c>
      <c r="O5861" s="9">
        <v>-264.88945910834394</v>
      </c>
      <c r="P5861" s="17">
        <v>3.2271860757051393E-2</v>
      </c>
    </row>
    <row r="5862" spans="1:16" ht="15.75" customHeight="1" x14ac:dyDescent="0.3">
      <c r="A5862" s="8">
        <v>2016</v>
      </c>
      <c r="B5862" s="8" t="s">
        <v>1351</v>
      </c>
      <c r="C5862" s="8" t="s">
        <v>135</v>
      </c>
      <c r="D5862" s="8" t="s">
        <v>1321</v>
      </c>
      <c r="E5862" s="8" t="s">
        <v>1322</v>
      </c>
      <c r="F5862" s="16">
        <v>-1.6652832050965398E-2</v>
      </c>
      <c r="G5862" s="16">
        <v>-0.40731910963672491</v>
      </c>
      <c r="H5862" s="9">
        <v>-82557731.50475432</v>
      </c>
      <c r="I5862" s="9">
        <v>-35965182.699671522</v>
      </c>
      <c r="J5862" s="9">
        <v>-42693731.115995094</v>
      </c>
      <c r="K5862" s="9">
        <v>-3443982.0285738576</v>
      </c>
      <c r="L5862" s="9">
        <v>-440477.19755193824</v>
      </c>
      <c r="M5862" s="9">
        <v>-2693.7941752877955</v>
      </c>
      <c r="N5862" s="9">
        <v>-9384.5329543774606</v>
      </c>
      <c r="O5862" s="9">
        <v>-2280.1358322097908</v>
      </c>
      <c r="P5862" s="17">
        <v>2.7698185647579192E-2</v>
      </c>
    </row>
    <row r="5863" spans="1:16" ht="15.75" customHeight="1" x14ac:dyDescent="0.3">
      <c r="A5863" s="8">
        <v>2016</v>
      </c>
      <c r="B5863" s="8" t="s">
        <v>298</v>
      </c>
      <c r="C5863" s="8" t="s">
        <v>195</v>
      </c>
      <c r="D5863" s="8" t="s">
        <v>296</v>
      </c>
      <c r="E5863" s="8" t="s">
        <v>294</v>
      </c>
      <c r="F5863" s="16">
        <v>-1.6640547151642857E-2</v>
      </c>
      <c r="G5863" s="16" t="s">
        <v>130</v>
      </c>
      <c r="H5863" s="9">
        <v>-351144866.71240801</v>
      </c>
      <c r="I5863" s="9">
        <v>-151894568.42583296</v>
      </c>
      <c r="J5863" s="9">
        <v>-180123871.13846934</v>
      </c>
      <c r="K5863" s="9">
        <v>-13011895.333656568</v>
      </c>
      <c r="L5863" s="9">
        <v>-6043269.9525200771</v>
      </c>
      <c r="M5863" s="9">
        <v>-20979.494456649176</v>
      </c>
      <c r="N5863" s="9">
        <v>-39395.283757569232</v>
      </c>
      <c r="O5863" s="9">
        <v>-10887.083714793562</v>
      </c>
      <c r="P5863" s="17">
        <v>2.2613260007176162E-3</v>
      </c>
    </row>
    <row r="5864" spans="1:16" ht="15.75" customHeight="1" x14ac:dyDescent="0.3">
      <c r="A5864" s="18">
        <v>2016</v>
      </c>
      <c r="B5864" s="8" t="s">
        <v>230</v>
      </c>
      <c r="C5864" s="8" t="s">
        <v>120</v>
      </c>
      <c r="D5864" s="8" t="s">
        <v>229</v>
      </c>
      <c r="E5864" s="9" t="s">
        <v>213</v>
      </c>
      <c r="F5864" s="16">
        <v>-1.6606565260372505E-2</v>
      </c>
      <c r="G5864" s="16">
        <v>-0.20704492617750139</v>
      </c>
      <c r="H5864" s="9">
        <v>-189898738.40540552</v>
      </c>
      <c r="I5864" s="9">
        <v>-73316097.024981976</v>
      </c>
      <c r="J5864" s="9">
        <v>-100563997.34494454</v>
      </c>
      <c r="K5864" s="9">
        <v>-11905251.521201866</v>
      </c>
      <c r="L5864" s="9">
        <v>-4164972.5552820219</v>
      </c>
      <c r="M5864" s="9">
        <v>-9418.5750067996432</v>
      </c>
      <c r="N5864" s="9">
        <v>-33687.970557399654</v>
      </c>
      <c r="O5864" s="9">
        <v>94686.586569154388</v>
      </c>
      <c r="P5864" s="17">
        <v>0.19540574895368287</v>
      </c>
    </row>
    <row r="5865" spans="1:16" ht="15.75" customHeight="1" x14ac:dyDescent="0.3">
      <c r="A5865" s="8">
        <v>2016</v>
      </c>
      <c r="B5865" s="8" t="s">
        <v>908</v>
      </c>
      <c r="C5865" s="8" t="s">
        <v>187</v>
      </c>
      <c r="D5865" s="8" t="s">
        <v>909</v>
      </c>
      <c r="E5865" s="8" t="s">
        <v>880</v>
      </c>
      <c r="F5865" s="16">
        <v>-1.6588053694455231E-2</v>
      </c>
      <c r="G5865" s="16">
        <v>-3.6589298556976971E-2</v>
      </c>
      <c r="H5865" s="9">
        <v>-2288296.0201567714</v>
      </c>
      <c r="I5865" s="9">
        <v>-987435.20669393451</v>
      </c>
      <c r="J5865" s="9">
        <v>-1213667.7412837355</v>
      </c>
      <c r="K5865" s="9">
        <v>-74512.725505024515</v>
      </c>
      <c r="L5865" s="9">
        <v>-12084.644353680855</v>
      </c>
      <c r="M5865" s="9">
        <v>-304.60770182532895</v>
      </c>
      <c r="N5865" s="9">
        <v>-280.39204856518649</v>
      </c>
      <c r="O5865" s="9">
        <v>-10.702570004290493</v>
      </c>
      <c r="P5865" s="17">
        <v>8.2269739071218276E-2</v>
      </c>
    </row>
    <row r="5866" spans="1:16" ht="15.75" customHeight="1" x14ac:dyDescent="0.3">
      <c r="A5866" s="8">
        <v>2016</v>
      </c>
      <c r="B5866" s="8" t="s">
        <v>910</v>
      </c>
      <c r="C5866" s="8" t="s">
        <v>192</v>
      </c>
      <c r="D5866" s="8" t="s">
        <v>879</v>
      </c>
      <c r="E5866" s="8" t="s">
        <v>880</v>
      </c>
      <c r="F5866" s="16">
        <v>-1.6581522298274483E-2</v>
      </c>
      <c r="G5866" s="16">
        <v>-7.3594034508562237E-2</v>
      </c>
      <c r="H5866" s="9">
        <v>-225492121.73423469</v>
      </c>
      <c r="I5866" s="9">
        <v>-82522699.091355026</v>
      </c>
      <c r="J5866" s="9">
        <v>-96131262.82332921</v>
      </c>
      <c r="K5866" s="9">
        <v>-32269172.410508811</v>
      </c>
      <c r="L5866" s="9">
        <v>-8492061.4979398586</v>
      </c>
      <c r="M5866" s="9">
        <v>-6041506.4305462753</v>
      </c>
      <c r="N5866" s="9">
        <v>-22886.46545190395</v>
      </c>
      <c r="O5866" s="9">
        <v>-12533.015103517037</v>
      </c>
      <c r="P5866" s="17">
        <v>0.235873103393587</v>
      </c>
    </row>
    <row r="5867" spans="1:16" ht="15.75" customHeight="1" x14ac:dyDescent="0.3">
      <c r="A5867" s="18">
        <v>2016</v>
      </c>
      <c r="B5867" s="8" t="s">
        <v>1580</v>
      </c>
      <c r="C5867" s="8" t="s">
        <v>192</v>
      </c>
      <c r="D5867" s="8" t="s">
        <v>1513</v>
      </c>
      <c r="E5867" s="9" t="s">
        <v>1514</v>
      </c>
      <c r="F5867" s="16">
        <v>-1.6525120349837788E-2</v>
      </c>
      <c r="G5867" s="16">
        <v>-9.3316488875310577E-2</v>
      </c>
      <c r="H5867" s="9">
        <v>-122949886.44957645</v>
      </c>
      <c r="I5867" s="9">
        <v>-41214970.345203511</v>
      </c>
      <c r="J5867" s="9">
        <v>-49017468.44445093</v>
      </c>
      <c r="K5867" s="9">
        <v>-4213611.2274618531</v>
      </c>
      <c r="L5867" s="9">
        <v>-28462208.760339253</v>
      </c>
      <c r="M5867" s="9">
        <v>-28432.137565703029</v>
      </c>
      <c r="N5867" s="9">
        <v>-10871.915652626696</v>
      </c>
      <c r="O5867" s="9">
        <v>-2323.6189025424014</v>
      </c>
      <c r="P5867" s="17">
        <v>1.2282886107908514E-2</v>
      </c>
    </row>
    <row r="5868" spans="1:16" ht="15.75" customHeight="1" x14ac:dyDescent="0.3">
      <c r="A5868" s="8">
        <v>2016</v>
      </c>
      <c r="B5868" s="8" t="s">
        <v>1576</v>
      </c>
      <c r="C5868" s="8" t="s">
        <v>195</v>
      </c>
      <c r="D5868" s="8" t="s">
        <v>1513</v>
      </c>
      <c r="E5868" s="8" t="s">
        <v>1514</v>
      </c>
      <c r="F5868" s="16">
        <v>-1.6496099879403724E-2</v>
      </c>
      <c r="G5868" s="16">
        <v>-0.59864789877366476</v>
      </c>
      <c r="H5868" s="9">
        <v>-175453097.62596354</v>
      </c>
      <c r="I5868" s="9">
        <v>-76661555.695275292</v>
      </c>
      <c r="J5868" s="9">
        <v>-98283412.175382942</v>
      </c>
      <c r="K5868" s="9">
        <v>112226.48276483646</v>
      </c>
      <c r="L5868" s="9">
        <v>-574311.60522544105</v>
      </c>
      <c r="M5868" s="9">
        <v>-30679.487569525867</v>
      </c>
      <c r="N5868" s="9">
        <v>-23324.481262481717</v>
      </c>
      <c r="O5868" s="9">
        <v>7959.335987362183</v>
      </c>
      <c r="P5868" s="17">
        <v>1.6719760304106615E-2</v>
      </c>
    </row>
    <row r="5869" spans="1:16" ht="15.75" customHeight="1" x14ac:dyDescent="0.3">
      <c r="A5869" s="8">
        <v>2016</v>
      </c>
      <c r="B5869" s="8" t="s">
        <v>1573</v>
      </c>
      <c r="C5869" s="8" t="s">
        <v>195</v>
      </c>
      <c r="D5869" s="8" t="s">
        <v>1513</v>
      </c>
      <c r="E5869" s="8" t="s">
        <v>1514</v>
      </c>
      <c r="F5869" s="16">
        <v>-1.6386951859777087E-2</v>
      </c>
      <c r="G5869" s="16">
        <v>-0.25781960620967553</v>
      </c>
      <c r="H5869" s="9">
        <v>-171906636.28184313</v>
      </c>
      <c r="I5869" s="9">
        <v>-73175671.00072749</v>
      </c>
      <c r="J5869" s="9">
        <v>-89230685.522575259</v>
      </c>
      <c r="K5869" s="9">
        <v>-5150132.4719372122</v>
      </c>
      <c r="L5869" s="9">
        <v>-4298810.9820116833</v>
      </c>
      <c r="M5869" s="9">
        <v>-30259.573569111846</v>
      </c>
      <c r="N5869" s="9">
        <v>-20252.029690817675</v>
      </c>
      <c r="O5869" s="9">
        <v>-824.70133148331661</v>
      </c>
      <c r="P5869" s="17">
        <v>1.8842310591005818E-2</v>
      </c>
    </row>
    <row r="5870" spans="1:16" ht="15.75" customHeight="1" x14ac:dyDescent="0.3">
      <c r="A5870" s="18">
        <v>2016</v>
      </c>
      <c r="B5870" s="8" t="s">
        <v>2572</v>
      </c>
      <c r="C5870" s="8" t="s">
        <v>190</v>
      </c>
      <c r="D5870" s="8" t="s">
        <v>1445</v>
      </c>
      <c r="E5870" s="9" t="s">
        <v>1440</v>
      </c>
      <c r="F5870" s="16">
        <v>-1.6367651919615249E-2</v>
      </c>
      <c r="G5870" s="16" t="s">
        <v>130</v>
      </c>
      <c r="H5870" s="9">
        <v>-9523989.6504426729</v>
      </c>
      <c r="I5870" s="9">
        <v>-4101424.2253058134</v>
      </c>
      <c r="J5870" s="9">
        <v>-4955320.2701205146</v>
      </c>
      <c r="K5870" s="9">
        <v>-296318.99941159773</v>
      </c>
      <c r="L5870" s="9">
        <v>-167450.1212046748</v>
      </c>
      <c r="M5870" s="9">
        <v>-2150.096707818549</v>
      </c>
      <c r="N5870" s="9">
        <v>-1112.913203010736</v>
      </c>
      <c r="O5870" s="9">
        <v>-213.02448923975771</v>
      </c>
      <c r="P5870" s="17">
        <v>3.8057476897584076E-2</v>
      </c>
    </row>
    <row r="5871" spans="1:16" ht="15.75" customHeight="1" x14ac:dyDescent="0.3">
      <c r="A5871" s="8">
        <v>2016</v>
      </c>
      <c r="B5871" s="8" t="s">
        <v>1790</v>
      </c>
      <c r="C5871" s="8" t="s">
        <v>120</v>
      </c>
      <c r="D5871" s="8" t="s">
        <v>1371</v>
      </c>
      <c r="E5871" s="8" t="s">
        <v>1740</v>
      </c>
      <c r="F5871" s="16">
        <v>-1.6358383924375709E-2</v>
      </c>
      <c r="G5871" s="16">
        <v>-3.4813996557004713E-2</v>
      </c>
      <c r="H5871" s="9">
        <v>-2349633.39851437</v>
      </c>
      <c r="I5871" s="9">
        <v>-1012523.1160528138</v>
      </c>
      <c r="J5871" s="9">
        <v>-1198150.3060047594</v>
      </c>
      <c r="K5871" s="9">
        <v>-87894.059828702477</v>
      </c>
      <c r="L5871" s="9">
        <v>-50662.822488801321</v>
      </c>
      <c r="M5871" s="9">
        <v>-60.974052842306087</v>
      </c>
      <c r="N5871" s="9">
        <v>-261.28848313474271</v>
      </c>
      <c r="O5871" s="9">
        <v>-80.831603315475476</v>
      </c>
      <c r="P5871" s="17">
        <v>6.6376886265626881E-3</v>
      </c>
    </row>
    <row r="5872" spans="1:16" ht="15.75" customHeight="1" x14ac:dyDescent="0.3">
      <c r="A5872" s="8">
        <v>2016</v>
      </c>
      <c r="B5872" s="8" t="s">
        <v>1365</v>
      </c>
      <c r="C5872" s="8" t="s">
        <v>120</v>
      </c>
      <c r="D5872" s="8" t="s">
        <v>1353</v>
      </c>
      <c r="E5872" s="8" t="s">
        <v>1322</v>
      </c>
      <c r="F5872" s="16">
        <v>-1.6325074004370436E-2</v>
      </c>
      <c r="G5872" s="16">
        <v>-0.28950306470367199</v>
      </c>
      <c r="H5872" s="9">
        <v>-153161819.38243878</v>
      </c>
      <c r="I5872" s="9">
        <v>-66465411.064506263</v>
      </c>
      <c r="J5872" s="9">
        <v>-79078394.865133166</v>
      </c>
      <c r="K5872" s="9">
        <v>-5416746.5452046189</v>
      </c>
      <c r="L5872" s="9">
        <v>-2169124.5757788396</v>
      </c>
      <c r="M5872" s="9">
        <v>-10008.174770255868</v>
      </c>
      <c r="N5872" s="9">
        <v>-17367.192678540792</v>
      </c>
      <c r="O5872" s="9">
        <v>-4766.9643670126279</v>
      </c>
      <c r="P5872" s="17">
        <v>2.2168713670655055E-2</v>
      </c>
    </row>
    <row r="5873" spans="1:16" ht="15.75" customHeight="1" x14ac:dyDescent="0.3">
      <c r="A5873" s="8">
        <v>2016</v>
      </c>
      <c r="B5873" s="8" t="s">
        <v>620</v>
      </c>
      <c r="C5873" s="8" t="s">
        <v>120</v>
      </c>
      <c r="D5873" s="8" t="s">
        <v>521</v>
      </c>
      <c r="E5873" s="8" t="s">
        <v>522</v>
      </c>
      <c r="F5873" s="16">
        <v>-1.6304167043157514E-2</v>
      </c>
      <c r="G5873" s="16">
        <v>-2.9723552555772147E-2</v>
      </c>
      <c r="H5873" s="9">
        <v>-2325723.1031767861</v>
      </c>
      <c r="I5873" s="9">
        <v>-992636.62387548597</v>
      </c>
      <c r="J5873" s="9">
        <v>-1176754.5998255461</v>
      </c>
      <c r="K5873" s="9">
        <v>-84465.601150112838</v>
      </c>
      <c r="L5873" s="9">
        <v>-71444.607308550811</v>
      </c>
      <c r="M5873" s="9">
        <v>-88.103150236630114</v>
      </c>
      <c r="N5873" s="9">
        <v>-257.22589818672037</v>
      </c>
      <c r="O5873" s="9">
        <v>-76.341968666572797</v>
      </c>
      <c r="P5873" s="17">
        <v>9.0211551738958416E-3</v>
      </c>
    </row>
    <row r="5874" spans="1:16" ht="15.75" customHeight="1" x14ac:dyDescent="0.3">
      <c r="A5874" s="8">
        <v>2016</v>
      </c>
      <c r="B5874" s="8" t="s">
        <v>1881</v>
      </c>
      <c r="C5874" s="8" t="s">
        <v>192</v>
      </c>
      <c r="D5874" s="8" t="s">
        <v>1873</v>
      </c>
      <c r="E5874" s="8" t="s">
        <v>1874</v>
      </c>
      <c r="F5874" s="16">
        <v>-1.6231578673760304E-2</v>
      </c>
      <c r="G5874" s="16">
        <v>-6.5448814778311326E-2</v>
      </c>
      <c r="H5874" s="9">
        <v>-93526356.318206877</v>
      </c>
      <c r="I5874" s="9">
        <v>-38309358.218583964</v>
      </c>
      <c r="J5874" s="9">
        <v>-46370486.15677993</v>
      </c>
      <c r="K5874" s="9">
        <v>-2637347.1091331886</v>
      </c>
      <c r="L5874" s="9">
        <v>-6188703.3901944421</v>
      </c>
      <c r="M5874" s="9">
        <v>-9645.3658862787743</v>
      </c>
      <c r="N5874" s="9">
        <v>-10412.60427378613</v>
      </c>
      <c r="O5874" s="9">
        <v>-403.4733552282355</v>
      </c>
      <c r="P5874" s="17">
        <v>4.7623260014906348E-2</v>
      </c>
    </row>
    <row r="5875" spans="1:16" ht="15.75" customHeight="1" x14ac:dyDescent="0.3">
      <c r="A5875" s="8">
        <v>2016</v>
      </c>
      <c r="B5875" s="8" t="s">
        <v>2341</v>
      </c>
      <c r="C5875" s="8" t="s">
        <v>192</v>
      </c>
      <c r="D5875" s="8" t="s">
        <v>1833</v>
      </c>
      <c r="E5875" s="8" t="s">
        <v>1834</v>
      </c>
      <c r="F5875" s="16">
        <v>-1.6073749432026923E-2</v>
      </c>
      <c r="G5875" s="16">
        <v>-0.13761811070580862</v>
      </c>
      <c r="H5875" s="9">
        <v>-71790138.867013544</v>
      </c>
      <c r="I5875" s="9">
        <v>-25426985.921133183</v>
      </c>
      <c r="J5875" s="9">
        <v>-29747120.268979326</v>
      </c>
      <c r="K5875" s="9">
        <v>-5937218.7260104883</v>
      </c>
      <c r="L5875" s="9">
        <v>-10662652.85928891</v>
      </c>
      <c r="M5875" s="9">
        <v>-5586.3943400413873</v>
      </c>
      <c r="N5875" s="9">
        <v>-6781.6944230615509</v>
      </c>
      <c r="O5875" s="9">
        <v>-3793.0028385084697</v>
      </c>
      <c r="P5875" s="17">
        <v>0.10614641890252191</v>
      </c>
    </row>
    <row r="5876" spans="1:16" ht="15.75" customHeight="1" x14ac:dyDescent="0.3">
      <c r="A5876" s="8">
        <v>2016</v>
      </c>
      <c r="B5876" s="8" t="s">
        <v>2573</v>
      </c>
      <c r="C5876" s="8" t="s">
        <v>120</v>
      </c>
      <c r="D5876" s="8" t="s">
        <v>248</v>
      </c>
      <c r="E5876" s="8" t="s">
        <v>238</v>
      </c>
      <c r="F5876" s="16">
        <v>-1.6064301259651387E-2</v>
      </c>
      <c r="G5876" s="16">
        <v>-0.10524453297290623</v>
      </c>
      <c r="H5876" s="9">
        <v>-733566273.91337729</v>
      </c>
      <c r="I5876" s="9">
        <v>-267736733.10909605</v>
      </c>
      <c r="J5876" s="9">
        <v>-358122613.55093902</v>
      </c>
      <c r="K5876" s="9">
        <v>-62749727.054099873</v>
      </c>
      <c r="L5876" s="9">
        <v>-43930240.497976691</v>
      </c>
      <c r="M5876" s="9">
        <v>-953854.50432851864</v>
      </c>
      <c r="N5876" s="9">
        <v>-99328.079557028104</v>
      </c>
      <c r="O5876" s="9">
        <v>26222.882620158434</v>
      </c>
      <c r="P5876" s="17">
        <v>0.21339233515026629</v>
      </c>
    </row>
    <row r="5877" spans="1:16" ht="15.75" customHeight="1" x14ac:dyDescent="0.3">
      <c r="A5877" s="8">
        <v>2016</v>
      </c>
      <c r="B5877" s="8" t="s">
        <v>1120</v>
      </c>
      <c r="C5877" s="8" t="s">
        <v>195</v>
      </c>
      <c r="D5877" s="8" t="s">
        <v>1106</v>
      </c>
      <c r="E5877" s="8" t="s">
        <v>1100</v>
      </c>
      <c r="F5877" s="16">
        <v>-1.604394589926883E-2</v>
      </c>
      <c r="G5877" s="16">
        <v>-0.16380145296097007</v>
      </c>
      <c r="H5877" s="9">
        <v>-38644272.817838013</v>
      </c>
      <c r="I5877" s="9">
        <v>-15523476.386069937</v>
      </c>
      <c r="J5877" s="9">
        <v>-18257645.621000946</v>
      </c>
      <c r="K5877" s="9">
        <v>-1645241.8804236765</v>
      </c>
      <c r="L5877" s="9">
        <v>-3210709.6133647007</v>
      </c>
      <c r="M5877" s="9">
        <v>-1837.8813014119271</v>
      </c>
      <c r="N5877" s="9">
        <v>-3977.9951295789356</v>
      </c>
      <c r="O5877" s="9">
        <v>-1383.4405477506223</v>
      </c>
      <c r="P5877" s="17">
        <v>8.6591453074433694E-2</v>
      </c>
    </row>
    <row r="5878" spans="1:16" ht="15.75" customHeight="1" x14ac:dyDescent="0.3">
      <c r="A5878" s="8">
        <v>2016</v>
      </c>
      <c r="B5878" s="8" t="s">
        <v>128</v>
      </c>
      <c r="C5878" s="8" t="s">
        <v>129</v>
      </c>
      <c r="D5878" s="8" t="s">
        <v>125</v>
      </c>
      <c r="E5878" s="8" t="s">
        <v>122</v>
      </c>
      <c r="F5878" s="16">
        <v>-1.6013705913642692E-2</v>
      </c>
      <c r="G5878" s="16" t="s">
        <v>130</v>
      </c>
      <c r="H5878" s="9">
        <v>-2758648.5416615633</v>
      </c>
      <c r="I5878" s="9">
        <v>-1200350.1918847181</v>
      </c>
      <c r="J5878" s="9">
        <v>-1408424.3551895102</v>
      </c>
      <c r="K5878" s="9">
        <v>-133752.00572335286</v>
      </c>
      <c r="L5878" s="9">
        <v>-14704.654741994515</v>
      </c>
      <c r="M5878" s="9">
        <v>-991.6639932114665</v>
      </c>
      <c r="N5878" s="9">
        <v>-307.06395597414013</v>
      </c>
      <c r="O5878" s="9">
        <v>-118.60617280125048</v>
      </c>
      <c r="P5878" s="17">
        <v>1.4975484345631736E-2</v>
      </c>
    </row>
    <row r="5879" spans="1:16" ht="15.75" customHeight="1" x14ac:dyDescent="0.3">
      <c r="A5879" s="8">
        <v>2016</v>
      </c>
      <c r="B5879" s="8" t="s">
        <v>1506</v>
      </c>
      <c r="C5879" s="8" t="s">
        <v>120</v>
      </c>
      <c r="D5879" s="8" t="s">
        <v>1439</v>
      </c>
      <c r="E5879" s="8" t="s">
        <v>1440</v>
      </c>
      <c r="F5879" s="16">
        <v>-1.6007216621286926E-2</v>
      </c>
      <c r="G5879" s="16">
        <v>-8.1038944870659824E-2</v>
      </c>
      <c r="H5879" s="9">
        <v>-374143294.47181654</v>
      </c>
      <c r="I5879" s="9">
        <v>-162958345.96941945</v>
      </c>
      <c r="J5879" s="9">
        <v>-195052483.93123579</v>
      </c>
      <c r="K5879" s="9">
        <v>-12628414.919659546</v>
      </c>
      <c r="L5879" s="9">
        <v>-3410978.7546722936</v>
      </c>
      <c r="M5879" s="9">
        <v>-40844.127553043189</v>
      </c>
      <c r="N5879" s="9">
        <v>-43151.439138243659</v>
      </c>
      <c r="O5879" s="9">
        <v>-9075.3301380646262</v>
      </c>
      <c r="P5879" s="17">
        <v>2.5942392929924195E-2</v>
      </c>
    </row>
    <row r="5880" spans="1:16" ht="15.75" customHeight="1" x14ac:dyDescent="0.3">
      <c r="A5880" s="8">
        <v>2016</v>
      </c>
      <c r="B5880" s="8" t="s">
        <v>958</v>
      </c>
      <c r="C5880" s="8" t="s">
        <v>132</v>
      </c>
      <c r="D5880" s="8" t="s">
        <v>935</v>
      </c>
      <c r="E5880" s="8" t="s">
        <v>933</v>
      </c>
      <c r="F5880" s="16">
        <v>-1.6005765293282036E-2</v>
      </c>
      <c r="G5880" s="16">
        <v>-0.20769775088745163</v>
      </c>
      <c r="H5880" s="9">
        <v>-279002800.81702477</v>
      </c>
      <c r="I5880" s="9">
        <v>-117630873.5669657</v>
      </c>
      <c r="J5880" s="9">
        <v>-139465419.87998015</v>
      </c>
      <c r="K5880" s="9">
        <v>-12260278.917085947</v>
      </c>
      <c r="L5880" s="9">
        <v>-9594587.1099156477</v>
      </c>
      <c r="M5880" s="9">
        <v>-13462.471827007617</v>
      </c>
      <c r="N5880" s="9">
        <v>-30711.281331668197</v>
      </c>
      <c r="O5880" s="9">
        <v>-7467.589918563066</v>
      </c>
      <c r="P5880" s="17">
        <v>4.8229354479073045E-3</v>
      </c>
    </row>
    <row r="5881" spans="1:16" ht="15.75" customHeight="1" x14ac:dyDescent="0.3">
      <c r="A5881" s="8">
        <v>2016</v>
      </c>
      <c r="B5881" s="8" t="s">
        <v>1115</v>
      </c>
      <c r="C5881" s="8" t="s">
        <v>187</v>
      </c>
      <c r="D5881" s="8" t="s">
        <v>1099</v>
      </c>
      <c r="E5881" s="8" t="s">
        <v>1100</v>
      </c>
      <c r="F5881" s="16">
        <v>-1.5979896709642658E-2</v>
      </c>
      <c r="G5881" s="16">
        <v>-0.39814969421762553</v>
      </c>
      <c r="H5881" s="9">
        <v>-2151402293.1465969</v>
      </c>
      <c r="I5881" s="9">
        <v>-939283960.07078779</v>
      </c>
      <c r="J5881" s="9">
        <v>-1111638776.8028302</v>
      </c>
      <c r="K5881" s="9">
        <v>-88593306.493011236</v>
      </c>
      <c r="L5881" s="9">
        <v>-11504442.350726714</v>
      </c>
      <c r="M5881" s="9">
        <v>-65032.222102783242</v>
      </c>
      <c r="N5881" s="9">
        <v>-243627.24008427805</v>
      </c>
      <c r="O5881" s="9">
        <v>-73147.967052745487</v>
      </c>
      <c r="P5881" s="17">
        <v>1.6010881797373828E-2</v>
      </c>
    </row>
    <row r="5882" spans="1:16" ht="15.75" customHeight="1" x14ac:dyDescent="0.3">
      <c r="A5882" s="8">
        <v>2016</v>
      </c>
      <c r="B5882" s="8" t="s">
        <v>1946</v>
      </c>
      <c r="C5882" s="8" t="s">
        <v>195</v>
      </c>
      <c r="D5882" s="8" t="s">
        <v>623</v>
      </c>
      <c r="E5882" s="8" t="s">
        <v>1912</v>
      </c>
      <c r="F5882" s="16">
        <v>-1.5885570675139692E-2</v>
      </c>
      <c r="G5882" s="16">
        <v>-0.1318837617823593</v>
      </c>
      <c r="H5882" s="9">
        <v>-33481603.002513412</v>
      </c>
      <c r="I5882" s="9">
        <v>-14400243.845881321</v>
      </c>
      <c r="J5882" s="9">
        <v>-16873472.079905231</v>
      </c>
      <c r="K5882" s="9">
        <v>-1991381.1672205348</v>
      </c>
      <c r="L5882" s="9">
        <v>-206294.32684131881</v>
      </c>
      <c r="M5882" s="9">
        <v>-4843.1820608267917</v>
      </c>
      <c r="N5882" s="9">
        <v>-3706.5838307708191</v>
      </c>
      <c r="O5882" s="9">
        <v>-1661.816773397476</v>
      </c>
      <c r="P5882" s="17">
        <v>2.8603018508832838E-2</v>
      </c>
    </row>
    <row r="5883" spans="1:16" ht="15.75" customHeight="1" x14ac:dyDescent="0.3">
      <c r="A5883" s="8">
        <v>2016</v>
      </c>
      <c r="B5883" s="8" t="s">
        <v>1362</v>
      </c>
      <c r="C5883" s="8" t="s">
        <v>192</v>
      </c>
      <c r="D5883" s="8" t="s">
        <v>1358</v>
      </c>
      <c r="E5883" s="8" t="s">
        <v>1322</v>
      </c>
      <c r="F5883" s="16">
        <v>-1.583001989115625E-2</v>
      </c>
      <c r="G5883" s="16">
        <v>-0.25007672104769296</v>
      </c>
      <c r="H5883" s="9">
        <v>-48439860.866938129</v>
      </c>
      <c r="I5883" s="9">
        <v>-20700394.291856233</v>
      </c>
      <c r="J5883" s="9">
        <v>-24781649.904414393</v>
      </c>
      <c r="K5883" s="9">
        <v>-1990011.363626624</v>
      </c>
      <c r="L5883" s="9">
        <v>-958323.65826757159</v>
      </c>
      <c r="M5883" s="9">
        <v>-2942.8826131767396</v>
      </c>
      <c r="N5883" s="9">
        <v>-5516.9166392591524</v>
      </c>
      <c r="O5883" s="9">
        <v>-1021.849520866747</v>
      </c>
      <c r="P5883" s="17">
        <v>4.8863139234706941E-2</v>
      </c>
    </row>
    <row r="5884" spans="1:16" ht="15.75" customHeight="1" x14ac:dyDescent="0.3">
      <c r="A5884" s="8">
        <v>2016</v>
      </c>
      <c r="B5884" s="8" t="s">
        <v>1480</v>
      </c>
      <c r="C5884" s="8" t="s">
        <v>383</v>
      </c>
      <c r="D5884" s="8" t="s">
        <v>1439</v>
      </c>
      <c r="E5884" s="8" t="s">
        <v>1440</v>
      </c>
      <c r="F5884" s="16">
        <v>-1.5795108414682412E-2</v>
      </c>
      <c r="G5884" s="16">
        <v>-8.3403257726709104E-2</v>
      </c>
      <c r="H5884" s="9">
        <v>-317099562.11600375</v>
      </c>
      <c r="I5884" s="9">
        <v>-120608496.94960316</v>
      </c>
      <c r="J5884" s="9">
        <v>-148365649.47215134</v>
      </c>
      <c r="K5884" s="9">
        <v>-7447314.2872841535</v>
      </c>
      <c r="L5884" s="9">
        <v>-40602540.401752017</v>
      </c>
      <c r="M5884" s="9">
        <v>-46534.390492053521</v>
      </c>
      <c r="N5884" s="9">
        <v>-34013.817091266166</v>
      </c>
      <c r="O5884" s="9">
        <v>4987.2023703427512</v>
      </c>
      <c r="P5884" s="17">
        <v>7.2017241998316744E-2</v>
      </c>
    </row>
    <row r="5885" spans="1:16" ht="15.75" customHeight="1" x14ac:dyDescent="0.3">
      <c r="A5885" s="8">
        <v>2016</v>
      </c>
      <c r="B5885" s="8" t="s">
        <v>1176</v>
      </c>
      <c r="C5885" s="8" t="s">
        <v>192</v>
      </c>
      <c r="D5885" s="8" t="s">
        <v>1153</v>
      </c>
      <c r="E5885" s="8" t="s">
        <v>1150</v>
      </c>
      <c r="F5885" s="16">
        <v>-1.5738237255375067E-2</v>
      </c>
      <c r="G5885" s="16">
        <v>-0.10785190820798306</v>
      </c>
      <c r="H5885" s="9">
        <v>-77489115.453547046</v>
      </c>
      <c r="I5885" s="9">
        <v>-31192057.390912198</v>
      </c>
      <c r="J5885" s="9">
        <v>-38242247.445416644</v>
      </c>
      <c r="K5885" s="9">
        <v>-1626078.3530408386</v>
      </c>
      <c r="L5885" s="9">
        <v>-6413657.1422270313</v>
      </c>
      <c r="M5885" s="9">
        <v>-7235.5841038172302</v>
      </c>
      <c r="N5885" s="9">
        <v>-8666.6686832829437</v>
      </c>
      <c r="O5885" s="9">
        <v>827.13083679552665</v>
      </c>
      <c r="P5885" s="17">
        <v>6.4618457360959836E-2</v>
      </c>
    </row>
    <row r="5886" spans="1:16" ht="15.75" customHeight="1" x14ac:dyDescent="0.3">
      <c r="A5886" s="8">
        <v>2016</v>
      </c>
      <c r="B5886" s="8" t="s">
        <v>1077</v>
      </c>
      <c r="C5886" s="8" t="s">
        <v>172</v>
      </c>
      <c r="D5886" s="8" t="s">
        <v>1059</v>
      </c>
      <c r="E5886" s="8" t="s">
        <v>1060</v>
      </c>
      <c r="F5886" s="16">
        <v>-1.5527996732753912E-2</v>
      </c>
      <c r="G5886" s="16">
        <v>-2.0127085673697653</v>
      </c>
      <c r="H5886" s="9">
        <v>-46783777.00915283</v>
      </c>
      <c r="I5886" s="9">
        <v>-20204110.894496586</v>
      </c>
      <c r="J5886" s="9">
        <v>-24325234.213491872</v>
      </c>
      <c r="K5886" s="9">
        <v>-1653092.2559751282</v>
      </c>
      <c r="L5886" s="9">
        <v>-583733.9337471443</v>
      </c>
      <c r="M5886" s="9">
        <v>-11327.529187121459</v>
      </c>
      <c r="N5886" s="9">
        <v>-5440.3595313722026</v>
      </c>
      <c r="O5886" s="9">
        <v>-837.82272359023227</v>
      </c>
      <c r="P5886" s="17">
        <v>5.217952006020625E-2</v>
      </c>
    </row>
    <row r="5887" spans="1:16" ht="15.75" customHeight="1" x14ac:dyDescent="0.3">
      <c r="A5887" s="8">
        <v>2016</v>
      </c>
      <c r="B5887" s="8" t="s">
        <v>964</v>
      </c>
      <c r="C5887" s="8" t="s">
        <v>195</v>
      </c>
      <c r="D5887" s="8" t="s">
        <v>935</v>
      </c>
      <c r="E5887" s="8" t="s">
        <v>933</v>
      </c>
      <c r="F5887" s="16">
        <v>-1.5526958695029477E-2</v>
      </c>
      <c r="G5887" s="16">
        <v>-0.28381796967853373</v>
      </c>
      <c r="H5887" s="9">
        <v>-85254941.336424574</v>
      </c>
      <c r="I5887" s="9">
        <v>-37192311.854416862</v>
      </c>
      <c r="J5887" s="9">
        <v>-43952559.744989395</v>
      </c>
      <c r="K5887" s="9">
        <v>-3590546.8911547456</v>
      </c>
      <c r="L5887" s="9">
        <v>-501862.99082483409</v>
      </c>
      <c r="M5887" s="9">
        <v>-4661.3703668832313</v>
      </c>
      <c r="N5887" s="9">
        <v>-9622.6521372532261</v>
      </c>
      <c r="O5887" s="9">
        <v>-3375.832534585235</v>
      </c>
      <c r="P5887" s="17">
        <v>9.2507538620623005E-3</v>
      </c>
    </row>
    <row r="5888" spans="1:16" ht="15.75" customHeight="1" x14ac:dyDescent="0.3">
      <c r="A5888" s="8">
        <v>2016</v>
      </c>
      <c r="B5888" s="8" t="s">
        <v>1484</v>
      </c>
      <c r="C5888" s="8" t="s">
        <v>195</v>
      </c>
      <c r="D5888" s="8" t="s">
        <v>1439</v>
      </c>
      <c r="E5888" s="8" t="s">
        <v>1440</v>
      </c>
      <c r="F5888" s="16">
        <v>-1.5517693631947709E-2</v>
      </c>
      <c r="G5888" s="16">
        <v>-0.12969334959353712</v>
      </c>
      <c r="H5888" s="9">
        <v>-1535230821.5684245</v>
      </c>
      <c r="I5888" s="9">
        <v>-668802383.46120811</v>
      </c>
      <c r="J5888" s="9">
        <v>-794491909.85878325</v>
      </c>
      <c r="K5888" s="9">
        <v>-54249305.81448444</v>
      </c>
      <c r="L5888" s="9">
        <v>-17423243.316293441</v>
      </c>
      <c r="M5888" s="9">
        <v>-43726.834399234744</v>
      </c>
      <c r="N5888" s="9">
        <v>-173855.37255382378</v>
      </c>
      <c r="O5888" s="9">
        <v>-46396.910701814915</v>
      </c>
      <c r="P5888" s="17">
        <v>1.1403333228882298E-2</v>
      </c>
    </row>
    <row r="5889" spans="1:16" ht="15.75" customHeight="1" x14ac:dyDescent="0.3">
      <c r="A5889" s="8">
        <v>2016</v>
      </c>
      <c r="B5889" s="8" t="s">
        <v>2143</v>
      </c>
      <c r="C5889" s="8" t="s">
        <v>120</v>
      </c>
      <c r="D5889" s="8" t="s">
        <v>524</v>
      </c>
      <c r="E5889" s="8" t="s">
        <v>522</v>
      </c>
      <c r="F5889" s="16">
        <v>-1.5450828085708572E-2</v>
      </c>
      <c r="G5889" s="16">
        <v>-4.3555237840242532E-2</v>
      </c>
      <c r="H5889" s="9">
        <v>-12609006.319455188</v>
      </c>
      <c r="I5889" s="9">
        <v>-5195029.5740793413</v>
      </c>
      <c r="J5889" s="9">
        <v>-6162556.3617202183</v>
      </c>
      <c r="K5889" s="9">
        <v>-437896.90944703849</v>
      </c>
      <c r="L5889" s="9">
        <v>-811279.68834738596</v>
      </c>
      <c r="M5889" s="9">
        <v>-504.03552674370195</v>
      </c>
      <c r="N5889" s="9">
        <v>-1347.9883669919652</v>
      </c>
      <c r="O5889" s="9">
        <v>-391.76196746335665</v>
      </c>
      <c r="P5889" s="17">
        <v>9.5106978845563069E-3</v>
      </c>
    </row>
    <row r="5890" spans="1:16" ht="15.75" customHeight="1" x14ac:dyDescent="0.3">
      <c r="A5890" s="8">
        <v>2016</v>
      </c>
      <c r="B5890" s="8" t="s">
        <v>1162</v>
      </c>
      <c r="C5890" s="8" t="s">
        <v>215</v>
      </c>
      <c r="D5890" s="8" t="s">
        <v>313</v>
      </c>
      <c r="E5890" s="8" t="s">
        <v>1150</v>
      </c>
      <c r="F5890" s="16">
        <v>-1.5245459212555854E-2</v>
      </c>
      <c r="G5890" s="16">
        <v>-0.13362276212620527</v>
      </c>
      <c r="H5890" s="9">
        <v>-301052083.07034045</v>
      </c>
      <c r="I5890" s="9">
        <v>-126931705.07105747</v>
      </c>
      <c r="J5890" s="9">
        <v>-155532359.71870738</v>
      </c>
      <c r="K5890" s="9">
        <v>-6693181.5409013238</v>
      </c>
      <c r="L5890" s="9">
        <v>-11833737.53893961</v>
      </c>
      <c r="M5890" s="9">
        <v>-29019.512122902805</v>
      </c>
      <c r="N5890" s="9">
        <v>-35226.79711567732</v>
      </c>
      <c r="O5890" s="9">
        <v>3147.1085040915495</v>
      </c>
      <c r="P5890" s="17">
        <v>6.6492729606920181E-2</v>
      </c>
    </row>
    <row r="5891" spans="1:16" ht="15.75" customHeight="1" x14ac:dyDescent="0.3">
      <c r="A5891" s="8">
        <v>2016</v>
      </c>
      <c r="B5891" s="8" t="s">
        <v>1118</v>
      </c>
      <c r="C5891" s="8" t="s">
        <v>145</v>
      </c>
      <c r="D5891" s="8" t="s">
        <v>1099</v>
      </c>
      <c r="E5891" s="8" t="s">
        <v>1100</v>
      </c>
      <c r="F5891" s="16">
        <v>-1.5220883270265443E-2</v>
      </c>
      <c r="G5891" s="16">
        <v>-9.7781191318377161E-2</v>
      </c>
      <c r="H5891" s="9">
        <v>-186273169.46150848</v>
      </c>
      <c r="I5891" s="9">
        <v>-80975117.332865909</v>
      </c>
      <c r="J5891" s="9">
        <v>-97299634.70400539</v>
      </c>
      <c r="K5891" s="9">
        <v>-6344081.3383601923</v>
      </c>
      <c r="L5891" s="9">
        <v>-1623691.8792503173</v>
      </c>
      <c r="M5891" s="9">
        <v>-4881.0262501449251</v>
      </c>
      <c r="N5891" s="9">
        <v>-21689.710541542056</v>
      </c>
      <c r="O5891" s="9">
        <v>-4073.4702349000049</v>
      </c>
      <c r="P5891" s="17">
        <v>3.5080517571301317E-2</v>
      </c>
    </row>
    <row r="5892" spans="1:16" ht="15.75" customHeight="1" x14ac:dyDescent="0.3">
      <c r="A5892" s="8">
        <v>2016</v>
      </c>
      <c r="B5892" s="8" t="s">
        <v>1090</v>
      </c>
      <c r="C5892" s="8" t="s">
        <v>149</v>
      </c>
      <c r="D5892" s="8" t="s">
        <v>961</v>
      </c>
      <c r="E5892" s="8" t="s">
        <v>1060</v>
      </c>
      <c r="F5892" s="16">
        <v>-1.5154648185271792E-2</v>
      </c>
      <c r="G5892" s="16">
        <v>-0.19278037649698193</v>
      </c>
      <c r="H5892" s="9">
        <v>-21700908.335727248</v>
      </c>
      <c r="I5892" s="9">
        <v>-9327209.5208563209</v>
      </c>
      <c r="J5892" s="9">
        <v>-11000491.252624817</v>
      </c>
      <c r="K5892" s="9">
        <v>-1057921.965675313</v>
      </c>
      <c r="L5892" s="9">
        <v>-311609.316392223</v>
      </c>
      <c r="M5892" s="9">
        <v>-639.63181294422361</v>
      </c>
      <c r="N5892" s="9">
        <v>-2409.0453445442386</v>
      </c>
      <c r="O5892" s="9">
        <v>-627.60302108104224</v>
      </c>
      <c r="P5892" s="17">
        <v>4.2356180840010887E-2</v>
      </c>
    </row>
    <row r="5893" spans="1:16" ht="15.75" customHeight="1" x14ac:dyDescent="0.3">
      <c r="A5893" s="1">
        <v>2016</v>
      </c>
      <c r="B5893" s="8" t="s">
        <v>1980</v>
      </c>
      <c r="C5893" s="8" t="s">
        <v>120</v>
      </c>
      <c r="D5893" s="8" t="s">
        <v>1962</v>
      </c>
      <c r="E5893" s="9" t="s">
        <v>1912</v>
      </c>
      <c r="F5893" s="16">
        <v>-1.5138720709227328E-2</v>
      </c>
      <c r="G5893" s="16">
        <v>-6.7645618532097759E-2</v>
      </c>
      <c r="H5893" s="9">
        <v>-7140869.9693390625</v>
      </c>
      <c r="I5893" s="9">
        <v>-3122844.7256100052</v>
      </c>
      <c r="J5893" s="9">
        <v>-3737985.4047998618</v>
      </c>
      <c r="K5893" s="9">
        <v>-240148.07767708343</v>
      </c>
      <c r="L5893" s="9">
        <v>-38239.958220566092</v>
      </c>
      <c r="M5893" s="9">
        <v>-657.16331025798581</v>
      </c>
      <c r="N5893" s="9">
        <v>-826.16224798016628</v>
      </c>
      <c r="O5893" s="9">
        <v>-168.47747330667397</v>
      </c>
      <c r="P5893" s="17">
        <v>2.6535819833006909E-2</v>
      </c>
    </row>
    <row r="5894" spans="1:16" ht="15.75" customHeight="1" x14ac:dyDescent="0.3">
      <c r="A5894" s="8">
        <v>2016</v>
      </c>
      <c r="B5894" s="8" t="s">
        <v>611</v>
      </c>
      <c r="C5894" s="8" t="s">
        <v>132</v>
      </c>
      <c r="D5894" s="8" t="s">
        <v>531</v>
      </c>
      <c r="E5894" s="8" t="s">
        <v>522</v>
      </c>
      <c r="F5894" s="16">
        <v>-1.5138243751110718E-2</v>
      </c>
      <c r="G5894" s="16">
        <v>-2.9107977690150662E-2</v>
      </c>
      <c r="H5894" s="9">
        <v>-14441968.655346407</v>
      </c>
      <c r="I5894" s="9">
        <v>-3997550.5111389118</v>
      </c>
      <c r="J5894" s="9">
        <v>-5710554.1294838693</v>
      </c>
      <c r="K5894" s="9">
        <v>303384.39963965502</v>
      </c>
      <c r="L5894" s="9">
        <v>-5032446.0749491584</v>
      </c>
      <c r="M5894" s="9">
        <v>-5068.8796634832834</v>
      </c>
      <c r="N5894" s="9">
        <v>-1497.1624301563763</v>
      </c>
      <c r="O5894" s="9">
        <v>1763.7026795195172</v>
      </c>
      <c r="P5894" s="17">
        <v>0.19108004823116781</v>
      </c>
    </row>
    <row r="5895" spans="1:16" ht="15.75" customHeight="1" x14ac:dyDescent="0.3">
      <c r="A5895" s="8">
        <v>2016</v>
      </c>
      <c r="B5895" s="8" t="s">
        <v>1478</v>
      </c>
      <c r="C5895" s="8" t="s">
        <v>275</v>
      </c>
      <c r="D5895" s="8" t="s">
        <v>1439</v>
      </c>
      <c r="E5895" s="8" t="s">
        <v>1440</v>
      </c>
      <c r="F5895" s="16">
        <v>-1.5125444641929227E-2</v>
      </c>
      <c r="G5895" s="16">
        <v>-0.10734491786545391</v>
      </c>
      <c r="H5895" s="9">
        <v>-108629670.17089052</v>
      </c>
      <c r="I5895" s="9">
        <v>-47489883.205036402</v>
      </c>
      <c r="J5895" s="9">
        <v>-56592382.513942301</v>
      </c>
      <c r="K5895" s="9">
        <v>-3648354.7997778058</v>
      </c>
      <c r="L5895" s="9">
        <v>-879095.73340644932</v>
      </c>
      <c r="M5895" s="9">
        <v>-4632.8765250781407</v>
      </c>
      <c r="N5895" s="9">
        <v>-12421.876846752868</v>
      </c>
      <c r="O5895" s="9">
        <v>-2899.1653556709352</v>
      </c>
      <c r="P5895" s="17">
        <v>1.5543984878286463E-2</v>
      </c>
    </row>
    <row r="5896" spans="1:16" ht="15.75" customHeight="1" x14ac:dyDescent="0.3">
      <c r="A5896" s="8">
        <v>2016</v>
      </c>
      <c r="B5896" s="8" t="s">
        <v>1785</v>
      </c>
      <c r="C5896" s="8" t="s">
        <v>145</v>
      </c>
      <c r="D5896" s="8" t="s">
        <v>1371</v>
      </c>
      <c r="E5896" s="8" t="s">
        <v>1740</v>
      </c>
      <c r="F5896" s="16">
        <v>-1.5119111894189702E-2</v>
      </c>
      <c r="G5896" s="16">
        <v>-5.1051685983538396E-2</v>
      </c>
      <c r="H5896" s="9">
        <v>-4531240.6576879127</v>
      </c>
      <c r="I5896" s="9">
        <v>-1981794.8518255553</v>
      </c>
      <c r="J5896" s="9">
        <v>-2342297.639097176</v>
      </c>
      <c r="K5896" s="9">
        <v>-181874.71583500443</v>
      </c>
      <c r="L5896" s="9">
        <v>-24445.370127532424</v>
      </c>
      <c r="M5896" s="9">
        <v>-159.91985340424338</v>
      </c>
      <c r="N5896" s="9">
        <v>-511.34377068717754</v>
      </c>
      <c r="O5896" s="9">
        <v>-156.81717855246166</v>
      </c>
      <c r="P5896" s="17">
        <v>8.4888157172419171E-3</v>
      </c>
    </row>
    <row r="5897" spans="1:16" ht="15.75" customHeight="1" x14ac:dyDescent="0.3">
      <c r="A5897" s="8">
        <v>2016</v>
      </c>
      <c r="B5897" s="8" t="s">
        <v>410</v>
      </c>
      <c r="C5897" s="8" t="s">
        <v>151</v>
      </c>
      <c r="D5897" s="8" t="s">
        <v>374</v>
      </c>
      <c r="E5897" s="8" t="s">
        <v>355</v>
      </c>
      <c r="F5897" s="16">
        <v>-1.5102110686806199E-2</v>
      </c>
      <c r="G5897" s="16">
        <v>-0.12497489251677481</v>
      </c>
      <c r="H5897" s="9">
        <v>-19710763.207650851</v>
      </c>
      <c r="I5897" s="9">
        <v>-2318454.0348289968</v>
      </c>
      <c r="J5897" s="9">
        <v>-2856535.682428435</v>
      </c>
      <c r="K5897" s="9">
        <v>-137872.38420472099</v>
      </c>
      <c r="L5897" s="9">
        <v>-14396860.534407398</v>
      </c>
      <c r="M5897" s="9">
        <v>-405.74133053352756</v>
      </c>
      <c r="N5897" s="9">
        <v>-656.02896679043977</v>
      </c>
      <c r="O5897" s="9">
        <v>21.198516022183554</v>
      </c>
      <c r="P5897" s="17">
        <v>2.3014674548826927E-2</v>
      </c>
    </row>
    <row r="5898" spans="1:16" ht="15.75" customHeight="1" x14ac:dyDescent="0.3">
      <c r="A5898" s="8">
        <v>2016</v>
      </c>
      <c r="B5898" s="8" t="s">
        <v>1069</v>
      </c>
      <c r="C5898" s="8" t="s">
        <v>172</v>
      </c>
      <c r="D5898" s="8" t="s">
        <v>961</v>
      </c>
      <c r="E5898" s="8" t="s">
        <v>1060</v>
      </c>
      <c r="F5898" s="16">
        <v>-1.5095716405579619E-2</v>
      </c>
      <c r="G5898" s="16" t="s">
        <v>130</v>
      </c>
      <c r="H5898" s="9">
        <v>-130535163.29996665</v>
      </c>
      <c r="I5898" s="9">
        <v>-56350546.833806992</v>
      </c>
      <c r="J5898" s="9">
        <v>-67888194.674786747</v>
      </c>
      <c r="K5898" s="9">
        <v>-4591150.1660567271</v>
      </c>
      <c r="L5898" s="9">
        <v>-1655312.183061108</v>
      </c>
      <c r="M5898" s="9">
        <v>-32510.91019028558</v>
      </c>
      <c r="N5898" s="9">
        <v>-15196.119629129766</v>
      </c>
      <c r="O5898" s="9">
        <v>-2252.4124356226102</v>
      </c>
      <c r="P5898" s="17">
        <v>5.3578242544739425E-2</v>
      </c>
    </row>
    <row r="5899" spans="1:16" ht="15.75" customHeight="1" x14ac:dyDescent="0.3">
      <c r="A5899" s="18">
        <v>2016</v>
      </c>
      <c r="B5899" s="8" t="s">
        <v>965</v>
      </c>
      <c r="C5899" s="8" t="s">
        <v>172</v>
      </c>
      <c r="D5899" s="8" t="s">
        <v>935</v>
      </c>
      <c r="E5899" s="9" t="s">
        <v>933</v>
      </c>
      <c r="F5899" s="16">
        <v>-1.5068063796102565E-2</v>
      </c>
      <c r="G5899" s="16">
        <v>-0.20339441900006064</v>
      </c>
      <c r="H5899" s="9">
        <v>-71361436.400304243</v>
      </c>
      <c r="I5899" s="9">
        <v>-30657973.867886722</v>
      </c>
      <c r="J5899" s="9">
        <v>-38779736.502722993</v>
      </c>
      <c r="K5899" s="9">
        <v>-966496.95840723452</v>
      </c>
      <c r="L5899" s="9">
        <v>-913646.99526183575</v>
      </c>
      <c r="M5899" s="9">
        <v>-34006.449782149401</v>
      </c>
      <c r="N5899" s="9">
        <v>-9251.570220734895</v>
      </c>
      <c r="O5899" s="9">
        <v>-324.05602254672294</v>
      </c>
      <c r="P5899" s="17">
        <v>8.4979718466779902E-2</v>
      </c>
    </row>
    <row r="5900" spans="1:16" ht="15.75" customHeight="1" x14ac:dyDescent="0.3">
      <c r="A5900" s="8">
        <v>2016</v>
      </c>
      <c r="B5900" s="8" t="s">
        <v>1853</v>
      </c>
      <c r="C5900" s="8" t="s">
        <v>195</v>
      </c>
      <c r="D5900" s="8" t="s">
        <v>1840</v>
      </c>
      <c r="E5900" s="8" t="s">
        <v>1834</v>
      </c>
      <c r="F5900" s="16">
        <v>-1.4952244361737105E-2</v>
      </c>
      <c r="G5900" s="16">
        <v>-6.4812464678292492E-2</v>
      </c>
      <c r="H5900" s="9">
        <v>-59647477.693468235</v>
      </c>
      <c r="I5900" s="9">
        <v>-25604658.068299305</v>
      </c>
      <c r="J5900" s="9">
        <v>-30859693.610000454</v>
      </c>
      <c r="K5900" s="9">
        <v>-1661415.2100168273</v>
      </c>
      <c r="L5900" s="9">
        <v>-1508611.2505541733</v>
      </c>
      <c r="M5900" s="9">
        <v>-5132.2542871910382</v>
      </c>
      <c r="N5900" s="9">
        <v>-6869.3046852623138</v>
      </c>
      <c r="O5900" s="9">
        <v>-1097.9956250010307</v>
      </c>
      <c r="P5900" s="17">
        <v>2.8391992823451891E-2</v>
      </c>
    </row>
    <row r="5901" spans="1:16" ht="15.75" customHeight="1" x14ac:dyDescent="0.3">
      <c r="A5901" s="8">
        <v>2016</v>
      </c>
      <c r="B5901" s="8" t="s">
        <v>2512</v>
      </c>
      <c r="C5901" s="8" t="s">
        <v>447</v>
      </c>
      <c r="D5901" s="8" t="s">
        <v>524</v>
      </c>
      <c r="E5901" s="8" t="s">
        <v>1740</v>
      </c>
      <c r="F5901" s="16">
        <v>-1.493319349939456E-2</v>
      </c>
      <c r="G5901" s="16">
        <v>-4.6109760653122452E-2</v>
      </c>
      <c r="H5901" s="9">
        <v>-7503030.5621406967</v>
      </c>
      <c r="I5901" s="9">
        <v>-2948891.0384103465</v>
      </c>
      <c r="J5901" s="9">
        <v>-3741292.7500136541</v>
      </c>
      <c r="K5901" s="9">
        <v>45376.742593191128</v>
      </c>
      <c r="L5901" s="9">
        <v>-838149.67560322466</v>
      </c>
      <c r="M5901" s="9">
        <v>-19520.171242498382</v>
      </c>
      <c r="N5901" s="9">
        <v>-866.72562541954642</v>
      </c>
      <c r="O5901" s="9">
        <v>313.05616125784633</v>
      </c>
      <c r="P5901" s="17">
        <v>7.711314180813808E-2</v>
      </c>
    </row>
    <row r="5902" spans="1:16" ht="15.75" customHeight="1" x14ac:dyDescent="0.3">
      <c r="A5902" s="8">
        <v>2016</v>
      </c>
      <c r="B5902" s="8" t="s">
        <v>864</v>
      </c>
      <c r="C5902" s="8" t="s">
        <v>195</v>
      </c>
      <c r="D5902" s="8" t="s">
        <v>792</v>
      </c>
      <c r="E5902" s="8" t="s">
        <v>790</v>
      </c>
      <c r="F5902" s="16">
        <v>-1.4890227709296194E-2</v>
      </c>
      <c r="G5902" s="16">
        <v>-0.22026109036727132</v>
      </c>
      <c r="H5902" s="9">
        <v>-98802242.257531747</v>
      </c>
      <c r="I5902" s="9">
        <v>-43037722.129890472</v>
      </c>
      <c r="J5902" s="9">
        <v>-50691834.409999393</v>
      </c>
      <c r="K5902" s="9">
        <v>-4118181.4015949871</v>
      </c>
      <c r="L5902" s="9">
        <v>-936130.05079155276</v>
      </c>
      <c r="M5902" s="9">
        <v>-3449.2778376523911</v>
      </c>
      <c r="N5902" s="9">
        <v>-11020.90560472246</v>
      </c>
      <c r="O5902" s="9">
        <v>-3904.0818129233407</v>
      </c>
      <c r="P5902" s="17">
        <v>1.0593868970733365E-3</v>
      </c>
    </row>
    <row r="5903" spans="1:16" ht="15.75" customHeight="1" x14ac:dyDescent="0.3">
      <c r="A5903" s="8">
        <v>2016</v>
      </c>
      <c r="B5903" s="8" t="s">
        <v>1481</v>
      </c>
      <c r="C5903" s="8" t="s">
        <v>168</v>
      </c>
      <c r="D5903" s="8" t="s">
        <v>1439</v>
      </c>
      <c r="E5903" s="8" t="s">
        <v>1440</v>
      </c>
      <c r="F5903" s="16">
        <v>-1.4821605342819975E-2</v>
      </c>
      <c r="G5903" s="16">
        <v>-9.2569949751680286E-2</v>
      </c>
      <c r="H5903" s="9">
        <v>-174019093.89889079</v>
      </c>
      <c r="I5903" s="9">
        <v>-72449247.211959973</v>
      </c>
      <c r="J5903" s="9">
        <v>-91344526.053873643</v>
      </c>
      <c r="K5903" s="9">
        <v>-8287377.7374129975</v>
      </c>
      <c r="L5903" s="9">
        <v>-1705367.6418082642</v>
      </c>
      <c r="M5903" s="9">
        <v>-214980.95541023221</v>
      </c>
      <c r="N5903" s="9">
        <v>-22363.21062439961</v>
      </c>
      <c r="O5903" s="9">
        <v>4768.9121987724529</v>
      </c>
      <c r="P5903" s="17">
        <v>0.16217217763686892</v>
      </c>
    </row>
    <row r="5904" spans="1:16" ht="15.75" customHeight="1" x14ac:dyDescent="0.3">
      <c r="A5904" s="8">
        <v>2016</v>
      </c>
      <c r="B5904" s="8" t="s">
        <v>969</v>
      </c>
      <c r="C5904" s="8" t="s">
        <v>195</v>
      </c>
      <c r="D5904" s="8" t="s">
        <v>970</v>
      </c>
      <c r="E5904" s="8" t="s">
        <v>933</v>
      </c>
      <c r="F5904" s="16">
        <v>-1.4807698241580548E-2</v>
      </c>
      <c r="G5904" s="16">
        <v>-0.12506314897927048</v>
      </c>
      <c r="H5904" s="9">
        <v>-202604171.81663015</v>
      </c>
      <c r="I5904" s="9">
        <v>-88595817.580779567</v>
      </c>
      <c r="J5904" s="9">
        <v>-105278793.65941854</v>
      </c>
      <c r="K5904" s="9">
        <v>-8186883.8500574175</v>
      </c>
      <c r="L5904" s="9">
        <v>-502415.68622075475</v>
      </c>
      <c r="M5904" s="9">
        <v>-11615.590071518938</v>
      </c>
      <c r="N5904" s="9">
        <v>-23152.18158480792</v>
      </c>
      <c r="O5904" s="9">
        <v>-5493.268497527708</v>
      </c>
      <c r="P5904" s="17">
        <v>1.8184432973809654E-3</v>
      </c>
    </row>
    <row r="5905" spans="1:16" ht="15.75" customHeight="1" x14ac:dyDescent="0.3">
      <c r="A5905" s="8">
        <v>2016</v>
      </c>
      <c r="B5905" s="8" t="s">
        <v>2145</v>
      </c>
      <c r="C5905" s="8" t="s">
        <v>192</v>
      </c>
      <c r="D5905" s="8" t="s">
        <v>584</v>
      </c>
      <c r="E5905" s="8" t="s">
        <v>522</v>
      </c>
      <c r="F5905" s="16">
        <v>-1.4739449285728555E-2</v>
      </c>
      <c r="G5905" s="16">
        <v>-4.7242741390323598E-2</v>
      </c>
      <c r="H5905" s="9">
        <v>-63101940.704089664</v>
      </c>
      <c r="I5905" s="9">
        <v>-23329418.654671147</v>
      </c>
      <c r="J5905" s="9">
        <v>-28253640.396849841</v>
      </c>
      <c r="K5905" s="9">
        <v>-1424771.7025504848</v>
      </c>
      <c r="L5905" s="9">
        <v>-10083669.997190531</v>
      </c>
      <c r="M5905" s="9">
        <v>-3681.5072748597936</v>
      </c>
      <c r="N5905" s="9">
        <v>-6310.8919176631289</v>
      </c>
      <c r="O5905" s="9">
        <v>-447.55363510938128</v>
      </c>
      <c r="P5905" s="17">
        <v>3.6211380862444971E-2</v>
      </c>
    </row>
    <row r="5906" spans="1:16" ht="15.75" customHeight="1" x14ac:dyDescent="0.3">
      <c r="A5906" s="8">
        <v>2016</v>
      </c>
      <c r="B5906" s="8" t="s">
        <v>2574</v>
      </c>
      <c r="C5906" s="8" t="s">
        <v>161</v>
      </c>
      <c r="D5906" s="8" t="s">
        <v>1059</v>
      </c>
      <c r="E5906" s="8" t="s">
        <v>1060</v>
      </c>
      <c r="F5906" s="16">
        <v>-1.4708117755228707E-2</v>
      </c>
      <c r="G5906" s="16">
        <v>-0.28775623290797153</v>
      </c>
      <c r="H5906" s="9">
        <v>-76430032.483033478</v>
      </c>
      <c r="I5906" s="9">
        <v>-22955654.170245018</v>
      </c>
      <c r="J5906" s="9">
        <v>-27998184.101419862</v>
      </c>
      <c r="K5906" s="9">
        <v>-7335685.9473187756</v>
      </c>
      <c r="L5906" s="9">
        <v>-16014646.175977323</v>
      </c>
      <c r="M5906" s="9">
        <v>-2117895.5888581364</v>
      </c>
      <c r="N5906" s="9">
        <v>-6880.9200706696874</v>
      </c>
      <c r="O5906" s="9">
        <v>-1085.5791436799445</v>
      </c>
      <c r="P5906" s="17">
        <v>0.13630650437722822</v>
      </c>
    </row>
    <row r="5907" spans="1:16" ht="15.75" customHeight="1" x14ac:dyDescent="0.3">
      <c r="A5907" s="8">
        <v>2016</v>
      </c>
      <c r="B5907" s="8" t="s">
        <v>1123</v>
      </c>
      <c r="C5907" s="8" t="s">
        <v>187</v>
      </c>
      <c r="D5907" s="8" t="s">
        <v>1099</v>
      </c>
      <c r="E5907" s="8" t="s">
        <v>1100</v>
      </c>
      <c r="F5907" s="16">
        <v>-1.4607597760967869E-2</v>
      </c>
      <c r="G5907" s="16">
        <v>-0.39591758444719466</v>
      </c>
      <c r="H5907" s="9">
        <v>-29025257.285299458</v>
      </c>
      <c r="I5907" s="9">
        <v>-12668620.637934787</v>
      </c>
      <c r="J5907" s="9">
        <v>-15000594.780144203</v>
      </c>
      <c r="K5907" s="9">
        <v>-1195658.0459345281</v>
      </c>
      <c r="L5907" s="9">
        <v>-155164.87336000567</v>
      </c>
      <c r="M5907" s="9">
        <v>-959.79439848459504</v>
      </c>
      <c r="N5907" s="9">
        <v>-3290.6100029401741</v>
      </c>
      <c r="O5907" s="9">
        <v>-968.5435244966875</v>
      </c>
      <c r="P5907" s="17">
        <v>1.7484328871293465E-2</v>
      </c>
    </row>
    <row r="5908" spans="1:16" ht="15.75" customHeight="1" x14ac:dyDescent="0.3">
      <c r="A5908" s="8">
        <v>2016</v>
      </c>
      <c r="B5908" s="8" t="s">
        <v>968</v>
      </c>
      <c r="C5908" s="8" t="s">
        <v>157</v>
      </c>
      <c r="D5908" s="8" t="s">
        <v>935</v>
      </c>
      <c r="E5908" s="8" t="s">
        <v>933</v>
      </c>
      <c r="F5908" s="16">
        <v>-1.4604017831253703E-2</v>
      </c>
      <c r="G5908" s="16">
        <v>-0.45296180123346819</v>
      </c>
      <c r="H5908" s="9">
        <v>-68289515.143367067</v>
      </c>
      <c r="I5908" s="9">
        <v>-28870877.133394644</v>
      </c>
      <c r="J5908" s="9">
        <v>-34611564.608544961</v>
      </c>
      <c r="K5908" s="9">
        <v>-3417227.6536756721</v>
      </c>
      <c r="L5908" s="9">
        <v>-895383.47986415285</v>
      </c>
      <c r="M5908" s="9">
        <v>-485087.0331286178</v>
      </c>
      <c r="N5908" s="9">
        <v>-7837.7712552527228</v>
      </c>
      <c r="O5908" s="9">
        <v>-1537.4635037596904</v>
      </c>
      <c r="P5908" s="17">
        <v>8.0309555682336983E-2</v>
      </c>
    </row>
    <row r="5909" spans="1:16" ht="15.75" customHeight="1" x14ac:dyDescent="0.3">
      <c r="A5909" s="8">
        <v>2016</v>
      </c>
      <c r="B5909" s="8" t="s">
        <v>2575</v>
      </c>
      <c r="C5909" s="8" t="s">
        <v>157</v>
      </c>
      <c r="D5909" s="8" t="s">
        <v>961</v>
      </c>
      <c r="E5909" s="8" t="s">
        <v>880</v>
      </c>
      <c r="F5909" s="16">
        <v>-1.459533398061867E-2</v>
      </c>
      <c r="G5909" s="16">
        <v>-1.1080144507455212</v>
      </c>
      <c r="H5909" s="9">
        <v>-19408942.715884004</v>
      </c>
      <c r="I5909" s="9">
        <v>-7326570.5358093176</v>
      </c>
      <c r="J5909" s="9">
        <v>-8642452.4623753522</v>
      </c>
      <c r="K5909" s="9">
        <v>-1972821.9003615412</v>
      </c>
      <c r="L5909" s="9">
        <v>-942365.67471045943</v>
      </c>
      <c r="M5909" s="9">
        <v>-521843.94928942475</v>
      </c>
      <c r="N5909" s="9">
        <v>-2066.2415809779936</v>
      </c>
      <c r="O5909" s="9">
        <v>-821.95175692897669</v>
      </c>
      <c r="P5909" s="17">
        <v>0.22783717123503774</v>
      </c>
    </row>
    <row r="5910" spans="1:16" ht="15.75" customHeight="1" x14ac:dyDescent="0.3">
      <c r="A5910" s="8">
        <v>2016</v>
      </c>
      <c r="B5910" s="8" t="s">
        <v>2225</v>
      </c>
      <c r="C5910" s="8" t="s">
        <v>195</v>
      </c>
      <c r="D5910" s="8" t="s">
        <v>1072</v>
      </c>
      <c r="E5910" s="8" t="s">
        <v>1060</v>
      </c>
      <c r="F5910" s="16">
        <v>-1.4572901870777227E-2</v>
      </c>
      <c r="G5910" s="16">
        <v>-0.20167460826627273</v>
      </c>
      <c r="H5910" s="9">
        <v>-187741477.69593221</v>
      </c>
      <c r="I5910" s="9">
        <v>-77837942.236356691</v>
      </c>
      <c r="J5910" s="9">
        <v>-89564999.891722381</v>
      </c>
      <c r="K5910" s="9">
        <v>-16317731.268314399</v>
      </c>
      <c r="L5910" s="9">
        <v>-3964246.7821435621</v>
      </c>
      <c r="M5910" s="9">
        <v>-26561.038102367605</v>
      </c>
      <c r="N5910" s="9">
        <v>-19666.863284875784</v>
      </c>
      <c r="O5910" s="9">
        <v>-10329.616007861458</v>
      </c>
      <c r="P5910" s="17">
        <v>6.6925456343430098E-2</v>
      </c>
    </row>
    <row r="5911" spans="1:16" ht="15.75" customHeight="1" x14ac:dyDescent="0.3">
      <c r="A5911" s="8">
        <v>2016</v>
      </c>
      <c r="B5911" s="8" t="s">
        <v>1489</v>
      </c>
      <c r="C5911" s="8" t="s">
        <v>268</v>
      </c>
      <c r="D5911" s="8" t="s">
        <v>1439</v>
      </c>
      <c r="E5911" s="8" t="s">
        <v>1440</v>
      </c>
      <c r="F5911" s="16">
        <v>-1.4563912931535628E-2</v>
      </c>
      <c r="G5911" s="16">
        <v>-6.9270696080583977E-2</v>
      </c>
      <c r="H5911" s="9">
        <v>-25137963.613847021</v>
      </c>
      <c r="I5911" s="9">
        <v>-11004741.359898474</v>
      </c>
      <c r="J5911" s="9">
        <v>-12970548.613003246</v>
      </c>
      <c r="K5911" s="9">
        <v>-1020056.9501946706</v>
      </c>
      <c r="L5911" s="9">
        <v>-138279.00889869858</v>
      </c>
      <c r="M5911" s="9">
        <v>-522.34461577651291</v>
      </c>
      <c r="N5911" s="9">
        <v>-2818.1390744305904</v>
      </c>
      <c r="O5911" s="9">
        <v>-997.1981617221013</v>
      </c>
      <c r="P5911" s="17">
        <v>1.8976600480071337E-3</v>
      </c>
    </row>
    <row r="5912" spans="1:16" ht="15.75" customHeight="1" x14ac:dyDescent="0.3">
      <c r="A5912" s="8">
        <v>2016</v>
      </c>
      <c r="B5912" s="8" t="s">
        <v>1357</v>
      </c>
      <c r="C5912" s="8" t="s">
        <v>132</v>
      </c>
      <c r="D5912" s="8" t="s">
        <v>1358</v>
      </c>
      <c r="E5912" s="8" t="s">
        <v>1322</v>
      </c>
      <c r="F5912" s="16">
        <v>-1.4535395894413501E-2</v>
      </c>
      <c r="G5912" s="16">
        <v>-7.070976230211834E-2</v>
      </c>
      <c r="H5912" s="9">
        <v>-31071740.440726705</v>
      </c>
      <c r="I5912" s="9">
        <v>-13468955.664238239</v>
      </c>
      <c r="J5912" s="9">
        <v>-16011330.964776492</v>
      </c>
      <c r="K5912" s="9">
        <v>-1081736.6940819689</v>
      </c>
      <c r="L5912" s="9">
        <v>-504341.70143538958</v>
      </c>
      <c r="M5912" s="9">
        <v>-955.14172916433995</v>
      </c>
      <c r="N5912" s="9">
        <v>-3506.4474533524854</v>
      </c>
      <c r="O5912" s="9">
        <v>-913.8270120883742</v>
      </c>
      <c r="P5912" s="17">
        <v>1.2283169107896705E-2</v>
      </c>
    </row>
    <row r="5913" spans="1:16" ht="15.75" customHeight="1" x14ac:dyDescent="0.3">
      <c r="A5913" s="8">
        <v>2016</v>
      </c>
      <c r="B5913" s="8" t="s">
        <v>732</v>
      </c>
      <c r="C5913" s="8" t="s">
        <v>132</v>
      </c>
      <c r="D5913" s="8" t="s">
        <v>729</v>
      </c>
      <c r="E5913" s="8" t="s">
        <v>730</v>
      </c>
      <c r="F5913" s="16">
        <v>-1.4531399051943146E-2</v>
      </c>
      <c r="G5913" s="16">
        <v>-0.16281058828007983</v>
      </c>
      <c r="H5913" s="9">
        <v>-43567377.85975197</v>
      </c>
      <c r="I5913" s="9">
        <v>-18491971.976428241</v>
      </c>
      <c r="J5913" s="9">
        <v>-21635342.182004657</v>
      </c>
      <c r="K5913" s="9">
        <v>-2669836.1459025983</v>
      </c>
      <c r="L5913" s="9">
        <v>-762677.92777953204</v>
      </c>
      <c r="M5913" s="9">
        <v>-1581.6947066023092</v>
      </c>
      <c r="N5913" s="9">
        <v>-4731.5401435829635</v>
      </c>
      <c r="O5913" s="9">
        <v>-1236.3927867423881</v>
      </c>
      <c r="P5913" s="17">
        <v>5.2562777407967144E-2</v>
      </c>
    </row>
    <row r="5914" spans="1:16" ht="15.75" customHeight="1" x14ac:dyDescent="0.3">
      <c r="A5914" s="8">
        <v>2016</v>
      </c>
      <c r="B5914" s="8" t="s">
        <v>2342</v>
      </c>
      <c r="C5914" s="8" t="s">
        <v>132</v>
      </c>
      <c r="D5914" s="8" t="s">
        <v>1153</v>
      </c>
      <c r="E5914" s="8" t="s">
        <v>1834</v>
      </c>
      <c r="F5914" s="16">
        <v>-1.4287562195428469E-2</v>
      </c>
      <c r="G5914" s="16">
        <v>-0.21235920709922557</v>
      </c>
      <c r="H5914" s="9">
        <v>-73725098.042155877</v>
      </c>
      <c r="I5914" s="9">
        <v>-31086784.62824427</v>
      </c>
      <c r="J5914" s="9">
        <v>-37221855.680228926</v>
      </c>
      <c r="K5914" s="9">
        <v>-2548594.8860194408</v>
      </c>
      <c r="L5914" s="9">
        <v>-2848008.9021038143</v>
      </c>
      <c r="M5914" s="9">
        <v>-7630.5911630990231</v>
      </c>
      <c r="N5914" s="9">
        <v>-8254.03881408091</v>
      </c>
      <c r="O5914" s="9">
        <v>-3969.3155822149843</v>
      </c>
      <c r="P5914" s="17">
        <v>3.6465628638839315E-2</v>
      </c>
    </row>
    <row r="5915" spans="1:16" ht="15.75" customHeight="1" x14ac:dyDescent="0.3">
      <c r="A5915" s="8">
        <v>2016</v>
      </c>
      <c r="B5915" s="8" t="s">
        <v>626</v>
      </c>
      <c r="C5915" s="8" t="s">
        <v>617</v>
      </c>
      <c r="D5915" s="8" t="s">
        <v>162</v>
      </c>
      <c r="E5915" s="8" t="s">
        <v>522</v>
      </c>
      <c r="F5915" s="16">
        <v>-1.426750866290496E-2</v>
      </c>
      <c r="G5915" s="16">
        <v>-4.3890846059550299E-2</v>
      </c>
      <c r="H5915" s="9">
        <v>-11922665.160163263</v>
      </c>
      <c r="I5915" s="9">
        <v>-4941731.9643534012</v>
      </c>
      <c r="J5915" s="9">
        <v>-5880266.0657826439</v>
      </c>
      <c r="K5915" s="9">
        <v>-977039.24442002643</v>
      </c>
      <c r="L5915" s="9">
        <v>-117430.04248284998</v>
      </c>
      <c r="M5915" s="9">
        <v>-4211.7559882394289</v>
      </c>
      <c r="N5915" s="9">
        <v>-1364.5190192271875</v>
      </c>
      <c r="O5915" s="9">
        <v>-621.56811687135837</v>
      </c>
      <c r="P5915" s="17">
        <v>0.12015618521928918</v>
      </c>
    </row>
    <row r="5916" spans="1:16" ht="15.75" customHeight="1" x14ac:dyDescent="0.3">
      <c r="A5916" s="8">
        <v>2016</v>
      </c>
      <c r="B5916" s="8" t="s">
        <v>2382</v>
      </c>
      <c r="C5916" s="8" t="s">
        <v>192</v>
      </c>
      <c r="D5916" s="8" t="s">
        <v>2082</v>
      </c>
      <c r="E5916" s="8" t="s">
        <v>294</v>
      </c>
      <c r="F5916" s="16">
        <v>-1.4228240422476389E-2</v>
      </c>
      <c r="G5916" s="16">
        <v>-7.0701112012739764E-2</v>
      </c>
      <c r="H5916" s="9">
        <v>-33294779.77237545</v>
      </c>
      <c r="I5916" s="9">
        <v>-14540087.323087363</v>
      </c>
      <c r="J5916" s="9">
        <v>-17597088.100923192</v>
      </c>
      <c r="K5916" s="9">
        <v>-972556.08732859162</v>
      </c>
      <c r="L5916" s="9">
        <v>-178002.81498796406</v>
      </c>
      <c r="M5916" s="9">
        <v>-2904.2320291318438</v>
      </c>
      <c r="N5916" s="9">
        <v>-3943.5237367676864</v>
      </c>
      <c r="O5916" s="9">
        <v>-197.69028242611012</v>
      </c>
      <c r="P5916" s="17">
        <v>4.8187926127668992E-2</v>
      </c>
    </row>
    <row r="5917" spans="1:16" ht="15.75" customHeight="1" x14ac:dyDescent="0.3">
      <c r="A5917" s="18">
        <v>2016</v>
      </c>
      <c r="B5917" s="8" t="s">
        <v>1023</v>
      </c>
      <c r="C5917" s="8" t="s">
        <v>157</v>
      </c>
      <c r="D5917" s="8" t="s">
        <v>984</v>
      </c>
      <c r="E5917" s="9" t="s">
        <v>985</v>
      </c>
      <c r="F5917" s="16">
        <v>-1.4155998686636539E-2</v>
      </c>
      <c r="G5917" s="16">
        <v>-0.10319249115382209</v>
      </c>
      <c r="H5917" s="9">
        <v>-224426664.19179147</v>
      </c>
      <c r="I5917" s="9">
        <v>-96460592.157997161</v>
      </c>
      <c r="J5917" s="9">
        <v>-116153968.04508796</v>
      </c>
      <c r="K5917" s="9">
        <v>-7247023.4856986348</v>
      </c>
      <c r="L5917" s="9">
        <v>-4525400.6195553308</v>
      </c>
      <c r="M5917" s="9">
        <v>-10169.319903959547</v>
      </c>
      <c r="N5917" s="9">
        <v>-25870.364632509092</v>
      </c>
      <c r="O5917" s="9">
        <v>-3640.1989157995931</v>
      </c>
      <c r="P5917" s="17">
        <v>6.6793949623526619E-3</v>
      </c>
    </row>
    <row r="5918" spans="1:16" ht="15.75" customHeight="1" x14ac:dyDescent="0.3">
      <c r="A5918" s="8">
        <v>2016</v>
      </c>
      <c r="B5918" s="8" t="s">
        <v>1195</v>
      </c>
      <c r="C5918" s="8" t="s">
        <v>195</v>
      </c>
      <c r="D5918" s="8" t="s">
        <v>1196</v>
      </c>
      <c r="E5918" s="8" t="s">
        <v>1186</v>
      </c>
      <c r="F5918" s="16">
        <v>-1.4129290021645832E-2</v>
      </c>
      <c r="G5918" s="16">
        <v>-0.18148244545647305</v>
      </c>
      <c r="H5918" s="9">
        <v>-52745904.175434485</v>
      </c>
      <c r="I5918" s="9">
        <v>-22743117.740020417</v>
      </c>
      <c r="J5918" s="9">
        <v>-27071321.761576928</v>
      </c>
      <c r="K5918" s="9">
        <v>-2177726.6831480199</v>
      </c>
      <c r="L5918" s="9">
        <v>-744624.69287368783</v>
      </c>
      <c r="M5918" s="9">
        <v>-1835.6275690485986</v>
      </c>
      <c r="N5918" s="9">
        <v>-5973.4200044363952</v>
      </c>
      <c r="O5918" s="9">
        <v>-1304.2502419278194</v>
      </c>
      <c r="P5918" s="17">
        <v>6.44328386140499E-3</v>
      </c>
    </row>
    <row r="5919" spans="1:16" ht="15.75" customHeight="1" x14ac:dyDescent="0.3">
      <c r="A5919" s="8">
        <v>2016</v>
      </c>
      <c r="B5919" s="8" t="s">
        <v>1971</v>
      </c>
      <c r="C5919" s="8" t="s">
        <v>120</v>
      </c>
      <c r="D5919" s="8" t="s">
        <v>1918</v>
      </c>
      <c r="E5919" s="8" t="s">
        <v>1912</v>
      </c>
      <c r="F5919" s="16">
        <v>-1.4127969156737951E-2</v>
      </c>
      <c r="G5919" s="16">
        <v>-0.47920929725581857</v>
      </c>
      <c r="H5919" s="9">
        <v>-410498951.29676241</v>
      </c>
      <c r="I5919" s="9">
        <v>-179502420.26323029</v>
      </c>
      <c r="J5919" s="9">
        <v>-215113365.83834377</v>
      </c>
      <c r="K5919" s="9">
        <v>-13587903.324472567</v>
      </c>
      <c r="L5919" s="9">
        <v>-2197994.2738097133</v>
      </c>
      <c r="M5919" s="9">
        <v>-40480.295521289874</v>
      </c>
      <c r="N5919" s="9">
        <v>-47605.161423788741</v>
      </c>
      <c r="O5919" s="9">
        <v>-9182.1399608932916</v>
      </c>
      <c r="P5919" s="17">
        <v>2.8347089982723152E-2</v>
      </c>
    </row>
    <row r="5920" spans="1:16" ht="15.75" customHeight="1" x14ac:dyDescent="0.3">
      <c r="A5920" s="18">
        <v>2016</v>
      </c>
      <c r="B5920" s="8" t="s">
        <v>781</v>
      </c>
      <c r="C5920" s="8" t="s">
        <v>195</v>
      </c>
      <c r="D5920" s="8" t="s">
        <v>759</v>
      </c>
      <c r="E5920" s="9" t="s">
        <v>756</v>
      </c>
      <c r="F5920" s="16">
        <v>-1.4057085162508446E-2</v>
      </c>
      <c r="G5920" s="16">
        <v>-0.17139588491464391</v>
      </c>
      <c r="H5920" s="9">
        <v>-205686973.58432975</v>
      </c>
      <c r="I5920" s="9">
        <v>-84874726.510127872</v>
      </c>
      <c r="J5920" s="9">
        <v>-101300231.40147135</v>
      </c>
      <c r="K5920" s="9">
        <v>-7976104.77396362</v>
      </c>
      <c r="L5920" s="9">
        <v>-11477272.776224859</v>
      </c>
      <c r="M5920" s="9">
        <v>-31432.313192216163</v>
      </c>
      <c r="N5920" s="9">
        <v>-22457.590342568314</v>
      </c>
      <c r="O5920" s="9">
        <v>-4748.219007208425</v>
      </c>
      <c r="P5920" s="17">
        <v>1.55326318560255E-2</v>
      </c>
    </row>
    <row r="5921" spans="1:16" ht="15.75" customHeight="1" x14ac:dyDescent="0.3">
      <c r="A5921" s="8">
        <v>2016</v>
      </c>
      <c r="B5921" s="8" t="s">
        <v>2292</v>
      </c>
      <c r="C5921" s="8" t="s">
        <v>195</v>
      </c>
      <c r="D5921" s="8" t="s">
        <v>1513</v>
      </c>
      <c r="E5921" s="8" t="s">
        <v>1514</v>
      </c>
      <c r="F5921" s="16">
        <v>-1.4031802568395558E-2</v>
      </c>
      <c r="G5921" s="16">
        <v>-0.25753850689021257</v>
      </c>
      <c r="H5921" s="9">
        <v>-66434918.416050211</v>
      </c>
      <c r="I5921" s="9">
        <v>-26976725.930283878</v>
      </c>
      <c r="J5921" s="9">
        <v>-32052893.67504108</v>
      </c>
      <c r="K5921" s="9">
        <v>-3023167.8976450879</v>
      </c>
      <c r="L5921" s="9">
        <v>-4359445.14275706</v>
      </c>
      <c r="M5921" s="9">
        <v>-13656.873272445335</v>
      </c>
      <c r="N5921" s="9">
        <v>-7118.0180182577624</v>
      </c>
      <c r="O5921" s="9">
        <v>-1910.8790323923804</v>
      </c>
      <c r="P5921" s="17">
        <v>2.3254095071893945E-2</v>
      </c>
    </row>
    <row r="5922" spans="1:16" ht="15.75" customHeight="1" x14ac:dyDescent="0.3">
      <c r="A5922" s="8">
        <v>2016</v>
      </c>
      <c r="B5922" s="8" t="s">
        <v>1028</v>
      </c>
      <c r="C5922" s="8" t="s">
        <v>120</v>
      </c>
      <c r="D5922" s="8" t="s">
        <v>984</v>
      </c>
      <c r="E5922" s="8" t="s">
        <v>985</v>
      </c>
      <c r="F5922" s="16">
        <v>-1.4019451111241395E-2</v>
      </c>
      <c r="G5922" s="16">
        <v>-5.5759907592899498E-2</v>
      </c>
      <c r="H5922" s="9">
        <v>-483300823.14845771</v>
      </c>
      <c r="I5922" s="9">
        <v>-205811822.85742554</v>
      </c>
      <c r="J5922" s="9">
        <v>-260192466.57823503</v>
      </c>
      <c r="K5922" s="9">
        <v>-5744319.9981894745</v>
      </c>
      <c r="L5922" s="9">
        <v>-10726193.359845961</v>
      </c>
      <c r="M5922" s="9">
        <v>-781979.53557644901</v>
      </c>
      <c r="N5922" s="9">
        <v>-61091.259172197861</v>
      </c>
      <c r="O5922" s="9">
        <v>17050.439987052014</v>
      </c>
      <c r="P5922" s="17">
        <v>0.10904750004036845</v>
      </c>
    </row>
    <row r="5923" spans="1:16" ht="15.75" customHeight="1" x14ac:dyDescent="0.3">
      <c r="A5923" s="8">
        <v>2016</v>
      </c>
      <c r="B5923" s="8" t="s">
        <v>1902</v>
      </c>
      <c r="C5923" s="8" t="s">
        <v>135</v>
      </c>
      <c r="D5923" s="8" t="s">
        <v>1899</v>
      </c>
      <c r="E5923" s="8" t="s">
        <v>1894</v>
      </c>
      <c r="F5923" s="16">
        <v>-1.4001547792310481E-2</v>
      </c>
      <c r="G5923" s="16">
        <v>-5.9127936288155852E-2</v>
      </c>
      <c r="H5923" s="9">
        <v>-118031038.83508773</v>
      </c>
      <c r="I5923" s="9">
        <v>-40789070.713039979</v>
      </c>
      <c r="J5923" s="9">
        <v>-49214340.082163855</v>
      </c>
      <c r="K5923" s="9">
        <v>-3215184.7349715326</v>
      </c>
      <c r="L5923" s="9">
        <v>-24787935.898486264</v>
      </c>
      <c r="M5923" s="9">
        <v>-13324.500534120209</v>
      </c>
      <c r="N5923" s="9">
        <v>-11079.750521500511</v>
      </c>
      <c r="O5923" s="9">
        <v>-103.1553704344069</v>
      </c>
      <c r="P5923" s="17">
        <v>4.1118280378123012E-2</v>
      </c>
    </row>
    <row r="5924" spans="1:16" ht="15.75" customHeight="1" x14ac:dyDescent="0.3">
      <c r="A5924" s="8">
        <v>2016</v>
      </c>
      <c r="B5924" s="8" t="s">
        <v>1814</v>
      </c>
      <c r="C5924" s="8" t="s">
        <v>120</v>
      </c>
      <c r="D5924" s="8" t="s">
        <v>524</v>
      </c>
      <c r="E5924" s="8" t="s">
        <v>1740</v>
      </c>
      <c r="F5924" s="16">
        <v>-1.3950650497144222E-2</v>
      </c>
      <c r="G5924" s="16" t="s">
        <v>130</v>
      </c>
      <c r="H5924" s="9">
        <v>-1889986.0329747256</v>
      </c>
      <c r="I5924" s="9">
        <v>-815341.39963363297</v>
      </c>
      <c r="J5924" s="9">
        <v>-965653.82593295048</v>
      </c>
      <c r="K5924" s="9">
        <v>-69816.048523318794</v>
      </c>
      <c r="L5924" s="9">
        <v>-38843.227467166216</v>
      </c>
      <c r="M5924" s="9">
        <v>-57.510810598250849</v>
      </c>
      <c r="N5924" s="9">
        <v>-210.7676885608245</v>
      </c>
      <c r="O5924" s="9">
        <v>-63.252918497556877</v>
      </c>
      <c r="P5924" s="17">
        <v>7.7665475052351813E-3</v>
      </c>
    </row>
    <row r="5925" spans="1:16" ht="15.75" customHeight="1" x14ac:dyDescent="0.3">
      <c r="A5925" s="8">
        <v>2016</v>
      </c>
      <c r="B5925" s="8" t="s">
        <v>612</v>
      </c>
      <c r="C5925" s="8" t="s">
        <v>132</v>
      </c>
      <c r="D5925" s="8" t="s">
        <v>524</v>
      </c>
      <c r="E5925" s="8" t="s">
        <v>522</v>
      </c>
      <c r="F5925" s="16">
        <v>-1.3909764876721334E-2</v>
      </c>
      <c r="G5925" s="16">
        <v>-6.5072823217356912E-2</v>
      </c>
      <c r="H5925" s="9">
        <v>-2835122.711210588</v>
      </c>
      <c r="I5925" s="9">
        <v>-1033604.947171565</v>
      </c>
      <c r="J5925" s="9">
        <v>-1431427.4298011619</v>
      </c>
      <c r="K5925" s="9">
        <v>47997.625447153747</v>
      </c>
      <c r="L5925" s="9">
        <v>-416999.38756505511</v>
      </c>
      <c r="M5925" s="9">
        <v>-1082.96182768881</v>
      </c>
      <c r="N5925" s="9">
        <v>-365.72988584083066</v>
      </c>
      <c r="O5925" s="9">
        <v>360.11959357052791</v>
      </c>
      <c r="P5925" s="17">
        <v>0.20289814101995887</v>
      </c>
    </row>
    <row r="5926" spans="1:16" ht="15.75" customHeight="1" x14ac:dyDescent="0.3">
      <c r="A5926" s="8">
        <v>2016</v>
      </c>
      <c r="B5926" s="8" t="s">
        <v>1121</v>
      </c>
      <c r="C5926" s="8" t="s">
        <v>195</v>
      </c>
      <c r="D5926" s="8" t="s">
        <v>909</v>
      </c>
      <c r="E5926" s="8" t="s">
        <v>1100</v>
      </c>
      <c r="F5926" s="16">
        <v>-1.3877679250268881E-2</v>
      </c>
      <c r="G5926" s="16">
        <v>-0.24697974556556354</v>
      </c>
      <c r="H5926" s="9">
        <v>-122741179.72574334</v>
      </c>
      <c r="I5926" s="9">
        <v>-53291067.383942612</v>
      </c>
      <c r="J5926" s="9">
        <v>-63586070.412047178</v>
      </c>
      <c r="K5926" s="9">
        <v>-4499303.8392254002</v>
      </c>
      <c r="L5926" s="9">
        <v>-1341289.9773516811</v>
      </c>
      <c r="M5926" s="9">
        <v>-6748.6507931921169</v>
      </c>
      <c r="N5926" s="9">
        <v>-14025.334181224873</v>
      </c>
      <c r="O5926" s="9">
        <v>-2674.1282020109793</v>
      </c>
      <c r="P5926" s="17">
        <v>4.506758313999844E-3</v>
      </c>
    </row>
    <row r="5927" spans="1:16" ht="15.75" customHeight="1" x14ac:dyDescent="0.3">
      <c r="A5927" s="8">
        <v>2016</v>
      </c>
      <c r="B5927" s="8" t="s">
        <v>1014</v>
      </c>
      <c r="C5927" s="8" t="s">
        <v>195</v>
      </c>
      <c r="D5927" s="8" t="s">
        <v>990</v>
      </c>
      <c r="E5927" s="8" t="s">
        <v>985</v>
      </c>
      <c r="F5927" s="16">
        <v>-1.3864820115448092E-2</v>
      </c>
      <c r="G5927" s="16">
        <v>-0.15878524522021573</v>
      </c>
      <c r="H5927" s="9">
        <v>-41393270.695315778</v>
      </c>
      <c r="I5927" s="9">
        <v>-17524435.613044791</v>
      </c>
      <c r="J5927" s="9">
        <v>-20652358.963454679</v>
      </c>
      <c r="K5927" s="9">
        <v>-1708374.219548461</v>
      </c>
      <c r="L5927" s="9">
        <v>-1500910.5294813386</v>
      </c>
      <c r="M5927" s="9">
        <v>-1163.2571305193915</v>
      </c>
      <c r="N5927" s="9">
        <v>-4497.9753479984383</v>
      </c>
      <c r="O5927" s="9">
        <v>-1530.1373079786258</v>
      </c>
      <c r="P5927" s="17">
        <v>4.8061948948391652E-3</v>
      </c>
    </row>
    <row r="5928" spans="1:16" ht="15.75" customHeight="1" x14ac:dyDescent="0.3">
      <c r="A5928" s="8">
        <v>2016</v>
      </c>
      <c r="B5928" s="8" t="s">
        <v>1074</v>
      </c>
      <c r="C5928" s="8" t="s">
        <v>195</v>
      </c>
      <c r="D5928" s="8" t="s">
        <v>1059</v>
      </c>
      <c r="E5928" s="8" t="s">
        <v>1060</v>
      </c>
      <c r="F5928" s="16">
        <v>-1.3819747109473675E-2</v>
      </c>
      <c r="G5928" s="16">
        <v>-0.40086180971527974</v>
      </c>
      <c r="H5928" s="9">
        <v>-1729777993.1018736</v>
      </c>
      <c r="I5928" s="9">
        <v>-719210334.30263066</v>
      </c>
      <c r="J5928" s="9">
        <v>-838819593.16573322</v>
      </c>
      <c r="K5928" s="9">
        <v>-140905713.4667981</v>
      </c>
      <c r="L5928" s="9">
        <v>-30324055.659909315</v>
      </c>
      <c r="M5928" s="9">
        <v>-258060.25685433176</v>
      </c>
      <c r="N5928" s="9">
        <v>-186925.71035595069</v>
      </c>
      <c r="O5928" s="9">
        <v>-73310.539591460722</v>
      </c>
      <c r="P5928" s="17">
        <v>6.8317106352372398E-2</v>
      </c>
    </row>
    <row r="5929" spans="1:16" ht="15.75" customHeight="1" x14ac:dyDescent="0.3">
      <c r="A5929" s="8">
        <v>2016</v>
      </c>
      <c r="B5929" s="8" t="s">
        <v>960</v>
      </c>
      <c r="C5929" s="8" t="s">
        <v>195</v>
      </c>
      <c r="D5929" s="8" t="s">
        <v>961</v>
      </c>
      <c r="E5929" s="8" t="s">
        <v>933</v>
      </c>
      <c r="F5929" s="16">
        <v>-1.3790411381224959E-2</v>
      </c>
      <c r="G5929" s="16">
        <v>-0.24019734864197145</v>
      </c>
      <c r="H5929" s="9">
        <v>-263499356.27014315</v>
      </c>
      <c r="I5929" s="9">
        <v>-113220334.97297838</v>
      </c>
      <c r="J5929" s="9">
        <v>-134765442.02194598</v>
      </c>
      <c r="K5929" s="9">
        <v>-11135712.734824341</v>
      </c>
      <c r="L5929" s="9">
        <v>-4325075.8852121402</v>
      </c>
      <c r="M5929" s="9">
        <v>-16221.192774329102</v>
      </c>
      <c r="N5929" s="9">
        <v>-29811.24513264306</v>
      </c>
      <c r="O5929" s="9">
        <v>-6758.2172752395536</v>
      </c>
      <c r="P5929" s="17">
        <v>6.4388473637411398E-3</v>
      </c>
    </row>
    <row r="5930" spans="1:16" ht="15.75" customHeight="1" x14ac:dyDescent="0.3">
      <c r="A5930" s="8">
        <v>2016</v>
      </c>
      <c r="B5930" s="8" t="s">
        <v>1969</v>
      </c>
      <c r="C5930" s="8" t="s">
        <v>333</v>
      </c>
      <c r="D5930" s="8" t="s">
        <v>1933</v>
      </c>
      <c r="E5930" s="8" t="s">
        <v>1912</v>
      </c>
      <c r="F5930" s="16">
        <v>-1.3759502907200495E-2</v>
      </c>
      <c r="G5930" s="16">
        <v>-0.15596445627005107</v>
      </c>
      <c r="H5930" s="9">
        <v>-34616372.7118086</v>
      </c>
      <c r="I5930" s="9">
        <v>-15136426.818949271</v>
      </c>
      <c r="J5930" s="9">
        <v>-18147834.784349024</v>
      </c>
      <c r="K5930" s="9">
        <v>-1138487.9435116702</v>
      </c>
      <c r="L5930" s="9">
        <v>-185342.61793590919</v>
      </c>
      <c r="M5930" s="9">
        <v>-3505.0173687589745</v>
      </c>
      <c r="N5930" s="9">
        <v>-4018.2327777598862</v>
      </c>
      <c r="O5930" s="9">
        <v>-757.29691618145603</v>
      </c>
      <c r="P5930" s="17">
        <v>2.9070452171530248E-2</v>
      </c>
    </row>
    <row r="5931" spans="1:16" ht="15.75" customHeight="1" x14ac:dyDescent="0.3">
      <c r="A5931" s="8">
        <v>2016</v>
      </c>
      <c r="B5931" s="8" t="s">
        <v>2576</v>
      </c>
      <c r="C5931" s="8" t="s">
        <v>120</v>
      </c>
      <c r="D5931" s="8" t="s">
        <v>764</v>
      </c>
      <c r="E5931" s="8" t="s">
        <v>756</v>
      </c>
      <c r="F5931" s="16">
        <v>-1.375500630157841E-2</v>
      </c>
      <c r="G5931" s="16">
        <v>-8.4090889588372977E-2</v>
      </c>
      <c r="H5931" s="9">
        <v>-4396862.6197083555</v>
      </c>
      <c r="I5931" s="9">
        <v>-1827383.5112388472</v>
      </c>
      <c r="J5931" s="9">
        <v>-2573881.3230028553</v>
      </c>
      <c r="K5931" s="9">
        <v>274362.94530596666</v>
      </c>
      <c r="L5931" s="9">
        <v>-268018.75486054923</v>
      </c>
      <c r="M5931" s="9">
        <v>-1982.2687569426914</v>
      </c>
      <c r="N5931" s="9">
        <v>-653.61065990402233</v>
      </c>
      <c r="O5931" s="9">
        <v>693.90350477842708</v>
      </c>
      <c r="P5931" s="17">
        <v>0.21517903510716252</v>
      </c>
    </row>
    <row r="5932" spans="1:16" ht="15.75" customHeight="1" x14ac:dyDescent="0.3">
      <c r="A5932" s="8">
        <v>2016</v>
      </c>
      <c r="B5932" s="8" t="s">
        <v>377</v>
      </c>
      <c r="C5932" s="8" t="s">
        <v>195</v>
      </c>
      <c r="D5932" s="8" t="s">
        <v>354</v>
      </c>
      <c r="E5932" s="8" t="s">
        <v>355</v>
      </c>
      <c r="F5932" s="16">
        <v>-1.375320584077401E-2</v>
      </c>
      <c r="G5932" s="16">
        <v>-0.57005740055013765</v>
      </c>
      <c r="H5932" s="9">
        <v>-222880625.39911661</v>
      </c>
      <c r="I5932" s="9">
        <v>-97054004.937513724</v>
      </c>
      <c r="J5932" s="9">
        <v>-118849426.17384888</v>
      </c>
      <c r="K5932" s="9">
        <v>-4507988.0144201117</v>
      </c>
      <c r="L5932" s="9">
        <v>-2433788.7480263729</v>
      </c>
      <c r="M5932" s="9">
        <v>-6832.2882776647184</v>
      </c>
      <c r="N5932" s="9">
        <v>-26948.446771229683</v>
      </c>
      <c r="O5932" s="9">
        <v>-1636.7902585344091</v>
      </c>
      <c r="P5932" s="17">
        <v>4.6171305409297751E-2</v>
      </c>
    </row>
    <row r="5933" spans="1:16" ht="15.75" customHeight="1" x14ac:dyDescent="0.3">
      <c r="A5933" s="8">
        <v>2016</v>
      </c>
      <c r="B5933" s="8" t="s">
        <v>395</v>
      </c>
      <c r="C5933" s="8" t="s">
        <v>147</v>
      </c>
      <c r="D5933" s="8" t="s">
        <v>354</v>
      </c>
      <c r="E5933" s="8" t="s">
        <v>355</v>
      </c>
      <c r="F5933" s="16">
        <v>-1.3715480551850725E-2</v>
      </c>
      <c r="G5933" s="16">
        <v>-0.10039196663070778</v>
      </c>
      <c r="H5933" s="9">
        <v>-107632476.78523503</v>
      </c>
      <c r="I5933" s="9">
        <v>-46862867.715915449</v>
      </c>
      <c r="J5933" s="9">
        <v>-55126264.917752221</v>
      </c>
      <c r="K5933" s="9">
        <v>-5052371.9967505774</v>
      </c>
      <c r="L5933" s="9">
        <v>-574060.05050967156</v>
      </c>
      <c r="M5933" s="9">
        <v>-224.64323685185906</v>
      </c>
      <c r="N5933" s="9">
        <v>-12017.139693962261</v>
      </c>
      <c r="O5933" s="9">
        <v>-4670.3213762610376</v>
      </c>
      <c r="P5933" s="17">
        <v>1.264695129368606E-2</v>
      </c>
    </row>
    <row r="5934" spans="1:16" ht="15.75" customHeight="1" x14ac:dyDescent="0.3">
      <c r="A5934" s="8">
        <v>2016</v>
      </c>
      <c r="B5934" s="8" t="s">
        <v>2493</v>
      </c>
      <c r="C5934" s="8" t="s">
        <v>192</v>
      </c>
      <c r="D5934" s="8" t="s">
        <v>1439</v>
      </c>
      <c r="E5934" s="8" t="s">
        <v>1440</v>
      </c>
      <c r="F5934" s="16">
        <v>-1.368534283378269E-2</v>
      </c>
      <c r="G5934" s="16">
        <v>-5.9795355675786192E-2</v>
      </c>
      <c r="H5934" s="9">
        <v>-1724079490.1999433</v>
      </c>
      <c r="I5934" s="9">
        <v>-755297981.13046372</v>
      </c>
      <c r="J5934" s="9">
        <v>-914352489.62678516</v>
      </c>
      <c r="K5934" s="9">
        <v>-44833742.603703089</v>
      </c>
      <c r="L5934" s="9">
        <v>-9246535.9689454045</v>
      </c>
      <c r="M5934" s="9">
        <v>-128710.94064077888</v>
      </c>
      <c r="N5934" s="9">
        <v>-203967.2819040794</v>
      </c>
      <c r="O5934" s="9">
        <v>-16062.647500449668</v>
      </c>
      <c r="P5934" s="17">
        <v>3.9331968623702959E-2</v>
      </c>
    </row>
    <row r="5935" spans="1:16" ht="15.75" customHeight="1" x14ac:dyDescent="0.3">
      <c r="A5935" s="8">
        <v>2016</v>
      </c>
      <c r="B5935" s="8" t="s">
        <v>2410</v>
      </c>
      <c r="C5935" s="8" t="s">
        <v>302</v>
      </c>
      <c r="D5935" s="8" t="s">
        <v>162</v>
      </c>
      <c r="E5935" s="8" t="s">
        <v>522</v>
      </c>
      <c r="F5935" s="16">
        <v>-1.3650303903438219E-2</v>
      </c>
      <c r="G5935" s="16">
        <v>-5.2045016427460546E-2</v>
      </c>
      <c r="H5935" s="9">
        <v>-149518113.27226144</v>
      </c>
      <c r="I5935" s="9">
        <v>-65382606.425391249</v>
      </c>
      <c r="J5935" s="9">
        <v>-77743333.348544717</v>
      </c>
      <c r="K5935" s="9">
        <v>-5566915.3288080562</v>
      </c>
      <c r="L5935" s="9">
        <v>-800736.8095739329</v>
      </c>
      <c r="M5935" s="9">
        <v>-3055.1912568806747</v>
      </c>
      <c r="N5935" s="9">
        <v>-17060.490451259928</v>
      </c>
      <c r="O5935" s="9">
        <v>-4405.678235304862</v>
      </c>
      <c r="P5935" s="17">
        <v>1.8378982207271223E-2</v>
      </c>
    </row>
    <row r="5936" spans="1:16" ht="15.75" customHeight="1" x14ac:dyDescent="0.3">
      <c r="A5936" s="8">
        <v>2016</v>
      </c>
      <c r="B5936" s="8" t="s">
        <v>2289</v>
      </c>
      <c r="C5936" s="8" t="s">
        <v>145</v>
      </c>
      <c r="D5936" s="8" t="s">
        <v>1513</v>
      </c>
      <c r="E5936" s="8" t="s">
        <v>1514</v>
      </c>
      <c r="F5936" s="16">
        <v>-1.358927133784236E-2</v>
      </c>
      <c r="G5936" s="16">
        <v>-0.22843399766179259</v>
      </c>
      <c r="H5936" s="9">
        <v>-89287716.786298811</v>
      </c>
      <c r="I5936" s="9">
        <v>-38661060.88921874</v>
      </c>
      <c r="J5936" s="9">
        <v>-47798887.355556846</v>
      </c>
      <c r="K5936" s="9">
        <v>-1185034.169417527</v>
      </c>
      <c r="L5936" s="9">
        <v>-1624747.0238045037</v>
      </c>
      <c r="M5936" s="9">
        <v>-7781.3346200217929</v>
      </c>
      <c r="N5936" s="9">
        <v>-10906.972782409614</v>
      </c>
      <c r="O5936" s="9">
        <v>700.95910125921819</v>
      </c>
      <c r="P5936" s="17">
        <v>5.7598285848715423E-2</v>
      </c>
    </row>
    <row r="5937" spans="1:16" ht="15.75" customHeight="1" x14ac:dyDescent="0.3">
      <c r="A5937" s="18">
        <v>2016</v>
      </c>
      <c r="B5937" s="8" t="s">
        <v>1316</v>
      </c>
      <c r="C5937" s="8" t="s">
        <v>383</v>
      </c>
      <c r="D5937" s="8" t="s">
        <v>1312</v>
      </c>
      <c r="E5937" s="9" t="s">
        <v>1305</v>
      </c>
      <c r="F5937" s="16">
        <v>-1.3451129111228609E-2</v>
      </c>
      <c r="G5937" s="16">
        <v>-3.6213020070871411E-2</v>
      </c>
      <c r="H5937" s="9">
        <v>-87715283.702157676</v>
      </c>
      <c r="I5937" s="9">
        <v>-30307677.343399521</v>
      </c>
      <c r="J5937" s="9">
        <v>-36170718.472729772</v>
      </c>
      <c r="K5937" s="9">
        <v>-2600096.3455968844</v>
      </c>
      <c r="L5937" s="9">
        <v>-18624472.759290028</v>
      </c>
      <c r="M5937" s="9">
        <v>-2547.5158255345928</v>
      </c>
      <c r="N5937" s="9">
        <v>-7983.3126789975104</v>
      </c>
      <c r="O5937" s="9">
        <v>-1787.9526369233358</v>
      </c>
      <c r="P5937" s="17">
        <v>2.320153899475709E-2</v>
      </c>
    </row>
    <row r="5938" spans="1:16" ht="15.75" customHeight="1" x14ac:dyDescent="0.3">
      <c r="A5938" s="18">
        <v>2016</v>
      </c>
      <c r="B5938" s="8" t="s">
        <v>2283</v>
      </c>
      <c r="C5938" s="8" t="s">
        <v>198</v>
      </c>
      <c r="D5938" s="8" t="s">
        <v>1439</v>
      </c>
      <c r="E5938" s="9" t="s">
        <v>1440</v>
      </c>
      <c r="F5938" s="16">
        <v>-1.3416943053850532E-2</v>
      </c>
      <c r="G5938" s="16">
        <v>-0.14368471882077924</v>
      </c>
      <c r="H5938" s="9">
        <v>-736725745.99623072</v>
      </c>
      <c r="I5938" s="9">
        <v>-292503945.07970065</v>
      </c>
      <c r="J5938" s="9">
        <v>-349084623.52833402</v>
      </c>
      <c r="K5938" s="9">
        <v>-22707523.660996363</v>
      </c>
      <c r="L5938" s="9">
        <v>-72300088.737988025</v>
      </c>
      <c r="M5938" s="9">
        <v>-35670.721596084652</v>
      </c>
      <c r="N5938" s="9">
        <v>-76857.966291918827</v>
      </c>
      <c r="O5938" s="9">
        <v>-17036.301323450149</v>
      </c>
      <c r="P5938" s="17">
        <v>1.8432819919467755E-2</v>
      </c>
    </row>
    <row r="5939" spans="1:16" ht="15.75" customHeight="1" x14ac:dyDescent="0.3">
      <c r="A5939" s="18">
        <v>2016</v>
      </c>
      <c r="B5939" s="8" t="s">
        <v>2078</v>
      </c>
      <c r="C5939" s="8" t="s">
        <v>145</v>
      </c>
      <c r="D5939" s="8" t="s">
        <v>241</v>
      </c>
      <c r="E5939" s="9" t="s">
        <v>238</v>
      </c>
      <c r="F5939" s="16">
        <v>-1.3378024053929374E-2</v>
      </c>
      <c r="G5939" s="16">
        <v>-7.6824785915606736E-2</v>
      </c>
      <c r="H5939" s="9">
        <v>-61388465.745271176</v>
      </c>
      <c r="I5939" s="9">
        <v>-25891627.221390374</v>
      </c>
      <c r="J5939" s="9">
        <v>-30808968.200788163</v>
      </c>
      <c r="K5939" s="9">
        <v>-3836087.8271212261</v>
      </c>
      <c r="L5939" s="9">
        <v>-838756.81569562049</v>
      </c>
      <c r="M5939" s="9">
        <v>-4979.3899337160919</v>
      </c>
      <c r="N5939" s="9">
        <v>-6958.7059857813529</v>
      </c>
      <c r="O5939" s="9">
        <v>-1087.584356266721</v>
      </c>
      <c r="P5939" s="17">
        <v>3.5229645019785823E-2</v>
      </c>
    </row>
    <row r="5940" spans="1:16" ht="15.75" customHeight="1" x14ac:dyDescent="0.3">
      <c r="A5940" s="8">
        <v>2016</v>
      </c>
      <c r="B5940" s="8" t="s">
        <v>1172</v>
      </c>
      <c r="C5940" s="8" t="s">
        <v>145</v>
      </c>
      <c r="D5940" s="8" t="s">
        <v>313</v>
      </c>
      <c r="E5940" s="8" t="s">
        <v>1150</v>
      </c>
      <c r="F5940" s="16">
        <v>-1.3321728691398018E-2</v>
      </c>
      <c r="G5940" s="16">
        <v>-0.13641947139786317</v>
      </c>
      <c r="H5940" s="9">
        <v>-448325174.71096921</v>
      </c>
      <c r="I5940" s="9">
        <v>-194477718.40456736</v>
      </c>
      <c r="J5940" s="9">
        <v>-231193509.78197396</v>
      </c>
      <c r="K5940" s="9">
        <v>-17159772.125242427</v>
      </c>
      <c r="L5940" s="9">
        <v>-5421360.7818930736</v>
      </c>
      <c r="M5940" s="9">
        <v>-9753.0621032941071</v>
      </c>
      <c r="N5940" s="9">
        <v>-50790.196628343132</v>
      </c>
      <c r="O5940" s="9">
        <v>-12270.358560511359</v>
      </c>
      <c r="P5940" s="17">
        <v>1.0983655756871161E-3</v>
      </c>
    </row>
    <row r="5941" spans="1:16" ht="15.75" customHeight="1" x14ac:dyDescent="0.3">
      <c r="A5941" s="8">
        <v>2016</v>
      </c>
      <c r="B5941" s="8" t="s">
        <v>1965</v>
      </c>
      <c r="C5941" s="8" t="s">
        <v>192</v>
      </c>
      <c r="D5941" s="8" t="s">
        <v>1921</v>
      </c>
      <c r="E5941" s="8" t="s">
        <v>1912</v>
      </c>
      <c r="F5941" s="16">
        <v>-1.3269941198887447E-2</v>
      </c>
      <c r="G5941" s="16">
        <v>-0.28323256633838695</v>
      </c>
      <c r="H5941" s="9">
        <v>-6447506140.1270409</v>
      </c>
      <c r="I5941" s="9">
        <v>-2825096344.1560392</v>
      </c>
      <c r="J5941" s="9">
        <v>-3416120214.1101551</v>
      </c>
      <c r="K5941" s="9">
        <v>-170498758.48425066</v>
      </c>
      <c r="L5941" s="9">
        <v>-34586326.594615132</v>
      </c>
      <c r="M5941" s="9">
        <v>-377734.86284879624</v>
      </c>
      <c r="N5941" s="9">
        <v>-760956.68288698967</v>
      </c>
      <c r="O5941" s="9">
        <v>-65805.236241732957</v>
      </c>
      <c r="P5941" s="17">
        <v>3.7596825726010807E-2</v>
      </c>
    </row>
    <row r="5942" spans="1:16" ht="15.75" customHeight="1" x14ac:dyDescent="0.3">
      <c r="A5942" s="8">
        <v>2016</v>
      </c>
      <c r="B5942" s="8" t="s">
        <v>1025</v>
      </c>
      <c r="C5942" s="8" t="s">
        <v>192</v>
      </c>
      <c r="D5942" s="8" t="s">
        <v>984</v>
      </c>
      <c r="E5942" s="8" t="s">
        <v>985</v>
      </c>
      <c r="F5942" s="16">
        <v>-1.3252256444368563E-2</v>
      </c>
      <c r="G5942" s="16">
        <v>-4.9528597312673339E-2</v>
      </c>
      <c r="H5942" s="9">
        <v>-700037194.41732502</v>
      </c>
      <c r="I5942" s="9">
        <v>-253929171.93489695</v>
      </c>
      <c r="J5942" s="9">
        <v>-330348624.72020626</v>
      </c>
      <c r="K5942" s="9">
        <v>-4395756.2318476476</v>
      </c>
      <c r="L5942" s="9">
        <v>-111169760.53878945</v>
      </c>
      <c r="M5942" s="9">
        <v>-154747.09069144865</v>
      </c>
      <c r="N5942" s="9">
        <v>-79983.354382285674</v>
      </c>
      <c r="O5942" s="9">
        <v>40849.453489338004</v>
      </c>
      <c r="P5942" s="17">
        <v>0.13984225348251783</v>
      </c>
    </row>
    <row r="5943" spans="1:16" ht="15.75" customHeight="1" x14ac:dyDescent="0.3">
      <c r="A5943" s="8">
        <v>2016</v>
      </c>
      <c r="B5943" s="8" t="s">
        <v>1799</v>
      </c>
      <c r="C5943" s="8" t="s">
        <v>145</v>
      </c>
      <c r="D5943" s="8" t="s">
        <v>1371</v>
      </c>
      <c r="E5943" s="8" t="s">
        <v>1740</v>
      </c>
      <c r="F5943" s="16">
        <v>-1.3246090113602433E-2</v>
      </c>
      <c r="G5943" s="16">
        <v>-1.6811779905474503E-2</v>
      </c>
      <c r="H5943" s="9">
        <v>-4831372.8630395988</v>
      </c>
      <c r="I5943" s="9">
        <v>-2064738.2541255909</v>
      </c>
      <c r="J5943" s="9">
        <v>-2441909.4239203022</v>
      </c>
      <c r="K5943" s="9">
        <v>-188821.39628586167</v>
      </c>
      <c r="L5943" s="9">
        <v>-135016.96018128758</v>
      </c>
      <c r="M5943" s="9">
        <v>-194.62310011295995</v>
      </c>
      <c r="N5943" s="9">
        <v>-533.63513341031467</v>
      </c>
      <c r="O5943" s="9">
        <v>-158.57029303147692</v>
      </c>
      <c r="P5943" s="17">
        <v>9.6733592344526633E-3</v>
      </c>
    </row>
    <row r="5944" spans="1:16" ht="15.75" customHeight="1" x14ac:dyDescent="0.3">
      <c r="A5944" s="8">
        <v>2016</v>
      </c>
      <c r="B5944" s="8" t="s">
        <v>913</v>
      </c>
      <c r="C5944" s="8" t="s">
        <v>157</v>
      </c>
      <c r="D5944" s="8" t="s">
        <v>879</v>
      </c>
      <c r="E5944" s="8" t="s">
        <v>880</v>
      </c>
      <c r="F5944" s="16">
        <v>-1.3154700910660609E-2</v>
      </c>
      <c r="G5944" s="16">
        <v>-0.22005562655928521</v>
      </c>
      <c r="H5944" s="9">
        <v>-34865861.031894282</v>
      </c>
      <c r="I5944" s="9">
        <v>-13618542.59050511</v>
      </c>
      <c r="J5944" s="9">
        <v>-16066702.401869653</v>
      </c>
      <c r="K5944" s="9">
        <v>-3839851.5304937563</v>
      </c>
      <c r="L5944" s="9">
        <v>-295257.79974865884</v>
      </c>
      <c r="M5944" s="9">
        <v>-1040093.1300311735</v>
      </c>
      <c r="N5944" s="9">
        <v>-3866.8482924121408</v>
      </c>
      <c r="O5944" s="9">
        <v>-1546.7309535093909</v>
      </c>
      <c r="P5944" s="17">
        <v>0.20681298259164813</v>
      </c>
    </row>
    <row r="5945" spans="1:16" ht="15.75" customHeight="1" x14ac:dyDescent="0.3">
      <c r="A5945" s="8">
        <v>2016</v>
      </c>
      <c r="B5945" s="8" t="s">
        <v>2294</v>
      </c>
      <c r="C5945" s="8" t="s">
        <v>145</v>
      </c>
      <c r="D5945" s="8" t="s">
        <v>1513</v>
      </c>
      <c r="E5945" s="8" t="s">
        <v>1514</v>
      </c>
      <c r="F5945" s="16">
        <v>-1.3136224851972054E-2</v>
      </c>
      <c r="G5945" s="16">
        <v>-0.21295191122113086</v>
      </c>
      <c r="H5945" s="9">
        <v>-42127045.75497216</v>
      </c>
      <c r="I5945" s="9">
        <v>-18146731.282120243</v>
      </c>
      <c r="J5945" s="9">
        <v>-22478511.600466058</v>
      </c>
      <c r="K5945" s="9">
        <v>-510647.33791544719</v>
      </c>
      <c r="L5945" s="9">
        <v>-982628.15929857909</v>
      </c>
      <c r="M5945" s="9">
        <v>-3797.9476580566884</v>
      </c>
      <c r="N5945" s="9">
        <v>-5138.7956218033551</v>
      </c>
      <c r="O5945" s="9">
        <v>409.3681080330266</v>
      </c>
      <c r="P5945" s="17">
        <v>7.540408015816924E-2</v>
      </c>
    </row>
    <row r="5946" spans="1:16" ht="15.75" customHeight="1" x14ac:dyDescent="0.3">
      <c r="A5946" s="8">
        <v>2016</v>
      </c>
      <c r="B5946" s="8" t="s">
        <v>392</v>
      </c>
      <c r="C5946" s="8" t="s">
        <v>192</v>
      </c>
      <c r="D5946" s="8" t="s">
        <v>354</v>
      </c>
      <c r="E5946" s="8" t="s">
        <v>355</v>
      </c>
      <c r="F5946" s="16">
        <v>-1.3131908509314606E-2</v>
      </c>
      <c r="G5946" s="16">
        <v>-0.1055654702594262</v>
      </c>
      <c r="H5946" s="9">
        <v>-47821158.027520068</v>
      </c>
      <c r="I5946" s="9">
        <v>-20700679.926847007</v>
      </c>
      <c r="J5946" s="9">
        <v>-24322796.97061624</v>
      </c>
      <c r="K5946" s="9">
        <v>-2130293.2901811027</v>
      </c>
      <c r="L5946" s="9">
        <v>-659865.02178349905</v>
      </c>
      <c r="M5946" s="9">
        <v>-336.87231277409194</v>
      </c>
      <c r="N5946" s="9">
        <v>-5278.8282724668816</v>
      </c>
      <c r="O5946" s="9">
        <v>-1907.1175069631474</v>
      </c>
      <c r="P5946" s="17">
        <v>6.7403880090042617E-3</v>
      </c>
    </row>
    <row r="5947" spans="1:16" ht="15.75" customHeight="1" x14ac:dyDescent="0.3">
      <c r="A5947" s="8">
        <v>2016</v>
      </c>
      <c r="B5947" s="8" t="s">
        <v>2323</v>
      </c>
      <c r="C5947" s="8" t="s">
        <v>240</v>
      </c>
      <c r="D5947" s="8" t="s">
        <v>1739</v>
      </c>
      <c r="E5947" s="8" t="s">
        <v>1740</v>
      </c>
      <c r="F5947" s="16">
        <v>-1.3050314083215418E-2</v>
      </c>
      <c r="G5947" s="16">
        <v>-4.8952584796374973E-2</v>
      </c>
      <c r="H5947" s="9">
        <v>-33076747.727100391</v>
      </c>
      <c r="I5947" s="9">
        <v>-13238807.772971027</v>
      </c>
      <c r="J5947" s="9">
        <v>-16000166.29406115</v>
      </c>
      <c r="K5947" s="9">
        <v>-1242599.6297575894</v>
      </c>
      <c r="L5947" s="9">
        <v>-2580527.147317593</v>
      </c>
      <c r="M5947" s="9">
        <v>-10268.232816346788</v>
      </c>
      <c r="N5947" s="9">
        <v>-3634.030045797153</v>
      </c>
      <c r="O5947" s="9">
        <v>-744.62013087825903</v>
      </c>
      <c r="P5947" s="17">
        <v>5.7388208649856165E-2</v>
      </c>
    </row>
    <row r="5948" spans="1:16" ht="15.75" customHeight="1" x14ac:dyDescent="0.3">
      <c r="A5948" s="8">
        <v>2016</v>
      </c>
      <c r="B5948" s="8" t="s">
        <v>1372</v>
      </c>
      <c r="C5948" s="8" t="s">
        <v>120</v>
      </c>
      <c r="D5948" s="8" t="s">
        <v>1364</v>
      </c>
      <c r="E5948" s="8" t="s">
        <v>1322</v>
      </c>
      <c r="F5948" s="16">
        <v>-1.3030416735991113E-2</v>
      </c>
      <c r="G5948" s="16">
        <v>-3.7071916620232022E-2</v>
      </c>
      <c r="H5948" s="9">
        <v>-15672010.997787688</v>
      </c>
      <c r="I5948" s="9">
        <v>-6785336.1284509543</v>
      </c>
      <c r="J5948" s="9">
        <v>-8094512.8769508842</v>
      </c>
      <c r="K5948" s="9">
        <v>-531830.45359831804</v>
      </c>
      <c r="L5948" s="9">
        <v>-256815.6683298276</v>
      </c>
      <c r="M5948" s="9">
        <v>-1282.9978987429461</v>
      </c>
      <c r="N5948" s="9">
        <v>-1783.1210914055587</v>
      </c>
      <c r="O5948" s="9">
        <v>-449.75146754919479</v>
      </c>
      <c r="P5948" s="17">
        <v>2.7601435195898538E-2</v>
      </c>
    </row>
    <row r="5949" spans="1:16" ht="15.75" customHeight="1" x14ac:dyDescent="0.3">
      <c r="A5949" s="8">
        <v>2016</v>
      </c>
      <c r="B5949" s="8" t="s">
        <v>1981</v>
      </c>
      <c r="C5949" s="8" t="s">
        <v>120</v>
      </c>
      <c r="D5949" s="8" t="s">
        <v>1962</v>
      </c>
      <c r="E5949" s="8" t="s">
        <v>1912</v>
      </c>
      <c r="F5949" s="16">
        <v>-1.3006124872453124E-2</v>
      </c>
      <c r="G5949" s="16">
        <v>-0.10087221962576158</v>
      </c>
      <c r="H5949" s="9">
        <v>-12750983.636839062</v>
      </c>
      <c r="I5949" s="9">
        <v>-5575052.4755469747</v>
      </c>
      <c r="J5949" s="9">
        <v>-6691200.0450143889</v>
      </c>
      <c r="K5949" s="9">
        <v>-413353.05334774731</v>
      </c>
      <c r="L5949" s="9">
        <v>-68263.930425932529</v>
      </c>
      <c r="M5949" s="9">
        <v>-1365.8629654394006</v>
      </c>
      <c r="N5949" s="9">
        <v>-1483.2346576850452</v>
      </c>
      <c r="O5949" s="9">
        <v>-265.03488089221526</v>
      </c>
      <c r="P5949" s="17">
        <v>3.0670696124288511E-2</v>
      </c>
    </row>
    <row r="5950" spans="1:16" ht="15.75" customHeight="1" x14ac:dyDescent="0.3">
      <c r="A5950" s="8">
        <v>2016</v>
      </c>
      <c r="B5950" s="8" t="s">
        <v>1964</v>
      </c>
      <c r="C5950" s="8" t="s">
        <v>192</v>
      </c>
      <c r="D5950" s="8" t="s">
        <v>1962</v>
      </c>
      <c r="E5950" s="8" t="s">
        <v>1912</v>
      </c>
      <c r="F5950" s="16">
        <v>-1.2962109408387585E-2</v>
      </c>
      <c r="G5950" s="16">
        <v>-0.12661025348779231</v>
      </c>
      <c r="H5950" s="9">
        <v>-87877644.740806893</v>
      </c>
      <c r="I5950" s="9">
        <v>-38505813.568115316</v>
      </c>
      <c r="J5950" s="9">
        <v>-46590524.215369418</v>
      </c>
      <c r="K5950" s="9">
        <v>-2293416.3360236576</v>
      </c>
      <c r="L5950" s="9">
        <v>-471402.23273938929</v>
      </c>
      <c r="M5950" s="9">
        <v>-5270.6846104590695</v>
      </c>
      <c r="N5950" s="9">
        <v>-10384.475469371142</v>
      </c>
      <c r="O5950" s="9">
        <v>-833.22847923430254</v>
      </c>
      <c r="P5950" s="17">
        <v>3.8429219261711042E-2</v>
      </c>
    </row>
    <row r="5951" spans="1:16" ht="15.75" customHeight="1" x14ac:dyDescent="0.3">
      <c r="A5951" s="18">
        <v>2016</v>
      </c>
      <c r="B5951" s="8" t="s">
        <v>2577</v>
      </c>
      <c r="C5951" s="8" t="s">
        <v>120</v>
      </c>
      <c r="D5951" s="8" t="s">
        <v>990</v>
      </c>
      <c r="E5951" s="9" t="s">
        <v>985</v>
      </c>
      <c r="F5951" s="16">
        <v>-1.2901356598935411E-2</v>
      </c>
      <c r="G5951" s="16">
        <v>-7.1266704054835109E-2</v>
      </c>
      <c r="H5951" s="9">
        <v>-6962588.0992735531</v>
      </c>
      <c r="I5951" s="9">
        <v>-2620194.4821576257</v>
      </c>
      <c r="J5951" s="9">
        <v>-3364790.7279301947</v>
      </c>
      <c r="K5951" s="9">
        <v>-33548.181522404266</v>
      </c>
      <c r="L5951" s="9">
        <v>-931333.1639877886</v>
      </c>
      <c r="M5951" s="9">
        <v>-12241.769201965164</v>
      </c>
      <c r="N5951" s="9">
        <v>-802.65171588874603</v>
      </c>
      <c r="O5951" s="9">
        <v>322.87724231573696</v>
      </c>
      <c r="P5951" s="17">
        <v>0.2229106535954401</v>
      </c>
    </row>
    <row r="5952" spans="1:16" ht="15.75" customHeight="1" x14ac:dyDescent="0.3">
      <c r="A5952" s="8">
        <v>2016</v>
      </c>
      <c r="B5952" s="8" t="s">
        <v>1024</v>
      </c>
      <c r="C5952" s="8" t="s">
        <v>132</v>
      </c>
      <c r="D5952" s="8" t="s">
        <v>984</v>
      </c>
      <c r="E5952" s="8" t="s">
        <v>985</v>
      </c>
      <c r="F5952" s="16">
        <v>-1.2862160745665176E-2</v>
      </c>
      <c r="G5952" s="16">
        <v>-6.342092273910313E-2</v>
      </c>
      <c r="H5952" s="9">
        <v>-471076985.62245655</v>
      </c>
      <c r="I5952" s="9">
        <v>-158896416.11502033</v>
      </c>
      <c r="J5952" s="9">
        <v>-173312757.12848592</v>
      </c>
      <c r="K5952" s="9">
        <v>-91971305.766778871</v>
      </c>
      <c r="L5952" s="9">
        <v>-46401979.69202856</v>
      </c>
      <c r="M5952" s="9">
        <v>-392049.02128818876</v>
      </c>
      <c r="N5952" s="9">
        <v>-41279.666815278077</v>
      </c>
      <c r="O5952" s="9">
        <v>-61198.2320392033</v>
      </c>
      <c r="P5952" s="17">
        <v>0.20058815315630321</v>
      </c>
    </row>
    <row r="5953" spans="1:16" ht="15.75" customHeight="1" x14ac:dyDescent="0.3">
      <c r="A5953" s="8">
        <v>2016</v>
      </c>
      <c r="B5953" s="8" t="s">
        <v>1572</v>
      </c>
      <c r="C5953" s="8" t="s">
        <v>192</v>
      </c>
      <c r="D5953" s="8" t="s">
        <v>1513</v>
      </c>
      <c r="E5953" s="8" t="s">
        <v>1514</v>
      </c>
      <c r="F5953" s="16">
        <v>-1.2852642939527082E-2</v>
      </c>
      <c r="G5953" s="16">
        <v>-8.0360653589397216E-2</v>
      </c>
      <c r="H5953" s="9">
        <v>-100394564.52923395</v>
      </c>
      <c r="I5953" s="9">
        <v>-39688702.812858634</v>
      </c>
      <c r="J5953" s="9">
        <v>-53195939.517492652</v>
      </c>
      <c r="K5953" s="9">
        <v>2347859.5330191571</v>
      </c>
      <c r="L5953" s="9">
        <v>-9826016.1185364872</v>
      </c>
      <c r="M5953" s="9">
        <v>-29849.961036326877</v>
      </c>
      <c r="N5953" s="9">
        <v>-13062.571894865783</v>
      </c>
      <c r="O5953" s="9">
        <v>11146.919565876198</v>
      </c>
      <c r="P5953" s="17">
        <v>0.15531305163078946</v>
      </c>
    </row>
    <row r="5954" spans="1:16" ht="15.75" customHeight="1" x14ac:dyDescent="0.3">
      <c r="A5954" s="18">
        <v>2016</v>
      </c>
      <c r="B5954" s="8" t="s">
        <v>1471</v>
      </c>
      <c r="C5954" s="8" t="s">
        <v>137</v>
      </c>
      <c r="D5954" s="8" t="s">
        <v>1445</v>
      </c>
      <c r="E5954" s="9" t="s">
        <v>1440</v>
      </c>
      <c r="F5954" s="16">
        <v>-1.2839251366627303E-2</v>
      </c>
      <c r="G5954" s="16">
        <v>-0.11425536630248868</v>
      </c>
      <c r="H5954" s="9">
        <v>-607800751.98052764</v>
      </c>
      <c r="I5954" s="9">
        <v>-248590217.87634796</v>
      </c>
      <c r="J5954" s="9">
        <v>-293154239.2671597</v>
      </c>
      <c r="K5954" s="9">
        <v>-22731105.322536167</v>
      </c>
      <c r="L5954" s="9">
        <v>-43236623.624783494</v>
      </c>
      <c r="M5954" s="9">
        <v>-2801.4131293645423</v>
      </c>
      <c r="N5954" s="9">
        <v>-63706.730029945582</v>
      </c>
      <c r="O5954" s="9">
        <v>-22057.746540680528</v>
      </c>
      <c r="P5954" s="17">
        <v>1.9908600078869256E-3</v>
      </c>
    </row>
    <row r="5955" spans="1:16" ht="15.75" customHeight="1" x14ac:dyDescent="0.3">
      <c r="A5955" s="8">
        <v>2016</v>
      </c>
      <c r="B5955" s="8" t="s">
        <v>1488</v>
      </c>
      <c r="C5955" s="8" t="s">
        <v>195</v>
      </c>
      <c r="D5955" s="8" t="s">
        <v>1445</v>
      </c>
      <c r="E5955" s="8" t="s">
        <v>1440</v>
      </c>
      <c r="F5955" s="16">
        <v>-1.2832340977631898E-2</v>
      </c>
      <c r="G5955" s="16">
        <v>-7.334179897205953E-2</v>
      </c>
      <c r="H5955" s="9">
        <v>-497998028.35437238</v>
      </c>
      <c r="I5955" s="9">
        <v>-218108680.50695261</v>
      </c>
      <c r="J5955" s="9">
        <v>-259566262.36490268</v>
      </c>
      <c r="K5955" s="9">
        <v>-17135408.85271721</v>
      </c>
      <c r="L5955" s="9">
        <v>-3099541.7409843216</v>
      </c>
      <c r="M5955" s="9">
        <v>-17152.335485350632</v>
      </c>
      <c r="N5955" s="9">
        <v>-56896.235451033157</v>
      </c>
      <c r="O5955" s="9">
        <v>-14086.317878974263</v>
      </c>
      <c r="P5955" s="17">
        <v>1.3726589624890364E-2</v>
      </c>
    </row>
    <row r="5956" spans="1:16" ht="15.75" customHeight="1" x14ac:dyDescent="0.3">
      <c r="A5956" s="8">
        <v>2016</v>
      </c>
      <c r="B5956" s="8" t="s">
        <v>2578</v>
      </c>
      <c r="C5956" s="8" t="s">
        <v>302</v>
      </c>
      <c r="D5956" s="8" t="s">
        <v>2019</v>
      </c>
      <c r="E5956" s="8" t="s">
        <v>2020</v>
      </c>
      <c r="F5956" s="16">
        <v>-1.2742816972995778E-2</v>
      </c>
      <c r="G5956" s="16">
        <v>-0.26553664215785011</v>
      </c>
      <c r="H5956" s="9">
        <v>-51077949.724979542</v>
      </c>
      <c r="I5956" s="9">
        <v>-21776791.82407701</v>
      </c>
      <c r="J5956" s="9">
        <v>-25700176.199014507</v>
      </c>
      <c r="K5956" s="9">
        <v>-2029620.8446546143</v>
      </c>
      <c r="L5956" s="9">
        <v>-1563597.1975096776</v>
      </c>
      <c r="M5956" s="9">
        <v>-302.30871288539515</v>
      </c>
      <c r="N5956" s="9">
        <v>-5594.46578334077</v>
      </c>
      <c r="O5956" s="9">
        <v>-1866.8852274866922</v>
      </c>
      <c r="P5956" s="17">
        <v>6.5759074860999699E-3</v>
      </c>
    </row>
    <row r="5957" spans="1:16" ht="15.75" customHeight="1" x14ac:dyDescent="0.3">
      <c r="A5957" s="18">
        <v>2016</v>
      </c>
      <c r="B5957" s="8" t="s">
        <v>1494</v>
      </c>
      <c r="C5957" s="8" t="s">
        <v>1495</v>
      </c>
      <c r="D5957" s="8" t="s">
        <v>1445</v>
      </c>
      <c r="E5957" s="9" t="s">
        <v>1440</v>
      </c>
      <c r="F5957" s="16">
        <v>-1.2726143602895994E-2</v>
      </c>
      <c r="G5957" s="16">
        <v>-4.393477203949845E-2</v>
      </c>
      <c r="H5957" s="9">
        <v>-24301592.496047314</v>
      </c>
      <c r="I5957" s="9">
        <v>-9214455.4716126975</v>
      </c>
      <c r="J5957" s="9">
        <v>-10451003.435486138</v>
      </c>
      <c r="K5957" s="9">
        <v>-3006690.7771522859</v>
      </c>
      <c r="L5957" s="9">
        <v>-1620073.6417732458</v>
      </c>
      <c r="M5957" s="9">
        <v>-4705.1912638218892</v>
      </c>
      <c r="N5957" s="9">
        <v>-2374.9723833570824</v>
      </c>
      <c r="O5957" s="9">
        <v>-2289.006375754916</v>
      </c>
      <c r="P5957" s="17">
        <v>0.13074471196450821</v>
      </c>
    </row>
    <row r="5958" spans="1:16" ht="15.75" customHeight="1" x14ac:dyDescent="0.3">
      <c r="A5958" s="8">
        <v>2016</v>
      </c>
      <c r="B5958" s="8" t="s">
        <v>971</v>
      </c>
      <c r="C5958" s="8" t="s">
        <v>195</v>
      </c>
      <c r="D5958" s="8" t="s">
        <v>935</v>
      </c>
      <c r="E5958" s="8" t="s">
        <v>933</v>
      </c>
      <c r="F5958" s="16">
        <v>-1.2722225835935352E-2</v>
      </c>
      <c r="G5958" s="16">
        <v>-0.18448409916048503</v>
      </c>
      <c r="H5958" s="9">
        <v>-493445263.07817185</v>
      </c>
      <c r="I5958" s="9">
        <v>-215682949.54616749</v>
      </c>
      <c r="J5958" s="9">
        <v>-261358655.28953993</v>
      </c>
      <c r="K5958" s="9">
        <v>-11921946.23412325</v>
      </c>
      <c r="L5958" s="9">
        <v>-4387644.1755210226</v>
      </c>
      <c r="M5958" s="9">
        <v>-32927.316062535909</v>
      </c>
      <c r="N5958" s="9">
        <v>-58258.806075335517</v>
      </c>
      <c r="O5958" s="9">
        <v>-2881.710682080371</v>
      </c>
      <c r="P5958" s="17">
        <v>2.0441417487326139E-3</v>
      </c>
    </row>
    <row r="5959" spans="1:16" ht="15.75" customHeight="1" x14ac:dyDescent="0.3">
      <c r="A5959" s="8">
        <v>2016</v>
      </c>
      <c r="B5959" s="8" t="s">
        <v>1958</v>
      </c>
      <c r="C5959" s="8" t="s">
        <v>192</v>
      </c>
      <c r="D5959" s="8" t="s">
        <v>1933</v>
      </c>
      <c r="E5959" s="8" t="s">
        <v>1912</v>
      </c>
      <c r="F5959" s="16">
        <v>-1.2671934236618412E-2</v>
      </c>
      <c r="G5959" s="16">
        <v>-0.17722601524930501</v>
      </c>
      <c r="H5959" s="9">
        <v>-880636069.77379656</v>
      </c>
      <c r="I5959" s="9">
        <v>-385146969.40594423</v>
      </c>
      <c r="J5959" s="9">
        <v>-466324514.77390856</v>
      </c>
      <c r="K5959" s="9">
        <v>-22613108.277918879</v>
      </c>
      <c r="L5959" s="9">
        <v>-6385792.6862529349</v>
      </c>
      <c r="M5959" s="9">
        <v>-54027.87208525087</v>
      </c>
      <c r="N5959" s="9">
        <v>-104004.78222434608</v>
      </c>
      <c r="O5959" s="9">
        <v>-7651.9754620304957</v>
      </c>
      <c r="P5959" s="17">
        <v>3.9248335517525323E-2</v>
      </c>
    </row>
    <row r="5960" spans="1:16" ht="15.75" customHeight="1" x14ac:dyDescent="0.3">
      <c r="A5960" s="8">
        <v>2016</v>
      </c>
      <c r="B5960" s="8" t="s">
        <v>1914</v>
      </c>
      <c r="C5960" s="8" t="s">
        <v>192</v>
      </c>
      <c r="D5960" s="8" t="s">
        <v>1915</v>
      </c>
      <c r="E5960" s="8" t="s">
        <v>1912</v>
      </c>
      <c r="F5960" s="16">
        <v>-1.2660445341437874E-2</v>
      </c>
      <c r="G5960" s="16">
        <v>-0.13977656219464532</v>
      </c>
      <c r="H5960" s="9">
        <v>-823144174.76426625</v>
      </c>
      <c r="I5960" s="9">
        <v>-360686904.15731221</v>
      </c>
      <c r="J5960" s="9">
        <v>-436697051.93848753</v>
      </c>
      <c r="K5960" s="9">
        <v>-21189485.832196698</v>
      </c>
      <c r="L5960" s="9">
        <v>-4415599.7843343681</v>
      </c>
      <c r="M5960" s="9">
        <v>-50546.516430919575</v>
      </c>
      <c r="N5960" s="9">
        <v>-97394.393823784019</v>
      </c>
      <c r="O5960" s="9">
        <v>-7192.1416805415283</v>
      </c>
      <c r="P5960" s="17">
        <v>3.9281486004241202E-2</v>
      </c>
    </row>
    <row r="5961" spans="1:16" ht="15.75" customHeight="1" x14ac:dyDescent="0.3">
      <c r="A5961" s="8">
        <v>2016</v>
      </c>
      <c r="B5961" s="8" t="s">
        <v>2232</v>
      </c>
      <c r="C5961" s="8" t="s">
        <v>192</v>
      </c>
      <c r="D5961" s="8" t="s">
        <v>1106</v>
      </c>
      <c r="E5961" s="8" t="s">
        <v>1100</v>
      </c>
      <c r="F5961" s="16">
        <v>-1.2591177613241161E-2</v>
      </c>
      <c r="G5961" s="16">
        <v>-0.17083432730263942</v>
      </c>
      <c r="H5961" s="9">
        <v>-260864017.79113039</v>
      </c>
      <c r="I5961" s="9">
        <v>-104768264.51440096</v>
      </c>
      <c r="J5961" s="9">
        <v>-133299995.29809311</v>
      </c>
      <c r="K5961" s="9">
        <v>-3146399.9592883727</v>
      </c>
      <c r="L5961" s="9">
        <v>-19556921.144905262</v>
      </c>
      <c r="M5961" s="9">
        <v>-76087.020004274324</v>
      </c>
      <c r="N5961" s="9">
        <v>-31894.238999031422</v>
      </c>
      <c r="O5961" s="9">
        <v>15544.384560663779</v>
      </c>
      <c r="P5961" s="17">
        <v>0.12535241338215264</v>
      </c>
    </row>
    <row r="5962" spans="1:16" ht="15.75" customHeight="1" x14ac:dyDescent="0.3">
      <c r="A5962" s="8">
        <v>2016</v>
      </c>
      <c r="B5962" s="8" t="s">
        <v>2147</v>
      </c>
      <c r="C5962" s="8" t="s">
        <v>1492</v>
      </c>
      <c r="D5962" s="8" t="s">
        <v>524</v>
      </c>
      <c r="E5962" s="8" t="s">
        <v>522</v>
      </c>
      <c r="F5962" s="16">
        <v>-1.2391952853775558E-2</v>
      </c>
      <c r="G5962" s="16">
        <v>-2.4082295788025957E-2</v>
      </c>
      <c r="H5962" s="9">
        <v>-1802291.3377759915</v>
      </c>
      <c r="I5962" s="9">
        <v>-755105.42571931402</v>
      </c>
      <c r="J5962" s="9">
        <v>-920761.54028897639</v>
      </c>
      <c r="K5962" s="9">
        <v>-46216.15189502664</v>
      </c>
      <c r="L5962" s="9">
        <v>-79656.40305722678</v>
      </c>
      <c r="M5962" s="9">
        <v>-335.17234407813669</v>
      </c>
      <c r="N5962" s="9">
        <v>-208.32456540624074</v>
      </c>
      <c r="O5962" s="9">
        <v>-8.3199059624103526</v>
      </c>
      <c r="P5962" s="17">
        <v>8.9349848967218315E-2</v>
      </c>
    </row>
    <row r="5963" spans="1:16" ht="15.75" customHeight="1" x14ac:dyDescent="0.3">
      <c r="A5963" s="18">
        <v>2016</v>
      </c>
      <c r="B5963" s="8" t="s">
        <v>2394</v>
      </c>
      <c r="C5963" s="8" t="s">
        <v>129</v>
      </c>
      <c r="D5963" s="8" t="s">
        <v>360</v>
      </c>
      <c r="E5963" s="9" t="s">
        <v>355</v>
      </c>
      <c r="F5963" s="16">
        <v>-1.2375417530513381E-2</v>
      </c>
      <c r="G5963" s="16">
        <v>-0.25371837665662839</v>
      </c>
      <c r="H5963" s="9">
        <v>-23650149.065903172</v>
      </c>
      <c r="I5963" s="9">
        <v>-9773775.2023247797</v>
      </c>
      <c r="J5963" s="9">
        <v>-12794621.856995216</v>
      </c>
      <c r="K5963" s="9">
        <v>-364625.55567338411</v>
      </c>
      <c r="L5963" s="9">
        <v>-709318.69649491343</v>
      </c>
      <c r="M5963" s="9">
        <v>-6590.7392688548407</v>
      </c>
      <c r="N5963" s="9">
        <v>-3166.5557744638409</v>
      </c>
      <c r="O5963" s="9">
        <v>1949.540628447442</v>
      </c>
      <c r="P5963" s="17">
        <v>0.18567024677636071</v>
      </c>
    </row>
    <row r="5964" spans="1:16" ht="15.75" customHeight="1" x14ac:dyDescent="0.3">
      <c r="A5964" s="18">
        <v>2016</v>
      </c>
      <c r="B5964" s="8" t="s">
        <v>1970</v>
      </c>
      <c r="C5964" s="8" t="s">
        <v>192</v>
      </c>
      <c r="D5964" s="8" t="s">
        <v>1911</v>
      </c>
      <c r="E5964" s="9" t="s">
        <v>1912</v>
      </c>
      <c r="F5964" s="16">
        <v>-1.2326919786692134E-2</v>
      </c>
      <c r="G5964" s="16">
        <v>-0.16825480141280441</v>
      </c>
      <c r="H5964" s="9">
        <v>-230340823.13412923</v>
      </c>
      <c r="I5964" s="9">
        <v>-100932961.82713345</v>
      </c>
      <c r="J5964" s="9">
        <v>-122294396.30465239</v>
      </c>
      <c r="K5964" s="9">
        <v>-5834209.1688561058</v>
      </c>
      <c r="L5964" s="9">
        <v>-1235621.2509197814</v>
      </c>
      <c r="M5964" s="9">
        <v>-14527.15760536726</v>
      </c>
      <c r="N5964" s="9">
        <v>-27294.158550952885</v>
      </c>
      <c r="O5964" s="9">
        <v>-1813.2664111198219</v>
      </c>
      <c r="P5964" s="17">
        <v>4.0268876695999961E-2</v>
      </c>
    </row>
    <row r="5965" spans="1:16" ht="15.75" customHeight="1" x14ac:dyDescent="0.3">
      <c r="A5965" s="18">
        <v>2016</v>
      </c>
      <c r="B5965" s="8" t="s">
        <v>734</v>
      </c>
      <c r="C5965" s="8" t="s">
        <v>120</v>
      </c>
      <c r="D5965" s="8" t="s">
        <v>729</v>
      </c>
      <c r="E5965" s="9" t="s">
        <v>730</v>
      </c>
      <c r="F5965" s="16">
        <v>-1.2313458017418094E-2</v>
      </c>
      <c r="G5965" s="16">
        <v>-0.11651876922713097</v>
      </c>
      <c r="H5965" s="9">
        <v>-14100423.685945489</v>
      </c>
      <c r="I5965" s="9">
        <v>-6070063.0903199911</v>
      </c>
      <c r="J5965" s="9">
        <v>-7100027.5496242829</v>
      </c>
      <c r="K5965" s="9">
        <v>-853354.68352274585</v>
      </c>
      <c r="L5965" s="9">
        <v>-74364.326897670471</v>
      </c>
      <c r="M5965" s="9">
        <v>-625.33970669011637</v>
      </c>
      <c r="N5965" s="9">
        <v>-1551.139776427395</v>
      </c>
      <c r="O5965" s="9">
        <v>-437.55609767578562</v>
      </c>
      <c r="P5965" s="17">
        <v>4.6054134947362199E-2</v>
      </c>
    </row>
    <row r="5966" spans="1:16" ht="15.75" customHeight="1" x14ac:dyDescent="0.3">
      <c r="A5966" s="8">
        <v>2016</v>
      </c>
      <c r="B5966" s="8" t="s">
        <v>869</v>
      </c>
      <c r="C5966" s="8" t="s">
        <v>195</v>
      </c>
      <c r="D5966" s="8" t="s">
        <v>792</v>
      </c>
      <c r="E5966" s="8" t="s">
        <v>790</v>
      </c>
      <c r="F5966" s="16">
        <v>-1.2305134520752704E-2</v>
      </c>
      <c r="G5966" s="16">
        <v>-0.16468298934027223</v>
      </c>
      <c r="H5966" s="9">
        <v>-87932482.661227807</v>
      </c>
      <c r="I5966" s="9">
        <v>-38168572.272584841</v>
      </c>
      <c r="J5966" s="9">
        <v>-44903849.511944905</v>
      </c>
      <c r="K5966" s="9">
        <v>-3927558.1714564199</v>
      </c>
      <c r="L5966" s="9">
        <v>-915721.27969436347</v>
      </c>
      <c r="M5966" s="9">
        <v>-3714.7165934726513</v>
      </c>
      <c r="N5966" s="9">
        <v>-9768.1525828682861</v>
      </c>
      <c r="O5966" s="9">
        <v>-3298.5563709165635</v>
      </c>
      <c r="P5966" s="17">
        <v>8.1216252200387775E-3</v>
      </c>
    </row>
    <row r="5967" spans="1:16" ht="15.75" customHeight="1" x14ac:dyDescent="0.3">
      <c r="A5967" s="18">
        <v>2016</v>
      </c>
      <c r="B5967" s="8" t="s">
        <v>2490</v>
      </c>
      <c r="C5967" s="8" t="s">
        <v>192</v>
      </c>
      <c r="D5967" s="8" t="s">
        <v>1358</v>
      </c>
      <c r="E5967" s="9" t="s">
        <v>1322</v>
      </c>
      <c r="F5967" s="16">
        <v>-1.2298004436241071E-2</v>
      </c>
      <c r="G5967" s="16">
        <v>-0.13169621866497588</v>
      </c>
      <c r="H5967" s="9">
        <v>-27853750.247642402</v>
      </c>
      <c r="I5967" s="9">
        <v>-11910223.561255924</v>
      </c>
      <c r="J5967" s="9">
        <v>-14177434.073458852</v>
      </c>
      <c r="K5967" s="9">
        <v>-1361795.6244988344</v>
      </c>
      <c r="L5967" s="9">
        <v>-398090.86620279605</v>
      </c>
      <c r="M5967" s="9">
        <v>-2178.2139969228751</v>
      </c>
      <c r="N5967" s="9">
        <v>-3158.1962490583251</v>
      </c>
      <c r="O5967" s="9">
        <v>-869.71198000360982</v>
      </c>
      <c r="P5967" s="17">
        <v>2.6537711490701211E-2</v>
      </c>
    </row>
    <row r="5968" spans="1:16" ht="15.75" customHeight="1" x14ac:dyDescent="0.3">
      <c r="A5968" s="8">
        <v>2016</v>
      </c>
      <c r="B5968" s="8" t="s">
        <v>1125</v>
      </c>
      <c r="C5968" s="8" t="s">
        <v>195</v>
      </c>
      <c r="D5968" s="8" t="s">
        <v>909</v>
      </c>
      <c r="E5968" s="8" t="s">
        <v>1100</v>
      </c>
      <c r="F5968" s="16">
        <v>-1.2253739578103192E-2</v>
      </c>
      <c r="G5968" s="16">
        <v>-0.18211938809741723</v>
      </c>
      <c r="H5968" s="9">
        <v>-357306273.19437242</v>
      </c>
      <c r="I5968" s="9">
        <v>-154667134.73983476</v>
      </c>
      <c r="J5968" s="9">
        <v>-182381383.17385912</v>
      </c>
      <c r="K5968" s="9">
        <v>-15494524.637559054</v>
      </c>
      <c r="L5968" s="9">
        <v>-4688122.2148739053</v>
      </c>
      <c r="M5968" s="9">
        <v>-22249.256538064506</v>
      </c>
      <c r="N5968" s="9">
        <v>-39809.65903123618</v>
      </c>
      <c r="O5968" s="9">
        <v>-13049.512676071134</v>
      </c>
      <c r="P5968" s="17">
        <v>5.2611361609876594E-3</v>
      </c>
    </row>
    <row r="5969" spans="1:16" ht="15.75" customHeight="1" x14ac:dyDescent="0.3">
      <c r="A5969" s="8">
        <v>2016</v>
      </c>
      <c r="B5969" s="8" t="s">
        <v>299</v>
      </c>
      <c r="C5969" s="8" t="s">
        <v>187</v>
      </c>
      <c r="D5969" s="8" t="s">
        <v>296</v>
      </c>
      <c r="E5969" s="8" t="s">
        <v>294</v>
      </c>
      <c r="F5969" s="16">
        <v>-1.2228116798392941E-2</v>
      </c>
      <c r="G5969" s="16">
        <v>-1.32444716458356</v>
      </c>
      <c r="H5969" s="9">
        <v>-46445836.250061803</v>
      </c>
      <c r="I5969" s="9">
        <v>-20256092.611809816</v>
      </c>
      <c r="J5969" s="9">
        <v>-24342955.012012731</v>
      </c>
      <c r="K5969" s="9">
        <v>-1580057.3259690569</v>
      </c>
      <c r="L5969" s="9">
        <v>-248019.3603059577</v>
      </c>
      <c r="M5969" s="9">
        <v>-12229.312555008208</v>
      </c>
      <c r="N5969" s="9">
        <v>-5436.1072114533881</v>
      </c>
      <c r="O5969" s="9">
        <v>-1046.5201977641304</v>
      </c>
      <c r="P5969" s="17">
        <v>3.5052440453823358E-2</v>
      </c>
    </row>
    <row r="5970" spans="1:16" ht="15.75" customHeight="1" x14ac:dyDescent="0.3">
      <c r="A5970" s="8">
        <v>2016</v>
      </c>
      <c r="B5970" s="8" t="s">
        <v>1026</v>
      </c>
      <c r="C5970" s="8" t="s">
        <v>192</v>
      </c>
      <c r="D5970" s="8" t="s">
        <v>984</v>
      </c>
      <c r="E5970" s="8" t="s">
        <v>985</v>
      </c>
      <c r="F5970" s="16">
        <v>-1.2204475008531362E-2</v>
      </c>
      <c r="G5970" s="16">
        <v>-4.6388192176511786E-2</v>
      </c>
      <c r="H5970" s="9">
        <v>-485823536.66460794</v>
      </c>
      <c r="I5970" s="9">
        <v>-188399034.27379897</v>
      </c>
      <c r="J5970" s="9">
        <v>-223146763.292247</v>
      </c>
      <c r="K5970" s="9">
        <v>-30510511.084428597</v>
      </c>
      <c r="L5970" s="9">
        <v>-43582176.530866273</v>
      </c>
      <c r="M5970" s="9">
        <v>-116613.99059432257</v>
      </c>
      <c r="N5970" s="9">
        <v>-50306.620240370081</v>
      </c>
      <c r="O5970" s="9">
        <v>-18130.872432276727</v>
      </c>
      <c r="P5970" s="17">
        <v>4.8433205282603503E-2</v>
      </c>
    </row>
    <row r="5971" spans="1:16" ht="15.75" customHeight="1" x14ac:dyDescent="0.3">
      <c r="A5971" s="18">
        <v>2016</v>
      </c>
      <c r="B5971" s="8" t="s">
        <v>770</v>
      </c>
      <c r="C5971" s="8" t="s">
        <v>192</v>
      </c>
      <c r="D5971" s="8" t="s">
        <v>755</v>
      </c>
      <c r="E5971" s="9" t="s">
        <v>756</v>
      </c>
      <c r="F5971" s="16">
        <v>-1.218888712722593E-2</v>
      </c>
      <c r="G5971" s="16">
        <v>-4.1253725689438851E-2</v>
      </c>
      <c r="H5971" s="9">
        <v>-79817708.463926286</v>
      </c>
      <c r="I5971" s="9">
        <v>-24120208.209108539</v>
      </c>
      <c r="J5971" s="9">
        <v>-36682258.411820076</v>
      </c>
      <c r="K5971" s="9">
        <v>4822105.87634716</v>
      </c>
      <c r="L5971" s="9">
        <v>-23795799.525356848</v>
      </c>
      <c r="M5971" s="9">
        <v>-48015.116921159504</v>
      </c>
      <c r="N5971" s="9">
        <v>-10041.729282320443</v>
      </c>
      <c r="O5971" s="9">
        <v>16508.652215528313</v>
      </c>
      <c r="P5971" s="17">
        <v>0.22645863879087616</v>
      </c>
    </row>
    <row r="5972" spans="1:16" ht="15.75" customHeight="1" x14ac:dyDescent="0.3">
      <c r="A5972" s="8">
        <v>2016</v>
      </c>
      <c r="B5972" s="8" t="s">
        <v>1078</v>
      </c>
      <c r="C5972" s="8" t="s">
        <v>195</v>
      </c>
      <c r="D5972" s="8" t="s">
        <v>1059</v>
      </c>
      <c r="E5972" s="8" t="s">
        <v>1060</v>
      </c>
      <c r="F5972" s="16">
        <v>-1.2178798255777572E-2</v>
      </c>
      <c r="G5972" s="16">
        <v>-0.19862989904277653</v>
      </c>
      <c r="H5972" s="9">
        <v>-332066241.34054816</v>
      </c>
      <c r="I5972" s="9">
        <v>-141370549.00817326</v>
      </c>
      <c r="J5972" s="9">
        <v>-176571032.86521071</v>
      </c>
      <c r="K5972" s="9">
        <v>-14231976.442253042</v>
      </c>
      <c r="L5972" s="9">
        <v>191629.91716118343</v>
      </c>
      <c r="M5972" s="9">
        <v>-56214.861315114271</v>
      </c>
      <c r="N5972" s="9">
        <v>-41572.66030636707</v>
      </c>
      <c r="O5972" s="9">
        <v>13474.579549289878</v>
      </c>
      <c r="P5972" s="17">
        <v>0.15617629069430811</v>
      </c>
    </row>
    <row r="5973" spans="1:16" ht="15.75" customHeight="1" x14ac:dyDescent="0.3">
      <c r="A5973" s="18">
        <v>2016</v>
      </c>
      <c r="B5973" s="8" t="s">
        <v>1500</v>
      </c>
      <c r="C5973" s="8" t="s">
        <v>157</v>
      </c>
      <c r="D5973" s="8" t="s">
        <v>1439</v>
      </c>
      <c r="E5973" s="9" t="s">
        <v>1440</v>
      </c>
      <c r="F5973" s="16">
        <v>-1.217865635582354E-2</v>
      </c>
      <c r="G5973" s="16">
        <v>-0.15261424418462571</v>
      </c>
      <c r="H5973" s="9">
        <v>-939367244.40300453</v>
      </c>
      <c r="I5973" s="9">
        <v>-409983886.77602935</v>
      </c>
      <c r="J5973" s="9">
        <v>-488929744.66634613</v>
      </c>
      <c r="K5973" s="9">
        <v>-32186068.73861279</v>
      </c>
      <c r="L5973" s="9">
        <v>-8045234.9158575144</v>
      </c>
      <c r="M5973" s="9">
        <v>-90340.865600817866</v>
      </c>
      <c r="N5973" s="9">
        <v>-107686.0798121422</v>
      </c>
      <c r="O5973" s="9">
        <v>-24282.360745508027</v>
      </c>
      <c r="P5973" s="17">
        <v>2.0392520621935795E-2</v>
      </c>
    </row>
    <row r="5974" spans="1:16" ht="15.75" customHeight="1" x14ac:dyDescent="0.3">
      <c r="A5974" s="18">
        <v>2016</v>
      </c>
      <c r="B5974" s="8" t="s">
        <v>1038</v>
      </c>
      <c r="C5974" s="8" t="s">
        <v>145</v>
      </c>
      <c r="D5974" s="8" t="s">
        <v>984</v>
      </c>
      <c r="E5974" s="9" t="s">
        <v>985</v>
      </c>
      <c r="F5974" s="16">
        <v>-1.2147772042170534E-2</v>
      </c>
      <c r="G5974" s="16">
        <v>-7.1031242016887763E-2</v>
      </c>
      <c r="H5974" s="9">
        <v>-593138663.94538915</v>
      </c>
      <c r="I5974" s="9">
        <v>-209119906.65415743</v>
      </c>
      <c r="J5974" s="9">
        <v>-247995038.57709828</v>
      </c>
      <c r="K5974" s="9">
        <v>-21781749.138170425</v>
      </c>
      <c r="L5974" s="9">
        <v>-113288175.35314852</v>
      </c>
      <c r="M5974" s="9">
        <v>-884292.0220037899</v>
      </c>
      <c r="N5974" s="9">
        <v>-54705.193911035341</v>
      </c>
      <c r="O5974" s="9">
        <v>-14797.006899525813</v>
      </c>
      <c r="P5974" s="17">
        <v>1.3264914459456652E-2</v>
      </c>
    </row>
    <row r="5975" spans="1:16" ht="15.75" customHeight="1" x14ac:dyDescent="0.3">
      <c r="A5975" s="8">
        <v>2016</v>
      </c>
      <c r="B5975" s="8" t="s">
        <v>785</v>
      </c>
      <c r="C5975" s="8" t="s">
        <v>120</v>
      </c>
      <c r="D5975" s="8" t="s">
        <v>764</v>
      </c>
      <c r="E5975" s="8" t="s">
        <v>756</v>
      </c>
      <c r="F5975" s="16">
        <v>-1.2091906388266113E-2</v>
      </c>
      <c r="G5975" s="16">
        <v>-9.6850283231814702E-2</v>
      </c>
      <c r="H5975" s="9">
        <v>-21393361.491438203</v>
      </c>
      <c r="I5975" s="9">
        <v>-7555942.7952460861</v>
      </c>
      <c r="J5975" s="9">
        <v>-11233941.725937039</v>
      </c>
      <c r="K5975" s="9">
        <v>1758226.7496239338</v>
      </c>
      <c r="L5975" s="9">
        <v>-4351846.6731764274</v>
      </c>
      <c r="M5975" s="9">
        <v>-10971.466635004152</v>
      </c>
      <c r="N5975" s="9">
        <v>-2964.0826247148798</v>
      </c>
      <c r="O5975" s="9">
        <v>4078.5025571442366</v>
      </c>
      <c r="P5975" s="17">
        <v>0.19309063474283766</v>
      </c>
    </row>
    <row r="5976" spans="1:16" ht="15.75" customHeight="1" x14ac:dyDescent="0.3">
      <c r="A5976" s="8">
        <v>2016</v>
      </c>
      <c r="B5976" s="8" t="s">
        <v>787</v>
      </c>
      <c r="C5976" s="8" t="s">
        <v>120</v>
      </c>
      <c r="D5976" s="8" t="s">
        <v>764</v>
      </c>
      <c r="E5976" s="8" t="s">
        <v>756</v>
      </c>
      <c r="F5976" s="16">
        <v>-1.2061894374240914E-2</v>
      </c>
      <c r="G5976" s="16">
        <v>-0.13288453717725243</v>
      </c>
      <c r="H5976" s="9">
        <v>-128303998.62222257</v>
      </c>
      <c r="I5976" s="9">
        <v>-49026698.562842838</v>
      </c>
      <c r="J5976" s="9">
        <v>-71778063.417690992</v>
      </c>
      <c r="K5976" s="9">
        <v>10233875.249397352</v>
      </c>
      <c r="L5976" s="9">
        <v>-17672594.661082175</v>
      </c>
      <c r="M5976" s="9">
        <v>-65963.714577050414</v>
      </c>
      <c r="N5976" s="9">
        <v>-18740.10713396989</v>
      </c>
      <c r="O5976" s="9">
        <v>24186.591707140447</v>
      </c>
      <c r="P5976" s="17">
        <v>0.19340268948344633</v>
      </c>
    </row>
    <row r="5977" spans="1:16" ht="15.75" customHeight="1" x14ac:dyDescent="0.3">
      <c r="A5977" s="18">
        <v>2016</v>
      </c>
      <c r="B5977" s="8" t="s">
        <v>1797</v>
      </c>
      <c r="C5977" s="8" t="s">
        <v>240</v>
      </c>
      <c r="D5977" s="8" t="s">
        <v>1739</v>
      </c>
      <c r="E5977" s="9" t="s">
        <v>1740</v>
      </c>
      <c r="F5977" s="16">
        <v>-1.2059104540548739E-2</v>
      </c>
      <c r="G5977" s="16">
        <v>-4.3140310063439768E-2</v>
      </c>
      <c r="H5977" s="9">
        <v>-170022369.71006706</v>
      </c>
      <c r="I5977" s="9">
        <v>-73415552.780079409</v>
      </c>
      <c r="J5977" s="9">
        <v>-88735750.253604084</v>
      </c>
      <c r="K5977" s="9">
        <v>-6890851.3537210701</v>
      </c>
      <c r="L5977" s="9">
        <v>-898818.08504762722</v>
      </c>
      <c r="M5977" s="9">
        <v>-57119.562843058768</v>
      </c>
      <c r="N5977" s="9">
        <v>-20156.795808795043</v>
      </c>
      <c r="O5977" s="9">
        <v>-4120.8789629808289</v>
      </c>
      <c r="P5977" s="17">
        <v>6.1747886012052118E-2</v>
      </c>
    </row>
    <row r="5978" spans="1:16" ht="15.75" customHeight="1" x14ac:dyDescent="0.3">
      <c r="A5978" s="8">
        <v>2016</v>
      </c>
      <c r="B5978" s="8" t="s">
        <v>1957</v>
      </c>
      <c r="C5978" s="8" t="s">
        <v>132</v>
      </c>
      <c r="D5978" s="8" t="s">
        <v>1918</v>
      </c>
      <c r="E5978" s="8" t="s">
        <v>1912</v>
      </c>
      <c r="F5978" s="16">
        <v>-1.2056250031424628E-2</v>
      </c>
      <c r="G5978" s="16">
        <v>-0.88289977364274252</v>
      </c>
      <c r="H5978" s="9">
        <v>-458379170.06226444</v>
      </c>
      <c r="I5978" s="9">
        <v>-198937844.99851462</v>
      </c>
      <c r="J5978" s="9">
        <v>-237007112.83163905</v>
      </c>
      <c r="K5978" s="9">
        <v>-15430855.325227847</v>
      </c>
      <c r="L5978" s="9">
        <v>-6920062.0580211533</v>
      </c>
      <c r="M5978" s="9">
        <v>-18958.115808064704</v>
      </c>
      <c r="N5978" s="9">
        <v>-52030.414357637404</v>
      </c>
      <c r="O5978" s="9">
        <v>-12306.318695892132</v>
      </c>
      <c r="P5978" s="17">
        <v>1.5690221748000631E-2</v>
      </c>
    </row>
    <row r="5979" spans="1:16" ht="15.75" customHeight="1" x14ac:dyDescent="0.3">
      <c r="A5979" s="8">
        <v>2016</v>
      </c>
      <c r="B5979" s="8" t="s">
        <v>867</v>
      </c>
      <c r="C5979" s="8" t="s">
        <v>187</v>
      </c>
      <c r="D5979" s="8" t="s">
        <v>792</v>
      </c>
      <c r="E5979" s="8" t="s">
        <v>790</v>
      </c>
      <c r="F5979" s="16">
        <v>-1.1898792714804552E-2</v>
      </c>
      <c r="G5979" s="16">
        <v>-1.1197471114607906</v>
      </c>
      <c r="H5979" s="9">
        <v>-6459073.7607844742</v>
      </c>
      <c r="I5979" s="9">
        <v>-2703900.0572173959</v>
      </c>
      <c r="J5979" s="9">
        <v>-3425871.0486563146</v>
      </c>
      <c r="K5979" s="9">
        <v>-175011.57749711251</v>
      </c>
      <c r="L5979" s="9">
        <v>-152007.87645144004</v>
      </c>
      <c r="M5979" s="9">
        <v>-1734.0039126087663</v>
      </c>
      <c r="N5979" s="9">
        <v>-824.27565292993302</v>
      </c>
      <c r="O5979" s="9">
        <v>275.07860332914908</v>
      </c>
      <c r="P5979" s="17">
        <v>0.14544104839619884</v>
      </c>
    </row>
    <row r="5980" spans="1:16" ht="15.75" customHeight="1" x14ac:dyDescent="0.3">
      <c r="A5980" s="8">
        <v>2016</v>
      </c>
      <c r="B5980" s="8" t="s">
        <v>1136</v>
      </c>
      <c r="C5980" s="8" t="s">
        <v>147</v>
      </c>
      <c r="D5980" s="8" t="s">
        <v>1106</v>
      </c>
      <c r="E5980" s="8" t="s">
        <v>1100</v>
      </c>
      <c r="F5980" s="16">
        <v>-1.1874816414887265E-2</v>
      </c>
      <c r="G5980" s="16">
        <v>-0.23526785735077613</v>
      </c>
      <c r="H5980" s="9">
        <v>-158281937.65635777</v>
      </c>
      <c r="I5980" s="9">
        <v>-68046991.448243544</v>
      </c>
      <c r="J5980" s="9">
        <v>-80528300.818416119</v>
      </c>
      <c r="K5980" s="9">
        <v>-6056433.4338662811</v>
      </c>
      <c r="L5980" s="9">
        <v>-3625145.2402891032</v>
      </c>
      <c r="M5980" s="9">
        <v>-2058.335175725018</v>
      </c>
      <c r="N5980" s="9">
        <v>-17580.349861983075</v>
      </c>
      <c r="O5980" s="9">
        <v>-5428.0305049449444</v>
      </c>
      <c r="P5980" s="17">
        <v>8.70923208742206E-3</v>
      </c>
    </row>
    <row r="5981" spans="1:16" ht="15.75" customHeight="1" x14ac:dyDescent="0.3">
      <c r="A5981" s="8">
        <v>2016</v>
      </c>
      <c r="B5981" s="8" t="s">
        <v>1499</v>
      </c>
      <c r="C5981" s="8" t="s">
        <v>485</v>
      </c>
      <c r="D5981" s="8" t="s">
        <v>1439</v>
      </c>
      <c r="E5981" s="8" t="s">
        <v>1440</v>
      </c>
      <c r="F5981" s="16">
        <v>-1.1872339407158846E-2</v>
      </c>
      <c r="G5981" s="16" t="s">
        <v>130</v>
      </c>
      <c r="H5981" s="9">
        <v>-5909204.5777308252</v>
      </c>
      <c r="I5981" s="9">
        <v>-2517631.3903842196</v>
      </c>
      <c r="J5981" s="9">
        <v>-3092813.8589229346</v>
      </c>
      <c r="K5981" s="9">
        <v>-212726.41234645713</v>
      </c>
      <c r="L5981" s="9">
        <v>-82678.435410037011</v>
      </c>
      <c r="M5981" s="9">
        <v>-2560.3465023768417</v>
      </c>
      <c r="N5981" s="9">
        <v>-719.33620095209346</v>
      </c>
      <c r="O5981" s="9">
        <v>-74.797963845189031</v>
      </c>
      <c r="P5981" s="17">
        <v>8.4614373305675852E-2</v>
      </c>
    </row>
    <row r="5982" spans="1:16" ht="15.75" customHeight="1" x14ac:dyDescent="0.3">
      <c r="A5982" s="18">
        <v>2016</v>
      </c>
      <c r="B5982" s="8" t="s">
        <v>2181</v>
      </c>
      <c r="C5982" s="8" t="s">
        <v>195</v>
      </c>
      <c r="D5982" s="8" t="s">
        <v>764</v>
      </c>
      <c r="E5982" s="9" t="s">
        <v>756</v>
      </c>
      <c r="F5982" s="16">
        <v>-1.1855259100163286E-2</v>
      </c>
      <c r="G5982" s="16">
        <v>-0.17891319738173378</v>
      </c>
      <c r="H5982" s="9">
        <v>-143373506.19912127</v>
      </c>
      <c r="I5982" s="9">
        <v>-51987659.888113342</v>
      </c>
      <c r="J5982" s="9">
        <v>-67532262.56343241</v>
      </c>
      <c r="K5982" s="9">
        <v>1245478.7929390261</v>
      </c>
      <c r="L5982" s="9">
        <v>-25065240.255960375</v>
      </c>
      <c r="M5982" s="9">
        <v>-25979.015373836457</v>
      </c>
      <c r="N5982" s="9">
        <v>-16134.561536941963</v>
      </c>
      <c r="O5982" s="9">
        <v>8291.2923567000871</v>
      </c>
      <c r="P5982" s="17">
        <v>0.10772892499876614</v>
      </c>
    </row>
    <row r="5983" spans="1:16" ht="15.75" customHeight="1" x14ac:dyDescent="0.3">
      <c r="A5983" s="18">
        <v>2016</v>
      </c>
      <c r="B5983" s="8" t="s">
        <v>305</v>
      </c>
      <c r="C5983" s="8" t="s">
        <v>195</v>
      </c>
      <c r="D5983" s="8" t="s">
        <v>296</v>
      </c>
      <c r="E5983" s="9" t="s">
        <v>294</v>
      </c>
      <c r="F5983" s="16">
        <v>-1.1800586546835313E-2</v>
      </c>
      <c r="G5983" s="16">
        <v>-0.21442473270677612</v>
      </c>
      <c r="H5983" s="9">
        <v>-764130410.2492255</v>
      </c>
      <c r="I5983" s="9">
        <v>-329413060.88916993</v>
      </c>
      <c r="J5983" s="9">
        <v>-394980309.32955074</v>
      </c>
      <c r="K5983" s="9">
        <v>-25930618.695125606</v>
      </c>
      <c r="L5983" s="9">
        <v>-13639368.631576179</v>
      </c>
      <c r="M5983" s="9">
        <v>-64378.401076945273</v>
      </c>
      <c r="N5983" s="9">
        <v>-87685.605621460287</v>
      </c>
      <c r="O5983" s="9">
        <v>-14988.697104513292</v>
      </c>
      <c r="P5983" s="17">
        <v>2.6679459052043917E-2</v>
      </c>
    </row>
    <row r="5984" spans="1:16" ht="15.75" customHeight="1" x14ac:dyDescent="0.3">
      <c r="A5984" s="8">
        <v>2016</v>
      </c>
      <c r="B5984" s="8" t="s">
        <v>2264</v>
      </c>
      <c r="C5984" s="8" t="s">
        <v>232</v>
      </c>
      <c r="D5984" s="8" t="s">
        <v>1324</v>
      </c>
      <c r="E5984" s="8" t="s">
        <v>1322</v>
      </c>
      <c r="F5984" s="16">
        <v>-1.1797273899782522E-2</v>
      </c>
      <c r="G5984" s="16">
        <v>-0.10096979122822462</v>
      </c>
      <c r="H5984" s="9">
        <v>-54701079.877812669</v>
      </c>
      <c r="I5984" s="9">
        <v>-23561255.120261237</v>
      </c>
      <c r="J5984" s="9">
        <v>-28247047.444074988</v>
      </c>
      <c r="K5984" s="9">
        <v>-2580678.0526568587</v>
      </c>
      <c r="L5984" s="9">
        <v>-288505.7142694745</v>
      </c>
      <c r="M5984" s="9">
        <v>-15849.847129861781</v>
      </c>
      <c r="N5984" s="9">
        <v>-6366.5205065102546</v>
      </c>
      <c r="O5984" s="9">
        <v>-1377.1789137240451</v>
      </c>
      <c r="P5984" s="17">
        <v>6.3003916936590951E-2</v>
      </c>
    </row>
    <row r="5985" spans="1:16" ht="15.75" customHeight="1" x14ac:dyDescent="0.3">
      <c r="A5985" s="8">
        <v>2016</v>
      </c>
      <c r="B5985" s="8" t="s">
        <v>912</v>
      </c>
      <c r="C5985" s="8" t="s">
        <v>147</v>
      </c>
      <c r="D5985" s="8" t="s">
        <v>879</v>
      </c>
      <c r="E5985" s="8" t="s">
        <v>880</v>
      </c>
      <c r="F5985" s="16">
        <v>-1.1792485936773098E-2</v>
      </c>
      <c r="G5985" s="16">
        <v>-9.2162204657561725E-2</v>
      </c>
      <c r="H5985" s="9">
        <v>-105859715.85091323</v>
      </c>
      <c r="I5985" s="9">
        <v>-37668900.596825004</v>
      </c>
      <c r="J5985" s="9">
        <v>-47087257.298526593</v>
      </c>
      <c r="K5985" s="9">
        <v>-6411974.490280306</v>
      </c>
      <c r="L5985" s="9">
        <v>-13900253.701222757</v>
      </c>
      <c r="M5985" s="9">
        <v>-780978.00505068828</v>
      </c>
      <c r="N5985" s="9">
        <v>-11422.21768614818</v>
      </c>
      <c r="O5985" s="9">
        <v>1070.4586782790921</v>
      </c>
      <c r="P5985" s="17">
        <v>8.9559910373180396E-2</v>
      </c>
    </row>
    <row r="5986" spans="1:16" ht="15.75" customHeight="1" x14ac:dyDescent="0.3">
      <c r="A5986" s="8">
        <v>2016</v>
      </c>
      <c r="B5986" s="8" t="s">
        <v>1068</v>
      </c>
      <c r="C5986" s="8" t="s">
        <v>172</v>
      </c>
      <c r="D5986" s="8" t="s">
        <v>961</v>
      </c>
      <c r="E5986" s="8" t="s">
        <v>1060</v>
      </c>
      <c r="F5986" s="16">
        <v>-1.1782876851670916E-2</v>
      </c>
      <c r="G5986" s="16" t="s">
        <v>130</v>
      </c>
      <c r="H5986" s="9">
        <v>-125418417.33505693</v>
      </c>
      <c r="I5986" s="9">
        <v>-53922781.038662404</v>
      </c>
      <c r="J5986" s="9">
        <v>-65386338.336519778</v>
      </c>
      <c r="K5986" s="9">
        <v>-4204741.7871469632</v>
      </c>
      <c r="L5986" s="9">
        <v>-1848439.5764004248</v>
      </c>
      <c r="M5986" s="9">
        <v>-40018.915696301548</v>
      </c>
      <c r="N5986" s="9">
        <v>-14760.924921741567</v>
      </c>
      <c r="O5986" s="9">
        <v>-1336.7557092620332</v>
      </c>
      <c r="P5986" s="17">
        <v>6.743058962647798E-2</v>
      </c>
    </row>
    <row r="5987" spans="1:16" ht="15.75" customHeight="1" x14ac:dyDescent="0.3">
      <c r="A5987" s="18">
        <v>2016</v>
      </c>
      <c r="B5987" s="8" t="s">
        <v>2507</v>
      </c>
      <c r="C5987" s="8" t="s">
        <v>139</v>
      </c>
      <c r="D5987" s="8" t="s">
        <v>1691</v>
      </c>
      <c r="E5987" s="9" t="s">
        <v>1685</v>
      </c>
      <c r="F5987" s="16">
        <v>-1.1766092523513868E-2</v>
      </c>
      <c r="G5987" s="16">
        <v>-0.13049666253351747</v>
      </c>
      <c r="H5987" s="9">
        <v>-227285262.50643855</v>
      </c>
      <c r="I5987" s="9">
        <v>-124766690.18513551</v>
      </c>
      <c r="J5987" s="9">
        <v>-164105996.45020953</v>
      </c>
      <c r="K5987" s="9">
        <v>-3922617.2432992156</v>
      </c>
      <c r="L5987" s="9">
        <v>66150361.950325415</v>
      </c>
      <c r="M5987" s="9">
        <v>-633549.28656652255</v>
      </c>
      <c r="N5987" s="9">
        <v>-41755.642585109796</v>
      </c>
      <c r="O5987" s="9">
        <v>34984.351032047154</v>
      </c>
      <c r="P5987" s="17">
        <v>6.6781560594933911E-2</v>
      </c>
    </row>
    <row r="5988" spans="1:16" ht="15.75" customHeight="1" x14ac:dyDescent="0.3">
      <c r="A5988" s="8">
        <v>2016</v>
      </c>
      <c r="B5988" s="8" t="s">
        <v>1198</v>
      </c>
      <c r="C5988" s="8" t="s">
        <v>195</v>
      </c>
      <c r="D5988" s="8" t="s">
        <v>1196</v>
      </c>
      <c r="E5988" s="8" t="s">
        <v>1186</v>
      </c>
      <c r="F5988" s="16">
        <v>-1.1757749980005058E-2</v>
      </c>
      <c r="G5988" s="16">
        <v>-0.23224576237680311</v>
      </c>
      <c r="H5988" s="9">
        <v>-35073808.964467004</v>
      </c>
      <c r="I5988" s="9">
        <v>-14966215.580681214</v>
      </c>
      <c r="J5988" s="9">
        <v>-17860825.695073452</v>
      </c>
      <c r="K5988" s="9">
        <v>-1966251.9959939262</v>
      </c>
      <c r="L5988" s="9">
        <v>-274672.72936372063</v>
      </c>
      <c r="M5988" s="9">
        <v>-1466.8134415941613</v>
      </c>
      <c r="N5988" s="9">
        <v>-4007.9744728962796</v>
      </c>
      <c r="O5988" s="9">
        <v>-368.17544020502987</v>
      </c>
      <c r="P5988" s="17">
        <v>8.4573481273943707E-2</v>
      </c>
    </row>
    <row r="5989" spans="1:16" ht="15.75" customHeight="1" x14ac:dyDescent="0.3">
      <c r="A5989" s="8">
        <v>2016</v>
      </c>
      <c r="B5989" s="8" t="s">
        <v>2198</v>
      </c>
      <c r="C5989" s="8" t="s">
        <v>268</v>
      </c>
      <c r="D5989" s="8" t="s">
        <v>879</v>
      </c>
      <c r="E5989" s="8" t="s">
        <v>880</v>
      </c>
      <c r="F5989" s="16">
        <v>-1.1684982898030319E-2</v>
      </c>
      <c r="G5989" s="16">
        <v>-0.24421614256883367</v>
      </c>
      <c r="H5989" s="9">
        <v>-36078690.702651873</v>
      </c>
      <c r="I5989" s="9">
        <v>-12598857.821349064</v>
      </c>
      <c r="J5989" s="9">
        <v>-13710879.978047393</v>
      </c>
      <c r="K5989" s="9">
        <v>-6837335.4250506889</v>
      </c>
      <c r="L5989" s="9">
        <v>-2127126.0314541422</v>
      </c>
      <c r="M5989" s="9">
        <v>-796706.01407644723</v>
      </c>
      <c r="N5989" s="9">
        <v>-3236.5315456378839</v>
      </c>
      <c r="O5989" s="9">
        <v>-4548.9011284911358</v>
      </c>
      <c r="P5989" s="17">
        <v>0.22492929841429687</v>
      </c>
    </row>
    <row r="5990" spans="1:16" ht="15.75" customHeight="1" x14ac:dyDescent="0.3">
      <c r="A5990" s="8">
        <v>2016</v>
      </c>
      <c r="B5990" s="8" t="s">
        <v>1975</v>
      </c>
      <c r="C5990" s="8" t="s">
        <v>120</v>
      </c>
      <c r="D5990" s="8" t="s">
        <v>1962</v>
      </c>
      <c r="E5990" s="8" t="s">
        <v>1912</v>
      </c>
      <c r="F5990" s="16">
        <v>-1.1676268698648988E-2</v>
      </c>
      <c r="G5990" s="16">
        <v>-0.12903987476485435</v>
      </c>
      <c r="H5990" s="9">
        <v>-41918224.166822262</v>
      </c>
      <c r="I5990" s="9">
        <v>-18324500.160875563</v>
      </c>
      <c r="J5990" s="9">
        <v>-22040907.599609245</v>
      </c>
      <c r="K5990" s="9">
        <v>-1317776.6316859596</v>
      </c>
      <c r="L5990" s="9">
        <v>-224364.68422391536</v>
      </c>
      <c r="M5990" s="9">
        <v>-5001.6138130634818</v>
      </c>
      <c r="N5990" s="9">
        <v>-4897.3522803335854</v>
      </c>
      <c r="O5990" s="9">
        <v>-776.12433416457941</v>
      </c>
      <c r="P5990" s="17">
        <v>3.397167788889472E-2</v>
      </c>
    </row>
    <row r="5991" spans="1:16" ht="15.75" customHeight="1" x14ac:dyDescent="0.3">
      <c r="A5991" s="8">
        <v>2016</v>
      </c>
      <c r="B5991" s="8" t="s">
        <v>2005</v>
      </c>
      <c r="C5991" s="8" t="s">
        <v>137</v>
      </c>
      <c r="D5991" s="8" t="s">
        <v>1921</v>
      </c>
      <c r="E5991" s="8" t="s">
        <v>1912</v>
      </c>
      <c r="F5991" s="16">
        <v>-1.1655399938918957E-2</v>
      </c>
      <c r="G5991" s="16">
        <v>-0.15961212816361692</v>
      </c>
      <c r="H5991" s="9">
        <v>-301151799.78401595</v>
      </c>
      <c r="I5991" s="9">
        <v>-126374993.29356159</v>
      </c>
      <c r="J5991" s="9">
        <v>-192787104.76459122</v>
      </c>
      <c r="K5991" s="9">
        <v>40794834.111148782</v>
      </c>
      <c r="L5991" s="9">
        <v>-22814317.878025051</v>
      </c>
      <c r="M5991" s="9">
        <v>-1782.5283035132422</v>
      </c>
      <c r="N5991" s="9">
        <v>-50764.292867990982</v>
      </c>
      <c r="O5991" s="9">
        <v>82328.862184783648</v>
      </c>
      <c r="P5991" s="17">
        <v>5.7181643585443727E-5</v>
      </c>
    </row>
    <row r="5992" spans="1:16" ht="15.75" customHeight="1" x14ac:dyDescent="0.3">
      <c r="A5992" s="8">
        <v>2016</v>
      </c>
      <c r="B5992" s="8" t="s">
        <v>393</v>
      </c>
      <c r="C5992" s="8" t="s">
        <v>172</v>
      </c>
      <c r="D5992" s="8" t="s">
        <v>360</v>
      </c>
      <c r="E5992" s="8" t="s">
        <v>355</v>
      </c>
      <c r="F5992" s="16">
        <v>-1.159903331254194E-2</v>
      </c>
      <c r="G5992" s="16">
        <v>-0.21295736727128034</v>
      </c>
      <c r="H5992" s="9">
        <v>-180527321.51571602</v>
      </c>
      <c r="I5992" s="9">
        <v>-77814789.899121523</v>
      </c>
      <c r="J5992" s="9">
        <v>-102709937.70104802</v>
      </c>
      <c r="K5992" s="9">
        <v>1131513.3566845108</v>
      </c>
      <c r="L5992" s="9">
        <v>-1041570.2045074583</v>
      </c>
      <c r="M5992" s="9">
        <v>-80301.95965501586</v>
      </c>
      <c r="N5992" s="9">
        <v>-25275.874134211776</v>
      </c>
      <c r="O5992" s="9">
        <v>13040.766065755626</v>
      </c>
      <c r="P5992" s="17">
        <v>0.15330176565484693</v>
      </c>
    </row>
    <row r="5993" spans="1:16" ht="15.75" customHeight="1" x14ac:dyDescent="0.3">
      <c r="A5993" s="8">
        <v>2016</v>
      </c>
      <c r="B5993" s="8" t="s">
        <v>1135</v>
      </c>
      <c r="C5993" s="8" t="s">
        <v>147</v>
      </c>
      <c r="D5993" s="8" t="s">
        <v>970</v>
      </c>
      <c r="E5993" s="8" t="s">
        <v>1100</v>
      </c>
      <c r="F5993" s="16">
        <v>-1.1576224796931659E-2</v>
      </c>
      <c r="G5993" s="16">
        <v>-0.12749792489843739</v>
      </c>
      <c r="H5993" s="9">
        <v>-45849823.296699062</v>
      </c>
      <c r="I5993" s="9">
        <v>-19704669.760719057</v>
      </c>
      <c r="J5993" s="9">
        <v>-23322063.127258614</v>
      </c>
      <c r="K5993" s="9">
        <v>-1751375.0251133309</v>
      </c>
      <c r="L5993" s="9">
        <v>-1064446.43758226</v>
      </c>
      <c r="M5993" s="9">
        <v>-611.62095491017317</v>
      </c>
      <c r="N5993" s="9">
        <v>-5092.3138228227799</v>
      </c>
      <c r="O5993" s="9">
        <v>-1565.0112480563387</v>
      </c>
      <c r="P5993" s="17">
        <v>8.9307300512746039E-3</v>
      </c>
    </row>
    <row r="5994" spans="1:16" ht="15.75" customHeight="1" x14ac:dyDescent="0.3">
      <c r="A5994" s="8">
        <v>2016</v>
      </c>
      <c r="B5994" s="8" t="s">
        <v>1951</v>
      </c>
      <c r="C5994" s="8" t="s">
        <v>120</v>
      </c>
      <c r="D5994" s="8" t="s">
        <v>1915</v>
      </c>
      <c r="E5994" s="8" t="s">
        <v>1912</v>
      </c>
      <c r="F5994" s="16">
        <v>-1.1540474430580046E-2</v>
      </c>
      <c r="G5994" s="16">
        <v>-0.11773989274085921</v>
      </c>
      <c r="H5994" s="9">
        <v>-3066928.0320628034</v>
      </c>
      <c r="I5994" s="9">
        <v>-1340676.8129825837</v>
      </c>
      <c r="J5994" s="9">
        <v>-1612982.9000040195</v>
      </c>
      <c r="K5994" s="9">
        <v>-96068.473179118097</v>
      </c>
      <c r="L5994" s="9">
        <v>-16415.123748544087</v>
      </c>
      <c r="M5994" s="9">
        <v>-370.24677338995127</v>
      </c>
      <c r="N5994" s="9">
        <v>-358.49185426381507</v>
      </c>
      <c r="O5994" s="9">
        <v>-55.983520883277947</v>
      </c>
      <c r="P5994" s="17">
        <v>3.4349174063986389E-2</v>
      </c>
    </row>
    <row r="5995" spans="1:16" ht="15.75" customHeight="1" x14ac:dyDescent="0.3">
      <c r="A5995" s="8">
        <v>2016</v>
      </c>
      <c r="B5995" s="8" t="s">
        <v>2441</v>
      </c>
      <c r="C5995" s="8" t="s">
        <v>192</v>
      </c>
      <c r="D5995" s="8" t="s">
        <v>789</v>
      </c>
      <c r="E5995" s="8" t="s">
        <v>790</v>
      </c>
      <c r="F5995" s="16">
        <v>-1.1445548227968007E-2</v>
      </c>
      <c r="G5995" s="16">
        <v>-6.6123433580026314E-2</v>
      </c>
      <c r="H5995" s="9">
        <v>-4926724.789180601</v>
      </c>
      <c r="I5995" s="9">
        <v>-1824248.5952140661</v>
      </c>
      <c r="J5995" s="9">
        <v>-2369922.5535696018</v>
      </c>
      <c r="K5995" s="9">
        <v>-191971.63117487886</v>
      </c>
      <c r="L5995" s="9">
        <v>-470779.26210896584</v>
      </c>
      <c r="M5995" s="9">
        <v>-69508.798094225684</v>
      </c>
      <c r="N5995" s="9">
        <v>-591.86070201373252</v>
      </c>
      <c r="O5995" s="9">
        <v>297.91168315181267</v>
      </c>
      <c r="P5995" s="17">
        <v>0.20682864437288201</v>
      </c>
    </row>
    <row r="5996" spans="1:16" ht="15.75" customHeight="1" x14ac:dyDescent="0.3">
      <c r="A5996" s="8">
        <v>2016</v>
      </c>
      <c r="B5996" s="8" t="s">
        <v>2233</v>
      </c>
      <c r="C5996" s="8" t="s">
        <v>192</v>
      </c>
      <c r="D5996" s="8" t="s">
        <v>1099</v>
      </c>
      <c r="E5996" s="8" t="s">
        <v>1100</v>
      </c>
      <c r="F5996" s="16">
        <v>-1.1415288586633111E-2</v>
      </c>
      <c r="G5996" s="16">
        <v>-0.27403682894807679</v>
      </c>
      <c r="H5996" s="9">
        <v>-29177523.28858858</v>
      </c>
      <c r="I5996" s="9">
        <v>-12044029.321528824</v>
      </c>
      <c r="J5996" s="9">
        <v>-15407710.441668168</v>
      </c>
      <c r="K5996" s="9">
        <v>-305601.58834522543</v>
      </c>
      <c r="L5996" s="9">
        <v>-1409084.9922506241</v>
      </c>
      <c r="M5996" s="9">
        <v>-9386.9450467711758</v>
      </c>
      <c r="N5996" s="9">
        <v>-3709.6826166933015</v>
      </c>
      <c r="O5996" s="9">
        <v>1999.6828677408819</v>
      </c>
      <c r="P5996" s="17">
        <v>0.13572154815165133</v>
      </c>
    </row>
    <row r="5997" spans="1:16" ht="15.75" customHeight="1" x14ac:dyDescent="0.3">
      <c r="A5997" s="18">
        <v>2016</v>
      </c>
      <c r="B5997" s="8" t="s">
        <v>1491</v>
      </c>
      <c r="C5997" s="8" t="s">
        <v>1492</v>
      </c>
      <c r="D5997" s="8" t="s">
        <v>1487</v>
      </c>
      <c r="E5997" s="9" t="s">
        <v>1440</v>
      </c>
      <c r="F5997" s="16">
        <v>-1.1380078001205191E-2</v>
      </c>
      <c r="G5997" s="16">
        <v>-4.2962991105673531E-2</v>
      </c>
      <c r="H5997" s="9">
        <v>-7998335.4008049266</v>
      </c>
      <c r="I5997" s="9">
        <v>-3190849.6145242252</v>
      </c>
      <c r="J5997" s="9">
        <v>-4118692.9883251302</v>
      </c>
      <c r="K5997" s="9">
        <v>-388721.35765111732</v>
      </c>
      <c r="L5997" s="9">
        <v>-286548.32977470249</v>
      </c>
      <c r="M5997" s="9">
        <v>-12869.234178144074</v>
      </c>
      <c r="N5997" s="9">
        <v>-1045.9275890235203</v>
      </c>
      <c r="O5997" s="9">
        <v>392.05123741837792</v>
      </c>
      <c r="P5997" s="17">
        <v>0.22376252302948926</v>
      </c>
    </row>
    <row r="5998" spans="1:16" ht="15.75" customHeight="1" x14ac:dyDescent="0.3">
      <c r="A5998" s="8">
        <v>2016</v>
      </c>
      <c r="B5998" s="8" t="s">
        <v>1854</v>
      </c>
      <c r="C5998" s="8" t="s">
        <v>192</v>
      </c>
      <c r="D5998" s="8" t="s">
        <v>1836</v>
      </c>
      <c r="E5998" s="8" t="s">
        <v>1834</v>
      </c>
      <c r="F5998" s="16">
        <v>-1.1369003815295584E-2</v>
      </c>
      <c r="G5998" s="16">
        <v>-4.405073271016325E-2</v>
      </c>
      <c r="H5998" s="9">
        <v>-632480420.2525239</v>
      </c>
      <c r="I5998" s="9">
        <v>-152976835.58150753</v>
      </c>
      <c r="J5998" s="9">
        <v>-177748141.40494895</v>
      </c>
      <c r="K5998" s="9">
        <v>-58612999.313361898</v>
      </c>
      <c r="L5998" s="9">
        <v>-242998196.21161339</v>
      </c>
      <c r="M5998" s="9">
        <v>-69583.88345539548</v>
      </c>
      <c r="N5998" s="9">
        <v>-42644.008653342382</v>
      </c>
      <c r="O5998" s="9">
        <v>-32019.848983275588</v>
      </c>
      <c r="P5998" s="17">
        <v>0.14665358682231461</v>
      </c>
    </row>
    <row r="5999" spans="1:16" ht="15.75" customHeight="1" x14ac:dyDescent="0.3">
      <c r="A5999" s="8">
        <v>2016</v>
      </c>
      <c r="B5999" s="8" t="s">
        <v>1882</v>
      </c>
      <c r="C5999" s="8" t="s">
        <v>120</v>
      </c>
      <c r="D5999" s="8" t="s">
        <v>1873</v>
      </c>
      <c r="E5999" s="8" t="s">
        <v>1874</v>
      </c>
      <c r="F5999" s="16">
        <v>-1.1351627405608607E-2</v>
      </c>
      <c r="G5999" s="16">
        <v>-6.2589550853446349E-2</v>
      </c>
      <c r="H5999" s="9">
        <v>-18343701.34716494</v>
      </c>
      <c r="I5999" s="9">
        <v>-8033816.7858778276</v>
      </c>
      <c r="J5999" s="9">
        <v>-9555516.2641009092</v>
      </c>
      <c r="K5999" s="9">
        <v>-652158.37566068163</v>
      </c>
      <c r="L5999" s="9">
        <v>-98388.898746347986</v>
      </c>
      <c r="M5999" s="9">
        <v>-1164.9949996182572</v>
      </c>
      <c r="N5999" s="9">
        <v>-2096.9407762741303</v>
      </c>
      <c r="O5999" s="9">
        <v>-559.08700327909798</v>
      </c>
      <c r="P5999" s="17">
        <v>1.3464368018323968E-2</v>
      </c>
    </row>
    <row r="6000" spans="1:16" ht="15.75" customHeight="1" x14ac:dyDescent="0.3">
      <c r="A6000" s="8">
        <v>2016</v>
      </c>
      <c r="B6000" s="8" t="s">
        <v>973</v>
      </c>
      <c r="C6000" s="8" t="s">
        <v>192</v>
      </c>
      <c r="D6000" s="8" t="s">
        <v>935</v>
      </c>
      <c r="E6000" s="8" t="s">
        <v>933</v>
      </c>
      <c r="F6000" s="16">
        <v>-1.1329538578994127E-2</v>
      </c>
      <c r="G6000" s="16">
        <v>-9.198190047786059E-2</v>
      </c>
      <c r="H6000" s="9">
        <v>-102771377.40391363</v>
      </c>
      <c r="I6000" s="9">
        <v>-43588984.341596439</v>
      </c>
      <c r="J6000" s="9">
        <v>-54478672.322282672</v>
      </c>
      <c r="K6000" s="9">
        <v>-1313338.7403968696</v>
      </c>
      <c r="L6000" s="9">
        <v>-3304842.9313801415</v>
      </c>
      <c r="M6000" s="9">
        <v>-75751.919113885684</v>
      </c>
      <c r="N6000" s="9">
        <v>-12598.070491676161</v>
      </c>
      <c r="O6000" s="9">
        <v>2810.9213480833423</v>
      </c>
      <c r="P6000" s="17">
        <v>8.7251798501300382E-2</v>
      </c>
    </row>
    <row r="6001" spans="1:16" ht="15.75" customHeight="1" x14ac:dyDescent="0.3">
      <c r="A6001" s="8">
        <v>2016</v>
      </c>
      <c r="B6001" s="8" t="s">
        <v>2226</v>
      </c>
      <c r="C6001" s="8" t="s">
        <v>157</v>
      </c>
      <c r="D6001" s="8" t="s">
        <v>961</v>
      </c>
      <c r="E6001" s="8" t="s">
        <v>1060</v>
      </c>
      <c r="F6001" s="16">
        <v>-1.1324734710532885E-2</v>
      </c>
      <c r="G6001" s="16">
        <v>-0.56061569931995636</v>
      </c>
      <c r="H6001" s="9">
        <v>-162092971.54505631</v>
      </c>
      <c r="I6001" s="9">
        <v>-56865341.691447943</v>
      </c>
      <c r="J6001" s="9">
        <v>-70533247.666649729</v>
      </c>
      <c r="K6001" s="9">
        <v>-2681931.285267062</v>
      </c>
      <c r="L6001" s="9">
        <v>-31812061.53402283</v>
      </c>
      <c r="M6001" s="9">
        <v>-187968.07843024339</v>
      </c>
      <c r="N6001" s="9">
        <v>-16177.868127082544</v>
      </c>
      <c r="O6001" s="9">
        <v>3756.5788886285827</v>
      </c>
      <c r="P6001" s="17">
        <v>1.0402560404147112E-2</v>
      </c>
    </row>
    <row r="6002" spans="1:16" ht="15.75" customHeight="1" x14ac:dyDescent="0.3">
      <c r="A6002" s="8">
        <v>2016</v>
      </c>
      <c r="B6002" s="8" t="s">
        <v>1798</v>
      </c>
      <c r="C6002" s="8" t="s">
        <v>195</v>
      </c>
      <c r="D6002" s="8" t="s">
        <v>1746</v>
      </c>
      <c r="E6002" s="8" t="s">
        <v>1740</v>
      </c>
      <c r="F6002" s="16">
        <v>-1.1322741476781677E-2</v>
      </c>
      <c r="G6002" s="16">
        <v>-8.7680424090081532E-2</v>
      </c>
      <c r="H6002" s="9">
        <v>-152192146.73347628</v>
      </c>
      <c r="I6002" s="9">
        <v>-66193729.488659687</v>
      </c>
      <c r="J6002" s="9">
        <v>-79093606.348682031</v>
      </c>
      <c r="K6002" s="9">
        <v>-5031767.6833199142</v>
      </c>
      <c r="L6002" s="9">
        <v>-1842572.5822212759</v>
      </c>
      <c r="M6002" s="9">
        <v>-9588.4909680742803</v>
      </c>
      <c r="N6002" s="9">
        <v>-17445.504781136013</v>
      </c>
      <c r="O6002" s="9">
        <v>-3436.6348441630757</v>
      </c>
      <c r="P6002" s="17">
        <v>2.1938550722341084E-2</v>
      </c>
    </row>
    <row r="6003" spans="1:16" ht="15.75" customHeight="1" x14ac:dyDescent="0.3">
      <c r="A6003" s="8">
        <v>2016</v>
      </c>
      <c r="B6003" s="8" t="s">
        <v>1968</v>
      </c>
      <c r="C6003" s="8" t="s">
        <v>120</v>
      </c>
      <c r="D6003" s="8" t="s">
        <v>1955</v>
      </c>
      <c r="E6003" s="8" t="s">
        <v>1912</v>
      </c>
      <c r="F6003" s="16">
        <v>-1.1314605878871736E-2</v>
      </c>
      <c r="G6003" s="16" t="s">
        <v>130</v>
      </c>
      <c r="H6003" s="9">
        <v>-8380401.3380233953</v>
      </c>
      <c r="I6003" s="9">
        <v>-3663281.6834817454</v>
      </c>
      <c r="J6003" s="9">
        <v>-4409221.0277414937</v>
      </c>
      <c r="K6003" s="9">
        <v>-260884.61250929619</v>
      </c>
      <c r="L6003" s="9">
        <v>-44852.476939127875</v>
      </c>
      <c r="M6003" s="9">
        <v>-1031.8979441996464</v>
      </c>
      <c r="N6003" s="9">
        <v>-980.42224275292335</v>
      </c>
      <c r="O6003" s="9">
        <v>-149.21716477756556</v>
      </c>
      <c r="P6003" s="17">
        <v>3.4996001318302342E-2</v>
      </c>
    </row>
    <row r="6004" spans="1:16" ht="15.75" customHeight="1" x14ac:dyDescent="0.3">
      <c r="A6004" s="8">
        <v>2016</v>
      </c>
      <c r="B6004" s="8" t="s">
        <v>1085</v>
      </c>
      <c r="C6004" s="8" t="s">
        <v>192</v>
      </c>
      <c r="D6004" s="8" t="s">
        <v>961</v>
      </c>
      <c r="E6004" s="8" t="s">
        <v>1060</v>
      </c>
      <c r="F6004" s="16">
        <v>-1.1147524314710892E-2</v>
      </c>
      <c r="G6004" s="16">
        <v>-0.111214816653147</v>
      </c>
      <c r="H6004" s="9">
        <v>-195182003.226273</v>
      </c>
      <c r="I6004" s="9">
        <v>-74918801.604796782</v>
      </c>
      <c r="J6004" s="9">
        <v>-131527324.86354369</v>
      </c>
      <c r="K6004" s="9">
        <v>25708150.020517271</v>
      </c>
      <c r="L6004" s="9">
        <v>-14218194.608496057</v>
      </c>
      <c r="M6004" s="9">
        <v>-275808.02090100298</v>
      </c>
      <c r="N6004" s="9">
        <v>-39631.336942841619</v>
      </c>
      <c r="O6004" s="9">
        <v>89607.187890194182</v>
      </c>
      <c r="P6004" s="17">
        <v>8.6718559496180805E-2</v>
      </c>
    </row>
    <row r="6005" spans="1:16" ht="15.75" customHeight="1" x14ac:dyDescent="0.3">
      <c r="A6005" s="8">
        <v>2016</v>
      </c>
      <c r="B6005" s="8" t="s">
        <v>1079</v>
      </c>
      <c r="C6005" s="8" t="s">
        <v>195</v>
      </c>
      <c r="D6005" s="8" t="s">
        <v>1059</v>
      </c>
      <c r="E6005" s="8" t="s">
        <v>1060</v>
      </c>
      <c r="F6005" s="16">
        <v>-1.1144780581322553E-2</v>
      </c>
      <c r="G6005" s="16">
        <v>-0.17125082839415981</v>
      </c>
      <c r="H6005" s="9">
        <v>-1164558395.1806285</v>
      </c>
      <c r="I6005" s="9">
        <v>-484271283.48550493</v>
      </c>
      <c r="J6005" s="9">
        <v>-560188735.98734736</v>
      </c>
      <c r="K6005" s="9">
        <v>-101365036.96858186</v>
      </c>
      <c r="L6005" s="9">
        <v>-18330808.252053879</v>
      </c>
      <c r="M6005" s="9">
        <v>-215437.1531443485</v>
      </c>
      <c r="N6005" s="9">
        <v>-124025.02636662853</v>
      </c>
      <c r="O6005" s="9">
        <v>-63068.307629122399</v>
      </c>
      <c r="P6005" s="17">
        <v>4.6274366671998524E-2</v>
      </c>
    </row>
    <row r="6006" spans="1:16" ht="15.75" customHeight="1" x14ac:dyDescent="0.3">
      <c r="A6006" s="8">
        <v>2016</v>
      </c>
      <c r="B6006" s="8" t="s">
        <v>2357</v>
      </c>
      <c r="C6006" s="8" t="s">
        <v>157</v>
      </c>
      <c r="D6006" s="8" t="s">
        <v>1978</v>
      </c>
      <c r="E6006" s="8" t="s">
        <v>1912</v>
      </c>
      <c r="F6006" s="16">
        <v>-1.1144639067277855E-2</v>
      </c>
      <c r="G6006" s="16">
        <v>-1.8339052968821703</v>
      </c>
      <c r="H6006" s="9">
        <v>-686995074.9748199</v>
      </c>
      <c r="I6006" s="9">
        <v>-297107588.08678961</v>
      </c>
      <c r="J6006" s="9">
        <v>-353975065.21796912</v>
      </c>
      <c r="K6006" s="9">
        <v>-26705430.604705267</v>
      </c>
      <c r="L6006" s="9">
        <v>-8595865.0383906327</v>
      </c>
      <c r="M6006" s="9">
        <v>-513173.94676047849</v>
      </c>
      <c r="N6006" s="9">
        <v>-78109.395124977775</v>
      </c>
      <c r="O6006" s="9">
        <v>-19842.685079561506</v>
      </c>
      <c r="P6006" s="17">
        <v>2.844227762159951E-2</v>
      </c>
    </row>
    <row r="6007" spans="1:16" ht="15.75" customHeight="1" x14ac:dyDescent="0.3">
      <c r="A6007" s="18">
        <v>2016</v>
      </c>
      <c r="B6007" s="8" t="s">
        <v>2275</v>
      </c>
      <c r="C6007" s="8" t="s">
        <v>383</v>
      </c>
      <c r="D6007" s="8" t="s">
        <v>201</v>
      </c>
      <c r="E6007" s="9" t="s">
        <v>1394</v>
      </c>
      <c r="F6007" s="16">
        <v>-1.1120020147420126E-2</v>
      </c>
      <c r="G6007" s="16">
        <v>-0.82895951434370418</v>
      </c>
      <c r="H6007" s="9">
        <v>-140834015.51470718</v>
      </c>
      <c r="I6007" s="9">
        <v>-47156708.32607355</v>
      </c>
      <c r="J6007" s="9">
        <v>-57635987.249585018</v>
      </c>
      <c r="K6007" s="9">
        <v>-2546611.8167198715</v>
      </c>
      <c r="L6007" s="9">
        <v>-33445595.635870539</v>
      </c>
      <c r="M6007" s="9">
        <v>-36699.256355078935</v>
      </c>
      <c r="N6007" s="9">
        <v>-13024.587389788057</v>
      </c>
      <c r="O6007" s="9">
        <v>611.35728670357094</v>
      </c>
      <c r="P6007" s="17">
        <v>8.618463829669732E-3</v>
      </c>
    </row>
    <row r="6008" spans="1:16" ht="15.75" customHeight="1" x14ac:dyDescent="0.3">
      <c r="A6008" s="8">
        <v>2016</v>
      </c>
      <c r="B6008" s="8" t="s">
        <v>1366</v>
      </c>
      <c r="C6008" s="8" t="s">
        <v>120</v>
      </c>
      <c r="D6008" s="8" t="s">
        <v>1333</v>
      </c>
      <c r="E6008" s="8" t="s">
        <v>1322</v>
      </c>
      <c r="F6008" s="16">
        <v>-1.1094462703559993E-2</v>
      </c>
      <c r="G6008" s="16">
        <v>-0.18478082944682389</v>
      </c>
      <c r="H6008" s="9">
        <v>-27294704.669009805</v>
      </c>
      <c r="I6008" s="9">
        <v>-11793964.314647872</v>
      </c>
      <c r="J6008" s="9">
        <v>-14102026.555381492</v>
      </c>
      <c r="K6008" s="9">
        <v>-892472.71528052015</v>
      </c>
      <c r="L6008" s="9">
        <v>-499775.9922243061</v>
      </c>
      <c r="M6008" s="9">
        <v>-2624.4097819815888</v>
      </c>
      <c r="N6008" s="9">
        <v>-3114.637752744999</v>
      </c>
      <c r="O6008" s="9">
        <v>-726.04394087625121</v>
      </c>
      <c r="P6008" s="17">
        <v>3.2244657992157685E-2</v>
      </c>
    </row>
    <row r="6009" spans="1:16" ht="15.75" customHeight="1" x14ac:dyDescent="0.3">
      <c r="A6009" s="8">
        <v>2016</v>
      </c>
      <c r="B6009" s="8" t="s">
        <v>972</v>
      </c>
      <c r="C6009" s="8" t="s">
        <v>195</v>
      </c>
      <c r="D6009" s="8" t="s">
        <v>945</v>
      </c>
      <c r="E6009" s="8" t="s">
        <v>933</v>
      </c>
      <c r="F6009" s="16">
        <v>-1.1086376203100587E-2</v>
      </c>
      <c r="G6009" s="16">
        <v>-0.15732866530780704</v>
      </c>
      <c r="H6009" s="9">
        <v>-417626195.80021924</v>
      </c>
      <c r="I6009" s="9">
        <v>-178085660.19269183</v>
      </c>
      <c r="J6009" s="9">
        <v>-209045191.11337286</v>
      </c>
      <c r="K6009" s="9">
        <v>-19332824.849274945</v>
      </c>
      <c r="L6009" s="9">
        <v>-11068811.80210324</v>
      </c>
      <c r="M6009" s="9">
        <v>-31980.008080710602</v>
      </c>
      <c r="N6009" s="9">
        <v>-45426.547431092527</v>
      </c>
      <c r="O6009" s="9">
        <v>-16301.28726440685</v>
      </c>
      <c r="P6009" s="17">
        <v>2.5157391367975164E-3</v>
      </c>
    </row>
    <row r="6010" spans="1:16" ht="15.75" customHeight="1" x14ac:dyDescent="0.3">
      <c r="A6010" s="18">
        <v>2016</v>
      </c>
      <c r="B6010" s="8" t="s">
        <v>1791</v>
      </c>
      <c r="C6010" s="8" t="s">
        <v>139</v>
      </c>
      <c r="D6010" s="8" t="s">
        <v>1746</v>
      </c>
      <c r="E6010" s="9" t="s">
        <v>1740</v>
      </c>
      <c r="F6010" s="16">
        <v>-1.1065065819025919E-2</v>
      </c>
      <c r="G6010" s="16">
        <v>-3.9022159716973218E-2</v>
      </c>
      <c r="H6010" s="9">
        <v>-130117023.99738875</v>
      </c>
      <c r="I6010" s="9">
        <v>-49246782.301100507</v>
      </c>
      <c r="J6010" s="9">
        <v>-59898907.018870898</v>
      </c>
      <c r="K6010" s="9">
        <v>-4624405.4653470386</v>
      </c>
      <c r="L6010" s="9">
        <v>-16283216.402815798</v>
      </c>
      <c r="M6010" s="9">
        <v>-47640.245427681461</v>
      </c>
      <c r="N6010" s="9">
        <v>-13750.012593942594</v>
      </c>
      <c r="O6010" s="9">
        <v>-2322.5512328531195</v>
      </c>
      <c r="P6010" s="17">
        <v>6.6840099428390407E-2</v>
      </c>
    </row>
    <row r="6011" spans="1:16" ht="15.75" customHeight="1" x14ac:dyDescent="0.3">
      <c r="A6011" s="18">
        <v>2016</v>
      </c>
      <c r="B6011" s="8" t="s">
        <v>400</v>
      </c>
      <c r="C6011" s="8" t="s">
        <v>135</v>
      </c>
      <c r="D6011" s="8" t="s">
        <v>360</v>
      </c>
      <c r="E6011" s="9" t="s">
        <v>355</v>
      </c>
      <c r="F6011" s="16">
        <v>-1.1051979806487519E-2</v>
      </c>
      <c r="G6011" s="16">
        <v>-0.16469253427677891</v>
      </c>
      <c r="H6011" s="9">
        <v>-10955083.511405608</v>
      </c>
      <c r="I6011" s="9">
        <v>-4796324.4993945947</v>
      </c>
      <c r="J6011" s="9">
        <v>-5752707.8846517466</v>
      </c>
      <c r="K6011" s="9">
        <v>-345460.59001266019</v>
      </c>
      <c r="L6011" s="9">
        <v>-58831.511779893888</v>
      </c>
      <c r="M6011" s="9">
        <v>-200.05303479714175</v>
      </c>
      <c r="N6011" s="9">
        <v>-1275.5368691544918</v>
      </c>
      <c r="O6011" s="9">
        <v>-283.43566275993783</v>
      </c>
      <c r="P6011" s="17">
        <v>2.2513370252193271E-2</v>
      </c>
    </row>
    <row r="6012" spans="1:16" ht="15.75" customHeight="1" x14ac:dyDescent="0.3">
      <c r="A6012" s="8">
        <v>2016</v>
      </c>
      <c r="B6012" s="8" t="s">
        <v>1501</v>
      </c>
      <c r="C6012" s="8" t="s">
        <v>447</v>
      </c>
      <c r="D6012" s="8" t="s">
        <v>1439</v>
      </c>
      <c r="E6012" s="8" t="s">
        <v>1440</v>
      </c>
      <c r="F6012" s="16">
        <v>-1.1045157770831966E-2</v>
      </c>
      <c r="G6012" s="16">
        <v>-6.3310645330557108E-2</v>
      </c>
      <c r="H6012" s="9">
        <v>-104797554.78392342</v>
      </c>
      <c r="I6012" s="9">
        <v>-45356443.664636582</v>
      </c>
      <c r="J6012" s="9">
        <v>-58357448.794376068</v>
      </c>
      <c r="K6012" s="9">
        <v>1723242.678331624</v>
      </c>
      <c r="L6012" s="9">
        <v>-2429288.7455005748</v>
      </c>
      <c r="M6012" s="9">
        <v>-370727.81586078671</v>
      </c>
      <c r="N6012" s="9">
        <v>-13658.664120371344</v>
      </c>
      <c r="O6012" s="9">
        <v>6770.2222393676548</v>
      </c>
      <c r="P6012" s="17">
        <v>9.7466559361398669E-2</v>
      </c>
    </row>
    <row r="6013" spans="1:16" ht="15.75" customHeight="1" x14ac:dyDescent="0.3">
      <c r="A6013" s="8">
        <v>2016</v>
      </c>
      <c r="B6013" s="8" t="s">
        <v>1129</v>
      </c>
      <c r="C6013" s="8" t="s">
        <v>187</v>
      </c>
      <c r="D6013" s="8" t="s">
        <v>909</v>
      </c>
      <c r="E6013" s="8" t="s">
        <v>1100</v>
      </c>
      <c r="F6013" s="16">
        <v>-1.1032190172955467E-2</v>
      </c>
      <c r="G6013" s="16" t="s">
        <v>130</v>
      </c>
      <c r="H6013" s="9">
        <v>-10204386.897482067</v>
      </c>
      <c r="I6013" s="9">
        <v>-4449173.5811461965</v>
      </c>
      <c r="J6013" s="9">
        <v>-5277886.9623796865</v>
      </c>
      <c r="K6013" s="9">
        <v>-420910.32923190342</v>
      </c>
      <c r="L6013" s="9">
        <v>-54491.165645364243</v>
      </c>
      <c r="M6013" s="9">
        <v>-446.79274375411671</v>
      </c>
      <c r="N6013" s="9">
        <v>-1161.8617504431641</v>
      </c>
      <c r="O6013" s="9">
        <v>-316.20458471709685</v>
      </c>
      <c r="P6013" s="17">
        <v>2.299875700058945E-2</v>
      </c>
    </row>
    <row r="6014" spans="1:16" ht="15.75" customHeight="1" x14ac:dyDescent="0.3">
      <c r="A6014" s="8">
        <v>2016</v>
      </c>
      <c r="B6014" s="8" t="s">
        <v>2101</v>
      </c>
      <c r="C6014" s="8" t="s">
        <v>120</v>
      </c>
      <c r="D6014" s="8" t="s">
        <v>360</v>
      </c>
      <c r="E6014" s="8" t="s">
        <v>355</v>
      </c>
      <c r="F6014" s="16">
        <v>-1.1027057899799278E-2</v>
      </c>
      <c r="G6014" s="16">
        <v>-0.96633318785203037</v>
      </c>
      <c r="H6014" s="9">
        <v>-94364266.52735801</v>
      </c>
      <c r="I6014" s="9">
        <v>-41253437.717868738</v>
      </c>
      <c r="J6014" s="9">
        <v>-49431307.848407611</v>
      </c>
      <c r="K6014" s="9">
        <v>-2994750.756399333</v>
      </c>
      <c r="L6014" s="9">
        <v>-666967.21577103739</v>
      </c>
      <c r="M6014" s="9">
        <v>-4736.3518486281737</v>
      </c>
      <c r="N6014" s="9">
        <v>-10927.832239314579</v>
      </c>
      <c r="O6014" s="9">
        <v>-2138.8048233071354</v>
      </c>
      <c r="P6014" s="17">
        <v>2.4114327822730468E-2</v>
      </c>
    </row>
    <row r="6015" spans="1:16" ht="15.75" customHeight="1" x14ac:dyDescent="0.3">
      <c r="A6015" s="8">
        <v>2016</v>
      </c>
      <c r="B6015" s="8" t="s">
        <v>2099</v>
      </c>
      <c r="C6015" s="8" t="s">
        <v>132</v>
      </c>
      <c r="D6015" s="8" t="s">
        <v>360</v>
      </c>
      <c r="E6015" s="8" t="s">
        <v>355</v>
      </c>
      <c r="F6015" s="16">
        <v>-1.0982738291159411E-2</v>
      </c>
      <c r="G6015" s="16">
        <v>-0.10638458817306545</v>
      </c>
      <c r="H6015" s="9">
        <v>-165808800.57738522</v>
      </c>
      <c r="I6015" s="9">
        <v>-71721577.159114271</v>
      </c>
      <c r="J6015" s="9">
        <v>-86046191.335200682</v>
      </c>
      <c r="K6015" s="9">
        <v>-5840493.2399270274</v>
      </c>
      <c r="L6015" s="9">
        <v>-2173709.5628497088</v>
      </c>
      <c r="M6015" s="9">
        <v>-4305.2763241508346</v>
      </c>
      <c r="N6015" s="9">
        <v>-19142.284448398244</v>
      </c>
      <c r="O6015" s="9">
        <v>-3381.7195209076804</v>
      </c>
      <c r="P6015" s="17">
        <v>3.653243458300505E-2</v>
      </c>
    </row>
    <row r="6016" spans="1:16" ht="15.75" customHeight="1" x14ac:dyDescent="0.3">
      <c r="A6016" s="8">
        <v>2016</v>
      </c>
      <c r="B6016" s="8" t="s">
        <v>2047</v>
      </c>
      <c r="C6016" s="8" t="s">
        <v>132</v>
      </c>
      <c r="D6016" s="8" t="s">
        <v>127</v>
      </c>
      <c r="E6016" s="8" t="s">
        <v>122</v>
      </c>
      <c r="F6016" s="16">
        <v>-1.0978328364061771E-2</v>
      </c>
      <c r="G6016" s="16">
        <v>-0.1199398808397048</v>
      </c>
      <c r="H6016" s="9">
        <v>-42272549.907243229</v>
      </c>
      <c r="I6016" s="9">
        <v>-17778307.27119996</v>
      </c>
      <c r="J6016" s="9">
        <v>-21264665.988234524</v>
      </c>
      <c r="K6016" s="9">
        <v>-1317505.9023479233</v>
      </c>
      <c r="L6016" s="9">
        <v>-1903738.8088398534</v>
      </c>
      <c r="M6016" s="9">
        <v>-2772.3553822961035</v>
      </c>
      <c r="N6016" s="9">
        <v>-4692.8967339954188</v>
      </c>
      <c r="O6016" s="9">
        <v>-866.68450466275863</v>
      </c>
      <c r="P6016" s="17">
        <v>2.1479639739368145E-2</v>
      </c>
    </row>
    <row r="6017" spans="1:16" ht="15.75" customHeight="1" x14ac:dyDescent="0.3">
      <c r="A6017" s="8">
        <v>2016</v>
      </c>
      <c r="B6017" s="8" t="s">
        <v>629</v>
      </c>
      <c r="C6017" s="8" t="s">
        <v>120</v>
      </c>
      <c r="D6017" s="8" t="s">
        <v>521</v>
      </c>
      <c r="E6017" s="8" t="s">
        <v>522</v>
      </c>
      <c r="F6017" s="16">
        <v>-1.0951411043372529E-2</v>
      </c>
      <c r="G6017" s="16">
        <v>-2.2038204135212673E-2</v>
      </c>
      <c r="H6017" s="9">
        <v>-1436767.1108573747</v>
      </c>
      <c r="I6017" s="9">
        <v>-609328.3384839684</v>
      </c>
      <c r="J6017" s="9">
        <v>-724817.13383389649</v>
      </c>
      <c r="K6017" s="9">
        <v>-49238.795941860692</v>
      </c>
      <c r="L6017" s="9">
        <v>-53100.816901555154</v>
      </c>
      <c r="M6017" s="9">
        <v>-81.030467534791811</v>
      </c>
      <c r="N6017" s="9">
        <v>-159.01447679715687</v>
      </c>
      <c r="O6017" s="9">
        <v>-41.980751761552845</v>
      </c>
      <c r="P6017" s="17">
        <v>1.3322727378367176E-2</v>
      </c>
    </row>
    <row r="6018" spans="1:16" ht="15.75" customHeight="1" x14ac:dyDescent="0.3">
      <c r="A6018" s="8">
        <v>2016</v>
      </c>
      <c r="B6018" s="8" t="s">
        <v>203</v>
      </c>
      <c r="C6018" s="8" t="s">
        <v>192</v>
      </c>
      <c r="D6018" s="8" t="s">
        <v>166</v>
      </c>
      <c r="E6018" s="8" t="s">
        <v>163</v>
      </c>
      <c r="F6018" s="16">
        <v>-1.0916590937800827E-2</v>
      </c>
      <c r="G6018" s="16">
        <v>-9.8003670579320828E-2</v>
      </c>
      <c r="H6018" s="9">
        <v>-1306584936.1635053</v>
      </c>
      <c r="I6018" s="9">
        <v>-511931733.54634041</v>
      </c>
      <c r="J6018" s="9">
        <v>-621587469.5461179</v>
      </c>
      <c r="K6018" s="9">
        <v>-39533229.204654887</v>
      </c>
      <c r="L6018" s="9">
        <v>-133260314.61726248</v>
      </c>
      <c r="M6018" s="9">
        <v>-121576.71658456539</v>
      </c>
      <c r="N6018" s="9">
        <v>-140276.55730386169</v>
      </c>
      <c r="O6018" s="9">
        <v>-10335.975240862383</v>
      </c>
      <c r="P6018" s="17">
        <v>5.8456947983355823E-2</v>
      </c>
    </row>
    <row r="6019" spans="1:16" ht="15.75" customHeight="1" x14ac:dyDescent="0.3">
      <c r="A6019" s="8">
        <v>2016</v>
      </c>
      <c r="B6019" s="8" t="s">
        <v>2579</v>
      </c>
      <c r="C6019" s="8" t="s">
        <v>192</v>
      </c>
      <c r="D6019" s="8" t="s">
        <v>794</v>
      </c>
      <c r="E6019" s="8" t="s">
        <v>790</v>
      </c>
      <c r="F6019" s="16">
        <v>-1.0866049348358393E-2</v>
      </c>
      <c r="G6019" s="16">
        <v>-3.5685680339449896E-2</v>
      </c>
      <c r="H6019" s="9">
        <v>-37177199.034917541</v>
      </c>
      <c r="I6019" s="9">
        <v>-13097448.806943517</v>
      </c>
      <c r="J6019" s="9">
        <v>-17185975.006163199</v>
      </c>
      <c r="K6019" s="9">
        <v>-1394478.031648726</v>
      </c>
      <c r="L6019" s="9">
        <v>-4944961.16693528</v>
      </c>
      <c r="M6019" s="9">
        <v>-552488.27939841105</v>
      </c>
      <c r="N6019" s="9">
        <v>-4346.1004187870867</v>
      </c>
      <c r="O6019" s="9">
        <v>2498.3565903849621</v>
      </c>
      <c r="P6019" s="17">
        <v>0.21519140985527382</v>
      </c>
    </row>
    <row r="6020" spans="1:16" ht="15.75" customHeight="1" x14ac:dyDescent="0.3">
      <c r="A6020" s="8">
        <v>2016</v>
      </c>
      <c r="B6020" s="8" t="s">
        <v>619</v>
      </c>
      <c r="C6020" s="8" t="s">
        <v>120</v>
      </c>
      <c r="D6020" s="8" t="s">
        <v>531</v>
      </c>
      <c r="E6020" s="8" t="s">
        <v>522</v>
      </c>
      <c r="F6020" s="16">
        <v>-1.0846663846383817E-2</v>
      </c>
      <c r="G6020" s="16">
        <v>-2.1714913093456956E-2</v>
      </c>
      <c r="H6020" s="9">
        <v>-2697601.1580237029</v>
      </c>
      <c r="I6020" s="9">
        <v>-1076043.4806158943</v>
      </c>
      <c r="J6020" s="9">
        <v>-1280953.7730853017</v>
      </c>
      <c r="K6020" s="9">
        <v>-85935.03676991578</v>
      </c>
      <c r="L6020" s="9">
        <v>-254161.78068107096</v>
      </c>
      <c r="M6020" s="9">
        <v>-153.6079187834487</v>
      </c>
      <c r="N6020" s="9">
        <v>-281.24728162190752</v>
      </c>
      <c r="O6020" s="9">
        <v>-72.231671113643387</v>
      </c>
      <c r="P6020" s="17">
        <v>1.3448213186616828E-2</v>
      </c>
    </row>
    <row r="6021" spans="1:16" ht="15.75" customHeight="1" x14ac:dyDescent="0.3">
      <c r="A6021" s="8">
        <v>2016</v>
      </c>
      <c r="B6021" s="8" t="s">
        <v>1080</v>
      </c>
      <c r="C6021" s="8" t="s">
        <v>172</v>
      </c>
      <c r="D6021" s="8" t="s">
        <v>1059</v>
      </c>
      <c r="E6021" s="8" t="s">
        <v>1060</v>
      </c>
      <c r="F6021" s="16">
        <v>-1.0766332581437353E-2</v>
      </c>
      <c r="G6021" s="16">
        <v>-0.19413816083777966</v>
      </c>
      <c r="H6021" s="9">
        <v>-837181061.50943708</v>
      </c>
      <c r="I6021" s="9">
        <v>-352737748.35928637</v>
      </c>
      <c r="J6021" s="9">
        <v>-414862972.69481874</v>
      </c>
      <c r="K6021" s="9">
        <v>-48463354.998158231</v>
      </c>
      <c r="L6021" s="9">
        <v>-20711035.73202236</v>
      </c>
      <c r="M6021" s="9">
        <v>-292352.58874884219</v>
      </c>
      <c r="N6021" s="9">
        <v>-91269.766295700087</v>
      </c>
      <c r="O6021" s="9">
        <v>-22327.370106682072</v>
      </c>
      <c r="P6021" s="17">
        <v>8.1931493872592735E-3</v>
      </c>
    </row>
    <row r="6022" spans="1:16" ht="15.75" customHeight="1" x14ac:dyDescent="0.3">
      <c r="A6022" s="8">
        <v>2016</v>
      </c>
      <c r="B6022" s="8" t="s">
        <v>2324</v>
      </c>
      <c r="C6022" s="8" t="s">
        <v>145</v>
      </c>
      <c r="D6022" s="8" t="s">
        <v>1371</v>
      </c>
      <c r="E6022" s="8" t="s">
        <v>1740</v>
      </c>
      <c r="F6022" s="16">
        <v>-1.0749381910580955E-2</v>
      </c>
      <c r="G6022" s="16">
        <v>-3.996086568894687E-2</v>
      </c>
      <c r="H6022" s="9">
        <v>-11162758.721553581</v>
      </c>
      <c r="I6022" s="9">
        <v>-4797620.4898154866</v>
      </c>
      <c r="J6022" s="9">
        <v>-5679763.1810588483</v>
      </c>
      <c r="K6022" s="9">
        <v>-436324.97704668995</v>
      </c>
      <c r="L6022" s="9">
        <v>-246901.81098306261</v>
      </c>
      <c r="M6022" s="9">
        <v>-554.11458359707069</v>
      </c>
      <c r="N6022" s="9">
        <v>-1243.191606660175</v>
      </c>
      <c r="O6022" s="9">
        <v>-350.95645923085584</v>
      </c>
      <c r="P6022" s="17">
        <v>1.1883833314870871E-2</v>
      </c>
    </row>
    <row r="6023" spans="1:16" ht="15.75" customHeight="1" x14ac:dyDescent="0.3">
      <c r="A6023" s="8">
        <v>2016</v>
      </c>
      <c r="B6023" s="8" t="s">
        <v>1126</v>
      </c>
      <c r="C6023" s="8" t="s">
        <v>168</v>
      </c>
      <c r="D6023" s="8" t="s">
        <v>1099</v>
      </c>
      <c r="E6023" s="8" t="s">
        <v>1100</v>
      </c>
      <c r="F6023" s="16">
        <v>-1.0734203563803849E-2</v>
      </c>
      <c r="G6023" s="16">
        <v>-0.44686597699007846</v>
      </c>
      <c r="H6023" s="9">
        <v>-363153010.06159604</v>
      </c>
      <c r="I6023" s="9">
        <v>-144218879.76483595</v>
      </c>
      <c r="J6023" s="9">
        <v>-186045563.49720475</v>
      </c>
      <c r="K6023" s="9">
        <v>-2621211.9999053348</v>
      </c>
      <c r="L6023" s="9">
        <v>-30125770.203914825</v>
      </c>
      <c r="M6023" s="9">
        <v>-124246.04338661201</v>
      </c>
      <c r="N6023" s="9">
        <v>-45219.510115034813</v>
      </c>
      <c r="O6023" s="9">
        <v>27880.957766586453</v>
      </c>
      <c r="P6023" s="17">
        <v>0.14255148284861541</v>
      </c>
    </row>
    <row r="6024" spans="1:16" ht="15.75" customHeight="1" x14ac:dyDescent="0.3">
      <c r="A6024" s="8">
        <v>2016</v>
      </c>
      <c r="B6024" s="8" t="s">
        <v>1360</v>
      </c>
      <c r="C6024" s="8" t="s">
        <v>120</v>
      </c>
      <c r="D6024" s="8" t="s">
        <v>201</v>
      </c>
      <c r="E6024" s="8" t="s">
        <v>1322</v>
      </c>
      <c r="F6024" s="16">
        <v>-1.0702948856859195E-2</v>
      </c>
      <c r="G6024" s="16">
        <v>-0.19275505641560536</v>
      </c>
      <c r="H6024" s="9">
        <v>-55015275.787207469</v>
      </c>
      <c r="I6024" s="9">
        <v>-23760272.158124436</v>
      </c>
      <c r="J6024" s="9">
        <v>-28426289.926275767</v>
      </c>
      <c r="K6024" s="9">
        <v>-1782109.2742571272</v>
      </c>
      <c r="L6024" s="9">
        <v>-1033403.7623694008</v>
      </c>
      <c r="M6024" s="9">
        <v>-5483.2666620068521</v>
      </c>
      <c r="N6024" s="9">
        <v>-6282.3959044029571</v>
      </c>
      <c r="O6024" s="9">
        <v>-1435.0036143128591</v>
      </c>
      <c r="P6024" s="17">
        <v>3.3380269492775075E-2</v>
      </c>
    </row>
    <row r="6025" spans="1:16" ht="15.75" customHeight="1" x14ac:dyDescent="0.3">
      <c r="A6025" s="8">
        <v>2016</v>
      </c>
      <c r="B6025" s="8" t="s">
        <v>618</v>
      </c>
      <c r="C6025" s="8" t="s">
        <v>157</v>
      </c>
      <c r="D6025" s="8" t="s">
        <v>531</v>
      </c>
      <c r="E6025" s="8" t="s">
        <v>522</v>
      </c>
      <c r="F6025" s="16">
        <v>-1.0694368993571086E-2</v>
      </c>
      <c r="G6025" s="16">
        <v>-1.8625600758837967E-2</v>
      </c>
      <c r="H6025" s="9">
        <v>-2574424.8550406639</v>
      </c>
      <c r="I6025" s="9">
        <v>-931589.52969775465</v>
      </c>
      <c r="J6025" s="9">
        <v>-1129696.2629382636</v>
      </c>
      <c r="K6025" s="9">
        <v>-52749.375238659639</v>
      </c>
      <c r="L6025" s="9">
        <v>-459782.74074374186</v>
      </c>
      <c r="M6025" s="9">
        <v>-333.19835622548743</v>
      </c>
      <c r="N6025" s="9">
        <v>-253.000519632665</v>
      </c>
      <c r="O6025" s="9">
        <v>-20.747546385511342</v>
      </c>
      <c r="P6025" s="17">
        <v>3.2403379759244726E-2</v>
      </c>
    </row>
    <row r="6026" spans="1:16" ht="15.75" customHeight="1" x14ac:dyDescent="0.3">
      <c r="A6026" s="18">
        <v>2016</v>
      </c>
      <c r="B6026" s="8" t="s">
        <v>1043</v>
      </c>
      <c r="C6026" s="8" t="s">
        <v>120</v>
      </c>
      <c r="D6026" s="8" t="s">
        <v>984</v>
      </c>
      <c r="E6026" s="9" t="s">
        <v>985</v>
      </c>
      <c r="F6026" s="16">
        <v>-1.0638632788885246E-2</v>
      </c>
      <c r="G6026" s="16">
        <v>-6.6245216949089997E-2</v>
      </c>
      <c r="H6026" s="9">
        <v>-182012725.50439811</v>
      </c>
      <c r="I6026" s="9">
        <v>-77614025.197482213</v>
      </c>
      <c r="J6026" s="9">
        <v>-100227585.39334477</v>
      </c>
      <c r="K6026" s="9">
        <v>-631749.75151565729</v>
      </c>
      <c r="L6026" s="9">
        <v>-3137977.789890456</v>
      </c>
      <c r="M6026" s="9">
        <v>-388083.15973591071</v>
      </c>
      <c r="N6026" s="9">
        <v>-24046.680601001546</v>
      </c>
      <c r="O6026" s="9">
        <v>10742.468171981483</v>
      </c>
      <c r="P6026" s="17">
        <v>0.13454716855909543</v>
      </c>
    </row>
    <row r="6027" spans="1:16" ht="15.75" customHeight="1" x14ac:dyDescent="0.3">
      <c r="A6027" s="8">
        <v>2016</v>
      </c>
      <c r="B6027" s="8" t="s">
        <v>966</v>
      </c>
      <c r="C6027" s="8" t="s">
        <v>132</v>
      </c>
      <c r="D6027" s="8" t="s">
        <v>935</v>
      </c>
      <c r="E6027" s="8" t="s">
        <v>933</v>
      </c>
      <c r="F6027" s="16">
        <v>-1.0623242019904553E-2</v>
      </c>
      <c r="G6027" s="16">
        <v>-0.20063204785850827</v>
      </c>
      <c r="H6027" s="9">
        <v>-209744622.33733502</v>
      </c>
      <c r="I6027" s="9">
        <v>-89605382.398254484</v>
      </c>
      <c r="J6027" s="9">
        <v>-107849507.72607896</v>
      </c>
      <c r="K6027" s="9">
        <v>-7990069.237971968</v>
      </c>
      <c r="L6027" s="9">
        <v>-4258408.6329231225</v>
      </c>
      <c r="M6027" s="9">
        <v>-15248.47624669932</v>
      </c>
      <c r="N6027" s="9">
        <v>-24131.895178334089</v>
      </c>
      <c r="O6027" s="9">
        <v>-1873.9706813534731</v>
      </c>
      <c r="P6027" s="17">
        <v>3.8921669053317884E-2</v>
      </c>
    </row>
    <row r="6028" spans="1:16" ht="15.75" customHeight="1" x14ac:dyDescent="0.3">
      <c r="A6028" s="8">
        <v>2016</v>
      </c>
      <c r="B6028" s="8" t="s">
        <v>1033</v>
      </c>
      <c r="C6028" s="8" t="s">
        <v>192</v>
      </c>
      <c r="D6028" s="8" t="s">
        <v>990</v>
      </c>
      <c r="E6028" s="8" t="s">
        <v>985</v>
      </c>
      <c r="F6028" s="16">
        <v>-1.0613433910198949E-2</v>
      </c>
      <c r="G6028" s="16">
        <v>-7.3215130378157287E-2</v>
      </c>
      <c r="H6028" s="9">
        <v>-30970000.149960533</v>
      </c>
      <c r="I6028" s="9">
        <v>-10128424.68689801</v>
      </c>
      <c r="J6028" s="9">
        <v>-13580455.728121875</v>
      </c>
      <c r="K6028" s="9">
        <v>-126568.73866189795</v>
      </c>
      <c r="L6028" s="9">
        <v>-7125219.3430615552</v>
      </c>
      <c r="M6028" s="9">
        <v>-8548.2358518409656</v>
      </c>
      <c r="N6028" s="9">
        <v>-3402.3376079868572</v>
      </c>
      <c r="O6028" s="9">
        <v>2618.9202426391003</v>
      </c>
      <c r="P6028" s="17">
        <v>0.17651073818206747</v>
      </c>
    </row>
    <row r="6029" spans="1:16" ht="15.75" customHeight="1" x14ac:dyDescent="0.3">
      <c r="A6029" s="18">
        <v>2016</v>
      </c>
      <c r="B6029" s="8" t="s">
        <v>2282</v>
      </c>
      <c r="C6029" s="8" t="s">
        <v>192</v>
      </c>
      <c r="D6029" s="8" t="s">
        <v>1445</v>
      </c>
      <c r="E6029" s="9" t="s">
        <v>1440</v>
      </c>
      <c r="F6029" s="16">
        <v>-1.0598629022479125E-2</v>
      </c>
      <c r="G6029" s="16">
        <v>-0.38235861204414595</v>
      </c>
      <c r="H6029" s="9">
        <v>-341063881.94337821</v>
      </c>
      <c r="I6029" s="9">
        <v>-147910229.82819593</v>
      </c>
      <c r="J6029" s="9">
        <v>-180554009.19672495</v>
      </c>
      <c r="K6029" s="9">
        <v>-7234218.9605329391</v>
      </c>
      <c r="L6029" s="9">
        <v>-5292029.7522407826</v>
      </c>
      <c r="M6029" s="9">
        <v>-32877.584297668393</v>
      </c>
      <c r="N6029" s="9">
        <v>-40599.965676434949</v>
      </c>
      <c r="O6029" s="9">
        <v>83.344290603507034</v>
      </c>
      <c r="P6029" s="17">
        <v>4.9787058105007997E-2</v>
      </c>
    </row>
    <row r="6030" spans="1:16" ht="15.75" customHeight="1" x14ac:dyDescent="0.3">
      <c r="A6030" s="8">
        <v>2016</v>
      </c>
      <c r="B6030" s="8" t="s">
        <v>2293</v>
      </c>
      <c r="C6030" s="8" t="s">
        <v>172</v>
      </c>
      <c r="D6030" s="8" t="s">
        <v>1513</v>
      </c>
      <c r="E6030" s="8" t="s">
        <v>1514</v>
      </c>
      <c r="F6030" s="16">
        <v>-1.0527886381717522E-2</v>
      </c>
      <c r="G6030" s="16">
        <v>-0.56341762022868902</v>
      </c>
      <c r="H6030" s="9">
        <v>-17751275.037718318</v>
      </c>
      <c r="I6030" s="9">
        <v>-6393754.9722825307</v>
      </c>
      <c r="J6030" s="9">
        <v>-8349028.7702284213</v>
      </c>
      <c r="K6030" s="9">
        <v>103273.9204914601</v>
      </c>
      <c r="L6030" s="9">
        <v>-3094599.8511162288</v>
      </c>
      <c r="M6030" s="9">
        <v>-15931.621094011427</v>
      </c>
      <c r="N6030" s="9">
        <v>-2025.875755076449</v>
      </c>
      <c r="O6030" s="9">
        <v>792.13226649701869</v>
      </c>
      <c r="P6030" s="17">
        <v>0.11126567197237486</v>
      </c>
    </row>
    <row r="6031" spans="1:16" ht="15.75" customHeight="1" x14ac:dyDescent="0.3">
      <c r="A6031" s="8">
        <v>2016</v>
      </c>
      <c r="B6031" s="8" t="s">
        <v>1792</v>
      </c>
      <c r="C6031" s="8" t="s">
        <v>135</v>
      </c>
      <c r="D6031" s="8" t="s">
        <v>1746</v>
      </c>
      <c r="E6031" s="8" t="s">
        <v>1740</v>
      </c>
      <c r="F6031" s="16">
        <v>-1.0514036268519066E-2</v>
      </c>
      <c r="G6031" s="16">
        <v>-0.28142812885852392</v>
      </c>
      <c r="H6031" s="9">
        <v>-114877666.39615124</v>
      </c>
      <c r="I6031" s="9">
        <v>-40709644.401865616</v>
      </c>
      <c r="J6031" s="9">
        <v>-48749415.973193914</v>
      </c>
      <c r="K6031" s="9">
        <v>-3023841.8828369752</v>
      </c>
      <c r="L6031" s="9">
        <v>-22377779.539158572</v>
      </c>
      <c r="M6031" s="9">
        <v>-4521.3686049984799</v>
      </c>
      <c r="N6031" s="9">
        <v>-10781.268062333093</v>
      </c>
      <c r="O6031" s="9">
        <v>-1681.9624288151922</v>
      </c>
      <c r="P6031" s="17">
        <v>2.2027382779760449E-2</v>
      </c>
    </row>
    <row r="6032" spans="1:16" ht="15.75" customHeight="1" x14ac:dyDescent="0.3">
      <c r="A6032" s="8">
        <v>2016</v>
      </c>
      <c r="B6032" s="8" t="s">
        <v>301</v>
      </c>
      <c r="C6032" s="8" t="s">
        <v>302</v>
      </c>
      <c r="D6032" s="8" t="s">
        <v>303</v>
      </c>
      <c r="E6032" s="8" t="s">
        <v>294</v>
      </c>
      <c r="F6032" s="16">
        <v>-1.0453423878705266E-2</v>
      </c>
      <c r="G6032" s="16">
        <v>-7.7914562236874207E-2</v>
      </c>
      <c r="H6032" s="9">
        <v>-40779528.207963966</v>
      </c>
      <c r="I6032" s="9">
        <v>-15799842.90898584</v>
      </c>
      <c r="J6032" s="9">
        <v>-18613047.799799189</v>
      </c>
      <c r="K6032" s="9">
        <v>-1496870.4888744908</v>
      </c>
      <c r="L6032" s="9">
        <v>-4864015.4972823542</v>
      </c>
      <c r="M6032" s="9">
        <v>-303.88070705486206</v>
      </c>
      <c r="N6032" s="9">
        <v>-4045.8540147461113</v>
      </c>
      <c r="O6032" s="9">
        <v>-1401.7783002782685</v>
      </c>
      <c r="P6032" s="17">
        <v>2.4749635729166162E-3</v>
      </c>
    </row>
    <row r="6033" spans="1:16" ht="15.75" customHeight="1" x14ac:dyDescent="0.3">
      <c r="A6033" s="8">
        <v>2016</v>
      </c>
      <c r="B6033" s="8" t="s">
        <v>2352</v>
      </c>
      <c r="C6033" s="8" t="s">
        <v>120</v>
      </c>
      <c r="D6033" s="8" t="s">
        <v>1911</v>
      </c>
      <c r="E6033" s="8" t="s">
        <v>1912</v>
      </c>
      <c r="F6033" s="16">
        <v>-1.0327778096747741E-2</v>
      </c>
      <c r="G6033" s="16">
        <v>-4.9250024354727293E-2</v>
      </c>
      <c r="H6033" s="9">
        <v>-53322997.881770298</v>
      </c>
      <c r="I6033" s="9">
        <v>-23304872.807509284</v>
      </c>
      <c r="J6033" s="9">
        <v>-28108965.529761694</v>
      </c>
      <c r="K6033" s="9">
        <v>-1609541.8540787515</v>
      </c>
      <c r="L6033" s="9">
        <v>-285327.47075770563</v>
      </c>
      <c r="M6033" s="9">
        <v>-7193.1484030832835</v>
      </c>
      <c r="N6033" s="9">
        <v>-6264.3717628489394</v>
      </c>
      <c r="O6033" s="9">
        <v>-832.69949691078727</v>
      </c>
      <c r="P6033" s="17">
        <v>3.8133348297122518E-2</v>
      </c>
    </row>
    <row r="6034" spans="1:16" ht="15.75" customHeight="1" x14ac:dyDescent="0.3">
      <c r="A6034" s="8">
        <v>2016</v>
      </c>
      <c r="B6034" s="8" t="s">
        <v>622</v>
      </c>
      <c r="C6034" s="8" t="s">
        <v>120</v>
      </c>
      <c r="D6034" s="8" t="s">
        <v>623</v>
      </c>
      <c r="E6034" s="8" t="s">
        <v>522</v>
      </c>
      <c r="F6034" s="16">
        <v>-1.0307328387350465E-2</v>
      </c>
      <c r="G6034" s="16">
        <v>-8.4974238562671126E-2</v>
      </c>
      <c r="H6034" s="9">
        <v>-9726393.825976247</v>
      </c>
      <c r="I6034" s="9">
        <v>-4260158.5089642331</v>
      </c>
      <c r="J6034" s="9">
        <v>-5069098.3708181344</v>
      </c>
      <c r="K6034" s="9">
        <v>-342677.89636087703</v>
      </c>
      <c r="L6034" s="9">
        <v>-52473.230667761047</v>
      </c>
      <c r="M6034" s="9">
        <v>-582.82447912169357</v>
      </c>
      <c r="N6034" s="9">
        <v>-1112.4352831797426</v>
      </c>
      <c r="O6034" s="9">
        <v>-290.55940293675627</v>
      </c>
      <c r="P6034" s="17">
        <v>1.4163719204415099E-2</v>
      </c>
    </row>
    <row r="6035" spans="1:16" ht="15.75" customHeight="1" x14ac:dyDescent="0.3">
      <c r="A6035" s="8">
        <v>2016</v>
      </c>
      <c r="B6035" s="8" t="s">
        <v>2102</v>
      </c>
      <c r="C6035" s="8" t="s">
        <v>147</v>
      </c>
      <c r="D6035" s="8" t="s">
        <v>354</v>
      </c>
      <c r="E6035" s="8" t="s">
        <v>355</v>
      </c>
      <c r="F6035" s="16">
        <v>-1.0306949344652814E-2</v>
      </c>
      <c r="G6035" s="16">
        <v>-0.16051437580591257</v>
      </c>
      <c r="H6035" s="9">
        <v>-8904917.2084978595</v>
      </c>
      <c r="I6035" s="9">
        <v>-3862782.7660723049</v>
      </c>
      <c r="J6035" s="9">
        <v>-4542586.6100509856</v>
      </c>
      <c r="K6035" s="9">
        <v>-434764.78979009751</v>
      </c>
      <c r="L6035" s="9">
        <v>-63372.889118443345</v>
      </c>
      <c r="M6035" s="9">
        <v>-24.732088228160436</v>
      </c>
      <c r="N6035" s="9">
        <v>-991.80694366692057</v>
      </c>
      <c r="O6035" s="9">
        <v>-393.61443412987359</v>
      </c>
      <c r="P6035" s="17">
        <v>1.8584657029403609E-2</v>
      </c>
    </row>
    <row r="6036" spans="1:16" ht="15.75" customHeight="1" x14ac:dyDescent="0.3">
      <c r="A6036" s="8">
        <v>2016</v>
      </c>
      <c r="B6036" s="8" t="s">
        <v>1497</v>
      </c>
      <c r="C6036" s="8" t="s">
        <v>132</v>
      </c>
      <c r="D6036" s="8" t="s">
        <v>1439</v>
      </c>
      <c r="E6036" s="8" t="s">
        <v>1440</v>
      </c>
      <c r="F6036" s="16">
        <v>-1.0256742982074539E-2</v>
      </c>
      <c r="G6036" s="16">
        <v>-8.7837046743517375E-2</v>
      </c>
      <c r="H6036" s="9">
        <v>-442865894.96213847</v>
      </c>
      <c r="I6036" s="9">
        <v>-192559541.45310941</v>
      </c>
      <c r="J6036" s="9">
        <v>-230703352.47958833</v>
      </c>
      <c r="K6036" s="9">
        <v>-13800173.374903811</v>
      </c>
      <c r="L6036" s="9">
        <v>-5713166.5865108678</v>
      </c>
      <c r="M6036" s="9">
        <v>-29689.693263387086</v>
      </c>
      <c r="N6036" s="9">
        <v>-50970.570238433495</v>
      </c>
      <c r="O6036" s="9">
        <v>-9000.8045239879029</v>
      </c>
      <c r="P6036" s="17">
        <v>2.5019969914811889E-2</v>
      </c>
    </row>
    <row r="6037" spans="1:16" ht="15.75" customHeight="1" x14ac:dyDescent="0.3">
      <c r="A6037" s="8">
        <v>2016</v>
      </c>
      <c r="B6037" s="8" t="s">
        <v>2100</v>
      </c>
      <c r="C6037" s="8" t="s">
        <v>145</v>
      </c>
      <c r="D6037" s="8" t="s">
        <v>354</v>
      </c>
      <c r="E6037" s="8" t="s">
        <v>355</v>
      </c>
      <c r="F6037" s="16">
        <v>-1.0244281097355116E-2</v>
      </c>
      <c r="G6037" s="16">
        <v>-8.7827691952567621E-2</v>
      </c>
      <c r="H6037" s="9">
        <v>-21330744.648097429</v>
      </c>
      <c r="I6037" s="9">
        <v>-9222535.1346405689</v>
      </c>
      <c r="J6037" s="9">
        <v>-11120285.370914917</v>
      </c>
      <c r="K6037" s="9">
        <v>-871549.41182151425</v>
      </c>
      <c r="L6037" s="9">
        <v>-112695.63641646985</v>
      </c>
      <c r="M6037" s="9">
        <v>-706.01752036265225</v>
      </c>
      <c r="N6037" s="9">
        <v>-2509.1821477813382</v>
      </c>
      <c r="O6037" s="9">
        <v>-463.89463580661931</v>
      </c>
      <c r="P6037" s="17">
        <v>5.8325515473893377E-2</v>
      </c>
    </row>
    <row r="6038" spans="1:16" ht="15.75" customHeight="1" x14ac:dyDescent="0.3">
      <c r="A6038" s="8">
        <v>2016</v>
      </c>
      <c r="B6038" s="8" t="s">
        <v>1973</v>
      </c>
      <c r="C6038" s="8" t="s">
        <v>132</v>
      </c>
      <c r="D6038" s="8" t="s">
        <v>1921</v>
      </c>
      <c r="E6038" s="8" t="s">
        <v>1912</v>
      </c>
      <c r="F6038" s="16">
        <v>-1.0238898094076314E-2</v>
      </c>
      <c r="G6038" s="16">
        <v>-0.34132837852846704</v>
      </c>
      <c r="H6038" s="9">
        <v>-851107632.12051427</v>
      </c>
      <c r="I6038" s="9">
        <v>-367048673.58116597</v>
      </c>
      <c r="J6038" s="9">
        <v>-438239207.62060547</v>
      </c>
      <c r="K6038" s="9">
        <v>-27375851.427703626</v>
      </c>
      <c r="L6038" s="9">
        <v>-18285446.76909934</v>
      </c>
      <c r="M6038" s="9">
        <v>-41448.976260463205</v>
      </c>
      <c r="N6038" s="9">
        <v>-96411.476361875364</v>
      </c>
      <c r="O6038" s="9">
        <v>-20592.269317270726</v>
      </c>
      <c r="P6038" s="17">
        <v>1.8379654330606194E-2</v>
      </c>
    </row>
    <row r="6039" spans="1:16" ht="15.75" customHeight="1" x14ac:dyDescent="0.3">
      <c r="A6039" s="8">
        <v>2016</v>
      </c>
      <c r="B6039" s="8" t="s">
        <v>1803</v>
      </c>
      <c r="C6039" s="8" t="s">
        <v>120</v>
      </c>
      <c r="D6039" s="8" t="s">
        <v>1804</v>
      </c>
      <c r="E6039" s="8" t="s">
        <v>1740</v>
      </c>
      <c r="F6039" s="16">
        <v>-1.0169197446490389E-2</v>
      </c>
      <c r="G6039" s="16">
        <v>-7.1730927158573002E-2</v>
      </c>
      <c r="H6039" s="9">
        <v>-1667907.3012622213</v>
      </c>
      <c r="I6039" s="9">
        <v>-730805.6479335567</v>
      </c>
      <c r="J6039" s="9">
        <v>-867327.74910712638</v>
      </c>
      <c r="K6039" s="9">
        <v>-60511.370721177555</v>
      </c>
      <c r="L6039" s="9">
        <v>-8950.4659776243752</v>
      </c>
      <c r="M6039" s="9">
        <v>-69.625861648364122</v>
      </c>
      <c r="N6039" s="9">
        <v>-189.69581629940393</v>
      </c>
      <c r="O6039" s="9">
        <v>-52.745844788239303</v>
      </c>
      <c r="P6039" s="17">
        <v>1.0597001350401645E-2</v>
      </c>
    </row>
    <row r="6040" spans="1:16" ht="15.75" customHeight="1" x14ac:dyDescent="0.3">
      <c r="A6040" s="18">
        <v>2016</v>
      </c>
      <c r="B6040" s="8" t="s">
        <v>2580</v>
      </c>
      <c r="C6040" s="8" t="s">
        <v>161</v>
      </c>
      <c r="D6040" s="8" t="s">
        <v>1106</v>
      </c>
      <c r="E6040" s="9" t="s">
        <v>1100</v>
      </c>
      <c r="F6040" s="16">
        <v>-1.0120313748339436E-2</v>
      </c>
      <c r="G6040" s="16">
        <v>-0.14794398485418991</v>
      </c>
      <c r="H6040" s="9">
        <v>-46284014.3593022</v>
      </c>
      <c r="I6040" s="9">
        <v>-10150055.620610822</v>
      </c>
      <c r="J6040" s="9">
        <v>-16094169.289083019</v>
      </c>
      <c r="K6040" s="9">
        <v>2503414.9148079511</v>
      </c>
      <c r="L6040" s="9">
        <v>-22532256.142204966</v>
      </c>
      <c r="M6040" s="9">
        <v>-15801.260297405832</v>
      </c>
      <c r="N6040" s="9">
        <v>-4554.2857058655391</v>
      </c>
      <c r="O6040" s="9">
        <v>9407.3237919354979</v>
      </c>
      <c r="P6040" s="17">
        <v>0.20800603946230906</v>
      </c>
    </row>
    <row r="6041" spans="1:16" ht="15.75" customHeight="1" x14ac:dyDescent="0.3">
      <c r="A6041" s="8">
        <v>2016</v>
      </c>
      <c r="B6041" s="8" t="s">
        <v>2353</v>
      </c>
      <c r="C6041" s="8" t="s">
        <v>192</v>
      </c>
      <c r="D6041" s="8" t="s">
        <v>1962</v>
      </c>
      <c r="E6041" s="8" t="s">
        <v>1912</v>
      </c>
      <c r="F6041" s="16">
        <v>-1.0098896616427971E-2</v>
      </c>
      <c r="G6041" s="16">
        <v>-0.23884107212371816</v>
      </c>
      <c r="H6041" s="9">
        <v>-111299939.60965267</v>
      </c>
      <c r="I6041" s="9">
        <v>-48777663.3635737</v>
      </c>
      <c r="J6041" s="9">
        <v>-59469617.418809973</v>
      </c>
      <c r="K6041" s="9">
        <v>-2433614.0231011068</v>
      </c>
      <c r="L6041" s="9">
        <v>-597055.78592111368</v>
      </c>
      <c r="M6041" s="9">
        <v>-8568.1153788265328</v>
      </c>
      <c r="N6041" s="9">
        <v>-13351.28126093673</v>
      </c>
      <c r="O6041" s="9">
        <v>-69.621606983219863</v>
      </c>
      <c r="P6041" s="17">
        <v>4.8395197756515365E-2</v>
      </c>
    </row>
    <row r="6042" spans="1:16" ht="15.75" customHeight="1" x14ac:dyDescent="0.3">
      <c r="A6042" s="8">
        <v>2016</v>
      </c>
      <c r="B6042" s="8" t="s">
        <v>2013</v>
      </c>
      <c r="C6042" s="8" t="s">
        <v>120</v>
      </c>
      <c r="D6042" s="8" t="s">
        <v>2007</v>
      </c>
      <c r="E6042" s="8" t="s">
        <v>2008</v>
      </c>
      <c r="F6042" s="16">
        <v>-1.0069591609597375E-2</v>
      </c>
      <c r="G6042" s="16">
        <v>-0.12230782198815361</v>
      </c>
      <c r="H6042" s="9">
        <v>-12714632.451631363</v>
      </c>
      <c r="I6042" s="9">
        <v>-5480828.3803131403</v>
      </c>
      <c r="J6042" s="9">
        <v>-6943177.0530115282</v>
      </c>
      <c r="K6042" s="9">
        <v>-138258.57608253934</v>
      </c>
      <c r="L6042" s="9">
        <v>-147714.31244881288</v>
      </c>
      <c r="M6042" s="9">
        <v>-3508.0295987603176</v>
      </c>
      <c r="N6042" s="9">
        <v>-1629.6907898171323</v>
      </c>
      <c r="O6042" s="9">
        <v>483.5906132383671</v>
      </c>
      <c r="P6042" s="17">
        <v>0.11211839657370554</v>
      </c>
    </row>
    <row r="6043" spans="1:16" ht="15.75" customHeight="1" x14ac:dyDescent="0.3">
      <c r="A6043" s="18">
        <v>2016</v>
      </c>
      <c r="B6043" s="8" t="s">
        <v>1950</v>
      </c>
      <c r="C6043" s="8" t="s">
        <v>172</v>
      </c>
      <c r="D6043" s="8" t="s">
        <v>1911</v>
      </c>
      <c r="E6043" s="9" t="s">
        <v>1912</v>
      </c>
      <c r="F6043" s="16">
        <v>-1.0059766043252993E-2</v>
      </c>
      <c r="G6043" s="16">
        <v>-0.31689504982939548</v>
      </c>
      <c r="H6043" s="9">
        <v>-246630573.45768499</v>
      </c>
      <c r="I6043" s="9">
        <v>-107302123.3321691</v>
      </c>
      <c r="J6043" s="9">
        <v>-134838574.91847059</v>
      </c>
      <c r="K6043" s="9">
        <v>-3099097.4293037471</v>
      </c>
      <c r="L6043" s="9">
        <v>-1312545.5990891524</v>
      </c>
      <c r="M6043" s="9">
        <v>-55292.16880387842</v>
      </c>
      <c r="N6043" s="9">
        <v>-31383.764476880475</v>
      </c>
      <c r="O6043" s="9">
        <v>8443.7546284695818</v>
      </c>
      <c r="P6043" s="17">
        <v>9.9766307457539949E-2</v>
      </c>
    </row>
    <row r="6044" spans="1:16" ht="15.75" customHeight="1" x14ac:dyDescent="0.3">
      <c r="A6044" s="8">
        <v>2016</v>
      </c>
      <c r="B6044" s="8" t="s">
        <v>634</v>
      </c>
      <c r="C6044" s="8" t="s">
        <v>129</v>
      </c>
      <c r="D6044" s="8" t="s">
        <v>635</v>
      </c>
      <c r="E6044" s="8" t="s">
        <v>522</v>
      </c>
      <c r="F6044" s="16">
        <v>-1.0020503572219779E-2</v>
      </c>
      <c r="G6044" s="16">
        <v>-3.8489771054638064E-2</v>
      </c>
      <c r="H6044" s="9">
        <v>-81418747.692452967</v>
      </c>
      <c r="I6044" s="9">
        <v>-35506589.087601922</v>
      </c>
      <c r="J6044" s="9">
        <v>-41722212.38250947</v>
      </c>
      <c r="K6044" s="9">
        <v>-3723140.7406728365</v>
      </c>
      <c r="L6044" s="9">
        <v>-434953.66347445274</v>
      </c>
      <c r="M6044" s="9">
        <v>-19360.373919103866</v>
      </c>
      <c r="N6044" s="9">
        <v>-9083.8317011690997</v>
      </c>
      <c r="O6044" s="9">
        <v>-3407.6125739693261</v>
      </c>
      <c r="P6044" s="17">
        <v>1.0240955446434342E-2</v>
      </c>
    </row>
    <row r="6045" spans="1:16" ht="15.75" customHeight="1" x14ac:dyDescent="0.3">
      <c r="A6045" s="8">
        <v>2016</v>
      </c>
      <c r="B6045" s="8" t="s">
        <v>2191</v>
      </c>
      <c r="C6045" s="8" t="s">
        <v>149</v>
      </c>
      <c r="D6045" s="8" t="s">
        <v>794</v>
      </c>
      <c r="E6045" s="8" t="s">
        <v>790</v>
      </c>
      <c r="F6045" s="16">
        <v>-9.9910334023651463E-3</v>
      </c>
      <c r="G6045" s="16">
        <v>-0.10635828318421775</v>
      </c>
      <c r="H6045" s="9">
        <v>-5797944.9289907813</v>
      </c>
      <c r="I6045" s="9">
        <v>-2378031.7362227971</v>
      </c>
      <c r="J6045" s="9">
        <v>-2887611.1952864137</v>
      </c>
      <c r="K6045" s="9">
        <v>-296859.59381345275</v>
      </c>
      <c r="L6045" s="9">
        <v>-176824.88393793732</v>
      </c>
      <c r="M6045" s="9">
        <v>-57930.162810980655</v>
      </c>
      <c r="N6045" s="9">
        <v>-673.82084571889868</v>
      </c>
      <c r="O6045" s="9">
        <v>-13.536073477794332</v>
      </c>
      <c r="P6045" s="17">
        <v>0.12367080068702549</v>
      </c>
    </row>
    <row r="6046" spans="1:16" ht="15.75" customHeight="1" x14ac:dyDescent="0.3">
      <c r="A6046" s="8">
        <v>2016</v>
      </c>
      <c r="B6046" s="8" t="s">
        <v>1772</v>
      </c>
      <c r="C6046" s="8" t="s">
        <v>139</v>
      </c>
      <c r="D6046" s="8" t="s">
        <v>1746</v>
      </c>
      <c r="E6046" s="8" t="s">
        <v>1740</v>
      </c>
      <c r="F6046" s="16">
        <v>-9.952025075397046E-3</v>
      </c>
      <c r="G6046" s="16">
        <v>-2.7192093360125291E-2</v>
      </c>
      <c r="H6046" s="9">
        <v>-59842594.694673784</v>
      </c>
      <c r="I6046" s="9">
        <v>-24095149.967158161</v>
      </c>
      <c r="J6046" s="9">
        <v>-29349297.024840627</v>
      </c>
      <c r="K6046" s="9">
        <v>-2262831.4941668017</v>
      </c>
      <c r="L6046" s="9">
        <v>-4103115.4555285797</v>
      </c>
      <c r="M6046" s="9">
        <v>-24360.871683151687</v>
      </c>
      <c r="N6046" s="9">
        <v>-6753.3402042335638</v>
      </c>
      <c r="O6046" s="9">
        <v>-1086.5410922198946</v>
      </c>
      <c r="P6046" s="17">
        <v>7.3640060040130892E-2</v>
      </c>
    </row>
    <row r="6047" spans="1:16" ht="15.75" customHeight="1" x14ac:dyDescent="0.3">
      <c r="A6047" s="8">
        <v>2016</v>
      </c>
      <c r="B6047" s="8" t="s">
        <v>1490</v>
      </c>
      <c r="C6047" s="8" t="s">
        <v>168</v>
      </c>
      <c r="D6047" s="8" t="s">
        <v>1445</v>
      </c>
      <c r="E6047" s="8" t="s">
        <v>1440</v>
      </c>
      <c r="F6047" s="16">
        <v>-9.9499446660947961E-3</v>
      </c>
      <c r="G6047" s="16">
        <v>-5.9947291053869783E-2</v>
      </c>
      <c r="H6047" s="9">
        <v>-16507428.472901549</v>
      </c>
      <c r="I6047" s="9">
        <v>-6737332.7272748509</v>
      </c>
      <c r="J6047" s="9">
        <v>-8786570.0055605415</v>
      </c>
      <c r="K6047" s="9">
        <v>-843125.10008102003</v>
      </c>
      <c r="L6047" s="9">
        <v>-108756.20757442215</v>
      </c>
      <c r="M6047" s="9">
        <v>-30377.85391550737</v>
      </c>
      <c r="N6047" s="9">
        <v>-2265.9100691716712</v>
      </c>
      <c r="O6047" s="9">
        <v>999.33157396821798</v>
      </c>
      <c r="P6047" s="17">
        <v>0.22135120263764441</v>
      </c>
    </row>
    <row r="6048" spans="1:16" ht="15.75" customHeight="1" x14ac:dyDescent="0.3">
      <c r="A6048" s="8">
        <v>2016</v>
      </c>
      <c r="B6048" s="8" t="s">
        <v>1795</v>
      </c>
      <c r="C6048" s="8" t="s">
        <v>139</v>
      </c>
      <c r="D6048" s="8" t="s">
        <v>1739</v>
      </c>
      <c r="E6048" s="8" t="s">
        <v>1740</v>
      </c>
      <c r="F6048" s="16">
        <v>-9.9459590399163279E-3</v>
      </c>
      <c r="G6048" s="16">
        <v>-3.4683344344323609E-2</v>
      </c>
      <c r="H6048" s="9">
        <v>-32794793.78657034</v>
      </c>
      <c r="I6048" s="9">
        <v>-13508199.641941713</v>
      </c>
      <c r="J6048" s="9">
        <v>-16441743.177027736</v>
      </c>
      <c r="K6048" s="9">
        <v>-1268520.473139676</v>
      </c>
      <c r="L6048" s="9">
        <v>-1558570.1605067616</v>
      </c>
      <c r="M6048" s="9">
        <v>-13358.328161683623</v>
      </c>
      <c r="N6048" s="9">
        <v>-3778.7140863358945</v>
      </c>
      <c r="O6048" s="9">
        <v>-623.2917064180358</v>
      </c>
      <c r="P6048" s="17">
        <v>7.3680912497878379E-2</v>
      </c>
    </row>
    <row r="6049" spans="1:16" ht="15.75" customHeight="1" x14ac:dyDescent="0.3">
      <c r="A6049" s="8">
        <v>2016</v>
      </c>
      <c r="B6049" s="8" t="s">
        <v>2581</v>
      </c>
      <c r="C6049" s="8" t="s">
        <v>390</v>
      </c>
      <c r="D6049" s="8" t="s">
        <v>2012</v>
      </c>
      <c r="E6049" s="8" t="s">
        <v>2008</v>
      </c>
      <c r="F6049" s="16">
        <v>-9.8829579268641613E-3</v>
      </c>
      <c r="G6049" s="16">
        <v>-0.4942777342757867</v>
      </c>
      <c r="H6049" s="9">
        <v>-67492216.2371739</v>
      </c>
      <c r="I6049" s="9">
        <v>-29431958.751874033</v>
      </c>
      <c r="J6049" s="9">
        <v>-36348909.077731453</v>
      </c>
      <c r="K6049" s="9">
        <v>-1304501.5582675573</v>
      </c>
      <c r="L6049" s="9">
        <v>-387329.8288070003</v>
      </c>
      <c r="M6049" s="9">
        <v>-11914.411254681696</v>
      </c>
      <c r="N6049" s="9">
        <v>-8307.0545751992559</v>
      </c>
      <c r="O6049" s="9">
        <v>704.44533603373338</v>
      </c>
      <c r="P6049" s="17">
        <v>7.2286313850657369E-2</v>
      </c>
    </row>
    <row r="6050" spans="1:16" ht="15.75" customHeight="1" x14ac:dyDescent="0.3">
      <c r="A6050" s="8">
        <v>2016</v>
      </c>
      <c r="B6050" s="8" t="s">
        <v>1588</v>
      </c>
      <c r="C6050" s="8" t="s">
        <v>145</v>
      </c>
      <c r="D6050" s="8" t="s">
        <v>1513</v>
      </c>
      <c r="E6050" s="8" t="s">
        <v>1514</v>
      </c>
      <c r="F6050" s="16">
        <v>-9.8651596499546371E-3</v>
      </c>
      <c r="G6050" s="16">
        <v>-7.0224454887788404E-2</v>
      </c>
      <c r="H6050" s="9">
        <v>-37870263.473796234</v>
      </c>
      <c r="I6050" s="9">
        <v>-16445981.503077878</v>
      </c>
      <c r="J6050" s="9">
        <v>-20695491.803057909</v>
      </c>
      <c r="K6050" s="9">
        <v>-116940.91779231679</v>
      </c>
      <c r="L6050" s="9">
        <v>-603480.18371004041</v>
      </c>
      <c r="M6050" s="9">
        <v>-4546.2441276574637</v>
      </c>
      <c r="N6050" s="9">
        <v>-4803.4549123848965</v>
      </c>
      <c r="O6050" s="9">
        <v>980.63288197863744</v>
      </c>
      <c r="P6050" s="17">
        <v>7.6227760301130418E-2</v>
      </c>
    </row>
    <row r="6051" spans="1:16" ht="15.75" customHeight="1" x14ac:dyDescent="0.3">
      <c r="A6051" s="18">
        <v>2016</v>
      </c>
      <c r="B6051" s="8" t="s">
        <v>2083</v>
      </c>
      <c r="C6051" s="8" t="s">
        <v>172</v>
      </c>
      <c r="D6051" s="8" t="s">
        <v>296</v>
      </c>
      <c r="E6051" s="9" t="s">
        <v>294</v>
      </c>
      <c r="F6051" s="16">
        <v>-9.7998753124359708E-3</v>
      </c>
      <c r="G6051" s="16">
        <v>-0.40559502678690301</v>
      </c>
      <c r="H6051" s="9">
        <v>-450526301.09185678</v>
      </c>
      <c r="I6051" s="9">
        <v>-168308572.44699401</v>
      </c>
      <c r="J6051" s="9">
        <v>-181288658.52444163</v>
      </c>
      <c r="K6051" s="9">
        <v>-85633456.605801448</v>
      </c>
      <c r="L6051" s="9">
        <v>-14348210.4686528</v>
      </c>
      <c r="M6051" s="9">
        <v>-917264.90821625106</v>
      </c>
      <c r="N6051" s="9">
        <v>-47416.829346006773</v>
      </c>
      <c r="O6051" s="9">
        <v>17278.691595533364</v>
      </c>
      <c r="P6051" s="17">
        <v>0.20388641747541758</v>
      </c>
    </row>
    <row r="6052" spans="1:16" ht="15.75" customHeight="1" x14ac:dyDescent="0.3">
      <c r="A6052" s="8">
        <v>2016</v>
      </c>
      <c r="B6052" s="8" t="s">
        <v>1983</v>
      </c>
      <c r="C6052" s="8" t="s">
        <v>198</v>
      </c>
      <c r="D6052" s="8" t="s">
        <v>1937</v>
      </c>
      <c r="E6052" s="8" t="s">
        <v>1912</v>
      </c>
      <c r="F6052" s="16">
        <v>-9.7785281959119619E-3</v>
      </c>
      <c r="G6052" s="16">
        <v>-5.5028177603014643E-2</v>
      </c>
      <c r="H6052" s="9">
        <v>-215663806.51659229</v>
      </c>
      <c r="I6052" s="9">
        <v>-87966303.012266785</v>
      </c>
      <c r="J6052" s="9">
        <v>-105032652.39247626</v>
      </c>
      <c r="K6052" s="9">
        <v>-6693475.869552169</v>
      </c>
      <c r="L6052" s="9">
        <v>-15931055.981637916</v>
      </c>
      <c r="M6052" s="9">
        <v>-12320.443234675295</v>
      </c>
      <c r="N6052" s="9">
        <v>-23105.678317999213</v>
      </c>
      <c r="O6052" s="9">
        <v>-4893.1391064232121</v>
      </c>
      <c r="P6052" s="17">
        <v>1.8732249903454588E-2</v>
      </c>
    </row>
    <row r="6053" spans="1:16" ht="15.75" customHeight="1" x14ac:dyDescent="0.3">
      <c r="A6053" s="8">
        <v>2016</v>
      </c>
      <c r="B6053" s="8" t="s">
        <v>1584</v>
      </c>
      <c r="C6053" s="8" t="s">
        <v>208</v>
      </c>
      <c r="D6053" s="8" t="s">
        <v>1513</v>
      </c>
      <c r="E6053" s="8" t="s">
        <v>1514</v>
      </c>
      <c r="F6053" s="16">
        <v>-9.7710418702535752E-3</v>
      </c>
      <c r="G6053" s="16">
        <v>-8.5838761967667404E-2</v>
      </c>
      <c r="H6053" s="9">
        <v>-42875059.190699361</v>
      </c>
      <c r="I6053" s="9">
        <v>-18134957.84604542</v>
      </c>
      <c r="J6053" s="9">
        <v>-23242101.569333032</v>
      </c>
      <c r="K6053" s="9">
        <v>-63902.585118439085</v>
      </c>
      <c r="L6053" s="9">
        <v>-1426257.2616719583</v>
      </c>
      <c r="M6053" s="9">
        <v>-4815.5384591000366</v>
      </c>
      <c r="N6053" s="9">
        <v>-5497.1524900367349</v>
      </c>
      <c r="O6053" s="9">
        <v>2472.7624186436133</v>
      </c>
      <c r="P6053" s="17">
        <v>0.11725492711929311</v>
      </c>
    </row>
    <row r="6054" spans="1:16" ht="15.75" customHeight="1" x14ac:dyDescent="0.3">
      <c r="A6054" s="8">
        <v>2016</v>
      </c>
      <c r="B6054" s="8" t="s">
        <v>2265</v>
      </c>
      <c r="C6054" s="8" t="s">
        <v>195</v>
      </c>
      <c r="D6054" s="8" t="s">
        <v>1333</v>
      </c>
      <c r="E6054" s="8" t="s">
        <v>1322</v>
      </c>
      <c r="F6054" s="16">
        <v>-9.7643433635439918E-3</v>
      </c>
      <c r="G6054" s="16">
        <v>-0.31587915586265936</v>
      </c>
      <c r="H6054" s="9">
        <v>-18971177.223513708</v>
      </c>
      <c r="I6054" s="9">
        <v>-7413744.9540065182</v>
      </c>
      <c r="J6054" s="9">
        <v>-9196735.8106529936</v>
      </c>
      <c r="K6054" s="9">
        <v>-242780.41587893697</v>
      </c>
      <c r="L6054" s="9">
        <v>-2112400.5101945898</v>
      </c>
      <c r="M6054" s="9">
        <v>-3517.7284214110059</v>
      </c>
      <c r="N6054" s="9">
        <v>-2114.3719668052931</v>
      </c>
      <c r="O6054" s="9">
        <v>116.56760755397988</v>
      </c>
      <c r="P6054" s="17">
        <v>5.751919285847544E-2</v>
      </c>
    </row>
    <row r="6055" spans="1:16" ht="15.75" customHeight="1" x14ac:dyDescent="0.3">
      <c r="A6055" s="8">
        <v>2016</v>
      </c>
      <c r="B6055" s="8" t="s">
        <v>2284</v>
      </c>
      <c r="C6055" s="8" t="s">
        <v>147</v>
      </c>
      <c r="D6055" s="8" t="s">
        <v>1439</v>
      </c>
      <c r="E6055" s="8" t="s">
        <v>1440</v>
      </c>
      <c r="F6055" s="16">
        <v>-9.7420218950365206E-3</v>
      </c>
      <c r="G6055" s="16">
        <v>-5.845490905127837E-2</v>
      </c>
      <c r="H6055" s="9">
        <v>-90267854.396195143</v>
      </c>
      <c r="I6055" s="9">
        <v>-39469957.872353986</v>
      </c>
      <c r="J6055" s="9">
        <v>-46708291.780821726</v>
      </c>
      <c r="K6055" s="9">
        <v>-3494966.3720428864</v>
      </c>
      <c r="L6055" s="9">
        <v>-573457.88929217705</v>
      </c>
      <c r="M6055" s="9">
        <v>-7725.7486927909913</v>
      </c>
      <c r="N6055" s="9">
        <v>-10196.777213927808</v>
      </c>
      <c r="O6055" s="9">
        <v>-3257.9557776283314</v>
      </c>
      <c r="P6055" s="17">
        <v>8.6742323697219844E-3</v>
      </c>
    </row>
    <row r="6056" spans="1:16" ht="15.75" customHeight="1" x14ac:dyDescent="0.3">
      <c r="A6056" s="8">
        <v>2016</v>
      </c>
      <c r="B6056" s="8" t="s">
        <v>2411</v>
      </c>
      <c r="C6056" s="8" t="s">
        <v>135</v>
      </c>
      <c r="D6056" s="8" t="s">
        <v>590</v>
      </c>
      <c r="E6056" s="8" t="s">
        <v>522</v>
      </c>
      <c r="F6056" s="16">
        <v>-9.7307953835719854E-3</v>
      </c>
      <c r="G6056" s="16">
        <v>-5.2434307690513555E-2</v>
      </c>
      <c r="H6056" s="9">
        <v>-12207214.680361275</v>
      </c>
      <c r="I6056" s="9">
        <v>-5350346.801062867</v>
      </c>
      <c r="J6056" s="9">
        <v>-6425838.0537651759</v>
      </c>
      <c r="K6056" s="9">
        <v>-363282.0187915836</v>
      </c>
      <c r="L6056" s="9">
        <v>-65511.392635409065</v>
      </c>
      <c r="M6056" s="9">
        <v>-568.30423906847011</v>
      </c>
      <c r="N6056" s="9">
        <v>-1422.9182754717419</v>
      </c>
      <c r="O6056" s="9">
        <v>-245.19159169299604</v>
      </c>
      <c r="P6056" s="17">
        <v>2.5057280756775088E-2</v>
      </c>
    </row>
    <row r="6057" spans="1:16" ht="15.75" customHeight="1" x14ac:dyDescent="0.3">
      <c r="A6057" s="1">
        <v>2016</v>
      </c>
      <c r="B6057" s="8" t="s">
        <v>2582</v>
      </c>
      <c r="C6057" s="8" t="s">
        <v>447</v>
      </c>
      <c r="D6057" s="8" t="s">
        <v>127</v>
      </c>
      <c r="E6057" s="9" t="s">
        <v>122</v>
      </c>
      <c r="F6057" s="16">
        <v>-9.7231215372993712E-3</v>
      </c>
      <c r="G6057" s="16">
        <v>-6.7266651230164051E-2</v>
      </c>
      <c r="H6057" s="9">
        <v>-108568375.08548479</v>
      </c>
      <c r="I6057" s="9">
        <v>-42631136.733708836</v>
      </c>
      <c r="J6057" s="9">
        <v>-55996544.318679333</v>
      </c>
      <c r="K6057" s="9">
        <v>3047762.9834642354</v>
      </c>
      <c r="L6057" s="9">
        <v>-12588770.191458875</v>
      </c>
      <c r="M6057" s="9">
        <v>-395369.74944868253</v>
      </c>
      <c r="N6057" s="9">
        <v>-13307.548138889448</v>
      </c>
      <c r="O6057" s="9">
        <v>8990.4724856088342</v>
      </c>
      <c r="P6057" s="17">
        <v>0.19529966529963344</v>
      </c>
    </row>
    <row r="6058" spans="1:16" ht="15.75" customHeight="1" x14ac:dyDescent="0.3">
      <c r="A6058" s="8">
        <v>2016</v>
      </c>
      <c r="B6058" s="8" t="s">
        <v>873</v>
      </c>
      <c r="C6058" s="8" t="s">
        <v>195</v>
      </c>
      <c r="D6058" s="8" t="s">
        <v>789</v>
      </c>
      <c r="E6058" s="8" t="s">
        <v>790</v>
      </c>
      <c r="F6058" s="16">
        <v>-9.7088615395565705E-3</v>
      </c>
      <c r="G6058" s="16">
        <v>-5.5195561200341699E-2</v>
      </c>
      <c r="H6058" s="9">
        <v>-55259322.239167109</v>
      </c>
      <c r="I6058" s="9">
        <v>-24044997.39358677</v>
      </c>
      <c r="J6058" s="9">
        <v>-29275166.286552064</v>
      </c>
      <c r="K6058" s="9">
        <v>-1378237.0160617908</v>
      </c>
      <c r="L6058" s="9">
        <v>-551278.81160469679</v>
      </c>
      <c r="M6058" s="9">
        <v>-2958.6933997473379</v>
      </c>
      <c r="N6058" s="9">
        <v>-6585.5313084016634</v>
      </c>
      <c r="O6058" s="9">
        <v>-98.506653608692886</v>
      </c>
      <c r="P6058" s="17">
        <v>5.1707766347351428E-2</v>
      </c>
    </row>
    <row r="6059" spans="1:16" ht="15.75" customHeight="1" x14ac:dyDescent="0.3">
      <c r="A6059" s="8">
        <v>2016</v>
      </c>
      <c r="B6059" s="8" t="s">
        <v>625</v>
      </c>
      <c r="C6059" s="8" t="s">
        <v>129</v>
      </c>
      <c r="D6059" s="8" t="s">
        <v>162</v>
      </c>
      <c r="E6059" s="8" t="s">
        <v>522</v>
      </c>
      <c r="F6059" s="16">
        <v>-9.7036331522540303E-3</v>
      </c>
      <c r="G6059" s="16">
        <v>-5.237864764030286E-2</v>
      </c>
      <c r="H6059" s="9">
        <v>-85023383.856287777</v>
      </c>
      <c r="I6059" s="9">
        <v>-37073571.458076514</v>
      </c>
      <c r="J6059" s="9">
        <v>-43560708.741663575</v>
      </c>
      <c r="K6059" s="9">
        <v>-3901029.4562275191</v>
      </c>
      <c r="L6059" s="9">
        <v>-454149.68017581908</v>
      </c>
      <c r="M6059" s="9">
        <v>-20877.711203850631</v>
      </c>
      <c r="N6059" s="9">
        <v>-9485.1819554497833</v>
      </c>
      <c r="O6059" s="9">
        <v>-3561.6269850170997</v>
      </c>
      <c r="P6059" s="17">
        <v>1.0574006533586516E-2</v>
      </c>
    </row>
    <row r="6060" spans="1:16" ht="15.75" customHeight="1" x14ac:dyDescent="0.3">
      <c r="A6060" s="8">
        <v>2016</v>
      </c>
      <c r="B6060" s="8" t="s">
        <v>1169</v>
      </c>
      <c r="C6060" s="8" t="s">
        <v>151</v>
      </c>
      <c r="D6060" s="8" t="s">
        <v>313</v>
      </c>
      <c r="E6060" s="8" t="s">
        <v>1150</v>
      </c>
      <c r="F6060" s="16">
        <v>-9.6809866289256537E-3</v>
      </c>
      <c r="G6060" s="16">
        <v>-8.6516292738277059E-2</v>
      </c>
      <c r="H6060" s="9">
        <v>-27854448.471545666</v>
      </c>
      <c r="I6060" s="9">
        <v>-12019507.553347496</v>
      </c>
      <c r="J6060" s="9">
        <v>-14298237.137152655</v>
      </c>
      <c r="K6060" s="9">
        <v>-1031983.4386521138</v>
      </c>
      <c r="L6060" s="9">
        <v>-500474.47714402498</v>
      </c>
      <c r="M6060" s="9">
        <v>-268.93394029096299</v>
      </c>
      <c r="N6060" s="9">
        <v>-3144.0872034656663</v>
      </c>
      <c r="O6060" s="9">
        <v>-832.84410560870242</v>
      </c>
      <c r="P6060" s="17">
        <v>1.8761962334330012E-2</v>
      </c>
    </row>
    <row r="6061" spans="1:16" ht="15.75" customHeight="1" x14ac:dyDescent="0.3">
      <c r="A6061" s="8">
        <v>2016</v>
      </c>
      <c r="B6061" s="8" t="s">
        <v>1979</v>
      </c>
      <c r="C6061" s="8" t="s">
        <v>120</v>
      </c>
      <c r="D6061" s="8" t="s">
        <v>1915</v>
      </c>
      <c r="E6061" s="8" t="s">
        <v>1912</v>
      </c>
      <c r="F6061" s="16">
        <v>-9.6808236281088877E-3</v>
      </c>
      <c r="G6061" s="16">
        <v>-0.15245472021279774</v>
      </c>
      <c r="H6061" s="9">
        <v>-124941865.39461881</v>
      </c>
      <c r="I6061" s="9">
        <v>-54127950.347511843</v>
      </c>
      <c r="J6061" s="9">
        <v>-65404757.591602027</v>
      </c>
      <c r="K6061" s="9">
        <v>-3636693.1997225038</v>
      </c>
      <c r="L6061" s="9">
        <v>-1738181.0932570775</v>
      </c>
      <c r="M6061" s="9">
        <v>-17980.718350114334</v>
      </c>
      <c r="N6061" s="9">
        <v>-14604.722942235101</v>
      </c>
      <c r="O6061" s="9">
        <v>-1697.7212329603854</v>
      </c>
      <c r="P6061" s="17">
        <v>4.0514499395237838E-2</v>
      </c>
    </row>
    <row r="6062" spans="1:16" ht="15.75" customHeight="1" x14ac:dyDescent="0.3">
      <c r="A6062" s="8">
        <v>2016</v>
      </c>
      <c r="B6062" s="8" t="s">
        <v>1972</v>
      </c>
      <c r="C6062" s="8" t="s">
        <v>192</v>
      </c>
      <c r="D6062" s="8" t="s">
        <v>1937</v>
      </c>
      <c r="E6062" s="8" t="s">
        <v>1912</v>
      </c>
      <c r="F6062" s="16">
        <v>-9.6777686020636348E-3</v>
      </c>
      <c r="G6062" s="16">
        <v>-0.10180356449465719</v>
      </c>
      <c r="H6062" s="9">
        <v>-150160257.62961936</v>
      </c>
      <c r="I6062" s="9">
        <v>-63831360.251632661</v>
      </c>
      <c r="J6062" s="9">
        <v>-78025600.254034668</v>
      </c>
      <c r="K6062" s="9">
        <v>-2972665.3083120645</v>
      </c>
      <c r="L6062" s="9">
        <v>-5301361.0924844006</v>
      </c>
      <c r="M6062" s="9">
        <v>-12062.687434703972</v>
      </c>
      <c r="N6062" s="9">
        <v>-17560.132443705505</v>
      </c>
      <c r="O6062" s="9">
        <v>352.09672287111061</v>
      </c>
      <c r="P6062" s="17">
        <v>5.0314356109336607E-2</v>
      </c>
    </row>
    <row r="6063" spans="1:16" ht="15.75" customHeight="1" x14ac:dyDescent="0.3">
      <c r="A6063" s="8">
        <v>2016</v>
      </c>
      <c r="B6063" s="8" t="s">
        <v>404</v>
      </c>
      <c r="C6063" s="8" t="s">
        <v>195</v>
      </c>
      <c r="D6063" s="8" t="s">
        <v>360</v>
      </c>
      <c r="E6063" s="8" t="s">
        <v>355</v>
      </c>
      <c r="F6063" s="16">
        <v>-9.660033692652897E-3</v>
      </c>
      <c r="G6063" s="16">
        <v>-0.18341651184551025</v>
      </c>
      <c r="H6063" s="9">
        <v>-25573824.288098749</v>
      </c>
      <c r="I6063" s="9">
        <v>-11160109.617994636</v>
      </c>
      <c r="J6063" s="9">
        <v>-13888001.376436967</v>
      </c>
      <c r="K6063" s="9">
        <v>-296583.12134659477</v>
      </c>
      <c r="L6063" s="9">
        <v>-224980.17110611964</v>
      </c>
      <c r="M6063" s="9">
        <v>-1116.1301592943928</v>
      </c>
      <c r="N6063" s="9">
        <v>-3203.0295882122123</v>
      </c>
      <c r="O6063" s="9">
        <v>169.15853307998304</v>
      </c>
      <c r="P6063" s="17">
        <v>6.3406559000664234E-2</v>
      </c>
    </row>
    <row r="6064" spans="1:16" ht="15.75" customHeight="1" x14ac:dyDescent="0.3">
      <c r="A6064" s="18">
        <v>2016</v>
      </c>
      <c r="B6064" s="8" t="s">
        <v>1032</v>
      </c>
      <c r="C6064" s="8" t="s">
        <v>195</v>
      </c>
      <c r="D6064" s="8" t="s">
        <v>984</v>
      </c>
      <c r="E6064" s="9" t="s">
        <v>985</v>
      </c>
      <c r="F6064" s="16">
        <v>-9.6492561562580605E-3</v>
      </c>
      <c r="G6064" s="16">
        <v>-4.3891320259967767E-2</v>
      </c>
      <c r="H6064" s="9">
        <v>-35709195.804706365</v>
      </c>
      <c r="I6064" s="9">
        <v>-15968889.942519542</v>
      </c>
      <c r="J6064" s="9">
        <v>-19053579.402504362</v>
      </c>
      <c r="K6064" s="9">
        <v>-1307768.8842514064</v>
      </c>
      <c r="L6064" s="9">
        <v>627585.56126339175</v>
      </c>
      <c r="M6064" s="9">
        <v>-1441.9375551009769</v>
      </c>
      <c r="N6064" s="9">
        <v>-4202.6445167146849</v>
      </c>
      <c r="O6064" s="9">
        <v>-898.55462263233733</v>
      </c>
      <c r="P6064" s="17">
        <v>2.6130334609731527E-3</v>
      </c>
    </row>
    <row r="6065" spans="1:16" ht="15.75" customHeight="1" x14ac:dyDescent="0.3">
      <c r="A6065" s="18">
        <v>2016</v>
      </c>
      <c r="B6065" s="8" t="s">
        <v>308</v>
      </c>
      <c r="C6065" s="8" t="s">
        <v>302</v>
      </c>
      <c r="D6065" s="8" t="s">
        <v>303</v>
      </c>
      <c r="E6065" s="9" t="s">
        <v>294</v>
      </c>
      <c r="F6065" s="16">
        <v>-9.6322133025897733E-3</v>
      </c>
      <c r="G6065" s="16">
        <v>-3.6537590972293386E-2</v>
      </c>
      <c r="H6065" s="9">
        <v>-154089660.35458973</v>
      </c>
      <c r="I6065" s="9">
        <v>-59869842.166722663</v>
      </c>
      <c r="J6065" s="9">
        <v>-76122471.588384405</v>
      </c>
      <c r="K6065" s="9">
        <v>1245107.9798594622</v>
      </c>
      <c r="L6065" s="9">
        <v>-19330865.418034989</v>
      </c>
      <c r="M6065" s="9">
        <v>-1246.1401783647373</v>
      </c>
      <c r="N6065" s="9">
        <v>-17625.20020763464</v>
      </c>
      <c r="O6065" s="9">
        <v>7282.1790789008073</v>
      </c>
      <c r="P6065" s="17">
        <v>1.3269919016398791E-3</v>
      </c>
    </row>
    <row r="6066" spans="1:16" ht="15.75" customHeight="1" x14ac:dyDescent="0.3">
      <c r="A6066" s="18">
        <v>2016</v>
      </c>
      <c r="B6066" s="8" t="s">
        <v>300</v>
      </c>
      <c r="C6066" s="8" t="s">
        <v>195</v>
      </c>
      <c r="D6066" s="8" t="s">
        <v>296</v>
      </c>
      <c r="E6066" s="9" t="s">
        <v>294</v>
      </c>
      <c r="F6066" s="16">
        <v>-9.612296851549039E-3</v>
      </c>
      <c r="G6066" s="16">
        <v>-0.21552827616665693</v>
      </c>
      <c r="H6066" s="9">
        <v>-67808686.5919846</v>
      </c>
      <c r="I6066" s="9">
        <v>-29054221.298528425</v>
      </c>
      <c r="J6066" s="9">
        <v>-35088204.115102559</v>
      </c>
      <c r="K6066" s="9">
        <v>-1856476.7271285579</v>
      </c>
      <c r="L6066" s="9">
        <v>-1793939.9801602792</v>
      </c>
      <c r="M6066" s="9">
        <v>-7013.4944057653229</v>
      </c>
      <c r="N6066" s="9">
        <v>-7833.5852859071938</v>
      </c>
      <c r="O6066" s="9">
        <v>-997.39137308726254</v>
      </c>
      <c r="P6066" s="17">
        <v>3.3538262273842052E-2</v>
      </c>
    </row>
    <row r="6067" spans="1:16" ht="15.75" customHeight="1" x14ac:dyDescent="0.3">
      <c r="A6067" s="8">
        <v>2016</v>
      </c>
      <c r="B6067" s="8" t="s">
        <v>2154</v>
      </c>
      <c r="C6067" s="8" t="s">
        <v>467</v>
      </c>
      <c r="D6067" s="8" t="s">
        <v>162</v>
      </c>
      <c r="E6067" s="8" t="s">
        <v>522</v>
      </c>
      <c r="F6067" s="16">
        <v>-9.5959342938293068E-3</v>
      </c>
      <c r="G6067" s="16">
        <v>-4.2889347304184616E-2</v>
      </c>
      <c r="H6067" s="9">
        <v>-44956937.420798779</v>
      </c>
      <c r="I6067" s="9">
        <v>-17693825.666201025</v>
      </c>
      <c r="J6067" s="9">
        <v>-21854162.286051698</v>
      </c>
      <c r="K6067" s="9">
        <v>-867577.5536027801</v>
      </c>
      <c r="L6067" s="9">
        <v>-4525906.6941523645</v>
      </c>
      <c r="M6067" s="9">
        <v>-10796.733621365403</v>
      </c>
      <c r="N6067" s="9">
        <v>-5016.9809560837884</v>
      </c>
      <c r="O6067" s="9">
        <v>348.49378654864154</v>
      </c>
      <c r="P6067" s="17">
        <v>0.15317853400329795</v>
      </c>
    </row>
    <row r="6068" spans="1:16" ht="15.75" customHeight="1" x14ac:dyDescent="0.3">
      <c r="A6068" s="8">
        <v>2016</v>
      </c>
      <c r="B6068" s="8" t="s">
        <v>2229</v>
      </c>
      <c r="C6068" s="8" t="s">
        <v>172</v>
      </c>
      <c r="D6068" s="8" t="s">
        <v>1059</v>
      </c>
      <c r="E6068" s="8" t="s">
        <v>1060</v>
      </c>
      <c r="F6068" s="16">
        <v>-9.5231306979111016E-3</v>
      </c>
      <c r="G6068" s="16">
        <v>-0.20385888079858028</v>
      </c>
      <c r="H6068" s="9">
        <v>-416816643.52007329</v>
      </c>
      <c r="I6068" s="9">
        <v>-175892892.12097958</v>
      </c>
      <c r="J6068" s="9">
        <v>-208192187.85727695</v>
      </c>
      <c r="K6068" s="9">
        <v>-25475208.795550693</v>
      </c>
      <c r="L6068" s="9">
        <v>-7040735.1890193392</v>
      </c>
      <c r="M6068" s="9">
        <v>-164558.62401272199</v>
      </c>
      <c r="N6068" s="9">
        <v>-46279.608476046044</v>
      </c>
      <c r="O6068" s="9">
        <v>-4781.3247578922255</v>
      </c>
      <c r="P6068" s="17">
        <v>1.9938076578859772E-2</v>
      </c>
    </row>
    <row r="6069" spans="1:16" ht="15.75" customHeight="1" x14ac:dyDescent="0.3">
      <c r="A6069" s="8">
        <v>2016</v>
      </c>
      <c r="B6069" s="8" t="s">
        <v>1084</v>
      </c>
      <c r="C6069" s="8" t="s">
        <v>195</v>
      </c>
      <c r="D6069" s="8" t="s">
        <v>1059</v>
      </c>
      <c r="E6069" s="8" t="s">
        <v>1060</v>
      </c>
      <c r="F6069" s="16">
        <v>-9.5098860187098136E-3</v>
      </c>
      <c r="G6069" s="16">
        <v>-9.4643713883555594E-2</v>
      </c>
      <c r="H6069" s="9">
        <v>-2315498527.5248899</v>
      </c>
      <c r="I6069" s="9">
        <v>-963178905.62771451</v>
      </c>
      <c r="J6069" s="9">
        <v>-1224443628.0326285</v>
      </c>
      <c r="K6069" s="9">
        <v>-99054035.726743147</v>
      </c>
      <c r="L6069" s="9">
        <v>-28173320.210273437</v>
      </c>
      <c r="M6069" s="9">
        <v>-501995.76228914381</v>
      </c>
      <c r="N6069" s="9">
        <v>-294795.84755517018</v>
      </c>
      <c r="O6069" s="9">
        <v>148153.68231528689</v>
      </c>
      <c r="P6069" s="17">
        <v>0.19203647253488093</v>
      </c>
    </row>
    <row r="6070" spans="1:16" ht="15.75" customHeight="1" x14ac:dyDescent="0.3">
      <c r="A6070" s="18">
        <v>2016</v>
      </c>
      <c r="B6070" s="8" t="s">
        <v>1974</v>
      </c>
      <c r="C6070" s="8" t="s">
        <v>192</v>
      </c>
      <c r="D6070" s="8" t="s">
        <v>1911</v>
      </c>
      <c r="E6070" s="9" t="s">
        <v>1912</v>
      </c>
      <c r="F6070" s="16">
        <v>-9.4856566866052695E-3</v>
      </c>
      <c r="G6070" s="16">
        <v>-0.12923956557468849</v>
      </c>
      <c r="H6070" s="9">
        <v>-244521258.06731063</v>
      </c>
      <c r="I6070" s="9">
        <v>-107168107.18017536</v>
      </c>
      <c r="J6070" s="9">
        <v>-130948768.86992988</v>
      </c>
      <c r="K6070" s="9">
        <v>-5043649.6971367979</v>
      </c>
      <c r="L6070" s="9">
        <v>-1311712.2715518875</v>
      </c>
      <c r="M6070" s="9">
        <v>-20040.729356264437</v>
      </c>
      <c r="N6070" s="9">
        <v>-29460.155836943573</v>
      </c>
      <c r="O6070" s="9">
        <v>480.83667663123924</v>
      </c>
      <c r="P6070" s="17">
        <v>5.1241333484476806E-2</v>
      </c>
    </row>
    <row r="6071" spans="1:16" ht="15.75" customHeight="1" x14ac:dyDescent="0.3">
      <c r="A6071" s="8">
        <v>2016</v>
      </c>
      <c r="B6071" s="8" t="s">
        <v>1087</v>
      </c>
      <c r="C6071" s="8" t="s">
        <v>157</v>
      </c>
      <c r="D6071" s="8" t="s">
        <v>961</v>
      </c>
      <c r="E6071" s="8" t="s">
        <v>1060</v>
      </c>
      <c r="F6071" s="16">
        <v>-9.4582836478336232E-3</v>
      </c>
      <c r="G6071" s="16">
        <v>-0.1107172059442196</v>
      </c>
      <c r="H6071" s="9">
        <v>-55764128.266367637</v>
      </c>
      <c r="I6071" s="9">
        <v>-24052910.95419699</v>
      </c>
      <c r="J6071" s="9">
        <v>-28124345.204932086</v>
      </c>
      <c r="K6071" s="9">
        <v>-3155015.1605989225</v>
      </c>
      <c r="L6071" s="9">
        <v>-345796.84146286431</v>
      </c>
      <c r="M6071" s="9">
        <v>-77426.66232714949</v>
      </c>
      <c r="N6071" s="9">
        <v>-6139.6454380511987</v>
      </c>
      <c r="O6071" s="9">
        <v>-2493.7974115679922</v>
      </c>
      <c r="P6071" s="17">
        <v>1.5366671231085184E-2</v>
      </c>
    </row>
    <row r="6072" spans="1:16" ht="15.75" customHeight="1" x14ac:dyDescent="0.3">
      <c r="A6072" s="8">
        <v>2016</v>
      </c>
      <c r="B6072" s="8" t="s">
        <v>1075</v>
      </c>
      <c r="C6072" s="8" t="s">
        <v>172</v>
      </c>
      <c r="D6072" s="8" t="s">
        <v>961</v>
      </c>
      <c r="E6072" s="8" t="s">
        <v>1060</v>
      </c>
      <c r="F6072" s="16">
        <v>-9.4095573587937055E-3</v>
      </c>
      <c r="G6072" s="16">
        <v>-0.22518513493414793</v>
      </c>
      <c r="H6072" s="9">
        <v>-307185787.50996614</v>
      </c>
      <c r="I6072" s="9">
        <v>-128222353.92111011</v>
      </c>
      <c r="J6072" s="9">
        <v>-146861946.95688698</v>
      </c>
      <c r="K6072" s="9">
        <v>-26718438.328511886</v>
      </c>
      <c r="L6072" s="9">
        <v>-5216179.4212847985</v>
      </c>
      <c r="M6072" s="9">
        <v>-122740.32373107853</v>
      </c>
      <c r="N6072" s="9">
        <v>-31891.254717080654</v>
      </c>
      <c r="O6072" s="9">
        <v>-12237.303724098252</v>
      </c>
      <c r="P6072" s="17">
        <v>2.139928277274963E-2</v>
      </c>
    </row>
    <row r="6073" spans="1:16" ht="15.75" customHeight="1" x14ac:dyDescent="0.3">
      <c r="A6073" s="8">
        <v>2016</v>
      </c>
      <c r="B6073" s="8" t="s">
        <v>1800</v>
      </c>
      <c r="C6073" s="8" t="s">
        <v>195</v>
      </c>
      <c r="D6073" s="8" t="s">
        <v>1746</v>
      </c>
      <c r="E6073" s="8" t="s">
        <v>1740</v>
      </c>
      <c r="F6073" s="16">
        <v>-9.4093475389119968E-3</v>
      </c>
      <c r="G6073" s="16">
        <v>-0.11160909558813696</v>
      </c>
      <c r="H6073" s="9">
        <v>-65777213.366341874</v>
      </c>
      <c r="I6073" s="9">
        <v>-28562795.607454408</v>
      </c>
      <c r="J6073" s="9">
        <v>-34241958.101333313</v>
      </c>
      <c r="K6073" s="9">
        <v>-2035459.044864218</v>
      </c>
      <c r="L6073" s="9">
        <v>-923193.83350443246</v>
      </c>
      <c r="M6073" s="9">
        <v>-4986.8415932676253</v>
      </c>
      <c r="N6073" s="9">
        <v>-7577.8462371642827</v>
      </c>
      <c r="O6073" s="9">
        <v>-1242.0913550573741</v>
      </c>
      <c r="P6073" s="17">
        <v>2.5542767061351623E-2</v>
      </c>
    </row>
    <row r="6074" spans="1:16" ht="15.75" customHeight="1" x14ac:dyDescent="0.3">
      <c r="A6074" s="8">
        <v>2016</v>
      </c>
      <c r="B6074" s="8" t="s">
        <v>2583</v>
      </c>
      <c r="C6074" s="8" t="s">
        <v>198</v>
      </c>
      <c r="D6074" s="8" t="s">
        <v>961</v>
      </c>
      <c r="E6074" s="8" t="s">
        <v>1060</v>
      </c>
      <c r="F6074" s="16">
        <v>-9.4019505220007179E-3</v>
      </c>
      <c r="G6074" s="16">
        <v>-0.14613603719064425</v>
      </c>
      <c r="H6074" s="9">
        <v>-13078189.75518625</v>
      </c>
      <c r="I6074" s="9">
        <v>-4833704.534441187</v>
      </c>
      <c r="J6074" s="9">
        <v>-5272221.7469452042</v>
      </c>
      <c r="K6074" s="9">
        <v>-2180013.3704134803</v>
      </c>
      <c r="L6074" s="9">
        <v>-669939.48532474402</v>
      </c>
      <c r="M6074" s="9">
        <v>-120770.94484705717</v>
      </c>
      <c r="N6074" s="9">
        <v>-1184.8370182534677</v>
      </c>
      <c r="O6074" s="9">
        <v>-354.83619632251703</v>
      </c>
      <c r="P6074" s="17">
        <v>0.22933159852495949</v>
      </c>
    </row>
    <row r="6075" spans="1:16" ht="15.75" customHeight="1" x14ac:dyDescent="0.3">
      <c r="A6075" s="8">
        <v>2016</v>
      </c>
      <c r="B6075" s="8" t="s">
        <v>2383</v>
      </c>
      <c r="C6075" s="8" t="s">
        <v>232</v>
      </c>
      <c r="D6075" s="8" t="s">
        <v>159</v>
      </c>
      <c r="E6075" s="8" t="s">
        <v>294</v>
      </c>
      <c r="F6075" s="16">
        <v>-9.3940793704488448E-3</v>
      </c>
      <c r="G6075" s="16">
        <v>-7.1909545124740848E-2</v>
      </c>
      <c r="H6075" s="9">
        <v>-24149885.906057592</v>
      </c>
      <c r="I6075" s="9">
        <v>-10094739.526093502</v>
      </c>
      <c r="J6075" s="9">
        <v>-11799112.664456349</v>
      </c>
      <c r="K6075" s="9">
        <v>-1268512.1374247733</v>
      </c>
      <c r="L6075" s="9">
        <v>-980732.13106580218</v>
      </c>
      <c r="M6075" s="9">
        <v>-3190.562212279684</v>
      </c>
      <c r="N6075" s="9">
        <v>-2578.035889347052</v>
      </c>
      <c r="O6075" s="9">
        <v>-1020.8489155313315</v>
      </c>
      <c r="P6075" s="17">
        <v>1.8059739693523987E-2</v>
      </c>
    </row>
    <row r="6076" spans="1:16" ht="15.75" customHeight="1" x14ac:dyDescent="0.3">
      <c r="A6076" s="8">
        <v>2016</v>
      </c>
      <c r="B6076" s="8" t="s">
        <v>2308</v>
      </c>
      <c r="C6076" s="8" t="s">
        <v>120</v>
      </c>
      <c r="D6076" s="8" t="s">
        <v>1713</v>
      </c>
      <c r="E6076" s="8" t="s">
        <v>1685</v>
      </c>
      <c r="F6076" s="16">
        <v>-9.3881663918790256E-3</v>
      </c>
      <c r="G6076" s="16">
        <v>-2.6339960428209137E-2</v>
      </c>
      <c r="H6076" s="9">
        <v>-333628899.12877607</v>
      </c>
      <c r="I6076" s="9">
        <v>-112616791.16029298</v>
      </c>
      <c r="J6076" s="9">
        <v>-146799534.71072847</v>
      </c>
      <c r="K6076" s="9">
        <v>-68021.362140376659</v>
      </c>
      <c r="L6076" s="9">
        <v>-74037556.200668007</v>
      </c>
      <c r="M6076" s="9">
        <v>-75547.873388023581</v>
      </c>
      <c r="N6076" s="9">
        <v>-36142.086027983307</v>
      </c>
      <c r="O6076" s="9">
        <v>4694.2644698923104</v>
      </c>
      <c r="P6076" s="17">
        <v>9.4983151767461776E-2</v>
      </c>
    </row>
    <row r="6077" spans="1:16" ht="15.75" customHeight="1" x14ac:dyDescent="0.3">
      <c r="A6077" s="8">
        <v>2016</v>
      </c>
      <c r="B6077" s="8" t="s">
        <v>1030</v>
      </c>
      <c r="C6077" s="8" t="s">
        <v>195</v>
      </c>
      <c r="D6077" s="8" t="s">
        <v>984</v>
      </c>
      <c r="E6077" s="8" t="s">
        <v>985</v>
      </c>
      <c r="F6077" s="16">
        <v>-9.3179593615475339E-3</v>
      </c>
      <c r="G6077" s="16">
        <v>-7.0481732818767587E-2</v>
      </c>
      <c r="H6077" s="9">
        <v>-78794754.639649004</v>
      </c>
      <c r="I6077" s="9">
        <v>-33673529.528458714</v>
      </c>
      <c r="J6077" s="9">
        <v>-40216136.341263346</v>
      </c>
      <c r="K6077" s="9">
        <v>-2689248.8083399842</v>
      </c>
      <c r="L6077" s="9">
        <v>-2202051.9175412897</v>
      </c>
      <c r="M6077" s="9">
        <v>-3294.8580927056878</v>
      </c>
      <c r="N6077" s="9">
        <v>-8868.0379272649589</v>
      </c>
      <c r="O6077" s="9">
        <v>-1625.1480256614404</v>
      </c>
      <c r="P6077" s="17">
        <v>6.9093775314407503E-3</v>
      </c>
    </row>
    <row r="6078" spans="1:16" ht="15.75" customHeight="1" x14ac:dyDescent="0.3">
      <c r="A6078" s="1">
        <v>2016</v>
      </c>
      <c r="B6078" s="8" t="s">
        <v>1361</v>
      </c>
      <c r="C6078" s="8" t="s">
        <v>198</v>
      </c>
      <c r="D6078" s="8" t="s">
        <v>1353</v>
      </c>
      <c r="E6078" s="9" t="s">
        <v>1322</v>
      </c>
      <c r="F6078" s="16">
        <v>-9.2066421136472853E-3</v>
      </c>
      <c r="G6078" s="16">
        <v>-0.10725848694378032</v>
      </c>
      <c r="H6078" s="9">
        <v>-37911109.708519369</v>
      </c>
      <c r="I6078" s="9">
        <v>-15800157.003547259</v>
      </c>
      <c r="J6078" s="9">
        <v>-19121424.720704041</v>
      </c>
      <c r="K6078" s="9">
        <v>-1643534.6071640842</v>
      </c>
      <c r="L6078" s="9">
        <v>-1334649.8057668314</v>
      </c>
      <c r="M6078" s="9">
        <v>-6360.7891299007924</v>
      </c>
      <c r="N6078" s="9">
        <v>-4355.3788623909668</v>
      </c>
      <c r="O6078" s="9">
        <v>-627.40334484274297</v>
      </c>
      <c r="P6078" s="17">
        <v>0.1027032736032952</v>
      </c>
    </row>
    <row r="6079" spans="1:16" ht="15.75" customHeight="1" x14ac:dyDescent="0.3">
      <c r="A6079" s="8">
        <v>2016</v>
      </c>
      <c r="B6079" s="8" t="s">
        <v>1905</v>
      </c>
      <c r="C6079" s="8" t="s">
        <v>192</v>
      </c>
      <c r="D6079" s="8" t="s">
        <v>1899</v>
      </c>
      <c r="E6079" s="8" t="s">
        <v>1894</v>
      </c>
      <c r="F6079" s="16">
        <v>-9.1183435974349046E-3</v>
      </c>
      <c r="G6079" s="16">
        <v>-2.434406884838447E-2</v>
      </c>
      <c r="H6079" s="9">
        <v>-233776093.15103608</v>
      </c>
      <c r="I6079" s="9">
        <v>-88310574.553915411</v>
      </c>
      <c r="J6079" s="9">
        <v>-103080272.1269426</v>
      </c>
      <c r="K6079" s="9">
        <v>-27833194.311519083</v>
      </c>
      <c r="L6079" s="9">
        <v>-14479798.386584699</v>
      </c>
      <c r="M6079" s="9">
        <v>-33815.440873868829</v>
      </c>
      <c r="N6079" s="9">
        <v>-24189.272854457315</v>
      </c>
      <c r="O6079" s="9">
        <v>-14249.058345906256</v>
      </c>
      <c r="P6079" s="17">
        <v>0.17824814406906658</v>
      </c>
    </row>
    <row r="6080" spans="1:16" ht="15.75" customHeight="1" x14ac:dyDescent="0.3">
      <c r="A6080" s="18">
        <v>2016</v>
      </c>
      <c r="B6080" s="8" t="s">
        <v>1082</v>
      </c>
      <c r="C6080" s="8" t="s">
        <v>195</v>
      </c>
      <c r="D6080" s="8" t="s">
        <v>1059</v>
      </c>
      <c r="E6080" s="9" t="s">
        <v>1060</v>
      </c>
      <c r="F6080" s="16">
        <v>-9.0903988486673616E-3</v>
      </c>
      <c r="G6080" s="16">
        <v>-0.14898178121039932</v>
      </c>
      <c r="H6080" s="9">
        <v>-176725920.58624905</v>
      </c>
      <c r="I6080" s="9">
        <v>-72659963.704300389</v>
      </c>
      <c r="J6080" s="9">
        <v>-84553440.128105611</v>
      </c>
      <c r="K6080" s="9">
        <v>-16869186.375383172</v>
      </c>
      <c r="L6080" s="9">
        <v>-2573932.3878333443</v>
      </c>
      <c r="M6080" s="9">
        <v>-40081.887753016141</v>
      </c>
      <c r="N6080" s="9">
        <v>-19147.227256972797</v>
      </c>
      <c r="O6080" s="9">
        <v>-10168.875616510293</v>
      </c>
      <c r="P6080" s="17">
        <v>5.5370768974006973E-2</v>
      </c>
    </row>
    <row r="6081" spans="1:16" ht="15.75" customHeight="1" x14ac:dyDescent="0.3">
      <c r="A6081" s="8">
        <v>2016</v>
      </c>
      <c r="B6081" s="8" t="s">
        <v>1370</v>
      </c>
      <c r="C6081" s="8" t="s">
        <v>147</v>
      </c>
      <c r="D6081" s="8" t="s">
        <v>1371</v>
      </c>
      <c r="E6081" s="8" t="s">
        <v>1322</v>
      </c>
      <c r="F6081" s="16">
        <v>-9.0818542235952225E-3</v>
      </c>
      <c r="G6081" s="16">
        <v>-2.9128386107384677E-2</v>
      </c>
      <c r="H6081" s="9">
        <v>-3943727.959925252</v>
      </c>
      <c r="I6081" s="9">
        <v>-1724712.0056420744</v>
      </c>
      <c r="J6081" s="9">
        <v>-2048340.6533197016</v>
      </c>
      <c r="K6081" s="9">
        <v>-146347.04936162796</v>
      </c>
      <c r="L6081" s="9">
        <v>-23466.496212072394</v>
      </c>
      <c r="M6081" s="9">
        <v>-287.09320748605893</v>
      </c>
      <c r="N6081" s="9">
        <v>-448.97669677369794</v>
      </c>
      <c r="O6081" s="9">
        <v>-125.68548551485422</v>
      </c>
      <c r="P6081" s="17">
        <v>1.4381666940140191E-2</v>
      </c>
    </row>
    <row r="6082" spans="1:16" ht="15.75" customHeight="1" x14ac:dyDescent="0.3">
      <c r="A6082" s="8">
        <v>2016</v>
      </c>
      <c r="B6082" s="8" t="s">
        <v>733</v>
      </c>
      <c r="C6082" s="8" t="s">
        <v>135</v>
      </c>
      <c r="D6082" s="8" t="s">
        <v>729</v>
      </c>
      <c r="E6082" s="8" t="s">
        <v>730</v>
      </c>
      <c r="F6082" s="16">
        <v>-9.0582441402503374E-3</v>
      </c>
      <c r="G6082" s="16">
        <v>-9.3628414626966083E-2</v>
      </c>
      <c r="H6082" s="9">
        <v>-57009034.061682567</v>
      </c>
      <c r="I6082" s="9">
        <v>-24056908.661505911</v>
      </c>
      <c r="J6082" s="9">
        <v>-28159940.817009304</v>
      </c>
      <c r="K6082" s="9">
        <v>-4486078.8694338789</v>
      </c>
      <c r="L6082" s="9">
        <v>-294715.70515837771</v>
      </c>
      <c r="M6082" s="9">
        <v>-4107.4594370509813</v>
      </c>
      <c r="N6082" s="9">
        <v>-6263.2336291787178</v>
      </c>
      <c r="O6082" s="9">
        <v>-1019.3155088391113</v>
      </c>
      <c r="P6082" s="17">
        <v>0.10191891708792118</v>
      </c>
    </row>
    <row r="6083" spans="1:16" ht="15.75" customHeight="1" x14ac:dyDescent="0.3">
      <c r="A6083" s="8">
        <v>2016</v>
      </c>
      <c r="B6083" s="8" t="s">
        <v>2584</v>
      </c>
      <c r="C6083" s="8" t="s">
        <v>275</v>
      </c>
      <c r="D6083" s="8" t="s">
        <v>360</v>
      </c>
      <c r="E6083" s="8" t="s">
        <v>355</v>
      </c>
      <c r="F6083" s="16">
        <v>-9.0026104298213117E-3</v>
      </c>
      <c r="G6083" s="16">
        <v>-0.77094867046441484</v>
      </c>
      <c r="H6083" s="9">
        <v>-66271820.040429607</v>
      </c>
      <c r="I6083" s="9">
        <v>-25660219.168840278</v>
      </c>
      <c r="J6083" s="9">
        <v>-29680666.495918214</v>
      </c>
      <c r="K6083" s="9">
        <v>-8764680.404999001</v>
      </c>
      <c r="L6083" s="9">
        <v>-2104421.7985441908</v>
      </c>
      <c r="M6083" s="9">
        <v>-49426.073447015835</v>
      </c>
      <c r="N6083" s="9">
        <v>-7107.3161904805975</v>
      </c>
      <c r="O6083" s="9">
        <v>-5298.7824904079862</v>
      </c>
      <c r="P6083" s="17">
        <v>0.17810346022883372</v>
      </c>
    </row>
    <row r="6084" spans="1:16" ht="15.75" customHeight="1" x14ac:dyDescent="0.3">
      <c r="A6084" s="8">
        <v>2016</v>
      </c>
      <c r="B6084" s="8" t="s">
        <v>2085</v>
      </c>
      <c r="C6084" s="8" t="s">
        <v>192</v>
      </c>
      <c r="D6084" s="8" t="s">
        <v>311</v>
      </c>
      <c r="E6084" s="8" t="s">
        <v>294</v>
      </c>
      <c r="F6084" s="16">
        <v>-8.9866572817186106E-3</v>
      </c>
      <c r="G6084" s="16">
        <v>-5.4556435437077569E-2</v>
      </c>
      <c r="H6084" s="9">
        <v>-32351966.214187</v>
      </c>
      <c r="I6084" s="9">
        <v>-14105910.007187853</v>
      </c>
      <c r="J6084" s="9">
        <v>-17343413.367092215</v>
      </c>
      <c r="K6084" s="9">
        <v>-722055.55421159498</v>
      </c>
      <c r="L6084" s="9">
        <v>-172627.53704393818</v>
      </c>
      <c r="M6084" s="9">
        <v>-4467.9557158310099</v>
      </c>
      <c r="N6084" s="9">
        <v>-3956.0048127366858</v>
      </c>
      <c r="O6084" s="9">
        <v>464.2118771732155</v>
      </c>
      <c r="P6084" s="17">
        <v>7.3125822321428488E-2</v>
      </c>
    </row>
    <row r="6085" spans="1:16" ht="15.75" customHeight="1" x14ac:dyDescent="0.3">
      <c r="A6085" s="18">
        <v>2016</v>
      </c>
      <c r="B6085" s="8" t="s">
        <v>2473</v>
      </c>
      <c r="C6085" s="8" t="s">
        <v>195</v>
      </c>
      <c r="D6085" s="8" t="s">
        <v>313</v>
      </c>
      <c r="E6085" s="9" t="s">
        <v>1150</v>
      </c>
      <c r="F6085" s="16">
        <v>-8.9681213257250016E-3</v>
      </c>
      <c r="G6085" s="16">
        <v>-0.1864771214421897</v>
      </c>
      <c r="H6085" s="9">
        <v>-52164185.214889042</v>
      </c>
      <c r="I6085" s="9">
        <v>-22489011.49745829</v>
      </c>
      <c r="J6085" s="9">
        <v>-27108336.379684873</v>
      </c>
      <c r="K6085" s="9">
        <v>-1465003.1476287255</v>
      </c>
      <c r="L6085" s="9">
        <v>-1092355.1294565371</v>
      </c>
      <c r="M6085" s="9">
        <v>-2774.0377521718651</v>
      </c>
      <c r="N6085" s="9">
        <v>-6025.3720510514868</v>
      </c>
      <c r="O6085" s="9">
        <v>-679.65085736607534</v>
      </c>
      <c r="P6085" s="17">
        <v>3.0316772856865352E-2</v>
      </c>
    </row>
    <row r="6086" spans="1:16" ht="15.75" customHeight="1" x14ac:dyDescent="0.3">
      <c r="A6086" s="8">
        <v>2016</v>
      </c>
      <c r="B6086" s="8" t="s">
        <v>1140</v>
      </c>
      <c r="C6086" s="8" t="s">
        <v>192</v>
      </c>
      <c r="D6086" s="8" t="s">
        <v>909</v>
      </c>
      <c r="E6086" s="8" t="s">
        <v>1100</v>
      </c>
      <c r="F6086" s="16">
        <v>-8.9485557069646643E-3</v>
      </c>
      <c r="G6086" s="16">
        <v>-0.11986329708716992</v>
      </c>
      <c r="H6086" s="9">
        <v>-448528457.70018983</v>
      </c>
      <c r="I6086" s="9">
        <v>-188734642.16653857</v>
      </c>
      <c r="J6086" s="9">
        <v>-246281070.19337577</v>
      </c>
      <c r="K6086" s="9">
        <v>-1547482.683211168</v>
      </c>
      <c r="L6086" s="9">
        <v>-11764185.361701809</v>
      </c>
      <c r="M6086" s="9">
        <v>-184077.11669438376</v>
      </c>
      <c r="N6086" s="9">
        <v>-60625.753620908574</v>
      </c>
      <c r="O6086" s="9">
        <v>43625.574952861047</v>
      </c>
      <c r="P6086" s="17">
        <v>0.1642176486589558</v>
      </c>
    </row>
    <row r="6087" spans="1:16" ht="15.75" customHeight="1" x14ac:dyDescent="0.3">
      <c r="A6087" s="8">
        <v>2016</v>
      </c>
      <c r="B6087" s="8" t="s">
        <v>1812</v>
      </c>
      <c r="C6087" s="8" t="s">
        <v>208</v>
      </c>
      <c r="D6087" s="8" t="s">
        <v>1371</v>
      </c>
      <c r="E6087" s="8" t="s">
        <v>1740</v>
      </c>
      <c r="F6087" s="16">
        <v>-8.9215709194131743E-3</v>
      </c>
      <c r="G6087" s="16">
        <v>-2.4348510273551435E-2</v>
      </c>
      <c r="H6087" s="9">
        <v>-934055.74343844934</v>
      </c>
      <c r="I6087" s="9">
        <v>-407629.42634836893</v>
      </c>
      <c r="J6087" s="9">
        <v>-482305.48474768223</v>
      </c>
      <c r="K6087" s="9">
        <v>-37596.026186187097</v>
      </c>
      <c r="L6087" s="9">
        <v>-6339.9902759810066</v>
      </c>
      <c r="M6087" s="9">
        <v>-50.522158676968914</v>
      </c>
      <c r="N6087" s="9">
        <v>-105.60711387684013</v>
      </c>
      <c r="O6087" s="9">
        <v>-28.686607676079365</v>
      </c>
      <c r="P6087" s="17">
        <v>1.3576131419057655E-2</v>
      </c>
    </row>
    <row r="6088" spans="1:16" ht="15.75" customHeight="1" x14ac:dyDescent="0.3">
      <c r="A6088" s="8">
        <v>2016</v>
      </c>
      <c r="B6088" s="8" t="s">
        <v>1086</v>
      </c>
      <c r="C6088" s="8" t="s">
        <v>195</v>
      </c>
      <c r="D6088" s="8" t="s">
        <v>1059</v>
      </c>
      <c r="E6088" s="8" t="s">
        <v>1060</v>
      </c>
      <c r="F6088" s="16">
        <v>-8.9187200353355242E-3</v>
      </c>
      <c r="G6088" s="16">
        <v>-0.13397657779091215</v>
      </c>
      <c r="H6088" s="9">
        <v>-260451723.26027644</v>
      </c>
      <c r="I6088" s="9">
        <v>-105455816.74929747</v>
      </c>
      <c r="J6088" s="9">
        <v>-123409242.82610492</v>
      </c>
      <c r="K6088" s="9">
        <v>-25648652.958332047</v>
      </c>
      <c r="L6088" s="9">
        <v>-5840915.5582735697</v>
      </c>
      <c r="M6088" s="9">
        <v>-60208.188051800651</v>
      </c>
      <c r="N6088" s="9">
        <v>-28133.264628917026</v>
      </c>
      <c r="O6088" s="9">
        <v>-8753.7155876077159</v>
      </c>
      <c r="P6088" s="17">
        <v>0.10148564045457385</v>
      </c>
    </row>
    <row r="6089" spans="1:16" ht="15.75" customHeight="1" x14ac:dyDescent="0.3">
      <c r="A6089" s="8">
        <v>2016</v>
      </c>
      <c r="B6089" s="8" t="s">
        <v>1589</v>
      </c>
      <c r="C6089" s="8" t="s">
        <v>195</v>
      </c>
      <c r="D6089" s="8" t="s">
        <v>1513</v>
      </c>
      <c r="E6089" s="8" t="s">
        <v>1514</v>
      </c>
      <c r="F6089" s="16">
        <v>-8.8497381785810989E-3</v>
      </c>
      <c r="G6089" s="16">
        <v>-0.19867189951104572</v>
      </c>
      <c r="H6089" s="9">
        <v>-18350880.296916757</v>
      </c>
      <c r="I6089" s="9">
        <v>-7466030.9883950343</v>
      </c>
      <c r="J6089" s="9">
        <v>-10529203.474836193</v>
      </c>
      <c r="K6089" s="9">
        <v>970827.91747068416</v>
      </c>
      <c r="L6089" s="9">
        <v>-1320560.114976245</v>
      </c>
      <c r="M6089" s="9">
        <v>-5981.289441888408</v>
      </c>
      <c r="N6089" s="9">
        <v>-2698.6394474837825</v>
      </c>
      <c r="O6089" s="9">
        <v>2766.2927094116876</v>
      </c>
      <c r="P6089" s="17">
        <v>0.18757768184411847</v>
      </c>
    </row>
    <row r="6090" spans="1:16" ht="15.75" customHeight="1" x14ac:dyDescent="0.3">
      <c r="A6090" s="8">
        <v>2016</v>
      </c>
      <c r="B6090" s="8" t="s">
        <v>1083</v>
      </c>
      <c r="C6090" s="8" t="s">
        <v>275</v>
      </c>
      <c r="D6090" s="8" t="s">
        <v>1059</v>
      </c>
      <c r="E6090" s="8" t="s">
        <v>1060</v>
      </c>
      <c r="F6090" s="16">
        <v>-8.8202424837223892E-3</v>
      </c>
      <c r="G6090" s="16">
        <v>-3.9541448987665352E-2</v>
      </c>
      <c r="H6090" s="9">
        <v>-31898120.252951607</v>
      </c>
      <c r="I6090" s="9">
        <v>-11809250.788679983</v>
      </c>
      <c r="J6090" s="9">
        <v>-14896623.643772569</v>
      </c>
      <c r="K6090" s="9">
        <v>58547.477115281799</v>
      </c>
      <c r="L6090" s="9">
        <v>-5248247.3212939035</v>
      </c>
      <c r="M6090" s="9">
        <v>-309.48433598587786</v>
      </c>
      <c r="N6090" s="9">
        <v>-3429.6318581708165</v>
      </c>
      <c r="O6090" s="9">
        <v>1193.1398737370141</v>
      </c>
      <c r="P6090" s="17">
        <v>9.3073194318731321E-5</v>
      </c>
    </row>
    <row r="6091" spans="1:16" ht="15.75" customHeight="1" x14ac:dyDescent="0.3">
      <c r="A6091" s="8">
        <v>2016</v>
      </c>
      <c r="B6091" s="8" t="s">
        <v>1498</v>
      </c>
      <c r="C6091" s="8" t="s">
        <v>195</v>
      </c>
      <c r="D6091" s="8" t="s">
        <v>1445</v>
      </c>
      <c r="E6091" s="8" t="s">
        <v>1440</v>
      </c>
      <c r="F6091" s="16">
        <v>-8.7970771200767198E-3</v>
      </c>
      <c r="G6091" s="16">
        <v>-4.8151685016041411E-2</v>
      </c>
      <c r="H6091" s="9">
        <v>-336801041.01883876</v>
      </c>
      <c r="I6091" s="9">
        <v>-147004796.39455277</v>
      </c>
      <c r="J6091" s="9">
        <v>-175814436.89424282</v>
      </c>
      <c r="K6091" s="9">
        <v>-10518152.910701735</v>
      </c>
      <c r="L6091" s="9">
        <v>-3400458.9127684329</v>
      </c>
      <c r="M6091" s="9">
        <v>-16921.410303600831</v>
      </c>
      <c r="N6091" s="9">
        <v>-38716.462410643158</v>
      </c>
      <c r="O6091" s="9">
        <v>-7558.0338585912896</v>
      </c>
      <c r="P6091" s="17">
        <v>1.9783257110010683E-2</v>
      </c>
    </row>
    <row r="6092" spans="1:16" ht="15.75" customHeight="1" x14ac:dyDescent="0.3">
      <c r="A6092" s="18">
        <v>2016</v>
      </c>
      <c r="B6092" s="8" t="s">
        <v>1590</v>
      </c>
      <c r="C6092" s="8" t="s">
        <v>172</v>
      </c>
      <c r="D6092" s="8" t="s">
        <v>1513</v>
      </c>
      <c r="E6092" s="9" t="s">
        <v>1514</v>
      </c>
      <c r="F6092" s="16">
        <v>-8.7897639000670078E-3</v>
      </c>
      <c r="G6092" s="16">
        <v>-0.15173281062427593</v>
      </c>
      <c r="H6092" s="9">
        <v>-106287961.79990375</v>
      </c>
      <c r="I6092" s="9">
        <v>-44534028.040922895</v>
      </c>
      <c r="J6092" s="9">
        <v>-54593922.408237696</v>
      </c>
      <c r="K6092" s="9">
        <v>-3760971.6004626798</v>
      </c>
      <c r="L6092" s="9">
        <v>-3269505.8121730853</v>
      </c>
      <c r="M6092" s="9">
        <v>-114255.85761843975</v>
      </c>
      <c r="N6092" s="9">
        <v>-12665.308917201171</v>
      </c>
      <c r="O6092" s="9">
        <v>-2612.7715717240167</v>
      </c>
      <c r="P6092" s="17">
        <v>4.5798927527469807E-2</v>
      </c>
    </row>
    <row r="6093" spans="1:16" ht="15.75" customHeight="1" x14ac:dyDescent="0.3">
      <c r="A6093" s="8">
        <v>2016</v>
      </c>
      <c r="B6093" s="8" t="s">
        <v>1586</v>
      </c>
      <c r="C6093" s="8" t="s">
        <v>195</v>
      </c>
      <c r="D6093" s="8" t="s">
        <v>1513</v>
      </c>
      <c r="E6093" s="8" t="s">
        <v>1514</v>
      </c>
      <c r="F6093" s="16">
        <v>-8.5426488032131192E-3</v>
      </c>
      <c r="G6093" s="16">
        <v>-8.3260169372644979E-2</v>
      </c>
      <c r="H6093" s="9">
        <v>-28590311.676455013</v>
      </c>
      <c r="I6093" s="9">
        <v>-11779692.421630291</v>
      </c>
      <c r="J6093" s="9">
        <v>-13870652.396843065</v>
      </c>
      <c r="K6093" s="9">
        <v>-1683879.1802054341</v>
      </c>
      <c r="L6093" s="9">
        <v>-1242314.3869012317</v>
      </c>
      <c r="M6093" s="9">
        <v>-9653.7195106370873</v>
      </c>
      <c r="N6093" s="9">
        <v>-3078.7754095838409</v>
      </c>
      <c r="O6093" s="9">
        <v>-1040.7959547629882</v>
      </c>
      <c r="P6093" s="17">
        <v>3.8381327992755843E-2</v>
      </c>
    </row>
    <row r="6094" spans="1:16" ht="15.75" customHeight="1" x14ac:dyDescent="0.3">
      <c r="A6094" s="18">
        <v>2016</v>
      </c>
      <c r="B6094" s="8" t="s">
        <v>1139</v>
      </c>
      <c r="C6094" s="8" t="s">
        <v>187</v>
      </c>
      <c r="D6094" s="8" t="s">
        <v>296</v>
      </c>
      <c r="E6094" s="9" t="s">
        <v>1100</v>
      </c>
      <c r="F6094" s="16">
        <v>-8.5231964135626236E-3</v>
      </c>
      <c r="G6094" s="16">
        <v>-8.7321712800287526E-2</v>
      </c>
      <c r="H6094" s="9">
        <v>-4459484.3785795877</v>
      </c>
      <c r="I6094" s="9">
        <v>-1941879.211630628</v>
      </c>
      <c r="J6094" s="9">
        <v>-2308698.8946286938</v>
      </c>
      <c r="K6094" s="9">
        <v>-184235.77119978319</v>
      </c>
      <c r="L6094" s="9">
        <v>-23781.983146781775</v>
      </c>
      <c r="M6094" s="9">
        <v>-252.73365879533921</v>
      </c>
      <c r="N6094" s="9">
        <v>-510.37248385286904</v>
      </c>
      <c r="O6094" s="9">
        <v>-125.41183105164595</v>
      </c>
      <c r="P6094" s="17">
        <v>2.9535663423789167E-2</v>
      </c>
    </row>
    <row r="6095" spans="1:16" ht="15.75" customHeight="1" x14ac:dyDescent="0.3">
      <c r="A6095" s="8">
        <v>2016</v>
      </c>
      <c r="B6095" s="8" t="s">
        <v>1031</v>
      </c>
      <c r="C6095" s="8" t="s">
        <v>195</v>
      </c>
      <c r="D6095" s="8" t="s">
        <v>984</v>
      </c>
      <c r="E6095" s="8" t="s">
        <v>985</v>
      </c>
      <c r="F6095" s="16">
        <v>-8.4509881317226462E-3</v>
      </c>
      <c r="G6095" s="16">
        <v>-2.8658711070985093E-2</v>
      </c>
      <c r="H6095" s="9">
        <v>-22456110.553923365</v>
      </c>
      <c r="I6095" s="9">
        <v>-9608561.9047164973</v>
      </c>
      <c r="J6095" s="9">
        <v>-11822102.405775014</v>
      </c>
      <c r="K6095" s="9">
        <v>-554472.88857594971</v>
      </c>
      <c r="L6095" s="9">
        <v>-467163.43648192426</v>
      </c>
      <c r="M6095" s="9">
        <v>-1035.3501839637042</v>
      </c>
      <c r="N6095" s="9">
        <v>-2716.0000144990836</v>
      </c>
      <c r="O6095" s="9">
        <v>-58.568175506284206</v>
      </c>
      <c r="P6095" s="17">
        <v>1.8337439758577687E-2</v>
      </c>
    </row>
    <row r="6096" spans="1:16" ht="15.75" customHeight="1" x14ac:dyDescent="0.3">
      <c r="A6096" s="1">
        <v>2016</v>
      </c>
      <c r="B6096" s="8" t="s">
        <v>2125</v>
      </c>
      <c r="C6096" s="8" t="s">
        <v>147</v>
      </c>
      <c r="D6096" s="8" t="s">
        <v>1610</v>
      </c>
      <c r="E6096" s="9" t="s">
        <v>442</v>
      </c>
      <c r="F6096" s="16">
        <v>-8.4475120159665448E-3</v>
      </c>
      <c r="G6096" s="16">
        <v>-3.5018831977553948E-2</v>
      </c>
      <c r="H6096" s="9">
        <v>-84047593.434990019</v>
      </c>
      <c r="I6096" s="9">
        <v>-36804197.838922195</v>
      </c>
      <c r="J6096" s="9">
        <v>-43331580.838200003</v>
      </c>
      <c r="K6096" s="9">
        <v>-3448158.6851778002</v>
      </c>
      <c r="L6096" s="9">
        <v>-450831.94200000004</v>
      </c>
      <c r="M6096" s="9">
        <v>0</v>
      </c>
      <c r="N6096" s="9">
        <v>-9401.8451999999997</v>
      </c>
      <c r="O6096" s="9">
        <v>-3422.2854900000002</v>
      </c>
      <c r="P6096" s="17">
        <v>0</v>
      </c>
    </row>
    <row r="6097" spans="1:16" ht="15.75" customHeight="1" x14ac:dyDescent="0.3">
      <c r="A6097" s="8">
        <v>2016</v>
      </c>
      <c r="B6097" s="8" t="s">
        <v>919</v>
      </c>
      <c r="C6097" s="8" t="s">
        <v>195</v>
      </c>
      <c r="D6097" s="8" t="s">
        <v>879</v>
      </c>
      <c r="E6097" s="8" t="s">
        <v>880</v>
      </c>
      <c r="F6097" s="16">
        <v>-8.3968558043067999E-3</v>
      </c>
      <c r="G6097" s="16">
        <v>-8.7513189601547484E-2</v>
      </c>
      <c r="H6097" s="9">
        <v>-17607929.298658948</v>
      </c>
      <c r="I6097" s="9">
        <v>-7639072.8638413707</v>
      </c>
      <c r="J6097" s="9">
        <v>-9419148.3339748718</v>
      </c>
      <c r="K6097" s="9">
        <v>-362709.0924437886</v>
      </c>
      <c r="L6097" s="9">
        <v>-183116.66882304745</v>
      </c>
      <c r="M6097" s="9">
        <v>-1886.6952990060124</v>
      </c>
      <c r="N6097" s="9">
        <v>-2150.6777896239755</v>
      </c>
      <c r="O6097" s="9">
        <v>155.03351276441072</v>
      </c>
      <c r="P6097" s="17">
        <v>6.52617092709354E-2</v>
      </c>
    </row>
    <row r="6098" spans="1:16" ht="15.75" customHeight="1" x14ac:dyDescent="0.3">
      <c r="A6098" s="8">
        <v>2016</v>
      </c>
      <c r="B6098" s="8" t="s">
        <v>1036</v>
      </c>
      <c r="C6098" s="8" t="s">
        <v>192</v>
      </c>
      <c r="D6098" s="8" t="s">
        <v>1020</v>
      </c>
      <c r="E6098" s="8" t="s">
        <v>985</v>
      </c>
      <c r="F6098" s="16">
        <v>-8.3912970728629369E-3</v>
      </c>
      <c r="G6098" s="16">
        <v>-5.1562221997191314E-2</v>
      </c>
      <c r="H6098" s="9">
        <v>-63060597.502564974</v>
      </c>
      <c r="I6098" s="9">
        <v>-26537841.66115455</v>
      </c>
      <c r="J6098" s="9">
        <v>-35508551.300405368</v>
      </c>
      <c r="K6098" s="9">
        <v>-368420.28121746914</v>
      </c>
      <c r="L6098" s="9">
        <v>-621593.6763369086</v>
      </c>
      <c r="M6098" s="9">
        <v>-22015.076225697347</v>
      </c>
      <c r="N6098" s="9">
        <v>-8878.1216501066574</v>
      </c>
      <c r="O6098" s="9">
        <v>6702.6144251288861</v>
      </c>
      <c r="P6098" s="17">
        <v>0.20975947418025531</v>
      </c>
    </row>
    <row r="6099" spans="1:16" ht="15.75" customHeight="1" x14ac:dyDescent="0.3">
      <c r="A6099" s="8">
        <v>2016</v>
      </c>
      <c r="B6099" s="8" t="s">
        <v>1373</v>
      </c>
      <c r="C6099" s="8" t="s">
        <v>120</v>
      </c>
      <c r="D6099" s="8" t="s">
        <v>1333</v>
      </c>
      <c r="E6099" s="8" t="s">
        <v>1322</v>
      </c>
      <c r="F6099" s="16">
        <v>-8.3831368243954679E-3</v>
      </c>
      <c r="G6099" s="16">
        <v>-3.6361044203556327E-2</v>
      </c>
      <c r="H6099" s="9">
        <v>-3736441.2466343497</v>
      </c>
      <c r="I6099" s="9">
        <v>-1607496.6228161275</v>
      </c>
      <c r="J6099" s="9">
        <v>-1931788.9269422153</v>
      </c>
      <c r="K6099" s="9">
        <v>-112108.03086727516</v>
      </c>
      <c r="L6099" s="9">
        <v>-84060.793152400918</v>
      </c>
      <c r="M6099" s="9">
        <v>-475.45686879243101</v>
      </c>
      <c r="N6099" s="9">
        <v>-429.08737220273196</v>
      </c>
      <c r="O6099" s="9">
        <v>-82.328615334422082</v>
      </c>
      <c r="P6099" s="17">
        <v>4.2182941963667439E-2</v>
      </c>
    </row>
    <row r="6100" spans="1:16" ht="15.75" customHeight="1" x14ac:dyDescent="0.3">
      <c r="A6100" s="8">
        <v>2016</v>
      </c>
      <c r="B6100" s="8" t="s">
        <v>1855</v>
      </c>
      <c r="C6100" s="8" t="s">
        <v>192</v>
      </c>
      <c r="D6100" s="8" t="s">
        <v>1856</v>
      </c>
      <c r="E6100" s="8" t="s">
        <v>1834</v>
      </c>
      <c r="F6100" s="16">
        <v>-8.3737997258316824E-3</v>
      </c>
      <c r="G6100" s="16">
        <v>-1.8623567781647705E-2</v>
      </c>
      <c r="H6100" s="9">
        <v>-231435076.82253605</v>
      </c>
      <c r="I6100" s="9">
        <v>-86948139.310698569</v>
      </c>
      <c r="J6100" s="9">
        <v>-101196419.27638969</v>
      </c>
      <c r="K6100" s="9">
        <v>-30144782.960074555</v>
      </c>
      <c r="L6100" s="9">
        <v>-13070257.782609958</v>
      </c>
      <c r="M6100" s="9">
        <v>-34569.301318309976</v>
      </c>
      <c r="N6100" s="9">
        <v>-23982.593507688602</v>
      </c>
      <c r="O6100" s="9">
        <v>-16925.59793722782</v>
      </c>
      <c r="P6100" s="17">
        <v>0.19371716055571409</v>
      </c>
    </row>
    <row r="6101" spans="1:16" ht="15.75" customHeight="1" x14ac:dyDescent="0.3">
      <c r="A6101" s="8">
        <v>2016</v>
      </c>
      <c r="B6101" s="8" t="s">
        <v>1029</v>
      </c>
      <c r="C6101" s="8" t="s">
        <v>195</v>
      </c>
      <c r="D6101" s="8" t="s">
        <v>984</v>
      </c>
      <c r="E6101" s="8" t="s">
        <v>985</v>
      </c>
      <c r="F6101" s="16">
        <v>-8.3620438485818727E-3</v>
      </c>
      <c r="G6101" s="16">
        <v>-0.11690837568948294</v>
      </c>
      <c r="H6101" s="9">
        <v>-39276714.421398848</v>
      </c>
      <c r="I6101" s="9">
        <v>-16727953.7298967</v>
      </c>
      <c r="J6101" s="9">
        <v>-20063433.632140689</v>
      </c>
      <c r="K6101" s="9">
        <v>-1269615.5777252698</v>
      </c>
      <c r="L6101" s="9">
        <v>-1208730.197536692</v>
      </c>
      <c r="M6101" s="9">
        <v>-1830.1341692597248</v>
      </c>
      <c r="N6101" s="9">
        <v>-4449.5817376229006</v>
      </c>
      <c r="O6101" s="9">
        <v>-701.56819259392898</v>
      </c>
      <c r="P6101" s="17">
        <v>7.6266309110290089E-3</v>
      </c>
    </row>
    <row r="6102" spans="1:16" ht="15.75" customHeight="1" x14ac:dyDescent="0.3">
      <c r="A6102" s="8">
        <v>2016</v>
      </c>
      <c r="B6102" s="8" t="s">
        <v>1131</v>
      </c>
      <c r="C6102" s="8" t="s">
        <v>195</v>
      </c>
      <c r="D6102" s="8" t="s">
        <v>909</v>
      </c>
      <c r="E6102" s="8" t="s">
        <v>1100</v>
      </c>
      <c r="F6102" s="16">
        <v>-8.3400649660935414E-3</v>
      </c>
      <c r="G6102" s="16">
        <v>-0.22315750177959351</v>
      </c>
      <c r="H6102" s="9">
        <v>-157933344.9911541</v>
      </c>
      <c r="I6102" s="9">
        <v>-68021399.582962394</v>
      </c>
      <c r="J6102" s="9">
        <v>-81054064.43430385</v>
      </c>
      <c r="K6102" s="9">
        <v>-6320348.559704206</v>
      </c>
      <c r="L6102" s="9">
        <v>-2501699.9362408728</v>
      </c>
      <c r="M6102" s="9">
        <v>-14449.336620062801</v>
      </c>
      <c r="N6102" s="9">
        <v>-17916.656294030727</v>
      </c>
      <c r="O6102" s="9">
        <v>-3466.4850286315277</v>
      </c>
      <c r="P6102" s="17">
        <v>7.4865320076130063E-3</v>
      </c>
    </row>
    <row r="6103" spans="1:16" ht="15.75" customHeight="1" x14ac:dyDescent="0.3">
      <c r="A6103" s="8">
        <v>2016</v>
      </c>
      <c r="B6103" s="8" t="s">
        <v>872</v>
      </c>
      <c r="C6103" s="8" t="s">
        <v>275</v>
      </c>
      <c r="D6103" s="8" t="s">
        <v>789</v>
      </c>
      <c r="E6103" s="8" t="s">
        <v>790</v>
      </c>
      <c r="F6103" s="16">
        <v>-8.3113836755807358E-3</v>
      </c>
      <c r="G6103" s="16">
        <v>-5.5310246423372171E-2</v>
      </c>
      <c r="H6103" s="9">
        <v>-5244112.9908438055</v>
      </c>
      <c r="I6103" s="9">
        <v>-2230299.7853692253</v>
      </c>
      <c r="J6103" s="9">
        <v>-2781014.8330358905</v>
      </c>
      <c r="K6103" s="9">
        <v>-102764.91826106212</v>
      </c>
      <c r="L6103" s="9">
        <v>-124692.56365555769</v>
      </c>
      <c r="M6103" s="9">
        <v>-4836.4477383283984</v>
      </c>
      <c r="N6103" s="9">
        <v>-644.13862737628551</v>
      </c>
      <c r="O6103" s="9">
        <v>139.69584363671856</v>
      </c>
      <c r="P6103" s="17">
        <v>9.8755935970093578E-2</v>
      </c>
    </row>
    <row r="6104" spans="1:16" ht="15.75" customHeight="1" x14ac:dyDescent="0.3">
      <c r="A6104" s="8">
        <v>2016</v>
      </c>
      <c r="B6104" s="8" t="s">
        <v>1119</v>
      </c>
      <c r="C6104" s="8" t="s">
        <v>187</v>
      </c>
      <c r="D6104" s="8" t="s">
        <v>909</v>
      </c>
      <c r="E6104" s="8" t="s">
        <v>1100</v>
      </c>
      <c r="F6104" s="16">
        <v>-8.3092907593417357E-3</v>
      </c>
      <c r="G6104" s="16">
        <v>-0.58782343156441641</v>
      </c>
      <c r="H6104" s="9">
        <v>-12407195.81640096</v>
      </c>
      <c r="I6104" s="9">
        <v>-5412774.4799462706</v>
      </c>
      <c r="J6104" s="9">
        <v>-6448025.2727912534</v>
      </c>
      <c r="K6104" s="9">
        <v>-477615.50247694796</v>
      </c>
      <c r="L6104" s="9">
        <v>-66286.956295798853</v>
      </c>
      <c r="M6104" s="9">
        <v>-721.25795275531266</v>
      </c>
      <c r="N6104" s="9">
        <v>-1426.4577230365146</v>
      </c>
      <c r="O6104" s="9">
        <v>-345.88921489149266</v>
      </c>
      <c r="P6104" s="17">
        <v>2.5710514003646604E-2</v>
      </c>
    </row>
    <row r="6105" spans="1:16" ht="15.75" customHeight="1" x14ac:dyDescent="0.3">
      <c r="A6105" s="18">
        <v>2016</v>
      </c>
      <c r="B6105" s="8" t="s">
        <v>1145</v>
      </c>
      <c r="C6105" s="8" t="s">
        <v>187</v>
      </c>
      <c r="D6105" s="8" t="s">
        <v>909</v>
      </c>
      <c r="E6105" s="9" t="s">
        <v>1100</v>
      </c>
      <c r="F6105" s="16">
        <v>-8.2974009095339515E-3</v>
      </c>
      <c r="G6105" s="16">
        <v>-0.43437844395721353</v>
      </c>
      <c r="H6105" s="9">
        <v>-109810991.33302978</v>
      </c>
      <c r="I6105" s="9">
        <v>-47090661.989050351</v>
      </c>
      <c r="J6105" s="9">
        <v>-56009466.257487968</v>
      </c>
      <c r="K6105" s="9">
        <v>-4470130.3559733769</v>
      </c>
      <c r="L6105" s="9">
        <v>-2218964.8791087605</v>
      </c>
      <c r="M6105" s="9">
        <v>-6392.705120680419</v>
      </c>
      <c r="N6105" s="9">
        <v>-12391.497170808218</v>
      </c>
      <c r="O6105" s="9">
        <v>-2983.6491177749203</v>
      </c>
      <c r="P6105" s="17">
        <v>3.0310988283294166E-2</v>
      </c>
    </row>
    <row r="6106" spans="1:16" ht="15.75" customHeight="1" x14ac:dyDescent="0.3">
      <c r="A6106" s="8">
        <v>2016</v>
      </c>
      <c r="B6106" s="8" t="s">
        <v>1808</v>
      </c>
      <c r="C6106" s="8" t="s">
        <v>195</v>
      </c>
      <c r="D6106" s="8" t="s">
        <v>1746</v>
      </c>
      <c r="E6106" s="8" t="s">
        <v>1740</v>
      </c>
      <c r="F6106" s="16">
        <v>-8.2850124040569385E-3</v>
      </c>
      <c r="G6106" s="16">
        <v>-5.8318758523687571E-2</v>
      </c>
      <c r="H6106" s="9">
        <v>-40450545.798092522</v>
      </c>
      <c r="I6106" s="9">
        <v>-17582903.566337943</v>
      </c>
      <c r="J6106" s="9">
        <v>-21122711.255903598</v>
      </c>
      <c r="K6106" s="9">
        <v>-1222387.1660205473</v>
      </c>
      <c r="L6106" s="9">
        <v>-513727.06820780213</v>
      </c>
      <c r="M6106" s="9">
        <v>-3482.8986341004606</v>
      </c>
      <c r="N6106" s="9">
        <v>-4686.3255943211307</v>
      </c>
      <c r="O6106" s="9">
        <v>-647.51739419823343</v>
      </c>
      <c r="P6106" s="17">
        <v>2.9573077314147555E-2</v>
      </c>
    </row>
    <row r="6107" spans="1:16" ht="15.75" customHeight="1" x14ac:dyDescent="0.3">
      <c r="A6107" s="8">
        <v>2016</v>
      </c>
      <c r="B6107" s="8" t="s">
        <v>399</v>
      </c>
      <c r="C6107" s="8" t="s">
        <v>198</v>
      </c>
      <c r="D6107" s="8" t="s">
        <v>360</v>
      </c>
      <c r="E6107" s="8" t="s">
        <v>355</v>
      </c>
      <c r="F6107" s="16">
        <v>-8.2340660151880452E-3</v>
      </c>
      <c r="G6107" s="16">
        <v>-0.47748808017910627</v>
      </c>
      <c r="H6107" s="9">
        <v>-17683008.144141737</v>
      </c>
      <c r="I6107" s="9">
        <v>-7623174.2394926045</v>
      </c>
      <c r="J6107" s="9">
        <v>-9389555.9581670258</v>
      </c>
      <c r="K6107" s="9">
        <v>-566765.15174538014</v>
      </c>
      <c r="L6107" s="9">
        <v>-99788.941943773883</v>
      </c>
      <c r="M6107" s="9">
        <v>-1698.4924639728181</v>
      </c>
      <c r="N6107" s="9">
        <v>-2167.9288526078149</v>
      </c>
      <c r="O6107" s="9">
        <v>142.56852363377004</v>
      </c>
      <c r="P6107" s="17">
        <v>9.2550899676336215E-2</v>
      </c>
    </row>
    <row r="6108" spans="1:16" ht="15.75" customHeight="1" x14ac:dyDescent="0.3">
      <c r="A6108" s="8">
        <v>2016</v>
      </c>
      <c r="B6108" s="8" t="s">
        <v>2227</v>
      </c>
      <c r="C6108" s="8" t="s">
        <v>195</v>
      </c>
      <c r="D6108" s="8" t="s">
        <v>961</v>
      </c>
      <c r="E6108" s="8" t="s">
        <v>1060</v>
      </c>
      <c r="F6108" s="16">
        <v>-8.2337183963538587E-3</v>
      </c>
      <c r="G6108" s="16">
        <v>-0.31185115898638588</v>
      </c>
      <c r="H6108" s="9">
        <v>-53525163.039891765</v>
      </c>
      <c r="I6108" s="9">
        <v>-21876714.85501124</v>
      </c>
      <c r="J6108" s="9">
        <v>-24559198.653802473</v>
      </c>
      <c r="K6108" s="9">
        <v>-6783410.8184198849</v>
      </c>
      <c r="L6108" s="9">
        <v>-283186.33385426074</v>
      </c>
      <c r="M6108" s="9">
        <v>-13402.716857089024</v>
      </c>
      <c r="N6108" s="9">
        <v>-5413.3006465556291</v>
      </c>
      <c r="O6108" s="9">
        <v>-3836.3613002408965</v>
      </c>
      <c r="P6108" s="17">
        <v>6.3749283378553304E-2</v>
      </c>
    </row>
    <row r="6109" spans="1:16" ht="15.75" customHeight="1" x14ac:dyDescent="0.3">
      <c r="A6109" s="1">
        <v>2016</v>
      </c>
      <c r="B6109" s="8" t="s">
        <v>921</v>
      </c>
      <c r="C6109" s="8" t="s">
        <v>145</v>
      </c>
      <c r="D6109" s="8" t="s">
        <v>879</v>
      </c>
      <c r="E6109" s="9" t="s">
        <v>880</v>
      </c>
      <c r="F6109" s="16">
        <v>-8.2214775678560795E-3</v>
      </c>
      <c r="G6109" s="16">
        <v>-0.2035346344186883</v>
      </c>
      <c r="H6109" s="9">
        <v>-23274150.641623974</v>
      </c>
      <c r="I6109" s="9">
        <v>-10124483.281307718</v>
      </c>
      <c r="J6109" s="9">
        <v>-12136853.414837487</v>
      </c>
      <c r="K6109" s="9">
        <v>-817116.50749437569</v>
      </c>
      <c r="L6109" s="9">
        <v>-191794.78278016835</v>
      </c>
      <c r="M6109" s="9">
        <v>-734.60794334633999</v>
      </c>
      <c r="N6109" s="9">
        <v>-2694.4490004609393</v>
      </c>
      <c r="O6109" s="9">
        <v>-473.5982604031849</v>
      </c>
      <c r="P6109" s="17">
        <v>3.4789304050591913E-2</v>
      </c>
    </row>
    <row r="6110" spans="1:16" ht="15.75" customHeight="1" x14ac:dyDescent="0.3">
      <c r="A6110" s="8">
        <v>2016</v>
      </c>
      <c r="B6110" s="8" t="s">
        <v>2200</v>
      </c>
      <c r="C6110" s="8" t="s">
        <v>195</v>
      </c>
      <c r="D6110" s="8" t="s">
        <v>879</v>
      </c>
      <c r="E6110" s="8" t="s">
        <v>880</v>
      </c>
      <c r="F6110" s="16">
        <v>-8.2089565243635698E-3</v>
      </c>
      <c r="G6110" s="16">
        <v>-0.11834951446483388</v>
      </c>
      <c r="H6110" s="9">
        <v>-6708145.977637914</v>
      </c>
      <c r="I6110" s="9">
        <v>-2888594.872608881</v>
      </c>
      <c r="J6110" s="9">
        <v>-3417433.940022151</v>
      </c>
      <c r="K6110" s="9">
        <v>-319640.49358734494</v>
      </c>
      <c r="L6110" s="9">
        <v>-80765.035109100078</v>
      </c>
      <c r="M6110" s="9">
        <v>-735.23255064241835</v>
      </c>
      <c r="N6110" s="9">
        <v>-752.79502466402312</v>
      </c>
      <c r="O6110" s="9">
        <v>-223.60873512969525</v>
      </c>
      <c r="P6110" s="17">
        <v>1.9329209087950047E-2</v>
      </c>
    </row>
    <row r="6111" spans="1:16" ht="15.75" customHeight="1" x14ac:dyDescent="0.3">
      <c r="A6111" s="8">
        <v>2016</v>
      </c>
      <c r="B6111" s="8" t="s">
        <v>2499</v>
      </c>
      <c r="C6111" s="8" t="s">
        <v>240</v>
      </c>
      <c r="D6111" s="8" t="s">
        <v>1513</v>
      </c>
      <c r="E6111" s="8" t="s">
        <v>1514</v>
      </c>
      <c r="F6111" s="16">
        <v>-8.141520041515745E-3</v>
      </c>
      <c r="G6111" s="16">
        <v>-0.10848978500866341</v>
      </c>
      <c r="H6111" s="9">
        <v>-1360752760.782656</v>
      </c>
      <c r="I6111" s="9">
        <v>-339096557.815126</v>
      </c>
      <c r="J6111" s="9">
        <v>-437040570.59115595</v>
      </c>
      <c r="K6111" s="9">
        <v>2695318.3603666481</v>
      </c>
      <c r="L6111" s="9">
        <v>-586986002.49570227</v>
      </c>
      <c r="M6111" s="9">
        <v>-239081.98836530611</v>
      </c>
      <c r="N6111" s="9">
        <v>-105188.90270948247</v>
      </c>
      <c r="O6111" s="9">
        <v>19322.650036778807</v>
      </c>
      <c r="P6111" s="17">
        <v>6.0861494307036135E-2</v>
      </c>
    </row>
    <row r="6112" spans="1:16" ht="15.75" customHeight="1" x14ac:dyDescent="0.3">
      <c r="A6112" s="8">
        <v>2016</v>
      </c>
      <c r="B6112" s="8" t="s">
        <v>2103</v>
      </c>
      <c r="C6112" s="8" t="s">
        <v>292</v>
      </c>
      <c r="D6112" s="8" t="s">
        <v>360</v>
      </c>
      <c r="E6112" s="8" t="s">
        <v>355</v>
      </c>
      <c r="F6112" s="16">
        <v>-8.0397688888515853E-3</v>
      </c>
      <c r="G6112" s="16">
        <v>-0.33650066253548822</v>
      </c>
      <c r="H6112" s="9">
        <v>-102406473.0488694</v>
      </c>
      <c r="I6112" s="9">
        <v>-42551545.334110849</v>
      </c>
      <c r="J6112" s="9">
        <v>-59915014.813935183</v>
      </c>
      <c r="K6112" s="9">
        <v>989208.41534053639</v>
      </c>
      <c r="L6112" s="9">
        <v>-519173.77001488872</v>
      </c>
      <c r="M6112" s="9">
        <v>-400273.02860156068</v>
      </c>
      <c r="N6112" s="9">
        <v>-16172.630471818342</v>
      </c>
      <c r="O6112" s="9">
        <v>6498.1129243949572</v>
      </c>
      <c r="P6112" s="17">
        <v>0.21769485997433954</v>
      </c>
    </row>
    <row r="6113" spans="1:16" ht="15.75" customHeight="1" x14ac:dyDescent="0.3">
      <c r="A6113" s="8">
        <v>2016</v>
      </c>
      <c r="B6113" s="8" t="s">
        <v>1034</v>
      </c>
      <c r="C6113" s="8" t="s">
        <v>195</v>
      </c>
      <c r="D6113" s="8" t="s">
        <v>990</v>
      </c>
      <c r="E6113" s="8" t="s">
        <v>985</v>
      </c>
      <c r="F6113" s="16">
        <v>-8.0350280132117109E-3</v>
      </c>
      <c r="G6113" s="16">
        <v>-8.3859245496244086E-2</v>
      </c>
      <c r="H6113" s="9">
        <v>-28497691.923881192</v>
      </c>
      <c r="I6113" s="9">
        <v>-12374428.858616257</v>
      </c>
      <c r="J6113" s="9">
        <v>-14572694.997102335</v>
      </c>
      <c r="K6113" s="9">
        <v>-1255943.2275264238</v>
      </c>
      <c r="L6113" s="9">
        <v>-289017.72061023535</v>
      </c>
      <c r="M6113" s="9">
        <v>-1381.9187552195556</v>
      </c>
      <c r="N6113" s="9">
        <v>-3176.0540778715026</v>
      </c>
      <c r="O6113" s="9">
        <v>-1049.1471928387987</v>
      </c>
      <c r="P6113" s="17">
        <v>8.2730780611910571E-3</v>
      </c>
    </row>
    <row r="6114" spans="1:16" ht="15.75" customHeight="1" x14ac:dyDescent="0.3">
      <c r="A6114" s="8">
        <v>2016</v>
      </c>
      <c r="B6114" s="8" t="s">
        <v>1122</v>
      </c>
      <c r="C6114" s="8" t="s">
        <v>195</v>
      </c>
      <c r="D6114" s="8" t="s">
        <v>1106</v>
      </c>
      <c r="E6114" s="8" t="s">
        <v>1100</v>
      </c>
      <c r="F6114" s="16">
        <v>-8.005942849533338E-3</v>
      </c>
      <c r="G6114" s="16">
        <v>-7.4043341877415902E-2</v>
      </c>
      <c r="H6114" s="9">
        <v>-21957223.282689326</v>
      </c>
      <c r="I6114" s="9">
        <v>-9513928.8567868304</v>
      </c>
      <c r="J6114" s="9">
        <v>-11619121.885962907</v>
      </c>
      <c r="K6114" s="9">
        <v>-583584.93064339005</v>
      </c>
      <c r="L6114" s="9">
        <v>-235961.25779777294</v>
      </c>
      <c r="M6114" s="9">
        <v>-2092.7070691452495</v>
      </c>
      <c r="N6114" s="9">
        <v>-2630.3201141505438</v>
      </c>
      <c r="O6114" s="9">
        <v>96.675684883131112</v>
      </c>
      <c r="P6114" s="17">
        <v>6.4759919818285133E-2</v>
      </c>
    </row>
    <row r="6115" spans="1:16" ht="15.75" customHeight="1" x14ac:dyDescent="0.3">
      <c r="A6115" s="8">
        <v>2016</v>
      </c>
      <c r="B6115" s="8" t="s">
        <v>314</v>
      </c>
      <c r="C6115" s="8" t="s">
        <v>302</v>
      </c>
      <c r="D6115" s="8" t="s">
        <v>303</v>
      </c>
      <c r="E6115" s="8" t="s">
        <v>294</v>
      </c>
      <c r="F6115" s="16">
        <v>-7.9545224195286431E-3</v>
      </c>
      <c r="G6115" s="16">
        <v>-3.1497769953566367E-2</v>
      </c>
      <c r="H6115" s="9">
        <v>-73133571.936624929</v>
      </c>
      <c r="I6115" s="9">
        <v>-23418174.955983672</v>
      </c>
      <c r="J6115" s="9">
        <v>-27855038.523685832</v>
      </c>
      <c r="K6115" s="9">
        <v>-1950880.1716151959</v>
      </c>
      <c r="L6115" s="9">
        <v>-19901056.744803645</v>
      </c>
      <c r="M6115" s="9">
        <v>-716.17996501923596</v>
      </c>
      <c r="N6115" s="9">
        <v>-6121.4506143367589</v>
      </c>
      <c r="O6115" s="9">
        <v>-1583.9099572072469</v>
      </c>
      <c r="P6115" s="17">
        <v>1.855139278992692E-3</v>
      </c>
    </row>
    <row r="6116" spans="1:16" ht="15.75" customHeight="1" x14ac:dyDescent="0.3">
      <c r="A6116" s="8">
        <v>2016</v>
      </c>
      <c r="B6116" s="8" t="s">
        <v>2413</v>
      </c>
      <c r="C6116" s="8" t="s">
        <v>1492</v>
      </c>
      <c r="D6116" s="8" t="s">
        <v>590</v>
      </c>
      <c r="E6116" s="8" t="s">
        <v>522</v>
      </c>
      <c r="F6116" s="16">
        <v>-7.930308424093549E-3</v>
      </c>
      <c r="G6116" s="16">
        <v>-1.2659320998383605E-2</v>
      </c>
      <c r="H6116" s="9">
        <v>-911810.46987199294</v>
      </c>
      <c r="I6116" s="9">
        <v>-372311.34923326765</v>
      </c>
      <c r="J6116" s="9">
        <v>-463430.40253464115</v>
      </c>
      <c r="K6116" s="9">
        <v>-15490.081800771219</v>
      </c>
      <c r="L6116" s="9">
        <v>-60220.670632364294</v>
      </c>
      <c r="M6116" s="9">
        <v>-264.97044205823289</v>
      </c>
      <c r="N6116" s="9">
        <v>-107.30609919800706</v>
      </c>
      <c r="O6116" s="9">
        <v>14.310870307936817</v>
      </c>
      <c r="P6116" s="17">
        <v>0.13328169841531962</v>
      </c>
    </row>
    <row r="6117" spans="1:16" ht="15.75" customHeight="1" x14ac:dyDescent="0.3">
      <c r="A6117" s="8">
        <v>2016</v>
      </c>
      <c r="B6117" s="8" t="s">
        <v>1088</v>
      </c>
      <c r="C6117" s="8" t="s">
        <v>132</v>
      </c>
      <c r="D6117" s="8" t="s">
        <v>1059</v>
      </c>
      <c r="E6117" s="8" t="s">
        <v>1060</v>
      </c>
      <c r="F6117" s="16">
        <v>-7.926490406884007E-3</v>
      </c>
      <c r="G6117" s="16">
        <v>-0.12375903349176023</v>
      </c>
      <c r="H6117" s="9">
        <v>-428611531.69322437</v>
      </c>
      <c r="I6117" s="9">
        <v>-169689644.18317285</v>
      </c>
      <c r="J6117" s="9">
        <v>-198423306.88941482</v>
      </c>
      <c r="K6117" s="9">
        <v>-39105428.55622682</v>
      </c>
      <c r="L6117" s="9">
        <v>-21264545.057174593</v>
      </c>
      <c r="M6117" s="9">
        <v>-78459.216043067339</v>
      </c>
      <c r="N6117" s="9">
        <v>-44731.728468175184</v>
      </c>
      <c r="O6117" s="9">
        <v>-5416.0627239755249</v>
      </c>
      <c r="P6117" s="17">
        <v>2.9828859243940405E-2</v>
      </c>
    </row>
    <row r="6118" spans="1:16" ht="15.75" customHeight="1" x14ac:dyDescent="0.3">
      <c r="A6118" s="8">
        <v>2016</v>
      </c>
      <c r="B6118" s="8" t="s">
        <v>2346</v>
      </c>
      <c r="C6118" s="8" t="s">
        <v>120</v>
      </c>
      <c r="D6118" s="8" t="s">
        <v>1873</v>
      </c>
      <c r="E6118" s="8" t="s">
        <v>1874</v>
      </c>
      <c r="F6118" s="16">
        <v>-7.9089889422851618E-3</v>
      </c>
      <c r="G6118" s="16">
        <v>-0.23733896937648286</v>
      </c>
      <c r="H6118" s="9">
        <v>-26785108.609986287</v>
      </c>
      <c r="I6118" s="9">
        <v>-11686768.092194889</v>
      </c>
      <c r="J6118" s="9">
        <v>-13962478.676489741</v>
      </c>
      <c r="K6118" s="9">
        <v>-884249.44727123203</v>
      </c>
      <c r="L6118" s="9">
        <v>-245398.97787716569</v>
      </c>
      <c r="M6118" s="9">
        <v>-2441.5614625213043</v>
      </c>
      <c r="N6118" s="9">
        <v>-3079.0408116082481</v>
      </c>
      <c r="O6118" s="9">
        <v>-692.81387912173386</v>
      </c>
      <c r="P6118" s="17">
        <v>1.9119513305640247E-2</v>
      </c>
    </row>
    <row r="6119" spans="1:16" ht="15.75" customHeight="1" x14ac:dyDescent="0.3">
      <c r="A6119" s="8">
        <v>2016</v>
      </c>
      <c r="B6119" s="8" t="s">
        <v>920</v>
      </c>
      <c r="C6119" s="8" t="s">
        <v>195</v>
      </c>
      <c r="D6119" s="8" t="s">
        <v>879</v>
      </c>
      <c r="E6119" s="8" t="s">
        <v>880</v>
      </c>
      <c r="F6119" s="16">
        <v>-7.8609887871697228E-3</v>
      </c>
      <c r="G6119" s="16">
        <v>-0.126198366348099</v>
      </c>
      <c r="H6119" s="9">
        <v>-103850848.53726992</v>
      </c>
      <c r="I6119" s="9">
        <v>-43244676.080747597</v>
      </c>
      <c r="J6119" s="9">
        <v>-52761098.166556686</v>
      </c>
      <c r="K6119" s="9">
        <v>-3775171.0943298615</v>
      </c>
      <c r="L6119" s="9">
        <v>-4047458.7872546036</v>
      </c>
      <c r="M6119" s="9">
        <v>-11886.200437077277</v>
      </c>
      <c r="N6119" s="9">
        <v>-11998.023348568477</v>
      </c>
      <c r="O6119" s="9">
        <v>1439.8154045128063</v>
      </c>
      <c r="P6119" s="17">
        <v>6.3990263566640782E-2</v>
      </c>
    </row>
    <row r="6120" spans="1:16" ht="15.75" customHeight="1" x14ac:dyDescent="0.3">
      <c r="A6120" s="8">
        <v>2016</v>
      </c>
      <c r="B6120" s="8" t="s">
        <v>2104</v>
      </c>
      <c r="C6120" s="8" t="s">
        <v>120</v>
      </c>
      <c r="D6120" s="8" t="s">
        <v>360</v>
      </c>
      <c r="E6120" s="8" t="s">
        <v>355</v>
      </c>
      <c r="F6120" s="16">
        <v>-7.8502181834668242E-3</v>
      </c>
      <c r="G6120" s="16">
        <v>-0.29004898684519875</v>
      </c>
      <c r="H6120" s="9">
        <v>-39904336.967752211</v>
      </c>
      <c r="I6120" s="9">
        <v>-17475454.696115699</v>
      </c>
      <c r="J6120" s="9">
        <v>-21086475.374004327</v>
      </c>
      <c r="K6120" s="9">
        <v>-1120327.0648111943</v>
      </c>
      <c r="L6120" s="9">
        <v>-213954.06828419503</v>
      </c>
      <c r="M6120" s="9">
        <v>-2813.4189956830332</v>
      </c>
      <c r="N6120" s="9">
        <v>-4695.5134809860092</v>
      </c>
      <c r="O6120" s="9">
        <v>-616.83206009754304</v>
      </c>
      <c r="P6120" s="17">
        <v>3.329380125739622E-2</v>
      </c>
    </row>
    <row r="6121" spans="1:16" ht="15.75" customHeight="1" x14ac:dyDescent="0.3">
      <c r="A6121" s="8">
        <v>2016</v>
      </c>
      <c r="B6121" s="8" t="s">
        <v>1128</v>
      </c>
      <c r="C6121" s="8" t="s">
        <v>447</v>
      </c>
      <c r="D6121" s="8" t="s">
        <v>1099</v>
      </c>
      <c r="E6121" s="8" t="s">
        <v>1100</v>
      </c>
      <c r="F6121" s="16">
        <v>-7.8389718031246624E-3</v>
      </c>
      <c r="G6121" s="16">
        <v>-0.25885386308177566</v>
      </c>
      <c r="H6121" s="9">
        <v>-62318588.139583066</v>
      </c>
      <c r="I6121" s="9">
        <v>-26677876.388835534</v>
      </c>
      <c r="J6121" s="9">
        <v>-31829161.441299286</v>
      </c>
      <c r="K6121" s="9">
        <v>-2400573.3932126812</v>
      </c>
      <c r="L6121" s="9">
        <v>-1398119.9396923764</v>
      </c>
      <c r="M6121" s="9">
        <v>-4585.1022169756679</v>
      </c>
      <c r="N6121" s="9">
        <v>-7065.5609027734026</v>
      </c>
      <c r="O6121" s="9">
        <v>-1206.3134234318948</v>
      </c>
      <c r="P6121" s="17">
        <v>3.4682838410473225E-2</v>
      </c>
    </row>
    <row r="6122" spans="1:16" ht="15.75" customHeight="1" x14ac:dyDescent="0.3">
      <c r="A6122" s="18">
        <v>2016</v>
      </c>
      <c r="B6122" s="8" t="s">
        <v>1906</v>
      </c>
      <c r="C6122" s="8" t="s">
        <v>192</v>
      </c>
      <c r="D6122" s="8" t="s">
        <v>1010</v>
      </c>
      <c r="E6122" s="9" t="s">
        <v>1894</v>
      </c>
      <c r="F6122" s="16">
        <v>-7.8266234849692917E-3</v>
      </c>
      <c r="G6122" s="16">
        <v>-3.5892426372923461E-2</v>
      </c>
      <c r="H6122" s="9">
        <v>-19631183.142538622</v>
      </c>
      <c r="I6122" s="9">
        <v>-7596272.9900103314</v>
      </c>
      <c r="J6122" s="9">
        <v>-8856182.0822505876</v>
      </c>
      <c r="K6122" s="9">
        <v>-2625259.1572161075</v>
      </c>
      <c r="L6122" s="9">
        <v>-546763.65607662103</v>
      </c>
      <c r="M6122" s="9">
        <v>-3308.2852125738204</v>
      </c>
      <c r="N6122" s="9">
        <v>-2099.9635443505385</v>
      </c>
      <c r="O6122" s="9">
        <v>-1297.0082280485783</v>
      </c>
      <c r="P6122" s="17">
        <v>0.20435598849320571</v>
      </c>
    </row>
    <row r="6123" spans="1:16" ht="15.75" customHeight="1" x14ac:dyDescent="0.3">
      <c r="A6123" s="8">
        <v>2016</v>
      </c>
      <c r="B6123" s="8" t="s">
        <v>2585</v>
      </c>
      <c r="C6123" s="8" t="s">
        <v>120</v>
      </c>
      <c r="D6123" s="8" t="s">
        <v>990</v>
      </c>
      <c r="E6123" s="8" t="s">
        <v>985</v>
      </c>
      <c r="F6123" s="16">
        <v>-7.8070621192395896E-3</v>
      </c>
      <c r="G6123" s="16">
        <v>-6.4182921197755885E-2</v>
      </c>
      <c r="H6123" s="9">
        <v>-12987385.776344746</v>
      </c>
      <c r="I6123" s="9">
        <v>-5549022.3235924765</v>
      </c>
      <c r="J6123" s="9">
        <v>-7395928.4025185285</v>
      </c>
      <c r="K6123" s="9">
        <v>133402.18803206849</v>
      </c>
      <c r="L6123" s="9">
        <v>-137504.20702806013</v>
      </c>
      <c r="M6123" s="9">
        <v>-37734.879665057371</v>
      </c>
      <c r="N6123" s="9">
        <v>-1828.4473181786325</v>
      </c>
      <c r="O6123" s="9">
        <v>1230.2957454901257</v>
      </c>
      <c r="P6123" s="17">
        <v>0.17288967554712709</v>
      </c>
    </row>
    <row r="6124" spans="1:16" ht="15.75" customHeight="1" x14ac:dyDescent="0.3">
      <c r="A6124" s="8">
        <v>2016</v>
      </c>
      <c r="B6124" s="8" t="s">
        <v>2586</v>
      </c>
      <c r="C6124" s="8" t="s">
        <v>192</v>
      </c>
      <c r="D6124" s="8" t="s">
        <v>909</v>
      </c>
      <c r="E6124" s="8" t="s">
        <v>1100</v>
      </c>
      <c r="F6124" s="16">
        <v>-7.8069931813941132E-3</v>
      </c>
      <c r="G6124" s="16" t="s">
        <v>130</v>
      </c>
      <c r="H6124" s="9">
        <v>-25890331.487457298</v>
      </c>
      <c r="I6124" s="9">
        <v>-10707568.201614056</v>
      </c>
      <c r="J6124" s="9">
        <v>-12493132.604499266</v>
      </c>
      <c r="K6124" s="9">
        <v>-1982544.9122352817</v>
      </c>
      <c r="L6124" s="9">
        <v>-691543.69402555656</v>
      </c>
      <c r="M6124" s="9">
        <v>-12179.138161993194</v>
      </c>
      <c r="N6124" s="9">
        <v>-2837.6983943512664</v>
      </c>
      <c r="O6124" s="9">
        <v>-525.23852678613423</v>
      </c>
      <c r="P6124" s="17">
        <v>6.4703315183314972E-2</v>
      </c>
    </row>
    <row r="6125" spans="1:16" ht="15.75" customHeight="1" x14ac:dyDescent="0.3">
      <c r="A6125" s="18">
        <v>2016</v>
      </c>
      <c r="B6125" s="8" t="s">
        <v>633</v>
      </c>
      <c r="C6125" s="8" t="s">
        <v>302</v>
      </c>
      <c r="D6125" s="8" t="s">
        <v>162</v>
      </c>
      <c r="E6125" s="9" t="s">
        <v>522</v>
      </c>
      <c r="F6125" s="16">
        <v>-7.7929581063047246E-3</v>
      </c>
      <c r="G6125" s="16">
        <v>-3.3471122790275691E-2</v>
      </c>
      <c r="H6125" s="9">
        <v>-17063342.748235922</v>
      </c>
      <c r="I6125" s="9">
        <v>-7453809.0873266095</v>
      </c>
      <c r="J6125" s="9">
        <v>-8928664.8798644282</v>
      </c>
      <c r="K6125" s="9">
        <v>-586651.74394524831</v>
      </c>
      <c r="L6125" s="9">
        <v>-91272.130498742801</v>
      </c>
      <c r="M6125" s="9">
        <v>-610.72920397897428</v>
      </c>
      <c r="N6125" s="9">
        <v>-1975.7075134927766</v>
      </c>
      <c r="O6125" s="9">
        <v>-358.46988340916528</v>
      </c>
      <c r="P6125" s="17">
        <v>3.1535419474833674E-2</v>
      </c>
    </row>
    <row r="6126" spans="1:16" ht="15.75" customHeight="1" x14ac:dyDescent="0.3">
      <c r="A6126" s="8">
        <v>2016</v>
      </c>
      <c r="B6126" s="8" t="s">
        <v>1959</v>
      </c>
      <c r="C6126" s="8" t="s">
        <v>240</v>
      </c>
      <c r="D6126" s="8" t="s">
        <v>1911</v>
      </c>
      <c r="E6126" s="8" t="s">
        <v>1912</v>
      </c>
      <c r="F6126" s="16">
        <v>-7.7380612581837115E-3</v>
      </c>
      <c r="G6126" s="16">
        <v>-1.9036200687743088E-2</v>
      </c>
      <c r="H6126" s="9">
        <v>-4661871.6913941195</v>
      </c>
      <c r="I6126" s="9">
        <v>-1937471.7601764644</v>
      </c>
      <c r="J6126" s="9">
        <v>-2657325.5239882171</v>
      </c>
      <c r="K6126" s="9">
        <v>1187.838083551816</v>
      </c>
      <c r="L6126" s="9">
        <v>-65822.646548795354</v>
      </c>
      <c r="M6126" s="9">
        <v>-2473.5095020378026</v>
      </c>
      <c r="N6126" s="9">
        <v>-688.43699566238911</v>
      </c>
      <c r="O6126" s="9">
        <v>722.34773350894147</v>
      </c>
      <c r="P6126" s="17">
        <v>0.24601019286296733</v>
      </c>
    </row>
    <row r="6127" spans="1:16" ht="15.75" customHeight="1" x14ac:dyDescent="0.3">
      <c r="A6127" s="8">
        <v>2016</v>
      </c>
      <c r="B6127" s="8" t="s">
        <v>2587</v>
      </c>
      <c r="C6127" s="8" t="s">
        <v>187</v>
      </c>
      <c r="D6127" s="8" t="s">
        <v>1185</v>
      </c>
      <c r="E6127" s="8" t="s">
        <v>1186</v>
      </c>
      <c r="F6127" s="16">
        <v>-7.7292019335460805E-3</v>
      </c>
      <c r="G6127" s="16">
        <v>-4.8593195736117985E-2</v>
      </c>
      <c r="H6127" s="9">
        <v>-28024891.183516119</v>
      </c>
      <c r="I6127" s="9">
        <v>-11723291.500461079</v>
      </c>
      <c r="J6127" s="9">
        <v>-13779264.102776289</v>
      </c>
      <c r="K6127" s="9">
        <v>-2374631.6104909172</v>
      </c>
      <c r="L6127" s="9">
        <v>-143605.45733660494</v>
      </c>
      <c r="M6127" s="9">
        <v>-953.0556626424775</v>
      </c>
      <c r="N6127" s="9">
        <v>-3096.7825447085461</v>
      </c>
      <c r="O6127" s="9">
        <v>-48.674243865226117</v>
      </c>
      <c r="P6127" s="17">
        <v>0.13195405965103402</v>
      </c>
    </row>
    <row r="6128" spans="1:16" ht="15.75" customHeight="1" x14ac:dyDescent="0.3">
      <c r="A6128" s="8">
        <v>2016</v>
      </c>
      <c r="B6128" s="8" t="s">
        <v>2522</v>
      </c>
      <c r="C6128" s="8" t="s">
        <v>192</v>
      </c>
      <c r="D6128" s="8" t="s">
        <v>1010</v>
      </c>
      <c r="E6128" s="8" t="s">
        <v>1894</v>
      </c>
      <c r="F6128" s="16">
        <v>-7.7144903671338078E-3</v>
      </c>
      <c r="G6128" s="16">
        <v>-5.1407711927228941E-2</v>
      </c>
      <c r="H6128" s="9">
        <v>-140975368.41803992</v>
      </c>
      <c r="I6128" s="9">
        <v>-55893325.808459476</v>
      </c>
      <c r="J6128" s="9">
        <v>-65170052.040739059</v>
      </c>
      <c r="K6128" s="9">
        <v>-19178066.020852134</v>
      </c>
      <c r="L6128" s="9">
        <v>-684881.20522789878</v>
      </c>
      <c r="M6128" s="9">
        <v>-24102.767301395055</v>
      </c>
      <c r="N6128" s="9">
        <v>-15439.970831422048</v>
      </c>
      <c r="O6128" s="9">
        <v>-9500.6046284980293</v>
      </c>
      <c r="P6128" s="17">
        <v>0.20698780885522081</v>
      </c>
    </row>
    <row r="6129" spans="1:16" ht="15.75" customHeight="1" x14ac:dyDescent="0.3">
      <c r="A6129" s="8">
        <v>2016</v>
      </c>
      <c r="B6129" s="8" t="s">
        <v>876</v>
      </c>
      <c r="C6129" s="8" t="s">
        <v>195</v>
      </c>
      <c r="D6129" s="8" t="s">
        <v>789</v>
      </c>
      <c r="E6129" s="8" t="s">
        <v>790</v>
      </c>
      <c r="F6129" s="16">
        <v>-7.7142281646347685E-3</v>
      </c>
      <c r="G6129" s="16">
        <v>-0.10450081407178967</v>
      </c>
      <c r="H6129" s="9">
        <v>-10720329.747522449</v>
      </c>
      <c r="I6129" s="9">
        <v>-4519250.8845610553</v>
      </c>
      <c r="J6129" s="9">
        <v>-5296142.8129137848</v>
      </c>
      <c r="K6129" s="9">
        <v>-514676.5390138026</v>
      </c>
      <c r="L6129" s="9">
        <v>-387971.97060853208</v>
      </c>
      <c r="M6129" s="9">
        <v>-722.40107015374804</v>
      </c>
      <c r="N6129" s="9">
        <v>-1150.7314930805921</v>
      </c>
      <c r="O6129" s="9">
        <v>-414.40786203544718</v>
      </c>
      <c r="P6129" s="17">
        <v>1.3006969330683954E-2</v>
      </c>
    </row>
    <row r="6130" spans="1:16" ht="15.75" customHeight="1" x14ac:dyDescent="0.3">
      <c r="A6130" s="8">
        <v>2016</v>
      </c>
      <c r="B6130" s="8" t="s">
        <v>2322</v>
      </c>
      <c r="C6130" s="8" t="s">
        <v>145</v>
      </c>
      <c r="D6130" s="8" t="s">
        <v>1746</v>
      </c>
      <c r="E6130" s="8" t="s">
        <v>1740</v>
      </c>
      <c r="F6130" s="16">
        <v>-7.6907013637890686E-3</v>
      </c>
      <c r="G6130" s="16">
        <v>-3.5647209920419878E-2</v>
      </c>
      <c r="H6130" s="9">
        <v>-6335380.172070913</v>
      </c>
      <c r="I6130" s="9">
        <v>-2729465.8240257534</v>
      </c>
      <c r="J6130" s="9">
        <v>-3238349.0303614433</v>
      </c>
      <c r="K6130" s="9">
        <v>-245281.81255523075</v>
      </c>
      <c r="L6130" s="9">
        <v>-120954.39788668686</v>
      </c>
      <c r="M6130" s="9">
        <v>-439.56010561313718</v>
      </c>
      <c r="N6130" s="9">
        <v>-711.2285927579801</v>
      </c>
      <c r="O6130" s="9">
        <v>-178.31854342422994</v>
      </c>
      <c r="P6130" s="17">
        <v>1.6504088856123828E-2</v>
      </c>
    </row>
    <row r="6131" spans="1:16" ht="15.75" customHeight="1" x14ac:dyDescent="0.3">
      <c r="A6131" s="8">
        <v>2016</v>
      </c>
      <c r="B6131" s="8" t="s">
        <v>2239</v>
      </c>
      <c r="C6131" s="8" t="s">
        <v>192</v>
      </c>
      <c r="D6131" s="8" t="s">
        <v>1153</v>
      </c>
      <c r="E6131" s="8" t="s">
        <v>1150</v>
      </c>
      <c r="F6131" s="16">
        <v>-7.6689319468937036E-3</v>
      </c>
      <c r="G6131" s="16">
        <v>-4.2854129124517665E-2</v>
      </c>
      <c r="H6131" s="9">
        <v>-38268737.308194272</v>
      </c>
      <c r="I6131" s="9">
        <v>-12979177.450078314</v>
      </c>
      <c r="J6131" s="9">
        <v>-16819732.873583164</v>
      </c>
      <c r="K6131" s="9">
        <v>97775.683548500339</v>
      </c>
      <c r="L6131" s="9">
        <v>-8558816.8832709286</v>
      </c>
      <c r="M6131" s="9">
        <v>-7333.279356079267</v>
      </c>
      <c r="N6131" s="9">
        <v>-4023.514043359367</v>
      </c>
      <c r="O6131" s="9">
        <v>2571.0085890843438</v>
      </c>
      <c r="P6131" s="17">
        <v>0.12001409518056404</v>
      </c>
    </row>
    <row r="6132" spans="1:16" ht="15.75" customHeight="1" x14ac:dyDescent="0.3">
      <c r="A6132" s="8">
        <v>2016</v>
      </c>
      <c r="B6132" s="8" t="s">
        <v>1175</v>
      </c>
      <c r="C6132" s="8" t="s">
        <v>195</v>
      </c>
      <c r="D6132" s="8" t="s">
        <v>313</v>
      </c>
      <c r="E6132" s="8" t="s">
        <v>1150</v>
      </c>
      <c r="F6132" s="16">
        <v>-7.6438060952310699E-3</v>
      </c>
      <c r="G6132" s="16">
        <v>-0.10427769928285488</v>
      </c>
      <c r="H6132" s="9">
        <v>-11737060.577296136</v>
      </c>
      <c r="I6132" s="9">
        <v>-5120775.6994373975</v>
      </c>
      <c r="J6132" s="9">
        <v>-6185631.371889852</v>
      </c>
      <c r="K6132" s="9">
        <v>-341783.39874703542</v>
      </c>
      <c r="L6132" s="9">
        <v>-86654.617757420259</v>
      </c>
      <c r="M6132" s="9">
        <v>-732.30348078012491</v>
      </c>
      <c r="N6132" s="9">
        <v>-1379.6276344509279</v>
      </c>
      <c r="O6132" s="9">
        <v>-103.55834919467242</v>
      </c>
      <c r="P6132" s="17">
        <v>4.2873980958934424E-2</v>
      </c>
    </row>
    <row r="6133" spans="1:16" ht="15.75" customHeight="1" x14ac:dyDescent="0.3">
      <c r="A6133" s="8">
        <v>2016</v>
      </c>
      <c r="B6133" s="8" t="s">
        <v>916</v>
      </c>
      <c r="C6133" s="8" t="s">
        <v>195</v>
      </c>
      <c r="D6133" s="8" t="s">
        <v>879</v>
      </c>
      <c r="E6133" s="8" t="s">
        <v>880</v>
      </c>
      <c r="F6133" s="16">
        <v>-7.6362762117505754E-3</v>
      </c>
      <c r="G6133" s="16">
        <v>-0.1058335814683367</v>
      </c>
      <c r="H6133" s="9">
        <v>-45877785.849141084</v>
      </c>
      <c r="I6133" s="9">
        <v>-19403594.102662466</v>
      </c>
      <c r="J6133" s="9">
        <v>-22563569.856254142</v>
      </c>
      <c r="K6133" s="9">
        <v>-3173783.2356288792</v>
      </c>
      <c r="L6133" s="9">
        <v>-724850.86661923188</v>
      </c>
      <c r="M6133" s="9">
        <v>-5405.4393379259727</v>
      </c>
      <c r="N6133" s="9">
        <v>-4933.18514381554</v>
      </c>
      <c r="O6133" s="9">
        <v>-1649.1634946022261</v>
      </c>
      <c r="P6133" s="17">
        <v>1.0498929215724546E-2</v>
      </c>
    </row>
    <row r="6134" spans="1:16" ht="15.75" customHeight="1" x14ac:dyDescent="0.3">
      <c r="A6134" s="18">
        <v>2016</v>
      </c>
      <c r="B6134" s="8" t="s">
        <v>1967</v>
      </c>
      <c r="C6134" s="8" t="s">
        <v>147</v>
      </c>
      <c r="D6134" s="8" t="s">
        <v>1937</v>
      </c>
      <c r="E6134" s="9" t="s">
        <v>1912</v>
      </c>
      <c r="F6134" s="16">
        <v>-7.6145494074557436E-3</v>
      </c>
      <c r="G6134" s="16">
        <v>-6.1454332826398589E-2</v>
      </c>
      <c r="H6134" s="9">
        <v>-161151508.14641643</v>
      </c>
      <c r="I6134" s="9">
        <v>-4729812.9724922525</v>
      </c>
      <c r="J6134" s="9">
        <v>-12361810.164973268</v>
      </c>
      <c r="K6134" s="9">
        <v>4840883.7571320413</v>
      </c>
      <c r="L6134" s="9">
        <v>-148870750.34148809</v>
      </c>
      <c r="M6134" s="9">
        <v>-39714.97988382569</v>
      </c>
      <c r="N6134" s="9">
        <v>-4344.5652950859985</v>
      </c>
      <c r="O6134" s="9">
        <v>14041.120584078153</v>
      </c>
      <c r="P6134" s="17">
        <v>0.12169949713197339</v>
      </c>
    </row>
    <row r="6135" spans="1:16" ht="15.75" customHeight="1" x14ac:dyDescent="0.3">
      <c r="A6135" s="18">
        <v>2016</v>
      </c>
      <c r="B6135" s="8" t="s">
        <v>1585</v>
      </c>
      <c r="C6135" s="8" t="s">
        <v>192</v>
      </c>
      <c r="D6135" s="8" t="s">
        <v>1513</v>
      </c>
      <c r="E6135" s="9" t="s">
        <v>1514</v>
      </c>
      <c r="F6135" s="16">
        <v>-7.6144917796111379E-3</v>
      </c>
      <c r="G6135" s="16">
        <v>-5.0726865729016211E-2</v>
      </c>
      <c r="H6135" s="9">
        <v>-33591330.485754535</v>
      </c>
      <c r="I6135" s="9">
        <v>-12699272.038454102</v>
      </c>
      <c r="J6135" s="9">
        <v>-14947436.534094766</v>
      </c>
      <c r="K6135" s="9">
        <v>-1658404.5977098681</v>
      </c>
      <c r="L6135" s="9">
        <v>-4264969.0644637691</v>
      </c>
      <c r="M6135" s="9">
        <v>-16858.242409841765</v>
      </c>
      <c r="N6135" s="9">
        <v>-3317.6318087835225</v>
      </c>
      <c r="O6135" s="9">
        <v>-1072.3768133941228</v>
      </c>
      <c r="P6135" s="17">
        <v>2.6863467597714557E-2</v>
      </c>
    </row>
    <row r="6136" spans="1:16" ht="15.75" customHeight="1" x14ac:dyDescent="0.3">
      <c r="A6136" s="8">
        <v>2016</v>
      </c>
      <c r="B6136" s="8" t="s">
        <v>1858</v>
      </c>
      <c r="C6136" s="8" t="s">
        <v>120</v>
      </c>
      <c r="D6136" s="8" t="s">
        <v>1833</v>
      </c>
      <c r="E6136" s="8" t="s">
        <v>1834</v>
      </c>
      <c r="F6136" s="16">
        <v>-7.6101420138805836E-3</v>
      </c>
      <c r="G6136" s="16">
        <v>-5.1110325635936676E-2</v>
      </c>
      <c r="H6136" s="9">
        <v>-15086779.828971265</v>
      </c>
      <c r="I6136" s="9">
        <v>-6606714.5386805488</v>
      </c>
      <c r="J6136" s="9">
        <v>-7898135.0066213049</v>
      </c>
      <c r="K6136" s="9">
        <v>-497359.54155014473</v>
      </c>
      <c r="L6136" s="9">
        <v>-80902.751857209092</v>
      </c>
      <c r="M6136" s="9">
        <v>-1539.011501872096</v>
      </c>
      <c r="N6136" s="9">
        <v>-1742.8514002606883</v>
      </c>
      <c r="O6136" s="9">
        <v>-386.12735992024136</v>
      </c>
      <c r="P6136" s="17">
        <v>2.0475767124821458E-2</v>
      </c>
    </row>
    <row r="6137" spans="1:16" ht="15.75" customHeight="1" x14ac:dyDescent="0.3">
      <c r="A6137" s="8">
        <v>2016</v>
      </c>
      <c r="B6137" s="8" t="s">
        <v>1982</v>
      </c>
      <c r="C6137" s="8" t="s">
        <v>192</v>
      </c>
      <c r="D6137" s="8" t="s">
        <v>1915</v>
      </c>
      <c r="E6137" s="8" t="s">
        <v>1912</v>
      </c>
      <c r="F6137" s="16">
        <v>-7.5893075929126435E-3</v>
      </c>
      <c r="G6137" s="16">
        <v>-5.3467680922884599E-2</v>
      </c>
      <c r="H6137" s="9">
        <v>-717910551.75157154</v>
      </c>
      <c r="I6137" s="9">
        <v>-314712064.39408219</v>
      </c>
      <c r="J6137" s="9">
        <v>-388046050.64485359</v>
      </c>
      <c r="K6137" s="9">
        <v>-11148684.884569809</v>
      </c>
      <c r="L6137" s="9">
        <v>-3851238.6634783917</v>
      </c>
      <c r="M6137" s="9">
        <v>-73541.500250439683</v>
      </c>
      <c r="N6137" s="9">
        <v>-88040.423734222844</v>
      </c>
      <c r="O6137" s="9">
        <v>9068.7593971327551</v>
      </c>
      <c r="P6137" s="17">
        <v>6.2631626344029412E-2</v>
      </c>
    </row>
    <row r="6138" spans="1:16" ht="15.75" customHeight="1" x14ac:dyDescent="0.3">
      <c r="A6138" s="8">
        <v>2016</v>
      </c>
      <c r="B6138" s="8" t="s">
        <v>1127</v>
      </c>
      <c r="C6138" s="8" t="s">
        <v>187</v>
      </c>
      <c r="D6138" s="8" t="s">
        <v>909</v>
      </c>
      <c r="E6138" s="8" t="s">
        <v>1100</v>
      </c>
      <c r="F6138" s="16">
        <v>-7.5868176617567692E-3</v>
      </c>
      <c r="G6138" s="16">
        <v>-0.11621181972397053</v>
      </c>
      <c r="H6138" s="9">
        <v>-18048436.210665882</v>
      </c>
      <c r="I6138" s="9">
        <v>-7526303.7536813589</v>
      </c>
      <c r="J6138" s="9">
        <v>-8963059.1426088959</v>
      </c>
      <c r="K6138" s="9">
        <v>-715602.82351957436</v>
      </c>
      <c r="L6138" s="9">
        <v>-839884.62661889044</v>
      </c>
      <c r="M6138" s="9">
        <v>-1149.1080489706326</v>
      </c>
      <c r="N6138" s="9">
        <v>-1987.6931752056078</v>
      </c>
      <c r="O6138" s="9">
        <v>-449.0630129817572</v>
      </c>
      <c r="P6138" s="17">
        <v>3.3040488362096651E-2</v>
      </c>
    </row>
    <row r="6139" spans="1:16" ht="15.75" customHeight="1" x14ac:dyDescent="0.3">
      <c r="A6139" s="8">
        <v>2016</v>
      </c>
      <c r="B6139" s="8" t="s">
        <v>1133</v>
      </c>
      <c r="C6139" s="8" t="s">
        <v>187</v>
      </c>
      <c r="D6139" s="8" t="s">
        <v>909</v>
      </c>
      <c r="E6139" s="8" t="s">
        <v>1100</v>
      </c>
      <c r="F6139" s="16">
        <v>-7.5483701110845899E-3</v>
      </c>
      <c r="G6139" s="16">
        <v>-0.13976812182231044</v>
      </c>
      <c r="H6139" s="9">
        <v>-23825996.871037953</v>
      </c>
      <c r="I6139" s="9">
        <v>-10020972.154667716</v>
      </c>
      <c r="J6139" s="9">
        <v>-11933483.326623131</v>
      </c>
      <c r="K6139" s="9">
        <v>-952748.12764807045</v>
      </c>
      <c r="L6139" s="9">
        <v>-914023.27996507648</v>
      </c>
      <c r="M6139" s="9">
        <v>-1524.6804389211777</v>
      </c>
      <c r="N6139" s="9">
        <v>-2646.2332196881271</v>
      </c>
      <c r="O6139" s="9">
        <v>-599.06847534205747</v>
      </c>
      <c r="P6139" s="17">
        <v>3.3202260745381892E-2</v>
      </c>
    </row>
    <row r="6140" spans="1:16" ht="15.75" customHeight="1" x14ac:dyDescent="0.3">
      <c r="A6140" s="8">
        <v>2016</v>
      </c>
      <c r="B6140" s="8" t="s">
        <v>2456</v>
      </c>
      <c r="C6140" s="8" t="s">
        <v>120</v>
      </c>
      <c r="D6140" s="8" t="s">
        <v>1003</v>
      </c>
      <c r="E6140" s="8" t="s">
        <v>985</v>
      </c>
      <c r="F6140" s="16">
        <v>-7.5408028727446041E-3</v>
      </c>
      <c r="G6140" s="16">
        <v>-3.8903876920270225E-2</v>
      </c>
      <c r="H6140" s="9">
        <v>-26187364.726147652</v>
      </c>
      <c r="I6140" s="9">
        <v>-11058170.259122577</v>
      </c>
      <c r="J6140" s="9">
        <v>-14820458.769604232</v>
      </c>
      <c r="K6140" s="9">
        <v>327745.47599910467</v>
      </c>
      <c r="L6140" s="9">
        <v>-556641.6642008702</v>
      </c>
      <c r="M6140" s="9">
        <v>-78774.03151060635</v>
      </c>
      <c r="N6140" s="9">
        <v>-3682.6906716950452</v>
      </c>
      <c r="O6140" s="9">
        <v>2617.212963234515</v>
      </c>
      <c r="P6140" s="17">
        <v>0.17733950654409988</v>
      </c>
    </row>
    <row r="6141" spans="1:16" ht="15.75" customHeight="1" x14ac:dyDescent="0.3">
      <c r="A6141" s="8">
        <v>2016</v>
      </c>
      <c r="B6141" s="8" t="s">
        <v>917</v>
      </c>
      <c r="C6141" s="8" t="s">
        <v>195</v>
      </c>
      <c r="D6141" s="8" t="s">
        <v>879</v>
      </c>
      <c r="E6141" s="8" t="s">
        <v>880</v>
      </c>
      <c r="F6141" s="16">
        <v>-7.5265116891486518E-3</v>
      </c>
      <c r="G6141" s="16">
        <v>-0.52549989913530326</v>
      </c>
      <c r="H6141" s="9">
        <v>-99321899.477499992</v>
      </c>
      <c r="I6141" s="9">
        <v>-42590935.741712958</v>
      </c>
      <c r="J6141" s="9">
        <v>-52738867.6620076</v>
      </c>
      <c r="K6141" s="9">
        <v>-2030530.835518287</v>
      </c>
      <c r="L6141" s="9">
        <v>-1939064.6115601696</v>
      </c>
      <c r="M6141" s="9">
        <v>-11873.026935655869</v>
      </c>
      <c r="N6141" s="9">
        <v>-12112.846650258603</v>
      </c>
      <c r="O6141" s="9">
        <v>1485.246884976355</v>
      </c>
      <c r="P6141" s="17">
        <v>8.136650271104573E-2</v>
      </c>
    </row>
    <row r="6142" spans="1:16" ht="15.75" customHeight="1" x14ac:dyDescent="0.3">
      <c r="A6142" s="8">
        <v>2016</v>
      </c>
      <c r="B6142" s="8" t="s">
        <v>1984</v>
      </c>
      <c r="C6142" s="8" t="s">
        <v>192</v>
      </c>
      <c r="D6142" s="8" t="s">
        <v>1937</v>
      </c>
      <c r="E6142" s="8" t="s">
        <v>1912</v>
      </c>
      <c r="F6142" s="16">
        <v>-7.5116925751983208E-3</v>
      </c>
      <c r="G6142" s="16">
        <v>-6.5029536876629213E-2</v>
      </c>
      <c r="H6142" s="9">
        <v>-249266083.42208183</v>
      </c>
      <c r="I6142" s="9">
        <v>-109272557.78547816</v>
      </c>
      <c r="J6142" s="9">
        <v>-134797953.75528848</v>
      </c>
      <c r="K6142" s="9">
        <v>-3805271.7332852236</v>
      </c>
      <c r="L6142" s="9">
        <v>-1337191.8063575316</v>
      </c>
      <c r="M6142" s="9">
        <v>-25798.21679461416</v>
      </c>
      <c r="N6142" s="9">
        <v>-30596.300841320106</v>
      </c>
      <c r="O6142" s="9">
        <v>3286.1759636003517</v>
      </c>
      <c r="P6142" s="17">
        <v>6.3206675390090519E-2</v>
      </c>
    </row>
    <row r="6143" spans="1:16" ht="15.75" customHeight="1" x14ac:dyDescent="0.3">
      <c r="A6143" s="8">
        <v>2016</v>
      </c>
      <c r="B6143" s="8" t="s">
        <v>874</v>
      </c>
      <c r="C6143" s="8" t="s">
        <v>195</v>
      </c>
      <c r="D6143" s="8" t="s">
        <v>789</v>
      </c>
      <c r="E6143" s="8" t="s">
        <v>790</v>
      </c>
      <c r="F6143" s="16">
        <v>-7.492794498914308E-3</v>
      </c>
      <c r="G6143" s="16">
        <v>-8.2595042301887897E-2</v>
      </c>
      <c r="H6143" s="9">
        <v>-16679273.927402262</v>
      </c>
      <c r="I6143" s="9">
        <v>-6910340.0590650644</v>
      </c>
      <c r="J6143" s="9">
        <v>-8513605.2330187783</v>
      </c>
      <c r="K6143" s="9">
        <v>-305392.93939221074</v>
      </c>
      <c r="L6143" s="9">
        <v>-947033.30977749976</v>
      </c>
      <c r="M6143" s="9">
        <v>-1157.1669898537086</v>
      </c>
      <c r="N6143" s="9">
        <v>-1938.5851234458571</v>
      </c>
      <c r="O6143" s="9">
        <v>193.36596459355474</v>
      </c>
      <c r="P6143" s="17">
        <v>6.5368412486390026E-2</v>
      </c>
    </row>
    <row r="6144" spans="1:16" ht="15.75" customHeight="1" x14ac:dyDescent="0.3">
      <c r="A6144" s="8">
        <v>2016</v>
      </c>
      <c r="B6144" s="8" t="s">
        <v>396</v>
      </c>
      <c r="C6144" s="8" t="s">
        <v>208</v>
      </c>
      <c r="D6144" s="8" t="s">
        <v>360</v>
      </c>
      <c r="E6144" s="8" t="s">
        <v>355</v>
      </c>
      <c r="F6144" s="16">
        <v>-7.4202550711526928E-3</v>
      </c>
      <c r="G6144" s="16">
        <v>-0.24602057746337427</v>
      </c>
      <c r="H6144" s="9">
        <v>-24673860.524591539</v>
      </c>
      <c r="I6144" s="9">
        <v>-10607792.387855886</v>
      </c>
      <c r="J6144" s="9">
        <v>-13070452.931202289</v>
      </c>
      <c r="K6144" s="9">
        <v>-519663.70579850947</v>
      </c>
      <c r="L6144" s="9">
        <v>-471937.03304652614</v>
      </c>
      <c r="M6144" s="9">
        <v>-1069.2494274582757</v>
      </c>
      <c r="N6144" s="9">
        <v>-2991.5658218806852</v>
      </c>
      <c r="O6144" s="9">
        <v>46.348561014652432</v>
      </c>
      <c r="P6144" s="17">
        <v>7.7231267158047054E-2</v>
      </c>
    </row>
    <row r="6145" spans="1:16" ht="15.75" customHeight="1" x14ac:dyDescent="0.3">
      <c r="A6145" s="8">
        <v>2016</v>
      </c>
      <c r="B6145" s="8" t="s">
        <v>335</v>
      </c>
      <c r="C6145" s="8" t="s">
        <v>192</v>
      </c>
      <c r="D6145" s="8" t="s">
        <v>159</v>
      </c>
      <c r="E6145" s="8" t="s">
        <v>294</v>
      </c>
      <c r="F6145" s="16">
        <v>-7.3572378934392765E-3</v>
      </c>
      <c r="G6145" s="16" t="s">
        <v>130</v>
      </c>
      <c r="H6145" s="9">
        <v>-3377141.409560177</v>
      </c>
      <c r="I6145" s="9">
        <v>-1416971.92774005</v>
      </c>
      <c r="J6145" s="9">
        <v>-1762092.0346526625</v>
      </c>
      <c r="K6145" s="9">
        <v>-56312.833338455013</v>
      </c>
      <c r="L6145" s="9">
        <v>-140882.66808185718</v>
      </c>
      <c r="M6145" s="9">
        <v>-569.69289904108268</v>
      </c>
      <c r="N6145" s="9">
        <v>-406.92841275134219</v>
      </c>
      <c r="O6145" s="9">
        <v>94.675564641827975</v>
      </c>
      <c r="P6145" s="17">
        <v>8.7145458246950497E-2</v>
      </c>
    </row>
    <row r="6146" spans="1:16" ht="15.75" customHeight="1" x14ac:dyDescent="0.3">
      <c r="A6146" s="8">
        <v>2016</v>
      </c>
      <c r="B6146" s="8" t="s">
        <v>1039</v>
      </c>
      <c r="C6146" s="8" t="s">
        <v>195</v>
      </c>
      <c r="D6146" s="8" t="s">
        <v>984</v>
      </c>
      <c r="E6146" s="8" t="s">
        <v>985</v>
      </c>
      <c r="F6146" s="16">
        <v>-7.3428731687088054E-3</v>
      </c>
      <c r="G6146" s="16">
        <v>-0.10091742205292936</v>
      </c>
      <c r="H6146" s="9">
        <v>-113767495.56835009</v>
      </c>
      <c r="I6146" s="9">
        <v>-48470300.997718826</v>
      </c>
      <c r="J6146" s="9">
        <v>-58143231.473998502</v>
      </c>
      <c r="K6146" s="9">
        <v>-3683270.3850130597</v>
      </c>
      <c r="L6146" s="9">
        <v>-3449840.307931819</v>
      </c>
      <c r="M6146" s="9">
        <v>-6036.877872562939</v>
      </c>
      <c r="N6146" s="9">
        <v>-12896.564251679154</v>
      </c>
      <c r="O6146" s="9">
        <v>-1918.9615636152816</v>
      </c>
      <c r="P6146" s="17">
        <v>3.539640140337255E-3</v>
      </c>
    </row>
    <row r="6147" spans="1:16" ht="15.75" customHeight="1" x14ac:dyDescent="0.3">
      <c r="A6147" s="1">
        <v>2016</v>
      </c>
      <c r="B6147" s="8" t="s">
        <v>630</v>
      </c>
      <c r="C6147" s="8" t="s">
        <v>129</v>
      </c>
      <c r="D6147" s="8" t="s">
        <v>162</v>
      </c>
      <c r="E6147" s="9" t="s">
        <v>522</v>
      </c>
      <c r="F6147" s="16">
        <v>-7.340767586170336E-3</v>
      </c>
      <c r="G6147" s="16">
        <v>-3.0109677915182837E-2</v>
      </c>
      <c r="H6147" s="9">
        <v>-9841381.6730634291</v>
      </c>
      <c r="I6147" s="9">
        <v>-4285349.3834288456</v>
      </c>
      <c r="J6147" s="9">
        <v>-5031906.8553027948</v>
      </c>
      <c r="K6147" s="9">
        <v>-466922.07379169454</v>
      </c>
      <c r="L6147" s="9">
        <v>-52496.023960462793</v>
      </c>
      <c r="M6147" s="9">
        <v>-3194.4306985990356</v>
      </c>
      <c r="N6147" s="9">
        <v>-1096.9395099918911</v>
      </c>
      <c r="O6147" s="9">
        <v>-415.96637103552689</v>
      </c>
      <c r="P6147" s="17">
        <v>1.3959248657094983E-2</v>
      </c>
    </row>
    <row r="6148" spans="1:16" ht="15.75" customHeight="1" x14ac:dyDescent="0.3">
      <c r="A6148" s="8">
        <v>2016</v>
      </c>
      <c r="B6148" s="8" t="s">
        <v>2384</v>
      </c>
      <c r="C6148" s="8" t="s">
        <v>195</v>
      </c>
      <c r="D6148" s="8" t="s">
        <v>303</v>
      </c>
      <c r="E6148" s="8" t="s">
        <v>294</v>
      </c>
      <c r="F6148" s="16">
        <v>-7.3316066416482051E-3</v>
      </c>
      <c r="G6148" s="16">
        <v>-5.3003258794915138E-2</v>
      </c>
      <c r="H6148" s="9">
        <v>-26487261.434050776</v>
      </c>
      <c r="I6148" s="9">
        <v>-11469031.732660156</v>
      </c>
      <c r="J6148" s="9">
        <v>-13954346.823128587</v>
      </c>
      <c r="K6148" s="9">
        <v>-631230.00957984617</v>
      </c>
      <c r="L6148" s="9">
        <v>-425726.80687549221</v>
      </c>
      <c r="M6148" s="9">
        <v>-3591.8169785109426</v>
      </c>
      <c r="N6148" s="9">
        <v>-3140.580161515275</v>
      </c>
      <c r="O6148" s="9">
        <v>-193.66466665365192</v>
      </c>
      <c r="P6148" s="17">
        <v>4.3171268444225905E-2</v>
      </c>
    </row>
    <row r="6149" spans="1:16" ht="15.75" customHeight="1" x14ac:dyDescent="0.3">
      <c r="A6149" s="8">
        <v>2016</v>
      </c>
      <c r="B6149" s="8" t="s">
        <v>407</v>
      </c>
      <c r="C6149" s="8" t="s">
        <v>147</v>
      </c>
      <c r="D6149" s="8" t="s">
        <v>360</v>
      </c>
      <c r="E6149" s="8" t="s">
        <v>355</v>
      </c>
      <c r="F6149" s="16">
        <v>-7.3254484668380969E-3</v>
      </c>
      <c r="G6149" s="16">
        <v>-0.20904275939967018</v>
      </c>
      <c r="H6149" s="9">
        <v>-117213999.65594348</v>
      </c>
      <c r="I6149" s="9">
        <v>-50648818.981068261</v>
      </c>
      <c r="J6149" s="9">
        <v>-59533868.248383865</v>
      </c>
      <c r="K6149" s="9">
        <v>-6094696.7181879682</v>
      </c>
      <c r="L6149" s="9">
        <v>-917778.57978931558</v>
      </c>
      <c r="M6149" s="9">
        <v>-458.04306348407971</v>
      </c>
      <c r="N6149" s="9">
        <v>-13031.815238531524</v>
      </c>
      <c r="O6149" s="9">
        <v>-5347.2702120094245</v>
      </c>
      <c r="P6149" s="17">
        <v>2.6064498867681439E-2</v>
      </c>
    </row>
    <row r="6150" spans="1:16" ht="15.75" customHeight="1" x14ac:dyDescent="0.3">
      <c r="A6150" s="8">
        <v>2016</v>
      </c>
      <c r="B6150" s="8" t="s">
        <v>977</v>
      </c>
      <c r="C6150" s="8" t="s">
        <v>195</v>
      </c>
      <c r="D6150" s="8" t="s">
        <v>935</v>
      </c>
      <c r="E6150" s="8" t="s">
        <v>933</v>
      </c>
      <c r="F6150" s="16">
        <v>-7.3108033314249078E-3</v>
      </c>
      <c r="G6150" s="16">
        <v>-0.17543102803623906</v>
      </c>
      <c r="H6150" s="9">
        <v>-88728185.325834408</v>
      </c>
      <c r="I6150" s="9">
        <v>-38329724.124102496</v>
      </c>
      <c r="J6150" s="9">
        <v>-46871204.514893197</v>
      </c>
      <c r="K6150" s="9">
        <v>-2403265.4461401016</v>
      </c>
      <c r="L6150" s="9">
        <v>-1103110.7001938832</v>
      </c>
      <c r="M6150" s="9">
        <v>-10303.314276400601</v>
      </c>
      <c r="N6150" s="9">
        <v>-10648.522953175574</v>
      </c>
      <c r="O6150" s="9">
        <v>71.296724864636872</v>
      </c>
      <c r="P6150" s="17">
        <v>5.2337574364368422E-2</v>
      </c>
    </row>
    <row r="6151" spans="1:16" ht="15.75" customHeight="1" x14ac:dyDescent="0.3">
      <c r="A6151" s="8">
        <v>2016</v>
      </c>
      <c r="B6151" s="8" t="s">
        <v>316</v>
      </c>
      <c r="C6151" s="8" t="s">
        <v>195</v>
      </c>
      <c r="D6151" s="8" t="s">
        <v>296</v>
      </c>
      <c r="E6151" s="8" t="s">
        <v>294</v>
      </c>
      <c r="F6151" s="16">
        <v>-7.3046959956158241E-3</v>
      </c>
      <c r="G6151" s="16">
        <v>-0.20280163306496848</v>
      </c>
      <c r="H6151" s="9">
        <v>-507570642.25832689</v>
      </c>
      <c r="I6151" s="9">
        <v>-221171676.70104256</v>
      </c>
      <c r="J6151" s="9">
        <v>-261430872.8673991</v>
      </c>
      <c r="K6151" s="9">
        <v>-21223477.450710334</v>
      </c>
      <c r="L6151" s="9">
        <v>-3601805.2572813798</v>
      </c>
      <c r="M6151" s="9">
        <v>-69082.91350472995</v>
      </c>
      <c r="N6151" s="9">
        <v>-57177.004398122517</v>
      </c>
      <c r="O6151" s="9">
        <v>-16550.063990500024</v>
      </c>
      <c r="P6151" s="17">
        <v>3.586389862416408E-3</v>
      </c>
    </row>
    <row r="6152" spans="1:16" ht="15.75" customHeight="1" x14ac:dyDescent="0.3">
      <c r="A6152" s="8">
        <v>2016</v>
      </c>
      <c r="B6152" s="8" t="s">
        <v>979</v>
      </c>
      <c r="C6152" s="8" t="s">
        <v>275</v>
      </c>
      <c r="D6152" s="8" t="s">
        <v>970</v>
      </c>
      <c r="E6152" s="8" t="s">
        <v>933</v>
      </c>
      <c r="F6152" s="16">
        <v>-7.2978134677423321E-3</v>
      </c>
      <c r="G6152" s="16">
        <v>-0.14787121560878222</v>
      </c>
      <c r="H6152" s="9">
        <v>-167467848.4573361</v>
      </c>
      <c r="I6152" s="9">
        <v>-63583589.502503119</v>
      </c>
      <c r="J6152" s="9">
        <v>-74448382.196552053</v>
      </c>
      <c r="K6152" s="9">
        <v>-22638535.960210167</v>
      </c>
      <c r="L6152" s="9">
        <v>-4506298.2140466301</v>
      </c>
      <c r="M6152" s="9">
        <v>-2266566.7719113417</v>
      </c>
      <c r="N6152" s="9">
        <v>-17787.172945434006</v>
      </c>
      <c r="O6152" s="9">
        <v>-6688.6391673003764</v>
      </c>
      <c r="P6152" s="17">
        <v>0.14280424884992887</v>
      </c>
    </row>
    <row r="6153" spans="1:16" ht="15.75" customHeight="1" x14ac:dyDescent="0.3">
      <c r="A6153" s="8">
        <v>2016</v>
      </c>
      <c r="B6153" s="8" t="s">
        <v>1369</v>
      </c>
      <c r="C6153" s="8" t="s">
        <v>192</v>
      </c>
      <c r="D6153" s="8" t="s">
        <v>1358</v>
      </c>
      <c r="E6153" s="8" t="s">
        <v>1322</v>
      </c>
      <c r="F6153" s="16">
        <v>-7.2967322371775009E-3</v>
      </c>
      <c r="G6153" s="16">
        <v>-4.3447703450145855E-2</v>
      </c>
      <c r="H6153" s="9">
        <v>-24856865.620862946</v>
      </c>
      <c r="I6153" s="9">
        <v>-10659167.208934961</v>
      </c>
      <c r="J6153" s="9">
        <v>-13005998.981539588</v>
      </c>
      <c r="K6153" s="9">
        <v>-1054987.7280166387</v>
      </c>
      <c r="L6153" s="9">
        <v>-130471.88011122313</v>
      </c>
      <c r="M6153" s="9">
        <v>-3276.1929209093305</v>
      </c>
      <c r="N6153" s="9">
        <v>-2977.75014527446</v>
      </c>
      <c r="O6153" s="9">
        <v>14.12080565862459</v>
      </c>
      <c r="P6153" s="17">
        <v>9.9395091866094354E-2</v>
      </c>
    </row>
    <row r="6154" spans="1:16" ht="15.75" customHeight="1" x14ac:dyDescent="0.3">
      <c r="A6154" s="8">
        <v>2016</v>
      </c>
      <c r="B6154" s="8" t="s">
        <v>2465</v>
      </c>
      <c r="C6154" s="8" t="s">
        <v>187</v>
      </c>
      <c r="D6154" s="8" t="s">
        <v>909</v>
      </c>
      <c r="E6154" s="8" t="s">
        <v>1100</v>
      </c>
      <c r="F6154" s="16">
        <v>-7.2210940865565275E-3</v>
      </c>
      <c r="G6154" s="16">
        <v>-4.5736582033665187E-2</v>
      </c>
      <c r="H6154" s="9">
        <v>-9368334.279785743</v>
      </c>
      <c r="I6154" s="9">
        <v>-4045064.1939047524</v>
      </c>
      <c r="J6154" s="9">
        <v>-4818063.4417077126</v>
      </c>
      <c r="K6154" s="9">
        <v>-384688.39024577051</v>
      </c>
      <c r="L6154" s="9">
        <v>-118583.39727047418</v>
      </c>
      <c r="M6154" s="9">
        <v>-626.67202726552978</v>
      </c>
      <c r="N6154" s="9">
        <v>-1068.8133166931857</v>
      </c>
      <c r="O6154" s="9">
        <v>-239.37131306934705</v>
      </c>
      <c r="P6154" s="17">
        <v>3.464623512386121E-2</v>
      </c>
    </row>
    <row r="6155" spans="1:16" ht="15.75" customHeight="1" x14ac:dyDescent="0.3">
      <c r="A6155" s="8">
        <v>2016</v>
      </c>
      <c r="B6155" s="8" t="s">
        <v>2460</v>
      </c>
      <c r="C6155" s="8" t="s">
        <v>195</v>
      </c>
      <c r="D6155" s="8" t="s">
        <v>961</v>
      </c>
      <c r="E6155" s="8" t="s">
        <v>1060</v>
      </c>
      <c r="F6155" s="16">
        <v>-7.2171071532237847E-3</v>
      </c>
      <c r="G6155" s="16">
        <v>-0.12817309736016202</v>
      </c>
      <c r="H6155" s="9">
        <v>-107993132.34901951</v>
      </c>
      <c r="I6155" s="9">
        <v>-44086683.268422388</v>
      </c>
      <c r="J6155" s="9">
        <v>-57463769.499719925</v>
      </c>
      <c r="K6155" s="9">
        <v>-4672152.793149827</v>
      </c>
      <c r="L6155" s="9">
        <v>-1735927.83650437</v>
      </c>
      <c r="M6155" s="9">
        <v>-30850.615869222249</v>
      </c>
      <c r="N6155" s="9">
        <v>-14257.942786228883</v>
      </c>
      <c r="O6155" s="9">
        <v>10509.607432492405</v>
      </c>
      <c r="P6155" s="17">
        <v>0.23631214747323501</v>
      </c>
    </row>
    <row r="6156" spans="1:16" ht="15.75" customHeight="1" x14ac:dyDescent="0.3">
      <c r="A6156" s="8">
        <v>2016</v>
      </c>
      <c r="B6156" s="8" t="s">
        <v>1042</v>
      </c>
      <c r="C6156" s="8" t="s">
        <v>195</v>
      </c>
      <c r="D6156" s="8" t="s">
        <v>984</v>
      </c>
      <c r="E6156" s="8" t="s">
        <v>985</v>
      </c>
      <c r="F6156" s="16">
        <v>-7.2019852249878427E-3</v>
      </c>
      <c r="G6156" s="16">
        <v>-4.6066795379139304E-2</v>
      </c>
      <c r="H6156" s="9">
        <v>-30361774.554391243</v>
      </c>
      <c r="I6156" s="9">
        <v>-13016878.308078447</v>
      </c>
      <c r="J6156" s="9">
        <v>-16171318.253763836</v>
      </c>
      <c r="K6156" s="9">
        <v>-486096.00309353031</v>
      </c>
      <c r="L6156" s="9">
        <v>-682134.33383431484</v>
      </c>
      <c r="M6156" s="9">
        <v>-1642.612578578955</v>
      </c>
      <c r="N6156" s="9">
        <v>-3744.6286720292442</v>
      </c>
      <c r="O6156" s="9">
        <v>39.585629500546247</v>
      </c>
      <c r="P6156" s="17">
        <v>2.611115044249181E-2</v>
      </c>
    </row>
    <row r="6157" spans="1:16" ht="15.75" customHeight="1" x14ac:dyDescent="0.3">
      <c r="A6157" s="18">
        <v>2016</v>
      </c>
      <c r="B6157" s="8" t="s">
        <v>205</v>
      </c>
      <c r="C6157" s="8" t="s">
        <v>157</v>
      </c>
      <c r="D6157" s="8" t="s">
        <v>166</v>
      </c>
      <c r="E6157" s="9" t="s">
        <v>163</v>
      </c>
      <c r="F6157" s="16">
        <v>-7.1917902001375151E-3</v>
      </c>
      <c r="G6157" s="16">
        <v>-7.4464760621392651E-2</v>
      </c>
      <c r="H6157" s="9">
        <v>-604419460.67390907</v>
      </c>
      <c r="I6157" s="9">
        <v>-239857685.11277562</v>
      </c>
      <c r="J6157" s="9">
        <v>-283149315.86301833</v>
      </c>
      <c r="K6157" s="9">
        <v>-32115475.663165156</v>
      </c>
      <c r="L6157" s="9">
        <v>-48678809.288988635</v>
      </c>
      <c r="M6157" s="9">
        <v>-532428.15531671629</v>
      </c>
      <c r="N6157" s="9">
        <v>-64434.761994659049</v>
      </c>
      <c r="O6157" s="9">
        <v>-21311.828649699382</v>
      </c>
      <c r="P6157" s="17">
        <v>4.6638488954871889E-2</v>
      </c>
    </row>
    <row r="6158" spans="1:16" ht="15.75" customHeight="1" x14ac:dyDescent="0.3">
      <c r="A6158" s="8">
        <v>2016</v>
      </c>
      <c r="B6158" s="8" t="s">
        <v>1992</v>
      </c>
      <c r="C6158" s="8" t="s">
        <v>120</v>
      </c>
      <c r="D6158" s="8" t="s">
        <v>1926</v>
      </c>
      <c r="E6158" s="8" t="s">
        <v>1912</v>
      </c>
      <c r="F6158" s="16">
        <v>-7.1499359414406421E-3</v>
      </c>
      <c r="G6158" s="16">
        <v>-4.8824640083837682E-2</v>
      </c>
      <c r="H6158" s="9">
        <v>-7785425.3141589332</v>
      </c>
      <c r="I6158" s="9">
        <v>-3399700.8381353985</v>
      </c>
      <c r="J6158" s="9">
        <v>-4144138.2543178396</v>
      </c>
      <c r="K6158" s="9">
        <v>-197486.43995957935</v>
      </c>
      <c r="L6158" s="9">
        <v>-41613.979705179612</v>
      </c>
      <c r="M6158" s="9">
        <v>-1517.0208595551878</v>
      </c>
      <c r="N6158" s="9">
        <v>-934.06405255019217</v>
      </c>
      <c r="O6158" s="9">
        <v>-34.717128828026034</v>
      </c>
      <c r="P6158" s="17">
        <v>5.3610194428792092E-2</v>
      </c>
    </row>
    <row r="6159" spans="1:16" ht="15.75" customHeight="1" x14ac:dyDescent="0.3">
      <c r="A6159" s="8">
        <v>2016</v>
      </c>
      <c r="B6159" s="8" t="s">
        <v>627</v>
      </c>
      <c r="C6159" s="8" t="s">
        <v>129</v>
      </c>
      <c r="D6159" s="8" t="s">
        <v>162</v>
      </c>
      <c r="E6159" s="8" t="s">
        <v>522</v>
      </c>
      <c r="F6159" s="16">
        <v>-7.0411599119014649E-3</v>
      </c>
      <c r="G6159" s="16">
        <v>-4.535728848112397E-2</v>
      </c>
      <c r="H6159" s="9">
        <v>-49897276.247611545</v>
      </c>
      <c r="I6159" s="9">
        <v>-20825486.857344981</v>
      </c>
      <c r="J6159" s="9">
        <v>-24447787.890202127</v>
      </c>
      <c r="K6159" s="9">
        <v>-2296984.6847747196</v>
      </c>
      <c r="L6159" s="9">
        <v>-2302770.7495724945</v>
      </c>
      <c r="M6159" s="9">
        <v>-16885.405769118672</v>
      </c>
      <c r="N6159" s="9">
        <v>-5331.7374997022034</v>
      </c>
      <c r="O6159" s="9">
        <v>-2028.9224483824125</v>
      </c>
      <c r="P6159" s="17">
        <v>1.454988992766715E-2</v>
      </c>
    </row>
    <row r="6160" spans="1:16" ht="15.75" customHeight="1" x14ac:dyDescent="0.3">
      <c r="A6160" s="18">
        <v>2016</v>
      </c>
      <c r="B6160" s="8" t="s">
        <v>196</v>
      </c>
      <c r="C6160" s="8" t="s">
        <v>129</v>
      </c>
      <c r="D6160" s="8" t="s">
        <v>166</v>
      </c>
      <c r="E6160" s="9" t="s">
        <v>163</v>
      </c>
      <c r="F6160" s="16">
        <v>-7.0232485943703829E-3</v>
      </c>
      <c r="G6160" s="16">
        <v>-5.2114096588218244E-2</v>
      </c>
      <c r="H6160" s="9">
        <v>-4368719.6620300347</v>
      </c>
      <c r="I6160" s="9">
        <v>-7662178.6767524024</v>
      </c>
      <c r="J6160" s="9">
        <v>-8469334.9676307142</v>
      </c>
      <c r="K6160" s="9">
        <v>-3259546.5652685738</v>
      </c>
      <c r="L6160" s="9">
        <v>15105609.966205342</v>
      </c>
      <c r="M6160" s="9">
        <v>-79292.149466924922</v>
      </c>
      <c r="N6160" s="9">
        <v>-1995.0143835840142</v>
      </c>
      <c r="O6160" s="9">
        <v>-1982.2547331714131</v>
      </c>
      <c r="P6160" s="17">
        <v>0.12278718410042568</v>
      </c>
    </row>
    <row r="6161" spans="1:16" ht="15.75" customHeight="1" x14ac:dyDescent="0.3">
      <c r="A6161" s="18">
        <v>2016</v>
      </c>
      <c r="B6161" s="8" t="s">
        <v>1977</v>
      </c>
      <c r="C6161" s="8" t="s">
        <v>195</v>
      </c>
      <c r="D6161" s="8" t="s">
        <v>1978</v>
      </c>
      <c r="E6161" s="9" t="s">
        <v>1912</v>
      </c>
      <c r="F6161" s="16">
        <v>-6.9951008358869592E-3</v>
      </c>
      <c r="G6161" s="16">
        <v>-0.19397578917026301</v>
      </c>
      <c r="H6161" s="9">
        <v>-96707503.005829632</v>
      </c>
      <c r="I6161" s="9">
        <v>-41442618.51190865</v>
      </c>
      <c r="J6161" s="9">
        <v>-55441466.99065122</v>
      </c>
      <c r="K6161" s="9">
        <v>718167.71985734359</v>
      </c>
      <c r="L6161" s="9">
        <v>-506217.7471580517</v>
      </c>
      <c r="M6161" s="9">
        <v>-31768.269921817468</v>
      </c>
      <c r="N6161" s="9">
        <v>-13724.826693343362</v>
      </c>
      <c r="O6161" s="9">
        <v>10125.620646147374</v>
      </c>
      <c r="P6161" s="17">
        <v>0.18796625151627289</v>
      </c>
    </row>
    <row r="6162" spans="1:16" ht="15.75" customHeight="1" x14ac:dyDescent="0.3">
      <c r="A6162" s="8">
        <v>2016</v>
      </c>
      <c r="B6162" s="8" t="s">
        <v>632</v>
      </c>
      <c r="C6162" s="8" t="s">
        <v>467</v>
      </c>
      <c r="D6162" s="8" t="s">
        <v>162</v>
      </c>
      <c r="E6162" s="8" t="s">
        <v>522</v>
      </c>
      <c r="F6162" s="16">
        <v>-6.9704841855906252E-3</v>
      </c>
      <c r="G6162" s="16">
        <v>-3.3739473097547552E-2</v>
      </c>
      <c r="H6162" s="9">
        <v>-9398802.9409648869</v>
      </c>
      <c r="I6162" s="9">
        <v>-3947924.432976055</v>
      </c>
      <c r="J6162" s="9">
        <v>-4942318.7247334896</v>
      </c>
      <c r="K6162" s="9">
        <v>-142469.79193247875</v>
      </c>
      <c r="L6162" s="9">
        <v>-362037.78579264844</v>
      </c>
      <c r="M6162" s="9">
        <v>-3107.3668739437294</v>
      </c>
      <c r="N6162" s="9">
        <v>-1151.5571790830456</v>
      </c>
      <c r="O6162" s="9">
        <v>206.71852281495165</v>
      </c>
      <c r="P6162" s="17">
        <v>8.9382728338355977E-2</v>
      </c>
    </row>
    <row r="6163" spans="1:16" ht="15.75" customHeight="1" x14ac:dyDescent="0.3">
      <c r="A6163" s="8">
        <v>2016</v>
      </c>
      <c r="B6163" s="8" t="s">
        <v>204</v>
      </c>
      <c r="C6163" s="8" t="s">
        <v>120</v>
      </c>
      <c r="D6163" s="8" t="s">
        <v>166</v>
      </c>
      <c r="E6163" s="8" t="s">
        <v>163</v>
      </c>
      <c r="F6163" s="16">
        <v>-6.9486186349767927E-3</v>
      </c>
      <c r="G6163" s="16">
        <v>-3.2320940622313186E-2</v>
      </c>
      <c r="H6163" s="9">
        <v>-25329512.499362342</v>
      </c>
      <c r="I6163" s="9">
        <v>-10892213.737414446</v>
      </c>
      <c r="J6163" s="9">
        <v>-13153675.766038015</v>
      </c>
      <c r="K6163" s="9">
        <v>-697996.89673664956</v>
      </c>
      <c r="L6163" s="9">
        <v>-578499.68598742597</v>
      </c>
      <c r="M6163" s="9">
        <v>-3790.5177200541043</v>
      </c>
      <c r="N6163" s="9">
        <v>-2936.3454419045802</v>
      </c>
      <c r="O6163" s="9">
        <v>-399.55002383359601</v>
      </c>
      <c r="P6163" s="17">
        <v>3.3344718245945426E-2</v>
      </c>
    </row>
    <row r="6164" spans="1:16" ht="15.75" customHeight="1" x14ac:dyDescent="0.3">
      <c r="A6164" s="8">
        <v>2016</v>
      </c>
      <c r="B6164" s="8" t="s">
        <v>1130</v>
      </c>
      <c r="C6164" s="8" t="s">
        <v>195</v>
      </c>
      <c r="D6164" s="8" t="s">
        <v>909</v>
      </c>
      <c r="E6164" s="8" t="s">
        <v>1100</v>
      </c>
      <c r="F6164" s="16">
        <v>-6.939122291860716E-3</v>
      </c>
      <c r="G6164" s="16">
        <v>-0.11046908518198208</v>
      </c>
      <c r="H6164" s="9">
        <v>-44369173.712890059</v>
      </c>
      <c r="I6164" s="9">
        <v>-19150735.337531086</v>
      </c>
      <c r="J6164" s="9">
        <v>-22419804.619458199</v>
      </c>
      <c r="K6164" s="9">
        <v>-2386712.9423921634</v>
      </c>
      <c r="L6164" s="9">
        <v>-400393.99183225608</v>
      </c>
      <c r="M6164" s="9">
        <v>-4878.8819303627679</v>
      </c>
      <c r="N6164" s="9">
        <v>-4890.8270386269078</v>
      </c>
      <c r="O6164" s="9">
        <v>-1757.1127073415039</v>
      </c>
      <c r="P6164" s="17">
        <v>2.0651957638165023E-2</v>
      </c>
    </row>
    <row r="6165" spans="1:16" ht="15.75" customHeight="1" x14ac:dyDescent="0.3">
      <c r="A6165" s="8">
        <v>2016</v>
      </c>
      <c r="B6165" s="8" t="s">
        <v>2588</v>
      </c>
      <c r="C6165" s="8" t="s">
        <v>176</v>
      </c>
      <c r="D6165" s="8" t="s">
        <v>162</v>
      </c>
      <c r="E6165" s="8" t="s">
        <v>522</v>
      </c>
      <c r="F6165" s="16">
        <v>-6.9286626200734565E-3</v>
      </c>
      <c r="G6165" s="16">
        <v>-3.5310740866229207E-2</v>
      </c>
      <c r="H6165" s="9">
        <v>-3125419.519644714</v>
      </c>
      <c r="I6165" s="9">
        <v>-1135151.4986043822</v>
      </c>
      <c r="J6165" s="9">
        <v>-1434901.7706284553</v>
      </c>
      <c r="K6165" s="9">
        <v>-30274.099247868937</v>
      </c>
      <c r="L6165" s="9">
        <v>-523801.19010476349</v>
      </c>
      <c r="M6165" s="9">
        <v>-1039.5415183693788</v>
      </c>
      <c r="N6165" s="9">
        <v>-337.83276839722822</v>
      </c>
      <c r="O6165" s="9">
        <v>86.413227523258911</v>
      </c>
      <c r="P6165" s="17">
        <v>0.22987833737188668</v>
      </c>
    </row>
    <row r="6166" spans="1:16" ht="15.75" customHeight="1" x14ac:dyDescent="0.3">
      <c r="A6166" s="18">
        <v>2016</v>
      </c>
      <c r="B6166" s="8" t="s">
        <v>2228</v>
      </c>
      <c r="C6166" s="8" t="s">
        <v>195</v>
      </c>
      <c r="D6166" s="8" t="s">
        <v>961</v>
      </c>
      <c r="E6166" s="9" t="s">
        <v>1060</v>
      </c>
      <c r="F6166" s="16">
        <v>-6.9128548672501948E-3</v>
      </c>
      <c r="G6166" s="16">
        <v>-6.3462455908570262E-2</v>
      </c>
      <c r="H6166" s="9">
        <v>-109924906.27979681</v>
      </c>
      <c r="I6166" s="9">
        <v>-45443037.905077867</v>
      </c>
      <c r="J6166" s="9">
        <v>-53795645.789883614</v>
      </c>
      <c r="K6166" s="9">
        <v>-9303289.596049929</v>
      </c>
      <c r="L6166" s="9">
        <v>-1333448.1302522472</v>
      </c>
      <c r="M6166" s="9">
        <v>-32784.572003641268</v>
      </c>
      <c r="N6166" s="9">
        <v>-12305.606967421752</v>
      </c>
      <c r="O6166" s="9">
        <v>-4394.6795620445928</v>
      </c>
      <c r="P6166" s="17">
        <v>7.0046730842217936E-2</v>
      </c>
    </row>
    <row r="6167" spans="1:16" ht="15.75" customHeight="1" x14ac:dyDescent="0.3">
      <c r="A6167" s="8">
        <v>2016</v>
      </c>
      <c r="B6167" s="8" t="s">
        <v>1997</v>
      </c>
      <c r="C6167" s="8" t="s">
        <v>120</v>
      </c>
      <c r="D6167" s="8" t="s">
        <v>1962</v>
      </c>
      <c r="E6167" s="8" t="s">
        <v>1912</v>
      </c>
      <c r="F6167" s="16">
        <v>-6.8872462696745245E-3</v>
      </c>
      <c r="G6167" s="16">
        <v>-6.1832166509966854E-2</v>
      </c>
      <c r="H6167" s="9">
        <v>-10318149.458638877</v>
      </c>
      <c r="I6167" s="9">
        <v>-4505197.2851972524</v>
      </c>
      <c r="J6167" s="9">
        <v>-5498878.912918088</v>
      </c>
      <c r="K6167" s="9">
        <v>-255568.9384232047</v>
      </c>
      <c r="L6167" s="9">
        <v>-55144.241060665867</v>
      </c>
      <c r="M6167" s="9">
        <v>-2087.2168030206467</v>
      </c>
      <c r="N6167" s="9">
        <v>-1241.1228426791442</v>
      </c>
      <c r="O6167" s="9">
        <v>-31.74139395956206</v>
      </c>
      <c r="P6167" s="17">
        <v>5.5471235863986335E-2</v>
      </c>
    </row>
    <row r="6168" spans="1:16" ht="15.75" customHeight="1" x14ac:dyDescent="0.3">
      <c r="A6168" s="8">
        <v>2016</v>
      </c>
      <c r="B6168" s="8" t="s">
        <v>2501</v>
      </c>
      <c r="C6168" s="8" t="s">
        <v>135</v>
      </c>
      <c r="D6168" s="8" t="s">
        <v>1610</v>
      </c>
      <c r="E6168" s="8" t="s">
        <v>1611</v>
      </c>
      <c r="F6168" s="16">
        <v>-6.8517046802305786E-3</v>
      </c>
      <c r="G6168" s="16">
        <v>-1.739985853419625E-2</v>
      </c>
      <c r="H6168" s="9">
        <v>-859486.97782585071</v>
      </c>
      <c r="I6168" s="9">
        <v>-361064.24667558883</v>
      </c>
      <c r="J6168" s="9">
        <v>-518336.53430196701</v>
      </c>
      <c r="K6168" s="9">
        <v>25273.677577457562</v>
      </c>
      <c r="L6168" s="9">
        <v>-4403.3718388069801</v>
      </c>
      <c r="M6168" s="9">
        <v>-851.60619974960275</v>
      </c>
      <c r="N6168" s="9">
        <v>-142.59849084627294</v>
      </c>
      <c r="O6168" s="9">
        <v>37.70210365084192</v>
      </c>
      <c r="P6168" s="17">
        <v>0.19487983310762363</v>
      </c>
    </row>
    <row r="6169" spans="1:16" ht="15.75" customHeight="1" x14ac:dyDescent="0.3">
      <c r="A6169" s="8">
        <v>2016</v>
      </c>
      <c r="B6169" s="8" t="s">
        <v>1040</v>
      </c>
      <c r="C6169" s="8" t="s">
        <v>195</v>
      </c>
      <c r="D6169" s="8" t="s">
        <v>990</v>
      </c>
      <c r="E6169" s="8" t="s">
        <v>985</v>
      </c>
      <c r="F6169" s="16">
        <v>-6.8055413839872561E-3</v>
      </c>
      <c r="G6169" s="16">
        <v>-0.17945854674348324</v>
      </c>
      <c r="H6169" s="9">
        <v>-28604881.469199199</v>
      </c>
      <c r="I6169" s="9">
        <v>-12304389.104075003</v>
      </c>
      <c r="J6169" s="9">
        <v>-14494589.928857822</v>
      </c>
      <c r="K6169" s="9">
        <v>-1273886.6278172431</v>
      </c>
      <c r="L6169" s="9">
        <v>-526152.77323380404</v>
      </c>
      <c r="M6169" s="9">
        <v>-1637.712607549624</v>
      </c>
      <c r="N6169" s="9">
        <v>-3165.7065665191258</v>
      </c>
      <c r="O6169" s="9">
        <v>-1059.616041252106</v>
      </c>
      <c r="P6169" s="17">
        <v>9.7521221742077092E-3</v>
      </c>
    </row>
    <row r="6170" spans="1:16" ht="15.75" customHeight="1" x14ac:dyDescent="0.3">
      <c r="A6170" s="8">
        <v>2016</v>
      </c>
      <c r="B6170" s="8" t="s">
        <v>309</v>
      </c>
      <c r="C6170" s="8" t="s">
        <v>195</v>
      </c>
      <c r="D6170" s="8" t="s">
        <v>303</v>
      </c>
      <c r="E6170" s="8" t="s">
        <v>294</v>
      </c>
      <c r="F6170" s="16">
        <v>-6.7964809303631942E-3</v>
      </c>
      <c r="G6170" s="16">
        <v>-0.26705900983637371</v>
      </c>
      <c r="H6170" s="9">
        <v>-276121950.70427144</v>
      </c>
      <c r="I6170" s="9">
        <v>-119440420.17519964</v>
      </c>
      <c r="J6170" s="9">
        <v>-142305137.56369692</v>
      </c>
      <c r="K6170" s="9">
        <v>-10219527.520662112</v>
      </c>
      <c r="L6170" s="9">
        <v>-4077044.4027848216</v>
      </c>
      <c r="M6170" s="9">
        <v>-40391.79253784068</v>
      </c>
      <c r="N6170" s="9">
        <v>-31428.25046484869</v>
      </c>
      <c r="O6170" s="9">
        <v>-8000.9989251779252</v>
      </c>
      <c r="P6170" s="17">
        <v>3.7981639696120137E-3</v>
      </c>
    </row>
    <row r="6171" spans="1:16" ht="15.75" customHeight="1" x14ac:dyDescent="0.3">
      <c r="A6171" s="8">
        <v>2016</v>
      </c>
      <c r="B6171" s="8" t="s">
        <v>2040</v>
      </c>
      <c r="C6171" s="8" t="s">
        <v>192</v>
      </c>
      <c r="D6171" s="8" t="s">
        <v>1928</v>
      </c>
      <c r="E6171" s="8" t="s">
        <v>2038</v>
      </c>
      <c r="F6171" s="16">
        <v>-6.7722023875900214E-3</v>
      </c>
      <c r="G6171" s="16">
        <v>-0.18432584118203363</v>
      </c>
      <c r="H6171" s="9">
        <v>-341094969.10735321</v>
      </c>
      <c r="I6171" s="9">
        <v>-147564290.4371227</v>
      </c>
      <c r="J6171" s="9">
        <v>-182902886.70453238</v>
      </c>
      <c r="K6171" s="9">
        <v>-4235953.6979409261</v>
      </c>
      <c r="L6171" s="9">
        <v>-6317854.8820553636</v>
      </c>
      <c r="M6171" s="9">
        <v>-38630.394915145887</v>
      </c>
      <c r="N6171" s="9">
        <v>-41697.951269643774</v>
      </c>
      <c r="O6171" s="9">
        <v>6344.9604830546014</v>
      </c>
      <c r="P6171" s="17">
        <v>6.8277949963505447E-2</v>
      </c>
    </row>
    <row r="6172" spans="1:16" ht="15.75" customHeight="1" x14ac:dyDescent="0.3">
      <c r="A6172" s="18">
        <v>2016</v>
      </c>
      <c r="B6172" s="8" t="s">
        <v>134</v>
      </c>
      <c r="C6172" s="8" t="s">
        <v>135</v>
      </c>
      <c r="D6172" s="8" t="s">
        <v>125</v>
      </c>
      <c r="E6172" s="9" t="s">
        <v>122</v>
      </c>
      <c r="F6172" s="16">
        <v>-6.7570822601654571E-3</v>
      </c>
      <c r="G6172" s="16">
        <v>-1.0131157374213707E-2</v>
      </c>
      <c r="H6172" s="9">
        <v>-4439949.6766965501</v>
      </c>
      <c r="I6172" s="9">
        <v>-1936693.7353504463</v>
      </c>
      <c r="J6172" s="9">
        <v>-2345964.8539358014</v>
      </c>
      <c r="K6172" s="9">
        <v>-131549.7141790156</v>
      </c>
      <c r="L6172" s="9">
        <v>-23709.095566005162</v>
      </c>
      <c r="M6172" s="9">
        <v>-1457.1551236606113</v>
      </c>
      <c r="N6172" s="9">
        <v>-527.71982747649724</v>
      </c>
      <c r="O6172" s="9">
        <v>-47.40271414259152</v>
      </c>
      <c r="P6172" s="17">
        <v>4.8903702523553153E-2</v>
      </c>
    </row>
    <row r="6173" spans="1:16" ht="15.75" customHeight="1" x14ac:dyDescent="0.3">
      <c r="A6173" s="8">
        <v>2016</v>
      </c>
      <c r="B6173" s="8" t="s">
        <v>2496</v>
      </c>
      <c r="C6173" s="8" t="s">
        <v>503</v>
      </c>
      <c r="D6173" s="8" t="s">
        <v>1439</v>
      </c>
      <c r="E6173" s="8" t="s">
        <v>1440</v>
      </c>
      <c r="F6173" s="16">
        <v>-6.7194428373433803E-3</v>
      </c>
      <c r="G6173" s="16">
        <v>-5.9053547976139667E-2</v>
      </c>
      <c r="H6173" s="9">
        <v>-13825208.287896041</v>
      </c>
      <c r="I6173" s="9">
        <v>-5780470.3099728581</v>
      </c>
      <c r="J6173" s="9">
        <v>-6811002.1861610767</v>
      </c>
      <c r="K6173" s="9">
        <v>-779753.82066640374</v>
      </c>
      <c r="L6173" s="9">
        <v>-446661.51700573758</v>
      </c>
      <c r="M6173" s="9">
        <v>-5233.8680334939127</v>
      </c>
      <c r="N6173" s="9">
        <v>-1513.8363759071456</v>
      </c>
      <c r="O6173" s="9">
        <v>-572.74968056017758</v>
      </c>
      <c r="P6173" s="17">
        <v>3.4578483849245327E-2</v>
      </c>
    </row>
    <row r="6174" spans="1:16" ht="15.75" customHeight="1" x14ac:dyDescent="0.3">
      <c r="A6174" s="18">
        <v>2016</v>
      </c>
      <c r="B6174" s="8" t="s">
        <v>1089</v>
      </c>
      <c r="C6174" s="8" t="s">
        <v>172</v>
      </c>
      <c r="D6174" s="8" t="s">
        <v>961</v>
      </c>
      <c r="E6174" s="9" t="s">
        <v>1060</v>
      </c>
      <c r="F6174" s="16">
        <v>-6.7187468459685333E-3</v>
      </c>
      <c r="G6174" s="16">
        <v>-7.8861518099064415E-2</v>
      </c>
      <c r="H6174" s="9">
        <v>-31963708.047096569</v>
      </c>
      <c r="I6174" s="9">
        <v>-13280749.810474025</v>
      </c>
      <c r="J6174" s="9">
        <v>-16485406.469666004</v>
      </c>
      <c r="K6174" s="9">
        <v>-865587.91820874193</v>
      </c>
      <c r="L6174" s="9">
        <v>-1310652.6937086401</v>
      </c>
      <c r="M6174" s="9">
        <v>-17886.452661046904</v>
      </c>
      <c r="N6174" s="9">
        <v>-3833.3542762162538</v>
      </c>
      <c r="O6174" s="9">
        <v>408.65189811455411</v>
      </c>
      <c r="P6174" s="17">
        <v>9.7089524249484152E-2</v>
      </c>
    </row>
    <row r="6175" spans="1:16" ht="15.75" customHeight="1" x14ac:dyDescent="0.3">
      <c r="A6175" s="8">
        <v>2016</v>
      </c>
      <c r="B6175" s="8" t="s">
        <v>2457</v>
      </c>
      <c r="C6175" s="8" t="s">
        <v>151</v>
      </c>
      <c r="D6175" s="8" t="s">
        <v>984</v>
      </c>
      <c r="E6175" s="8" t="s">
        <v>985</v>
      </c>
      <c r="F6175" s="16">
        <v>-6.7081844684621153E-3</v>
      </c>
      <c r="G6175" s="16">
        <v>-2.1261514538559012E-2</v>
      </c>
      <c r="H6175" s="9">
        <v>-6776563.5265168846</v>
      </c>
      <c r="I6175" s="9">
        <v>-2665286.8837861232</v>
      </c>
      <c r="J6175" s="9">
        <v>-3090069.445544227</v>
      </c>
      <c r="K6175" s="9">
        <v>-539487.6916491969</v>
      </c>
      <c r="L6175" s="9">
        <v>-480832.96224819688</v>
      </c>
      <c r="M6175" s="9">
        <v>-54.805326112446529</v>
      </c>
      <c r="N6175" s="9">
        <v>-681.85032043594651</v>
      </c>
      <c r="O6175" s="9">
        <v>-149.88764258985893</v>
      </c>
      <c r="P6175" s="17">
        <v>9.1513386531688723E-2</v>
      </c>
    </row>
    <row r="6176" spans="1:16" ht="15.75" customHeight="1" x14ac:dyDescent="0.3">
      <c r="A6176" s="8">
        <v>2016</v>
      </c>
      <c r="B6176" s="8" t="s">
        <v>1903</v>
      </c>
      <c r="C6176" s="8" t="s">
        <v>132</v>
      </c>
      <c r="D6176" s="8" t="s">
        <v>1010</v>
      </c>
      <c r="E6176" s="8" t="s">
        <v>1894</v>
      </c>
      <c r="F6176" s="16">
        <v>-6.7035893485021189E-3</v>
      </c>
      <c r="G6176" s="16">
        <v>-3.0298309630585812E-2</v>
      </c>
      <c r="H6176" s="9">
        <v>-7438937.1278336784</v>
      </c>
      <c r="I6176" s="9">
        <v>-3109830.7002739413</v>
      </c>
      <c r="J6176" s="9">
        <v>-3848491.4947358202</v>
      </c>
      <c r="K6176" s="9">
        <v>-136561.41475237702</v>
      </c>
      <c r="L6176" s="9">
        <v>-341486.40626902116</v>
      </c>
      <c r="M6176" s="9">
        <v>-1865.7189603220081</v>
      </c>
      <c r="N6176" s="9">
        <v>-885.31919952042654</v>
      </c>
      <c r="O6176" s="9">
        <v>183.92635732538508</v>
      </c>
      <c r="P6176" s="17">
        <v>7.4264570461181151E-2</v>
      </c>
    </row>
    <row r="6177" spans="1:16" ht="15.75" customHeight="1" x14ac:dyDescent="0.3">
      <c r="A6177" s="8">
        <v>2016</v>
      </c>
      <c r="B6177" s="8" t="s">
        <v>1883</v>
      </c>
      <c r="C6177" s="8" t="s">
        <v>215</v>
      </c>
      <c r="D6177" s="8" t="s">
        <v>1873</v>
      </c>
      <c r="E6177" s="8" t="s">
        <v>1874</v>
      </c>
      <c r="F6177" s="16">
        <v>-6.7034655323251913E-3</v>
      </c>
      <c r="G6177" s="16">
        <v>-0.12418861107764395</v>
      </c>
      <c r="H6177" s="9">
        <v>-25307055.341536254</v>
      </c>
      <c r="I6177" s="9">
        <v>-11046599.863192955</v>
      </c>
      <c r="J6177" s="9">
        <v>-14101404.797581501</v>
      </c>
      <c r="K6177" s="9">
        <v>-10834.363062525772</v>
      </c>
      <c r="L6177" s="9">
        <v>-135078.20416430209</v>
      </c>
      <c r="M6177" s="9">
        <v>-10792.208068349069</v>
      </c>
      <c r="N6177" s="9">
        <v>-3334.4306379777217</v>
      </c>
      <c r="O6177" s="9">
        <v>988.52517135958874</v>
      </c>
      <c r="P6177" s="17">
        <v>9.9699089256290799E-2</v>
      </c>
    </row>
    <row r="6178" spans="1:16" ht="15.75" customHeight="1" x14ac:dyDescent="0.3">
      <c r="A6178" s="8">
        <v>2016</v>
      </c>
      <c r="B6178" s="8" t="s">
        <v>1092</v>
      </c>
      <c r="C6178" s="8" t="s">
        <v>157</v>
      </c>
      <c r="D6178" s="8" t="s">
        <v>1059</v>
      </c>
      <c r="E6178" s="8" t="s">
        <v>1060</v>
      </c>
      <c r="F6178" s="16">
        <v>-6.6954372030663669E-3</v>
      </c>
      <c r="G6178" s="16">
        <v>-6.9220734887169344E-2</v>
      </c>
      <c r="H6178" s="9">
        <v>-665284788.15274239</v>
      </c>
      <c r="I6178" s="9">
        <v>-285644218.49571311</v>
      </c>
      <c r="J6178" s="9">
        <v>-340705115.01731718</v>
      </c>
      <c r="K6178" s="9">
        <v>-30490271.201873612</v>
      </c>
      <c r="L6178" s="9">
        <v>-7050676.8134268951</v>
      </c>
      <c r="M6178" s="9">
        <v>-1304898.125127323</v>
      </c>
      <c r="N6178" s="9">
        <v>-75796.376554212067</v>
      </c>
      <c r="O6178" s="9">
        <v>-13812.1227296332</v>
      </c>
      <c r="P6178" s="17">
        <v>1.8761963120642215E-2</v>
      </c>
    </row>
    <row r="6179" spans="1:16" ht="15.75" customHeight="1" x14ac:dyDescent="0.3">
      <c r="A6179" s="8">
        <v>2016</v>
      </c>
      <c r="B6179" s="8" t="s">
        <v>655</v>
      </c>
      <c r="C6179" s="8" t="s">
        <v>192</v>
      </c>
      <c r="D6179" s="8" t="s">
        <v>642</v>
      </c>
      <c r="E6179" s="8" t="s">
        <v>522</v>
      </c>
      <c r="F6179" s="16">
        <v>-6.6269048158650824E-3</v>
      </c>
      <c r="G6179" s="16">
        <v>-2.567491918188566E-2</v>
      </c>
      <c r="H6179" s="9">
        <v>-19615638.254960645</v>
      </c>
      <c r="I6179" s="9">
        <v>-8125518.9829001725</v>
      </c>
      <c r="J6179" s="9">
        <v>-10110504.894426219</v>
      </c>
      <c r="K6179" s="9">
        <v>-235155.79605240305</v>
      </c>
      <c r="L6179" s="9">
        <v>-1140029.4789470278</v>
      </c>
      <c r="M6179" s="9">
        <v>-2545.3992687928012</v>
      </c>
      <c r="N6179" s="9">
        <v>-2318.5703948271175</v>
      </c>
      <c r="O6179" s="9">
        <v>434.86702879686618</v>
      </c>
      <c r="P6179" s="17">
        <v>7.4942130267455206E-2</v>
      </c>
    </row>
    <row r="6180" spans="1:16" ht="15.75" customHeight="1" x14ac:dyDescent="0.3">
      <c r="A6180" s="8">
        <v>2016</v>
      </c>
      <c r="B6180" s="8" t="s">
        <v>2452</v>
      </c>
      <c r="C6180" s="8" t="s">
        <v>172</v>
      </c>
      <c r="D6180" s="8" t="s">
        <v>945</v>
      </c>
      <c r="E6180" s="8" t="s">
        <v>933</v>
      </c>
      <c r="F6180" s="16">
        <v>-6.6209017926180556E-3</v>
      </c>
      <c r="G6180" s="16">
        <v>-0.15827164949017461</v>
      </c>
      <c r="H6180" s="9">
        <v>-76375056.193843305</v>
      </c>
      <c r="I6180" s="9">
        <v>-32271258.298389927</v>
      </c>
      <c r="J6180" s="9">
        <v>-44601483.248381391</v>
      </c>
      <c r="K6180" s="9">
        <v>1836552.2446980311</v>
      </c>
      <c r="L6180" s="9">
        <v>-1247470.561493834</v>
      </c>
      <c r="M6180" s="9">
        <v>-82830.361829254995</v>
      </c>
      <c r="N6180" s="9">
        <v>-11719.676259213144</v>
      </c>
      <c r="O6180" s="9">
        <v>3153.7078122997655</v>
      </c>
      <c r="P6180" s="17">
        <v>0.16011153918388188</v>
      </c>
    </row>
    <row r="6181" spans="1:16" ht="15.75" customHeight="1" x14ac:dyDescent="0.3">
      <c r="A6181" s="8">
        <v>2016</v>
      </c>
      <c r="B6181" s="8" t="s">
        <v>2151</v>
      </c>
      <c r="C6181" s="8" t="s">
        <v>174</v>
      </c>
      <c r="D6181" s="8" t="s">
        <v>162</v>
      </c>
      <c r="E6181" s="8" t="s">
        <v>522</v>
      </c>
      <c r="F6181" s="16">
        <v>-6.5962840882441906E-3</v>
      </c>
      <c r="G6181" s="16">
        <v>-1.6853643833244513E-2</v>
      </c>
      <c r="H6181" s="9">
        <v>-4069624.2123935348</v>
      </c>
      <c r="I6181" s="9">
        <v>-1610025.0668893736</v>
      </c>
      <c r="J6181" s="9">
        <v>-2030189.1622530408</v>
      </c>
      <c r="K6181" s="9">
        <v>-46789.744824773297</v>
      </c>
      <c r="L6181" s="9">
        <v>-380834.54843025451</v>
      </c>
      <c r="M6181" s="9">
        <v>-1421.7979728727405</v>
      </c>
      <c r="N6181" s="9">
        <v>-476.73784170250053</v>
      </c>
      <c r="O6181" s="9">
        <v>112.84581848388393</v>
      </c>
      <c r="P6181" s="17">
        <v>0.16932988480619948</v>
      </c>
    </row>
    <row r="6182" spans="1:16" ht="15.75" customHeight="1" x14ac:dyDescent="0.3">
      <c r="A6182" s="8">
        <v>2016</v>
      </c>
      <c r="B6182" s="8" t="s">
        <v>923</v>
      </c>
      <c r="C6182" s="8" t="s">
        <v>268</v>
      </c>
      <c r="D6182" s="8" t="s">
        <v>879</v>
      </c>
      <c r="E6182" s="8" t="s">
        <v>880</v>
      </c>
      <c r="F6182" s="16">
        <v>-6.5613131966565843E-3</v>
      </c>
      <c r="G6182" s="16">
        <v>-6.5626801369058865E-2</v>
      </c>
      <c r="H6182" s="9">
        <v>-33240752.020401597</v>
      </c>
      <c r="I6182" s="9">
        <v>-11512130.513242751</v>
      </c>
      <c r="J6182" s="9">
        <v>-18512703.510352395</v>
      </c>
      <c r="K6182" s="9">
        <v>-1966197.8701534118</v>
      </c>
      <c r="L6182" s="9">
        <v>55007.237535768916</v>
      </c>
      <c r="M6182" s="9">
        <v>-1307240.4557693175</v>
      </c>
      <c r="N6182" s="9">
        <v>-5778.5963350076972</v>
      </c>
      <c r="O6182" s="9">
        <v>8291.6879155266579</v>
      </c>
      <c r="P6182" s="17">
        <v>0.19794514264395163</v>
      </c>
    </row>
    <row r="6183" spans="1:16" ht="15.75" customHeight="1" x14ac:dyDescent="0.3">
      <c r="A6183" s="8">
        <v>2016</v>
      </c>
      <c r="B6183" s="8" t="s">
        <v>2589</v>
      </c>
      <c r="C6183" s="8" t="s">
        <v>168</v>
      </c>
      <c r="D6183" s="8" t="s">
        <v>590</v>
      </c>
      <c r="E6183" s="8" t="s">
        <v>522</v>
      </c>
      <c r="F6183" s="16">
        <v>-6.533783623526003E-3</v>
      </c>
      <c r="G6183" s="16">
        <v>-1.4329277092932555E-2</v>
      </c>
      <c r="H6183" s="9">
        <v>-1631482.6550135231</v>
      </c>
      <c r="I6183" s="9">
        <v>-671956.71352650423</v>
      </c>
      <c r="J6183" s="9">
        <v>-845615.23449686472</v>
      </c>
      <c r="K6183" s="9">
        <v>-20842.291336495578</v>
      </c>
      <c r="L6183" s="9">
        <v>-92338.612086694135</v>
      </c>
      <c r="M6183" s="9">
        <v>-575.4407942057552</v>
      </c>
      <c r="N6183" s="9">
        <v>-198.14368564280485</v>
      </c>
      <c r="O6183" s="9">
        <v>43.780912884596916</v>
      </c>
      <c r="P6183" s="17">
        <v>0.13834476429630466</v>
      </c>
    </row>
    <row r="6184" spans="1:16" ht="15.75" customHeight="1" x14ac:dyDescent="0.3">
      <c r="A6184" s="8">
        <v>2016</v>
      </c>
      <c r="B6184" s="8" t="s">
        <v>2220</v>
      </c>
      <c r="C6184" s="8" t="s">
        <v>195</v>
      </c>
      <c r="D6184" s="8" t="s">
        <v>984</v>
      </c>
      <c r="E6184" s="8" t="s">
        <v>985</v>
      </c>
      <c r="F6184" s="16">
        <v>-6.5286672857712662E-3</v>
      </c>
      <c r="G6184" s="16">
        <v>-7.1282672740304087E-2</v>
      </c>
      <c r="H6184" s="9">
        <v>-22566006.147312835</v>
      </c>
      <c r="I6184" s="9">
        <v>-9851291.0250049718</v>
      </c>
      <c r="J6184" s="9">
        <v>-12007899.275795516</v>
      </c>
      <c r="K6184" s="9">
        <v>-513568.54093811061</v>
      </c>
      <c r="L6184" s="9">
        <v>-189302.333198765</v>
      </c>
      <c r="M6184" s="9">
        <v>-1346.7605445482973</v>
      </c>
      <c r="N6184" s="9">
        <v>-2697.3078431573035</v>
      </c>
      <c r="O6184" s="9">
        <v>99.096012238414232</v>
      </c>
      <c r="P6184" s="17">
        <v>9.3610113722056125E-3</v>
      </c>
    </row>
    <row r="6185" spans="1:16" ht="15.75" customHeight="1" x14ac:dyDescent="0.3">
      <c r="A6185" s="18">
        <v>2016</v>
      </c>
      <c r="B6185" s="8" t="s">
        <v>324</v>
      </c>
      <c r="C6185" s="8" t="s">
        <v>192</v>
      </c>
      <c r="D6185" s="8" t="s">
        <v>303</v>
      </c>
      <c r="E6185" s="9" t="s">
        <v>294</v>
      </c>
      <c r="F6185" s="16">
        <v>-6.521220215481913E-3</v>
      </c>
      <c r="G6185" s="16">
        <v>-4.2419778479659699E-2</v>
      </c>
      <c r="H6185" s="9">
        <v>-521169398.40109903</v>
      </c>
      <c r="I6185" s="9">
        <v>-223868805.35336858</v>
      </c>
      <c r="J6185" s="9">
        <v>-263649489.5413568</v>
      </c>
      <c r="K6185" s="9">
        <v>-26900774.032027248</v>
      </c>
      <c r="L6185" s="9">
        <v>-6574529.3244080245</v>
      </c>
      <c r="M6185" s="9">
        <v>-99187.375792638457</v>
      </c>
      <c r="N6185" s="9">
        <v>-58253.621272719465</v>
      </c>
      <c r="O6185" s="9">
        <v>-18359.152872852839</v>
      </c>
      <c r="P6185" s="17">
        <v>2.2086098548933394E-2</v>
      </c>
    </row>
    <row r="6186" spans="1:16" ht="15.75" customHeight="1" x14ac:dyDescent="0.3">
      <c r="A6186" s="8">
        <v>2016</v>
      </c>
      <c r="B6186" s="8" t="s">
        <v>2344</v>
      </c>
      <c r="C6186" s="8" t="s">
        <v>195</v>
      </c>
      <c r="D6186" s="8" t="s">
        <v>1856</v>
      </c>
      <c r="E6186" s="8" t="s">
        <v>1834</v>
      </c>
      <c r="F6186" s="16">
        <v>-6.4992732923140088E-3</v>
      </c>
      <c r="G6186" s="16">
        <v>-2.5648068970879307E-2</v>
      </c>
      <c r="H6186" s="9">
        <v>-36344050.991680674</v>
      </c>
      <c r="I6186" s="9">
        <v>-15926927.17377519</v>
      </c>
      <c r="J6186" s="9">
        <v>-19752428.794719525</v>
      </c>
      <c r="K6186" s="9">
        <v>-458409.14595015685</v>
      </c>
      <c r="L6186" s="9">
        <v>-194879.84865058627</v>
      </c>
      <c r="M6186" s="9">
        <v>-7194.3407314457372</v>
      </c>
      <c r="N6186" s="9">
        <v>-4529.0388244978767</v>
      </c>
      <c r="O6186" s="9">
        <v>317.35097073989664</v>
      </c>
      <c r="P6186" s="17">
        <v>6.1096003917869693E-2</v>
      </c>
    </row>
    <row r="6187" spans="1:16" ht="15.75" customHeight="1" x14ac:dyDescent="0.3">
      <c r="A6187" s="8">
        <v>2016</v>
      </c>
      <c r="B6187" s="8" t="s">
        <v>1904</v>
      </c>
      <c r="C6187" s="8" t="s">
        <v>693</v>
      </c>
      <c r="D6187" s="8" t="s">
        <v>1899</v>
      </c>
      <c r="E6187" s="8" t="s">
        <v>1894</v>
      </c>
      <c r="F6187" s="16">
        <v>-6.4977978884187852E-3</v>
      </c>
      <c r="G6187" s="16">
        <v>-0.11638418776633704</v>
      </c>
      <c r="H6187" s="9">
        <v>-928047.60818352352</v>
      </c>
      <c r="I6187" s="9">
        <v>-384320.89488461998</v>
      </c>
      <c r="J6187" s="9">
        <v>-440596.31616239855</v>
      </c>
      <c r="K6187" s="9">
        <v>-98197.878444149144</v>
      </c>
      <c r="L6187" s="9">
        <v>-4710.461959672064</v>
      </c>
      <c r="M6187" s="9">
        <v>-70.139046053362591</v>
      </c>
      <c r="N6187" s="9">
        <v>-98.088686719813253</v>
      </c>
      <c r="O6187" s="9">
        <v>-53.828999910371941</v>
      </c>
      <c r="P6187" s="17">
        <v>0.10867046112647318</v>
      </c>
    </row>
    <row r="6188" spans="1:16" ht="15.75" customHeight="1" x14ac:dyDescent="0.3">
      <c r="A6188" s="8">
        <v>2016</v>
      </c>
      <c r="B6188" s="8" t="s">
        <v>310</v>
      </c>
      <c r="C6188" s="8" t="s">
        <v>192</v>
      </c>
      <c r="D6188" s="8" t="s">
        <v>311</v>
      </c>
      <c r="E6188" s="8" t="s">
        <v>294</v>
      </c>
      <c r="F6188" s="16">
        <v>-6.4964125468010723E-3</v>
      </c>
      <c r="G6188" s="16">
        <v>-2.6032026981639464E-2</v>
      </c>
      <c r="H6188" s="9">
        <v>-554273918.4930675</v>
      </c>
      <c r="I6188" s="9">
        <v>-239655439.62362659</v>
      </c>
      <c r="J6188" s="9">
        <v>-279974943.93272531</v>
      </c>
      <c r="K6188" s="9">
        <v>-31515667.103210509</v>
      </c>
      <c r="L6188" s="9">
        <v>-2936094.020327461</v>
      </c>
      <c r="M6188" s="9">
        <v>-105890.55046519493</v>
      </c>
      <c r="N6188" s="9">
        <v>-61408.379031049808</v>
      </c>
      <c r="O6188" s="9">
        <v>-24474.883681246785</v>
      </c>
      <c r="P6188" s="17">
        <v>2.2595916171245598E-2</v>
      </c>
    </row>
    <row r="6189" spans="1:16" ht="15.75" customHeight="1" x14ac:dyDescent="0.3">
      <c r="A6189" s="8">
        <v>2016</v>
      </c>
      <c r="B6189" s="8" t="s">
        <v>1182</v>
      </c>
      <c r="C6189" s="8" t="s">
        <v>192</v>
      </c>
      <c r="D6189" s="8" t="s">
        <v>1153</v>
      </c>
      <c r="E6189" s="8" t="s">
        <v>1150</v>
      </c>
      <c r="F6189" s="16">
        <v>-6.4736678598565954E-3</v>
      </c>
      <c r="G6189" s="16">
        <v>-3.2957846996470593E-2</v>
      </c>
      <c r="H6189" s="9">
        <v>-39088006.537814125</v>
      </c>
      <c r="I6189" s="9">
        <v>-15136916.374534851</v>
      </c>
      <c r="J6189" s="9">
        <v>-19881327.052773923</v>
      </c>
      <c r="K6189" s="9">
        <v>804262.55045241374</v>
      </c>
      <c r="L6189" s="9">
        <v>-4863542.2050182242</v>
      </c>
      <c r="M6189" s="9">
        <v>-8873.2371599780799</v>
      </c>
      <c r="N6189" s="9">
        <v>-4774.2460636505575</v>
      </c>
      <c r="O6189" s="9">
        <v>3164.0272840986677</v>
      </c>
      <c r="P6189" s="17">
        <v>0.11938077953803038</v>
      </c>
    </row>
    <row r="6190" spans="1:16" ht="15.75" customHeight="1" x14ac:dyDescent="0.3">
      <c r="A6190" s="18">
        <v>2016</v>
      </c>
      <c r="B6190" s="8" t="s">
        <v>644</v>
      </c>
      <c r="C6190" s="8" t="s">
        <v>192</v>
      </c>
      <c r="D6190" s="8" t="s">
        <v>642</v>
      </c>
      <c r="E6190" s="9" t="s">
        <v>522</v>
      </c>
      <c r="F6190" s="16">
        <v>-6.4615910405416855E-3</v>
      </c>
      <c r="G6190" s="16">
        <v>-2.6522318410446943E-2</v>
      </c>
      <c r="H6190" s="9">
        <v>-24450421.418541238</v>
      </c>
      <c r="I6190" s="9">
        <v>-10695992.002171615</v>
      </c>
      <c r="J6190" s="9">
        <v>-13288262.826579753</v>
      </c>
      <c r="K6190" s="9">
        <v>-329528.19914136123</v>
      </c>
      <c r="L6190" s="9">
        <v>-130868.84572950313</v>
      </c>
      <c r="M6190" s="9">
        <v>-3253.9515720739919</v>
      </c>
      <c r="N6190" s="9">
        <v>-3042.8164133648124</v>
      </c>
      <c r="O6190" s="9">
        <v>527.22306644397236</v>
      </c>
      <c r="P6190" s="17">
        <v>7.6611909497399627E-2</v>
      </c>
    </row>
    <row r="6191" spans="1:16" ht="15.75" customHeight="1" x14ac:dyDescent="0.3">
      <c r="A6191" s="8">
        <v>2016</v>
      </c>
      <c r="B6191" s="8" t="s">
        <v>2590</v>
      </c>
      <c r="C6191" s="8" t="s">
        <v>192</v>
      </c>
      <c r="D6191" s="8" t="s">
        <v>1010</v>
      </c>
      <c r="E6191" s="8" t="s">
        <v>1894</v>
      </c>
      <c r="F6191" s="16">
        <v>-6.415707586655303E-3</v>
      </c>
      <c r="G6191" s="16">
        <v>-4.7095799530165051E-2</v>
      </c>
      <c r="H6191" s="9">
        <v>-13572538.466598267</v>
      </c>
      <c r="I6191" s="9">
        <v>-5248749.5796235502</v>
      </c>
      <c r="J6191" s="9">
        <v>-6105988.1629676148</v>
      </c>
      <c r="K6191" s="9">
        <v>-2105696.8197359997</v>
      </c>
      <c r="L6191" s="9">
        <v>-106852.08216507925</v>
      </c>
      <c r="M6191" s="9">
        <v>-2790.2777139856607</v>
      </c>
      <c r="N6191" s="9">
        <v>-1475.3083518309923</v>
      </c>
      <c r="O6191" s="9">
        <v>-986.23604020327514</v>
      </c>
      <c r="P6191" s="17">
        <v>0.24327653463140575</v>
      </c>
    </row>
    <row r="6192" spans="1:16" ht="15.75" customHeight="1" x14ac:dyDescent="0.3">
      <c r="A6192" s="8">
        <v>2016</v>
      </c>
      <c r="B6192" s="8" t="s">
        <v>2494</v>
      </c>
      <c r="C6192" s="8" t="s">
        <v>390</v>
      </c>
      <c r="D6192" s="8" t="s">
        <v>1439</v>
      </c>
      <c r="E6192" s="8" t="s">
        <v>1440</v>
      </c>
      <c r="F6192" s="16">
        <v>-6.4033922557954594E-3</v>
      </c>
      <c r="G6192" s="16">
        <v>-4.319566422755669E-2</v>
      </c>
      <c r="H6192" s="9">
        <v>-39386965.936473273</v>
      </c>
      <c r="I6192" s="9">
        <v>-16844004.859951351</v>
      </c>
      <c r="J6192" s="9">
        <v>-21771255.420861185</v>
      </c>
      <c r="K6192" s="9">
        <v>-405624.16663814534</v>
      </c>
      <c r="L6192" s="9">
        <v>-347827.21272211079</v>
      </c>
      <c r="M6192" s="9">
        <v>-16034.042538969727</v>
      </c>
      <c r="N6192" s="9">
        <v>-5282.2491348010199</v>
      </c>
      <c r="O6192" s="9">
        <v>3062.0153732959902</v>
      </c>
      <c r="P6192" s="17">
        <v>0.16104682680428703</v>
      </c>
    </row>
    <row r="6193" spans="1:16" ht="15.75" customHeight="1" x14ac:dyDescent="0.3">
      <c r="A6193" s="8">
        <v>2016</v>
      </c>
      <c r="B6193" s="8" t="s">
        <v>1504</v>
      </c>
      <c r="C6193" s="8" t="s">
        <v>157</v>
      </c>
      <c r="D6193" s="8" t="s">
        <v>1445</v>
      </c>
      <c r="E6193" s="8" t="s">
        <v>1440</v>
      </c>
      <c r="F6193" s="16">
        <v>-6.3703622709502545E-3</v>
      </c>
      <c r="G6193" s="16">
        <v>-9.858450287140616E-2</v>
      </c>
      <c r="H6193" s="9">
        <v>-22602827.854207043</v>
      </c>
      <c r="I6193" s="9">
        <v>-9892137.2114875242</v>
      </c>
      <c r="J6193" s="9">
        <v>-11933292.19687663</v>
      </c>
      <c r="K6193" s="9">
        <v>-640432.87352928659</v>
      </c>
      <c r="L6193" s="9">
        <v>-129863.82637073479</v>
      </c>
      <c r="M6193" s="9">
        <v>-4155.7255473322284</v>
      </c>
      <c r="N6193" s="9">
        <v>-2662.8580960807299</v>
      </c>
      <c r="O6193" s="9">
        <v>-283.16229944274585</v>
      </c>
      <c r="P6193" s="17">
        <v>3.8172601268146547E-2</v>
      </c>
    </row>
    <row r="6194" spans="1:16" ht="15.75" customHeight="1" x14ac:dyDescent="0.3">
      <c r="A6194" s="8">
        <v>2016</v>
      </c>
      <c r="B6194" s="8" t="s">
        <v>1810</v>
      </c>
      <c r="C6194" s="8" t="s">
        <v>120</v>
      </c>
      <c r="D6194" s="8" t="s">
        <v>1742</v>
      </c>
      <c r="E6194" s="8" t="s">
        <v>1740</v>
      </c>
      <c r="F6194" s="16">
        <v>-6.3617523823639287E-3</v>
      </c>
      <c r="G6194" s="16">
        <v>-7.6600235518265586E-2</v>
      </c>
      <c r="H6194" s="9">
        <v>-4201576.4096236452</v>
      </c>
      <c r="I6194" s="9">
        <v>-1841605.2120075701</v>
      </c>
      <c r="J6194" s="9">
        <v>-2196048.6923265816</v>
      </c>
      <c r="K6194" s="9">
        <v>-140496.99939692183</v>
      </c>
      <c r="L6194" s="9">
        <v>-22552.583039000318</v>
      </c>
      <c r="M6194" s="9">
        <v>-280.36310273177946</v>
      </c>
      <c r="N6194" s="9">
        <v>-482.558172310641</v>
      </c>
      <c r="O6194" s="9">
        <v>-110.00157852657895</v>
      </c>
      <c r="P6194" s="17">
        <v>1.6739509374248306E-2</v>
      </c>
    </row>
    <row r="6195" spans="1:16" ht="15.75" customHeight="1" x14ac:dyDescent="0.3">
      <c r="A6195" s="18">
        <v>2016</v>
      </c>
      <c r="B6195" s="8" t="s">
        <v>1044</v>
      </c>
      <c r="C6195" s="8" t="s">
        <v>195</v>
      </c>
      <c r="D6195" s="8" t="s">
        <v>984</v>
      </c>
      <c r="E6195" s="9" t="s">
        <v>985</v>
      </c>
      <c r="F6195" s="16">
        <v>-6.3402300311790061E-3</v>
      </c>
      <c r="G6195" s="16">
        <v>-3.2744179013903925E-2</v>
      </c>
      <c r="H6195" s="9">
        <v>-74608056.367427543</v>
      </c>
      <c r="I6195" s="9">
        <v>-30949983.414887041</v>
      </c>
      <c r="J6195" s="9">
        <v>-36810991.239972621</v>
      </c>
      <c r="K6195" s="9">
        <v>-2623109.983903592</v>
      </c>
      <c r="L6195" s="9">
        <v>-4209404.4822312528</v>
      </c>
      <c r="M6195" s="9">
        <v>-4585.0167905852468</v>
      </c>
      <c r="N6195" s="9">
        <v>-8091.0227088948823</v>
      </c>
      <c r="O6195" s="9">
        <v>-1891.2069335310086</v>
      </c>
      <c r="P6195" s="17">
        <v>4.1918816309574579E-3</v>
      </c>
    </row>
    <row r="6196" spans="1:16" ht="15.75" customHeight="1" x14ac:dyDescent="0.3">
      <c r="A6196" s="18">
        <v>2016</v>
      </c>
      <c r="B6196" s="8" t="s">
        <v>1094</v>
      </c>
      <c r="C6196" s="8" t="s">
        <v>157</v>
      </c>
      <c r="D6196" s="8" t="s">
        <v>1059</v>
      </c>
      <c r="E6196" s="9" t="s">
        <v>1060</v>
      </c>
      <c r="F6196" s="16">
        <v>-6.3371967328132552E-3</v>
      </c>
      <c r="G6196" s="16">
        <v>-9.6583642449054527E-2</v>
      </c>
      <c r="H6196" s="9">
        <v>-1024889892.8009721</v>
      </c>
      <c r="I6196" s="9">
        <v>-434287645.66279274</v>
      </c>
      <c r="J6196" s="9">
        <v>-519980873.48350263</v>
      </c>
      <c r="K6196" s="9">
        <v>-49387605.287273824</v>
      </c>
      <c r="L6196" s="9">
        <v>-18981999.85789657</v>
      </c>
      <c r="M6196" s="9">
        <v>-2123870.2203109353</v>
      </c>
      <c r="N6196" s="9">
        <v>-116525.39204399029</v>
      </c>
      <c r="O6196" s="9">
        <v>-11372.897151114143</v>
      </c>
      <c r="P6196" s="17">
        <v>1.9439014950972083E-2</v>
      </c>
    </row>
    <row r="6197" spans="1:16" ht="15.75" customHeight="1" x14ac:dyDescent="0.3">
      <c r="A6197" s="8">
        <v>2016</v>
      </c>
      <c r="B6197" s="8" t="s">
        <v>2238</v>
      </c>
      <c r="C6197" s="8" t="s">
        <v>192</v>
      </c>
      <c r="D6197" s="8" t="s">
        <v>313</v>
      </c>
      <c r="E6197" s="8" t="s">
        <v>1150</v>
      </c>
      <c r="F6197" s="16">
        <v>-6.3368365038549727E-3</v>
      </c>
      <c r="G6197" s="16">
        <v>-3.7190487347190368E-2</v>
      </c>
      <c r="H6197" s="9">
        <v>-37257430.22441531</v>
      </c>
      <c r="I6197" s="9">
        <v>-15893702.939100945</v>
      </c>
      <c r="J6197" s="9">
        <v>-20525398.709922008</v>
      </c>
      <c r="K6197" s="9">
        <v>58875.687242351945</v>
      </c>
      <c r="L6197" s="9">
        <v>-886643.07539028383</v>
      </c>
      <c r="M6197" s="9">
        <v>-8640.3110106146287</v>
      </c>
      <c r="N6197" s="9">
        <v>-4894.2189499379556</v>
      </c>
      <c r="O6197" s="9">
        <v>2973.3427161440359</v>
      </c>
      <c r="P6197" s="17">
        <v>0.13979837784739105</v>
      </c>
    </row>
    <row r="6198" spans="1:16" ht="15.75" customHeight="1" x14ac:dyDescent="0.3">
      <c r="A6198" s="8">
        <v>2016</v>
      </c>
      <c r="B6198" s="8" t="s">
        <v>1813</v>
      </c>
      <c r="C6198" s="8" t="s">
        <v>195</v>
      </c>
      <c r="D6198" s="8" t="s">
        <v>1746</v>
      </c>
      <c r="E6198" s="8" t="s">
        <v>1740</v>
      </c>
      <c r="F6198" s="16">
        <v>-6.3283093547393332E-3</v>
      </c>
      <c r="G6198" s="16">
        <v>-4.4290682126404607E-2</v>
      </c>
      <c r="H6198" s="9">
        <v>-13806234.774802152</v>
      </c>
      <c r="I6198" s="9">
        <v>-5995067.3273005811</v>
      </c>
      <c r="J6198" s="9">
        <v>-7246620.3664273527</v>
      </c>
      <c r="K6198" s="9">
        <v>-371790.40647911408</v>
      </c>
      <c r="L6198" s="9">
        <v>-189465.67658591759</v>
      </c>
      <c r="M6198" s="9">
        <v>-1556.3137883420961</v>
      </c>
      <c r="N6198" s="9">
        <v>-1618.4623531095858</v>
      </c>
      <c r="O6198" s="9">
        <v>-116.221867730182</v>
      </c>
      <c r="P6198" s="17">
        <v>3.8117290705167423E-2</v>
      </c>
    </row>
    <row r="6199" spans="1:16" ht="15.75" customHeight="1" x14ac:dyDescent="0.3">
      <c r="A6199" s="18">
        <v>2016</v>
      </c>
      <c r="B6199" s="8" t="s">
        <v>307</v>
      </c>
      <c r="C6199" s="8" t="s">
        <v>129</v>
      </c>
      <c r="D6199" s="8" t="s">
        <v>303</v>
      </c>
      <c r="E6199" s="9" t="s">
        <v>294</v>
      </c>
      <c r="F6199" s="16">
        <v>-6.3231586978501481E-3</v>
      </c>
      <c r="G6199" s="16">
        <v>-5.6154641538949883E-2</v>
      </c>
      <c r="H6199" s="9">
        <v>-5897689.4708147012</v>
      </c>
      <c r="I6199" s="9">
        <v>-2290941.976910817</v>
      </c>
      <c r="J6199" s="9">
        <v>-2573824.4226142899</v>
      </c>
      <c r="K6199" s="9">
        <v>-770041.06770472834</v>
      </c>
      <c r="L6199" s="9">
        <v>-242699.04300973582</v>
      </c>
      <c r="M6199" s="9">
        <v>-19268.872747426634</v>
      </c>
      <c r="N6199" s="9">
        <v>-590.18675822596651</v>
      </c>
      <c r="O6199" s="9">
        <v>-323.90106947678493</v>
      </c>
      <c r="P6199" s="17">
        <v>0.17175697119966835</v>
      </c>
    </row>
    <row r="6200" spans="1:16" ht="15.75" customHeight="1" x14ac:dyDescent="0.3">
      <c r="A6200" s="8">
        <v>2016</v>
      </c>
      <c r="B6200" s="8" t="s">
        <v>397</v>
      </c>
      <c r="C6200" s="8" t="s">
        <v>195</v>
      </c>
      <c r="D6200" s="8" t="s">
        <v>374</v>
      </c>
      <c r="E6200" s="8" t="s">
        <v>355</v>
      </c>
      <c r="F6200" s="16">
        <v>-6.2950855567761909E-3</v>
      </c>
      <c r="G6200" s="16">
        <v>-0.2176648258358751</v>
      </c>
      <c r="H6200" s="9">
        <v>-56150925.411359549</v>
      </c>
      <c r="I6200" s="9">
        <v>-24588771.791594449</v>
      </c>
      <c r="J6200" s="9">
        <v>-31471940.11824163</v>
      </c>
      <c r="K6200" s="9">
        <v>219891.34874174514</v>
      </c>
      <c r="L6200" s="9">
        <v>-300656.52563897282</v>
      </c>
      <c r="M6200" s="9">
        <v>-3760.5649066776714</v>
      </c>
      <c r="N6200" s="9">
        <v>-7467.7212476621926</v>
      </c>
      <c r="O6200" s="9">
        <v>1779.9615281316851</v>
      </c>
      <c r="P6200" s="17">
        <v>9.1479477428879602E-2</v>
      </c>
    </row>
    <row r="6201" spans="1:16" ht="15.75" customHeight="1" x14ac:dyDescent="0.3">
      <c r="A6201" s="8">
        <v>2016</v>
      </c>
      <c r="B6201" s="8" t="s">
        <v>2152</v>
      </c>
      <c r="C6201" s="8" t="s">
        <v>192</v>
      </c>
      <c r="D6201" s="8" t="s">
        <v>642</v>
      </c>
      <c r="E6201" s="8" t="s">
        <v>522</v>
      </c>
      <c r="F6201" s="16">
        <v>-6.2741878265666134E-3</v>
      </c>
      <c r="G6201" s="16">
        <v>-1.9655060893580847E-2</v>
      </c>
      <c r="H6201" s="9">
        <v>-103248034.87398019</v>
      </c>
      <c r="I6201" s="9">
        <v>-43481573.853842482</v>
      </c>
      <c r="J6201" s="9">
        <v>-54216953.342982233</v>
      </c>
      <c r="K6201" s="9">
        <v>-1148824.3984069731</v>
      </c>
      <c r="L6201" s="9">
        <v>-4376649.3981390279</v>
      </c>
      <c r="M6201" s="9">
        <v>-14151.044042991332</v>
      </c>
      <c r="N6201" s="9">
        <v>-12457.787487457786</v>
      </c>
      <c r="O6201" s="9">
        <v>2574.9509210004157</v>
      </c>
      <c r="P6201" s="17">
        <v>7.8597125064181123E-2</v>
      </c>
    </row>
    <row r="6202" spans="1:16" ht="15.75" customHeight="1" x14ac:dyDescent="0.3">
      <c r="A6202" s="8">
        <v>2016</v>
      </c>
      <c r="B6202" s="8" t="s">
        <v>2591</v>
      </c>
      <c r="C6202" s="8" t="s">
        <v>192</v>
      </c>
      <c r="D6202" s="8" t="s">
        <v>1010</v>
      </c>
      <c r="E6202" s="8" t="s">
        <v>1894</v>
      </c>
      <c r="F6202" s="16">
        <v>-6.2265487959220853E-3</v>
      </c>
      <c r="G6202" s="16">
        <v>-2.1494442371829257E-2</v>
      </c>
      <c r="H6202" s="9">
        <v>-13495565.070903834</v>
      </c>
      <c r="I6202" s="9">
        <v>-4807148.6816546172</v>
      </c>
      <c r="J6202" s="9">
        <v>-5584260.384600807</v>
      </c>
      <c r="K6202" s="9">
        <v>-2103923.0639243559</v>
      </c>
      <c r="L6202" s="9">
        <v>-995051.00629142707</v>
      </c>
      <c r="M6202" s="9">
        <v>-2858.7395391669943</v>
      </c>
      <c r="N6202" s="9">
        <v>-1365.7985495899227</v>
      </c>
      <c r="O6202" s="9">
        <v>-957.39634386520686</v>
      </c>
      <c r="P6202" s="17">
        <v>0.24965109794537269</v>
      </c>
    </row>
    <row r="6203" spans="1:16" ht="15.75" customHeight="1" x14ac:dyDescent="0.3">
      <c r="A6203" s="8">
        <v>2016</v>
      </c>
      <c r="B6203" s="8" t="s">
        <v>1376</v>
      </c>
      <c r="C6203" s="8" t="s">
        <v>195</v>
      </c>
      <c r="D6203" s="8" t="s">
        <v>1358</v>
      </c>
      <c r="E6203" s="8" t="s">
        <v>1322</v>
      </c>
      <c r="F6203" s="16">
        <v>-6.2142666374252449E-3</v>
      </c>
      <c r="G6203" s="16">
        <v>-0.11545973153489</v>
      </c>
      <c r="H6203" s="9">
        <v>-12827402.557739122</v>
      </c>
      <c r="I6203" s="9">
        <v>-5612074.0698813926</v>
      </c>
      <c r="J6203" s="9">
        <v>-6867316.4381847419</v>
      </c>
      <c r="K6203" s="9">
        <v>-274094.46745503938</v>
      </c>
      <c r="L6203" s="9">
        <v>-68688.04952109135</v>
      </c>
      <c r="M6203" s="9">
        <v>-3737.3167737583799</v>
      </c>
      <c r="N6203" s="9">
        <v>-1551.3537593183416</v>
      </c>
      <c r="O6203" s="9">
        <v>59.137836225955652</v>
      </c>
      <c r="P6203" s="17">
        <v>8.5757744210598601E-3</v>
      </c>
    </row>
    <row r="6204" spans="1:16" ht="15.75" customHeight="1" x14ac:dyDescent="0.3">
      <c r="A6204" s="8">
        <v>2016</v>
      </c>
      <c r="B6204" s="8" t="s">
        <v>922</v>
      </c>
      <c r="C6204" s="8" t="s">
        <v>145</v>
      </c>
      <c r="D6204" s="8" t="s">
        <v>879</v>
      </c>
      <c r="E6204" s="8" t="s">
        <v>880</v>
      </c>
      <c r="F6204" s="16">
        <v>-6.1975526903672896E-3</v>
      </c>
      <c r="G6204" s="16">
        <v>-5.7107717319284802E-2</v>
      </c>
      <c r="H6204" s="9">
        <v>-58671162.214812987</v>
      </c>
      <c r="I6204" s="9">
        <v>-25533623.305657212</v>
      </c>
      <c r="J6204" s="9">
        <v>-30857193.167807288</v>
      </c>
      <c r="K6204" s="9">
        <v>-1728289.4874966498</v>
      </c>
      <c r="L6204" s="9">
        <v>-541887.76823471091</v>
      </c>
      <c r="M6204" s="9">
        <v>-2456.6094535376619</v>
      </c>
      <c r="N6204" s="9">
        <v>-6902.2194063584921</v>
      </c>
      <c r="O6204" s="9">
        <v>-809.65675721182765</v>
      </c>
      <c r="P6204" s="17">
        <v>3.462792981526773E-2</v>
      </c>
    </row>
    <row r="6205" spans="1:16" ht="15.75" customHeight="1" x14ac:dyDescent="0.3">
      <c r="A6205" s="18">
        <v>2016</v>
      </c>
      <c r="B6205" s="8" t="s">
        <v>2513</v>
      </c>
      <c r="C6205" s="8" t="s">
        <v>240</v>
      </c>
      <c r="D6205" s="8" t="s">
        <v>1739</v>
      </c>
      <c r="E6205" s="9" t="s">
        <v>1740</v>
      </c>
      <c r="F6205" s="16">
        <v>-6.1711873921353952E-3</v>
      </c>
      <c r="G6205" s="16">
        <v>-4.7516521509118011E-2</v>
      </c>
      <c r="H6205" s="9">
        <v>-136049249.5440501</v>
      </c>
      <c r="I6205" s="9">
        <v>-28566946.808047809</v>
      </c>
      <c r="J6205" s="9">
        <v>-37229213.010590523</v>
      </c>
      <c r="K6205" s="9">
        <v>-2696120.4644417115</v>
      </c>
      <c r="L6205" s="9">
        <v>-67459739.010115072</v>
      </c>
      <c r="M6205" s="9">
        <v>-89314.35914697306</v>
      </c>
      <c r="N6205" s="9">
        <v>-9490.3890422089371</v>
      </c>
      <c r="O6205" s="9">
        <v>1574.4973342096027</v>
      </c>
      <c r="P6205" s="17">
        <v>0.11252689758752722</v>
      </c>
    </row>
    <row r="6206" spans="1:16" ht="15.75" customHeight="1" x14ac:dyDescent="0.3">
      <c r="A6206" s="8">
        <v>2016</v>
      </c>
      <c r="B6206" s="8" t="s">
        <v>322</v>
      </c>
      <c r="C6206" s="8" t="s">
        <v>195</v>
      </c>
      <c r="D6206" s="8" t="s">
        <v>303</v>
      </c>
      <c r="E6206" s="8" t="s">
        <v>294</v>
      </c>
      <c r="F6206" s="16">
        <v>-6.1708457244107314E-3</v>
      </c>
      <c r="G6206" s="16">
        <v>-8.6577107006075835E-2</v>
      </c>
      <c r="H6206" s="9">
        <v>-20715585.160831168</v>
      </c>
      <c r="I6206" s="9">
        <v>-9048506.6546205524</v>
      </c>
      <c r="J6206" s="9">
        <v>-11072589.133292165</v>
      </c>
      <c r="K6206" s="9">
        <v>-435832.9366727692</v>
      </c>
      <c r="L6206" s="9">
        <v>-152781.18088648724</v>
      </c>
      <c r="M6206" s="9">
        <v>-3337.5579376535065</v>
      </c>
      <c r="N6206" s="9">
        <v>-2507.3243950177966</v>
      </c>
      <c r="O6206" s="9">
        <v>-30.373026511778562</v>
      </c>
      <c r="P6206" s="17">
        <v>5.0562689188265279E-2</v>
      </c>
    </row>
    <row r="6207" spans="1:16" ht="15.75" customHeight="1" x14ac:dyDescent="0.3">
      <c r="A6207" s="8">
        <v>2016</v>
      </c>
      <c r="B6207" s="8" t="s">
        <v>2106</v>
      </c>
      <c r="C6207" s="8" t="s">
        <v>187</v>
      </c>
      <c r="D6207" s="8" t="s">
        <v>360</v>
      </c>
      <c r="E6207" s="8" t="s">
        <v>355</v>
      </c>
      <c r="F6207" s="16">
        <v>-6.1607338321908291E-3</v>
      </c>
      <c r="G6207" s="16" t="s">
        <v>130</v>
      </c>
      <c r="H6207" s="9">
        <v>-3255264.6071021906</v>
      </c>
      <c r="I6207" s="9">
        <v>-1382144.1424176635</v>
      </c>
      <c r="J6207" s="9">
        <v>-1782045.6099559683</v>
      </c>
      <c r="K6207" s="9">
        <v>-72843.485714683105</v>
      </c>
      <c r="L6207" s="9">
        <v>-16897.90002656437</v>
      </c>
      <c r="M6207" s="9">
        <v>-933.30807964403141</v>
      </c>
      <c r="N6207" s="9">
        <v>-441.00774360247448</v>
      </c>
      <c r="O6207" s="9">
        <v>40.846835936129338</v>
      </c>
      <c r="P6207" s="17">
        <v>0.13930572017800627</v>
      </c>
    </row>
    <row r="6208" spans="1:16" ht="15.75" customHeight="1" x14ac:dyDescent="0.3">
      <c r="A6208" s="8">
        <v>2016</v>
      </c>
      <c r="B6208" s="8" t="s">
        <v>2039</v>
      </c>
      <c r="C6208" s="8" t="s">
        <v>192</v>
      </c>
      <c r="D6208" s="8" t="s">
        <v>1928</v>
      </c>
      <c r="E6208" s="8" t="s">
        <v>2038</v>
      </c>
      <c r="F6208" s="16">
        <v>-6.1574911786793354E-3</v>
      </c>
      <c r="G6208" s="16">
        <v>-0.22709868600193794</v>
      </c>
      <c r="H6208" s="9">
        <v>-52155711.32589107</v>
      </c>
      <c r="I6208" s="9">
        <v>-22868382.772946406</v>
      </c>
      <c r="J6208" s="9">
        <v>-28465891.079232402</v>
      </c>
      <c r="K6208" s="9">
        <v>-529884.63089014066</v>
      </c>
      <c r="L6208" s="9">
        <v>-279789.61275212903</v>
      </c>
      <c r="M6208" s="9">
        <v>-6496.5358159833304</v>
      </c>
      <c r="N6208" s="9">
        <v>-6514.8497714740561</v>
      </c>
      <c r="O6208" s="9">
        <v>1248.1555174926434</v>
      </c>
      <c r="P6208" s="17">
        <v>7.4203217875531371E-2</v>
      </c>
    </row>
    <row r="6209" spans="1:16" ht="15.75" customHeight="1" x14ac:dyDescent="0.3">
      <c r="A6209" s="8">
        <v>2016</v>
      </c>
      <c r="B6209" s="8" t="s">
        <v>315</v>
      </c>
      <c r="C6209" s="8" t="s">
        <v>302</v>
      </c>
      <c r="D6209" s="8" t="s">
        <v>303</v>
      </c>
      <c r="E6209" s="8" t="s">
        <v>294</v>
      </c>
      <c r="F6209" s="16">
        <v>-6.1557377916752311E-3</v>
      </c>
      <c r="G6209" s="16">
        <v>-4.1405547831096047E-2</v>
      </c>
      <c r="H6209" s="9">
        <v>-4250585.3302672505</v>
      </c>
      <c r="I6209" s="9">
        <v>-1513781.0614289048</v>
      </c>
      <c r="J6209" s="9">
        <v>-1799216.6001208178</v>
      </c>
      <c r="K6209" s="9">
        <v>-127483.03311847994</v>
      </c>
      <c r="L6209" s="9">
        <v>-809555.674958052</v>
      </c>
      <c r="M6209" s="9">
        <v>-53.788337213596975</v>
      </c>
      <c r="N6209" s="9">
        <v>-394.95343738228291</v>
      </c>
      <c r="O6209" s="9">
        <v>-100.21886639945193</v>
      </c>
      <c r="P6209" s="17">
        <v>2.3940884193781316E-3</v>
      </c>
    </row>
    <row r="6210" spans="1:16" ht="15.75" customHeight="1" x14ac:dyDescent="0.3">
      <c r="A6210" s="8">
        <v>2016</v>
      </c>
      <c r="B6210" s="8" t="s">
        <v>1995</v>
      </c>
      <c r="C6210" s="8" t="s">
        <v>268</v>
      </c>
      <c r="D6210" s="8" t="s">
        <v>1918</v>
      </c>
      <c r="E6210" s="8" t="s">
        <v>1912</v>
      </c>
      <c r="F6210" s="16">
        <v>-6.1418590199728128E-3</v>
      </c>
      <c r="G6210" s="16" t="s">
        <v>130</v>
      </c>
      <c r="H6210" s="9">
        <v>-65980112.456314161</v>
      </c>
      <c r="I6210" s="9">
        <v>-28401375.757750709</v>
      </c>
      <c r="J6210" s="9">
        <v>-35705837.730705485</v>
      </c>
      <c r="K6210" s="9">
        <v>-895114.64248287177</v>
      </c>
      <c r="L6210" s="9">
        <v>-968562.38245305372</v>
      </c>
      <c r="M6210" s="9">
        <v>-1669.8309164059399</v>
      </c>
      <c r="N6210" s="9">
        <v>-8374.1270812875118</v>
      </c>
      <c r="O6210" s="9">
        <v>822.01507568259694</v>
      </c>
      <c r="P6210" s="17">
        <v>1.5419050771464634E-2</v>
      </c>
    </row>
    <row r="6211" spans="1:16" ht="15.75" customHeight="1" x14ac:dyDescent="0.3">
      <c r="A6211" s="8">
        <v>2016</v>
      </c>
      <c r="B6211" s="8" t="s">
        <v>664</v>
      </c>
      <c r="C6211" s="8" t="s">
        <v>120</v>
      </c>
      <c r="D6211" s="8" t="s">
        <v>642</v>
      </c>
      <c r="E6211" s="8" t="s">
        <v>522</v>
      </c>
      <c r="F6211" s="16">
        <v>-6.1081296325109068E-3</v>
      </c>
      <c r="G6211" s="16" t="s">
        <v>130</v>
      </c>
      <c r="H6211" s="9">
        <v>-1920423.3791732991</v>
      </c>
      <c r="I6211" s="9">
        <v>-841280.62504736683</v>
      </c>
      <c r="J6211" s="9">
        <v>-1008271.4829576919</v>
      </c>
      <c r="K6211" s="9">
        <v>-60009.695022660082</v>
      </c>
      <c r="L6211" s="9">
        <v>-10401.380321214718</v>
      </c>
      <c r="M6211" s="9">
        <v>-194.18728309347784</v>
      </c>
      <c r="N6211" s="9">
        <v>-222.95742435303887</v>
      </c>
      <c r="O6211" s="9">
        <v>-43.051116918392736</v>
      </c>
      <c r="P6211" s="17">
        <v>2.3482525836263982E-2</v>
      </c>
    </row>
    <row r="6212" spans="1:16" ht="15.75" customHeight="1" x14ac:dyDescent="0.3">
      <c r="A6212" s="8">
        <v>2016</v>
      </c>
      <c r="B6212" s="8" t="s">
        <v>1046</v>
      </c>
      <c r="C6212" s="8" t="s">
        <v>195</v>
      </c>
      <c r="D6212" s="8" t="s">
        <v>984</v>
      </c>
      <c r="E6212" s="8" t="s">
        <v>985</v>
      </c>
      <c r="F6212" s="16">
        <v>-6.0874733474971382E-3</v>
      </c>
      <c r="G6212" s="16">
        <v>-3.3791784130811048E-2</v>
      </c>
      <c r="H6212" s="9">
        <v>-10191133.281445395</v>
      </c>
      <c r="I6212" s="9">
        <v>-4295766.7202327233</v>
      </c>
      <c r="J6212" s="9">
        <v>-5174409.793077521</v>
      </c>
      <c r="K6212" s="9">
        <v>-384025.36992526054</v>
      </c>
      <c r="L6212" s="9">
        <v>-334943.14781605575</v>
      </c>
      <c r="M6212" s="9">
        <v>-652.29737034017728</v>
      </c>
      <c r="N6212" s="9">
        <v>-1164.8274527791202</v>
      </c>
      <c r="O6212" s="9">
        <v>-171.12557071265556</v>
      </c>
      <c r="P6212" s="17">
        <v>4.1999032928754024E-3</v>
      </c>
    </row>
    <row r="6213" spans="1:16" ht="15.75" customHeight="1" x14ac:dyDescent="0.3">
      <c r="A6213" s="8">
        <v>2016</v>
      </c>
      <c r="B6213" s="8" t="s">
        <v>639</v>
      </c>
      <c r="C6213" s="8" t="s">
        <v>234</v>
      </c>
      <c r="D6213" s="8" t="s">
        <v>162</v>
      </c>
      <c r="E6213" s="8" t="s">
        <v>522</v>
      </c>
      <c r="F6213" s="16">
        <v>-6.0263464595902141E-3</v>
      </c>
      <c r="G6213" s="16" t="s">
        <v>130</v>
      </c>
      <c r="H6213" s="9">
        <v>-19459411.729025144</v>
      </c>
      <c r="I6213" s="9">
        <v>-7965539.6981001738</v>
      </c>
      <c r="J6213" s="9">
        <v>-9567653.165735282</v>
      </c>
      <c r="K6213" s="9">
        <v>-560073.26667309483</v>
      </c>
      <c r="L6213" s="9">
        <v>-1360710.5747299525</v>
      </c>
      <c r="M6213" s="9">
        <v>-2922.842661673908</v>
      </c>
      <c r="N6213" s="9">
        <v>-2122.2552594975305</v>
      </c>
      <c r="O6213" s="9">
        <v>-389.92586545713021</v>
      </c>
      <c r="P6213" s="17">
        <v>2.5234777716057082E-2</v>
      </c>
    </row>
    <row r="6214" spans="1:16" ht="15.75" customHeight="1" x14ac:dyDescent="0.3">
      <c r="A6214" s="18">
        <v>2016</v>
      </c>
      <c r="B6214" s="8" t="s">
        <v>318</v>
      </c>
      <c r="C6214" s="8" t="s">
        <v>192</v>
      </c>
      <c r="D6214" s="8" t="s">
        <v>303</v>
      </c>
      <c r="E6214" s="9" t="s">
        <v>294</v>
      </c>
      <c r="F6214" s="16">
        <v>-6.0195222377990932E-3</v>
      </c>
      <c r="G6214" s="16">
        <v>-7.9633879207125932E-2</v>
      </c>
      <c r="H6214" s="9">
        <v>-3613705.8045401676</v>
      </c>
      <c r="I6214" s="9">
        <v>-1534954.6591967067</v>
      </c>
      <c r="J6214" s="9">
        <v>-1929879.7057824587</v>
      </c>
      <c r="K6214" s="9">
        <v>-43834.177383339731</v>
      </c>
      <c r="L6214" s="9">
        <v>-103994.69676054598</v>
      </c>
      <c r="M6214" s="9">
        <v>-745.07008967792933</v>
      </c>
      <c r="N6214" s="9">
        <v>-450.90688168674376</v>
      </c>
      <c r="O6214" s="9">
        <v>153.41155424959507</v>
      </c>
      <c r="P6214" s="17">
        <v>0.10342412168797166</v>
      </c>
    </row>
    <row r="6215" spans="1:16" ht="15.75" customHeight="1" x14ac:dyDescent="0.3">
      <c r="A6215" s="18">
        <v>2016</v>
      </c>
      <c r="B6215" s="8" t="s">
        <v>1181</v>
      </c>
      <c r="C6215" s="8" t="s">
        <v>172</v>
      </c>
      <c r="D6215" s="8" t="s">
        <v>313</v>
      </c>
      <c r="E6215" s="9" t="s">
        <v>1150</v>
      </c>
      <c r="F6215" s="16">
        <v>-6.0181751182643095E-3</v>
      </c>
      <c r="G6215" s="16">
        <v>-0.16308887077336209</v>
      </c>
      <c r="H6215" s="9">
        <v>-48078123.908576325</v>
      </c>
      <c r="I6215" s="9">
        <v>-20716474.707444575</v>
      </c>
      <c r="J6215" s="9">
        <v>-24937596.460803963</v>
      </c>
      <c r="K6215" s="9">
        <v>-1923904.071985635</v>
      </c>
      <c r="L6215" s="9">
        <v>-468636.23549926374</v>
      </c>
      <c r="M6215" s="9">
        <v>-24973.058171938526</v>
      </c>
      <c r="N6215" s="9">
        <v>-5604.7313174158498</v>
      </c>
      <c r="O6215" s="9">
        <v>-934.64335351746865</v>
      </c>
      <c r="P6215" s="17">
        <v>2.9676391345980359E-2</v>
      </c>
    </row>
    <row r="6216" spans="1:16" ht="15.75" customHeight="1" x14ac:dyDescent="0.3">
      <c r="A6216" s="8">
        <v>2016</v>
      </c>
      <c r="B6216" s="8" t="s">
        <v>1137</v>
      </c>
      <c r="C6216" s="8" t="s">
        <v>187</v>
      </c>
      <c r="D6216" s="8" t="s">
        <v>909</v>
      </c>
      <c r="E6216" s="8" t="s">
        <v>1100</v>
      </c>
      <c r="F6216" s="16">
        <v>-6.004349493538853E-3</v>
      </c>
      <c r="G6216" s="16">
        <v>-0.65906079812559915</v>
      </c>
      <c r="H6216" s="9">
        <v>-122387444.25662485</v>
      </c>
      <c r="I6216" s="9">
        <v>-46627606.440724425</v>
      </c>
      <c r="J6216" s="9">
        <v>-55770598.386148617</v>
      </c>
      <c r="K6216" s="9">
        <v>-4458206.3608116945</v>
      </c>
      <c r="L6216" s="9">
        <v>-15506531.561549041</v>
      </c>
      <c r="M6216" s="9">
        <v>-9845.8187576273867</v>
      </c>
      <c r="N6216" s="9">
        <v>-12468.700773568899</v>
      </c>
      <c r="O6216" s="9">
        <v>-2186.987859854602</v>
      </c>
      <c r="P6216" s="17">
        <v>4.132855546403532E-2</v>
      </c>
    </row>
    <row r="6217" spans="1:16" ht="15.75" customHeight="1" x14ac:dyDescent="0.3">
      <c r="A6217" s="8">
        <v>2016</v>
      </c>
      <c r="B6217" s="8" t="s">
        <v>1781</v>
      </c>
      <c r="C6217" s="8" t="s">
        <v>147</v>
      </c>
      <c r="D6217" s="8" t="s">
        <v>1371</v>
      </c>
      <c r="E6217" s="8" t="s">
        <v>1740</v>
      </c>
      <c r="F6217" s="16">
        <v>-6.002507551161702E-3</v>
      </c>
      <c r="G6217" s="16">
        <v>-1.3221266632369289E-2</v>
      </c>
      <c r="H6217" s="9">
        <v>-2995048.4309782744</v>
      </c>
      <c r="I6217" s="9">
        <v>-1134392.8216424077</v>
      </c>
      <c r="J6217" s="9">
        <v>-1358061.4358309582</v>
      </c>
      <c r="K6217" s="9">
        <v>-103216.53148207731</v>
      </c>
      <c r="L6217" s="9">
        <v>-398481.8520930275</v>
      </c>
      <c r="M6217" s="9">
        <v>-540.4310129544491</v>
      </c>
      <c r="N6217" s="9">
        <v>-302.83320009732955</v>
      </c>
      <c r="O6217" s="9">
        <v>-52.525716750629449</v>
      </c>
      <c r="P6217" s="17">
        <v>3.432431696190965E-2</v>
      </c>
    </row>
    <row r="6218" spans="1:16" ht="15.75" customHeight="1" x14ac:dyDescent="0.3">
      <c r="A6218" s="8">
        <v>2016</v>
      </c>
      <c r="B6218" s="8" t="s">
        <v>1045</v>
      </c>
      <c r="C6218" s="8" t="s">
        <v>192</v>
      </c>
      <c r="D6218" s="8" t="s">
        <v>984</v>
      </c>
      <c r="E6218" s="8" t="s">
        <v>985</v>
      </c>
      <c r="F6218" s="16">
        <v>-5.9890210777443316E-3</v>
      </c>
      <c r="G6218" s="16">
        <v>-2.0556539236100155E-2</v>
      </c>
      <c r="H6218" s="9">
        <v>-430556714.30011773</v>
      </c>
      <c r="I6218" s="9">
        <v>-164301028.75178584</v>
      </c>
      <c r="J6218" s="9">
        <v>-189085661.67540294</v>
      </c>
      <c r="K6218" s="9">
        <v>-47118503.569309302</v>
      </c>
      <c r="L6218" s="9">
        <v>-29766158.910538841</v>
      </c>
      <c r="M6218" s="9">
        <v>-210603.57218118536</v>
      </c>
      <c r="N6218" s="9">
        <v>-43149.508806078862</v>
      </c>
      <c r="O6218" s="9">
        <v>-31608.312093403714</v>
      </c>
      <c r="P6218" s="17">
        <v>9.9869748874142059E-2</v>
      </c>
    </row>
    <row r="6219" spans="1:16" ht="15.75" customHeight="1" x14ac:dyDescent="0.3">
      <c r="A6219" s="8">
        <v>2016</v>
      </c>
      <c r="B6219" s="8" t="s">
        <v>1817</v>
      </c>
      <c r="C6219" s="8" t="s">
        <v>195</v>
      </c>
      <c r="D6219" s="8" t="s">
        <v>1371</v>
      </c>
      <c r="E6219" s="8" t="s">
        <v>1740</v>
      </c>
      <c r="F6219" s="16">
        <v>-5.9723261446306321E-3</v>
      </c>
      <c r="G6219" s="16">
        <v>-2.4143517535425332E-2</v>
      </c>
      <c r="H6219" s="9">
        <v>-11047344.172301097</v>
      </c>
      <c r="I6219" s="9">
        <v>-4801911.7423263667</v>
      </c>
      <c r="J6219" s="9">
        <v>-5813206.209934691</v>
      </c>
      <c r="K6219" s="9">
        <v>-288892.35066806414</v>
      </c>
      <c r="L6219" s="9">
        <v>-140641.49277013112</v>
      </c>
      <c r="M6219" s="9">
        <v>-1319.5443156663609</v>
      </c>
      <c r="N6219" s="9">
        <v>-1300.4299978793485</v>
      </c>
      <c r="O6219" s="9">
        <v>-72.40228829860348</v>
      </c>
      <c r="P6219" s="17">
        <v>4.0232005701105154E-2</v>
      </c>
    </row>
    <row r="6220" spans="1:16" ht="15.75" customHeight="1" x14ac:dyDescent="0.3">
      <c r="A6220" s="18">
        <v>2016</v>
      </c>
      <c r="B6220" s="8" t="s">
        <v>636</v>
      </c>
      <c r="C6220" s="8" t="s">
        <v>165</v>
      </c>
      <c r="D6220" s="8" t="s">
        <v>162</v>
      </c>
      <c r="E6220" s="9" t="s">
        <v>522</v>
      </c>
      <c r="F6220" s="16">
        <v>-5.9108567847323519E-3</v>
      </c>
      <c r="G6220" s="16">
        <v>-0.15975443906531803</v>
      </c>
      <c r="H6220" s="9">
        <v>-20601430.775548622</v>
      </c>
      <c r="I6220" s="9">
        <v>-8045578.8078565467</v>
      </c>
      <c r="J6220" s="9">
        <v>-8987558.0538484678</v>
      </c>
      <c r="K6220" s="9">
        <v>-2890292.7698721001</v>
      </c>
      <c r="L6220" s="9">
        <v>-664840.07274893392</v>
      </c>
      <c r="M6220" s="9">
        <v>-9090.5067131932137</v>
      </c>
      <c r="N6220" s="9">
        <v>-2051.8415007505623</v>
      </c>
      <c r="O6220" s="9">
        <v>-2018.7230086300597</v>
      </c>
      <c r="P6220" s="17">
        <v>0.136528829194557</v>
      </c>
    </row>
    <row r="6221" spans="1:16" ht="15.75" customHeight="1" x14ac:dyDescent="0.3">
      <c r="A6221" s="8">
        <v>2016</v>
      </c>
      <c r="B6221" s="8" t="s">
        <v>2148</v>
      </c>
      <c r="C6221" s="8" t="s">
        <v>174</v>
      </c>
      <c r="D6221" s="8" t="s">
        <v>162</v>
      </c>
      <c r="E6221" s="8" t="s">
        <v>522</v>
      </c>
      <c r="F6221" s="16">
        <v>-5.9032821822048729E-3</v>
      </c>
      <c r="G6221" s="16">
        <v>-1.8141112257332632E-2</v>
      </c>
      <c r="H6221" s="9">
        <v>-9733286.0996687748</v>
      </c>
      <c r="I6221" s="9">
        <v>-4062563.4127356899</v>
      </c>
      <c r="J6221" s="9">
        <v>-5142840.8135792557</v>
      </c>
      <c r="K6221" s="9">
        <v>-102543.0572292327</v>
      </c>
      <c r="L6221" s="9">
        <v>-420650.31603351305</v>
      </c>
      <c r="M6221" s="9">
        <v>-3799.6962439918534</v>
      </c>
      <c r="N6221" s="9">
        <v>-1212.7113937405973</v>
      </c>
      <c r="O6221" s="9">
        <v>323.90754665319525</v>
      </c>
      <c r="P6221" s="17">
        <v>0.10291853186558289</v>
      </c>
    </row>
    <row r="6222" spans="1:16" ht="15.75" customHeight="1" x14ac:dyDescent="0.3">
      <c r="A6222" s="18">
        <v>2016</v>
      </c>
      <c r="B6222" s="8" t="s">
        <v>2153</v>
      </c>
      <c r="C6222" s="8" t="s">
        <v>165</v>
      </c>
      <c r="D6222" s="8" t="s">
        <v>162</v>
      </c>
      <c r="E6222" s="9" t="s">
        <v>522</v>
      </c>
      <c r="F6222" s="16">
        <v>-5.8983361342252391E-3</v>
      </c>
      <c r="G6222" s="16">
        <v>-7.0193134492869513E-2</v>
      </c>
      <c r="H6222" s="9">
        <v>-14888092.537270177</v>
      </c>
      <c r="I6222" s="9">
        <v>-5643216.3868591683</v>
      </c>
      <c r="J6222" s="9">
        <v>-6227961.1022440474</v>
      </c>
      <c r="K6222" s="9">
        <v>-2212237.0640915832</v>
      </c>
      <c r="L6222" s="9">
        <v>-795153.28480994783</v>
      </c>
      <c r="M6222" s="9">
        <v>-6583.4067202146243</v>
      </c>
      <c r="N6222" s="9">
        <v>-1416.7659677625452</v>
      </c>
      <c r="O6222" s="9">
        <v>-1524.5265774508337</v>
      </c>
      <c r="P6222" s="17">
        <v>0.1471834108917966</v>
      </c>
    </row>
    <row r="6223" spans="1:16" ht="15.75" customHeight="1" x14ac:dyDescent="0.3">
      <c r="A6223" s="8">
        <v>2016</v>
      </c>
      <c r="B6223" s="8" t="s">
        <v>2461</v>
      </c>
      <c r="C6223" s="8" t="s">
        <v>195</v>
      </c>
      <c r="D6223" s="8" t="s">
        <v>961</v>
      </c>
      <c r="E6223" s="8" t="s">
        <v>1060</v>
      </c>
      <c r="F6223" s="16">
        <v>-5.8688406260085603E-3</v>
      </c>
      <c r="G6223" s="16">
        <v>-0.40745112792995708</v>
      </c>
      <c r="H6223" s="9">
        <v>-40520437.943102449</v>
      </c>
      <c r="I6223" s="9">
        <v>-16444384.799244361</v>
      </c>
      <c r="J6223" s="9">
        <v>-22216753.640577048</v>
      </c>
      <c r="K6223" s="9">
        <v>-859982.35830322548</v>
      </c>
      <c r="L6223" s="9">
        <v>-984636.56390248961</v>
      </c>
      <c r="M6223" s="9">
        <v>-14234.842558221464</v>
      </c>
      <c r="N6223" s="9">
        <v>-5657.899161389927</v>
      </c>
      <c r="O6223" s="9">
        <v>5212.1606442950388</v>
      </c>
      <c r="P6223" s="17">
        <v>0.22018988715921664</v>
      </c>
    </row>
    <row r="6224" spans="1:16" ht="15.75" customHeight="1" x14ac:dyDescent="0.3">
      <c r="A6224" s="8">
        <v>2016</v>
      </c>
      <c r="B6224" s="8" t="s">
        <v>638</v>
      </c>
      <c r="C6224" s="8" t="s">
        <v>302</v>
      </c>
      <c r="D6224" s="8" t="s">
        <v>162</v>
      </c>
      <c r="E6224" s="8" t="s">
        <v>522</v>
      </c>
      <c r="F6224" s="16">
        <v>-5.863207619149732E-3</v>
      </c>
      <c r="G6224" s="16">
        <v>-2.3740603526785038E-2</v>
      </c>
      <c r="H6224" s="9">
        <v>-44338155.581295468</v>
      </c>
      <c r="I6224" s="9">
        <v>-19352764.693332974</v>
      </c>
      <c r="J6224" s="9">
        <v>-23313094.389130712</v>
      </c>
      <c r="K6224" s="9">
        <v>-1427405.5317930493</v>
      </c>
      <c r="L6224" s="9">
        <v>-236946.85786120335</v>
      </c>
      <c r="M6224" s="9">
        <v>-2109.2558617096756</v>
      </c>
      <c r="N6224" s="9">
        <v>-5191.0198612261102</v>
      </c>
      <c r="O6224" s="9">
        <v>-643.83345458388294</v>
      </c>
      <c r="P6224" s="17">
        <v>4.1268074882002508E-2</v>
      </c>
    </row>
    <row r="6225" spans="1:16" ht="15.75" customHeight="1" x14ac:dyDescent="0.3">
      <c r="A6225" s="8">
        <v>2016</v>
      </c>
      <c r="B6225" s="8" t="s">
        <v>2592</v>
      </c>
      <c r="C6225" s="8" t="s">
        <v>192</v>
      </c>
      <c r="D6225" s="8" t="s">
        <v>303</v>
      </c>
      <c r="E6225" s="8" t="s">
        <v>294</v>
      </c>
      <c r="F6225" s="16">
        <v>-5.8073334966030976E-3</v>
      </c>
      <c r="G6225" s="16">
        <v>-3.2978318681551988E-2</v>
      </c>
      <c r="H6225" s="9">
        <v>-78323506.868685976</v>
      </c>
      <c r="I6225" s="9">
        <v>-32668698.410428159</v>
      </c>
      <c r="J6225" s="9">
        <v>-41219073.86754474</v>
      </c>
      <c r="K6225" s="9">
        <v>-814683.07323810761</v>
      </c>
      <c r="L6225" s="9">
        <v>-3598261.9024296328</v>
      </c>
      <c r="M6225" s="9">
        <v>-16738.699649836897</v>
      </c>
      <c r="N6225" s="9">
        <v>-9666.2667310499164</v>
      </c>
      <c r="O6225" s="9">
        <v>3615.3513355708756</v>
      </c>
      <c r="P6225" s="17">
        <v>0.1065821572722445</v>
      </c>
    </row>
    <row r="6226" spans="1:16" ht="15.75" customHeight="1" x14ac:dyDescent="0.3">
      <c r="A6226" s="8">
        <v>2016</v>
      </c>
      <c r="B6226" s="8" t="s">
        <v>1180</v>
      </c>
      <c r="C6226" s="8" t="s">
        <v>192</v>
      </c>
      <c r="D6226" s="8" t="s">
        <v>1153</v>
      </c>
      <c r="E6226" s="8" t="s">
        <v>1150</v>
      </c>
      <c r="F6226" s="16">
        <v>-5.7919973542260045E-3</v>
      </c>
      <c r="G6226" s="16">
        <v>-2.2009143032682719E-2</v>
      </c>
      <c r="H6226" s="9">
        <v>-285238493.70356804</v>
      </c>
      <c r="I6226" s="9">
        <v>-108246223.35276298</v>
      </c>
      <c r="J6226" s="9">
        <v>-127420587.16873074</v>
      </c>
      <c r="K6226" s="9">
        <v>-15708235.152144106</v>
      </c>
      <c r="L6226" s="9">
        <v>-33756962.829956211</v>
      </c>
      <c r="M6226" s="9">
        <v>-72371.697651116352</v>
      </c>
      <c r="N6226" s="9">
        <v>-28315.040220975643</v>
      </c>
      <c r="O6226" s="9">
        <v>-5798.4621018569896</v>
      </c>
      <c r="P6226" s="17">
        <v>4.2477967684293155E-2</v>
      </c>
    </row>
    <row r="6227" spans="1:16" ht="15.75" customHeight="1" x14ac:dyDescent="0.3">
      <c r="A6227" s="8">
        <v>2016</v>
      </c>
      <c r="B6227" s="8" t="s">
        <v>1132</v>
      </c>
      <c r="C6227" s="8" t="s">
        <v>187</v>
      </c>
      <c r="D6227" s="8" t="s">
        <v>909</v>
      </c>
      <c r="E6227" s="8" t="s">
        <v>1100</v>
      </c>
      <c r="F6227" s="16">
        <v>-5.7388404280413162E-3</v>
      </c>
      <c r="G6227" s="16">
        <v>-0.26857386232906422</v>
      </c>
      <c r="H6227" s="9">
        <v>-158467579.25662413</v>
      </c>
      <c r="I6227" s="9">
        <v>-68204684.93199797</v>
      </c>
      <c r="J6227" s="9">
        <v>-81484260.487169623</v>
      </c>
      <c r="K6227" s="9">
        <v>-6511564.3284393651</v>
      </c>
      <c r="L6227" s="9">
        <v>-2232121.7152688517</v>
      </c>
      <c r="M6227" s="9">
        <v>-13338.199503760941</v>
      </c>
      <c r="N6227" s="9">
        <v>-18178.407148373455</v>
      </c>
      <c r="O6227" s="9">
        <v>-3431.1870961087238</v>
      </c>
      <c r="P6227" s="17">
        <v>4.3144386653206128E-2</v>
      </c>
    </row>
    <row r="6228" spans="1:16" ht="15.75" customHeight="1" x14ac:dyDescent="0.3">
      <c r="A6228" s="8">
        <v>2016</v>
      </c>
      <c r="B6228" s="8" t="s">
        <v>1134</v>
      </c>
      <c r="C6228" s="8" t="s">
        <v>187</v>
      </c>
      <c r="D6228" s="8" t="s">
        <v>909</v>
      </c>
      <c r="E6228" s="8" t="s">
        <v>1100</v>
      </c>
      <c r="F6228" s="16">
        <v>-5.7311233461354548E-3</v>
      </c>
      <c r="G6228" s="16">
        <v>-0.16546504330656139</v>
      </c>
      <c r="H6228" s="9">
        <v>-22933819.875707034</v>
      </c>
      <c r="I6228" s="9">
        <v>-9855096.6997604221</v>
      </c>
      <c r="J6228" s="9">
        <v>-11542844.71769383</v>
      </c>
      <c r="K6228" s="9">
        <v>-1128901.7239509334</v>
      </c>
      <c r="L6228" s="9">
        <v>-401551.52242450195</v>
      </c>
      <c r="M6228" s="9">
        <v>-1932.9364513549006</v>
      </c>
      <c r="N6228" s="9">
        <v>-2517.815273851345</v>
      </c>
      <c r="O6228" s="9">
        <v>-974.46015213320379</v>
      </c>
      <c r="P6228" s="17">
        <v>1.2103465742493536E-2</v>
      </c>
    </row>
    <row r="6229" spans="1:16" ht="15.75" customHeight="1" x14ac:dyDescent="0.3">
      <c r="A6229" s="8">
        <v>2016</v>
      </c>
      <c r="B6229" s="8" t="s">
        <v>2474</v>
      </c>
      <c r="C6229" s="8" t="s">
        <v>192</v>
      </c>
      <c r="D6229" s="8" t="s">
        <v>1153</v>
      </c>
      <c r="E6229" s="8" t="s">
        <v>1150</v>
      </c>
      <c r="F6229" s="16">
        <v>-5.7153942571086871E-3</v>
      </c>
      <c r="G6229" s="16" t="s">
        <v>130</v>
      </c>
      <c r="H6229" s="9">
        <v>-4973164.5819092672</v>
      </c>
      <c r="I6229" s="9">
        <v>-1944733.7801605663</v>
      </c>
      <c r="J6229" s="9">
        <v>-2557937.2404245622</v>
      </c>
      <c r="K6229" s="9">
        <v>46887.02975942308</v>
      </c>
      <c r="L6229" s="9">
        <v>-515959.56393349409</v>
      </c>
      <c r="M6229" s="9">
        <v>-1278.7204730370199</v>
      </c>
      <c r="N6229" s="9">
        <v>-620.23302442831266</v>
      </c>
      <c r="O6229" s="9">
        <v>477.92634739932657</v>
      </c>
      <c r="P6229" s="17">
        <v>0.15144524514120278</v>
      </c>
    </row>
    <row r="6230" spans="1:16" ht="15.75" customHeight="1" x14ac:dyDescent="0.3">
      <c r="A6230" s="8">
        <v>2016</v>
      </c>
      <c r="B6230" s="8" t="s">
        <v>924</v>
      </c>
      <c r="C6230" s="8" t="s">
        <v>195</v>
      </c>
      <c r="D6230" s="8" t="s">
        <v>879</v>
      </c>
      <c r="E6230" s="8" t="s">
        <v>880</v>
      </c>
      <c r="F6230" s="16">
        <v>-5.6940615927256666E-3</v>
      </c>
      <c r="G6230" s="16">
        <v>-4.0706796249289176E-2</v>
      </c>
      <c r="H6230" s="9">
        <v>-14839683.472685304</v>
      </c>
      <c r="I6230" s="9">
        <v>-6403313.9711629152</v>
      </c>
      <c r="J6230" s="9">
        <v>-8051314.1168154059</v>
      </c>
      <c r="K6230" s="9">
        <v>-212878.8556074067</v>
      </c>
      <c r="L6230" s="9">
        <v>-168432.52030292293</v>
      </c>
      <c r="M6230" s="9">
        <v>-2344.8369760737551</v>
      </c>
      <c r="N6230" s="9">
        <v>-1879.2219678930746</v>
      </c>
      <c r="O6230" s="9">
        <v>480.05014731722554</v>
      </c>
      <c r="P6230" s="17">
        <v>0.10340151290790771</v>
      </c>
    </row>
    <row r="6231" spans="1:16" ht="15.75" customHeight="1" x14ac:dyDescent="0.3">
      <c r="A6231" s="8">
        <v>2016</v>
      </c>
      <c r="B6231" s="8" t="s">
        <v>1141</v>
      </c>
      <c r="C6231" s="8" t="s">
        <v>187</v>
      </c>
      <c r="D6231" s="8" t="s">
        <v>909</v>
      </c>
      <c r="E6231" s="8" t="s">
        <v>1100</v>
      </c>
      <c r="F6231" s="16">
        <v>-5.6777109404535031E-3</v>
      </c>
      <c r="G6231" s="16">
        <v>-0.17597021620480033</v>
      </c>
      <c r="H6231" s="9">
        <v>-9180274.3509281036</v>
      </c>
      <c r="I6231" s="9">
        <v>-3986281.6083716424</v>
      </c>
      <c r="J6231" s="9">
        <v>-4762547.3181062806</v>
      </c>
      <c r="K6231" s="9">
        <v>-380587.28747787792</v>
      </c>
      <c r="L6231" s="9">
        <v>-48814.35941441109</v>
      </c>
      <c r="M6231" s="9">
        <v>-781.02208809851538</v>
      </c>
      <c r="N6231" s="9">
        <v>-1062.535305850769</v>
      </c>
      <c r="O6231" s="9">
        <v>-200.22016394070391</v>
      </c>
      <c r="P6231" s="17">
        <v>4.3585283017026764E-2</v>
      </c>
    </row>
    <row r="6232" spans="1:16" ht="15.75" customHeight="1" x14ac:dyDescent="0.3">
      <c r="A6232" s="18">
        <v>2016</v>
      </c>
      <c r="B6232" s="8" t="s">
        <v>1885</v>
      </c>
      <c r="C6232" s="8" t="s">
        <v>157</v>
      </c>
      <c r="D6232" s="8" t="s">
        <v>1873</v>
      </c>
      <c r="E6232" s="9" t="s">
        <v>1874</v>
      </c>
      <c r="F6232" s="16">
        <v>-5.6715830504408477E-3</v>
      </c>
      <c r="G6232" s="16">
        <v>-9.4737545738660611E-2</v>
      </c>
      <c r="H6232" s="9">
        <v>-62831261.222325094</v>
      </c>
      <c r="I6232" s="9">
        <v>-27491760.975327875</v>
      </c>
      <c r="J6232" s="9">
        <v>-34579530.680261761</v>
      </c>
      <c r="K6232" s="9">
        <v>-347122.46634194255</v>
      </c>
      <c r="L6232" s="9">
        <v>-383617.03611390188</v>
      </c>
      <c r="M6232" s="9">
        <v>-22810.242054260059</v>
      </c>
      <c r="N6232" s="9">
        <v>-8053.9016472267094</v>
      </c>
      <c r="O6232" s="9">
        <v>1634.0794218828396</v>
      </c>
      <c r="P6232" s="17">
        <v>8.0271861308527245E-2</v>
      </c>
    </row>
    <row r="6233" spans="1:16" ht="15.75" customHeight="1" x14ac:dyDescent="0.3">
      <c r="A6233" s="8">
        <v>2016</v>
      </c>
      <c r="B6233" s="8" t="s">
        <v>2150</v>
      </c>
      <c r="C6233" s="8" t="s">
        <v>195</v>
      </c>
      <c r="D6233" s="8" t="s">
        <v>635</v>
      </c>
      <c r="E6233" s="8" t="s">
        <v>522</v>
      </c>
      <c r="F6233" s="16">
        <v>-5.6603807568859962E-3</v>
      </c>
      <c r="G6233" s="16">
        <v>-4.5083659685254546E-2</v>
      </c>
      <c r="H6233" s="9">
        <v>-114961101.36330841</v>
      </c>
      <c r="I6233" s="9">
        <v>-49737039.811933964</v>
      </c>
      <c r="J6233" s="9">
        <v>-65098065.514124028</v>
      </c>
      <c r="K6233" s="9">
        <v>521513.66624486371</v>
      </c>
      <c r="L6233" s="9">
        <v>-607834.46799335268</v>
      </c>
      <c r="M6233" s="9">
        <v>-33432.058923555545</v>
      </c>
      <c r="N6233" s="9">
        <v>-15751.647373780223</v>
      </c>
      <c r="O6233" s="9">
        <v>9508.4707954528712</v>
      </c>
      <c r="P6233" s="17">
        <v>0.15348326834327333</v>
      </c>
    </row>
    <row r="6234" spans="1:16" ht="15.75" customHeight="1" x14ac:dyDescent="0.3">
      <c r="A6234" s="8">
        <v>2016</v>
      </c>
      <c r="B6234" s="8" t="s">
        <v>402</v>
      </c>
      <c r="C6234" s="8" t="s">
        <v>208</v>
      </c>
      <c r="D6234" s="8" t="s">
        <v>360</v>
      </c>
      <c r="E6234" s="8" t="s">
        <v>355</v>
      </c>
      <c r="F6234" s="16">
        <v>-5.6504384156698985E-3</v>
      </c>
      <c r="G6234" s="16">
        <v>-6.3425904181943007E-2</v>
      </c>
      <c r="H6234" s="9">
        <v>-7798430.5888118846</v>
      </c>
      <c r="I6234" s="9">
        <v>-3333218.9607570488</v>
      </c>
      <c r="J6234" s="9">
        <v>-4165661.3014531657</v>
      </c>
      <c r="K6234" s="9">
        <v>-115478.60875347852</v>
      </c>
      <c r="L6234" s="9">
        <v>-182778.18607214844</v>
      </c>
      <c r="M6234" s="9">
        <v>-443.79849021404544</v>
      </c>
      <c r="N6234" s="9">
        <v>-968.4295861097761</v>
      </c>
      <c r="O6234" s="9">
        <v>118.69630028361968</v>
      </c>
      <c r="P6234" s="17">
        <v>9.8157368021302094E-2</v>
      </c>
    </row>
    <row r="6235" spans="1:16" ht="15.75" customHeight="1" x14ac:dyDescent="0.3">
      <c r="A6235" s="8">
        <v>2016</v>
      </c>
      <c r="B6235" s="8" t="s">
        <v>1994</v>
      </c>
      <c r="C6235" s="8" t="s">
        <v>120</v>
      </c>
      <c r="D6235" s="8" t="s">
        <v>1918</v>
      </c>
      <c r="E6235" s="8" t="s">
        <v>1912</v>
      </c>
      <c r="F6235" s="16">
        <v>-5.6490808195643781E-3</v>
      </c>
      <c r="G6235" s="16">
        <v>-8.3337956230370144E-2</v>
      </c>
      <c r="H6235" s="9">
        <v>-73706546.987423405</v>
      </c>
      <c r="I6235" s="9">
        <v>-32147031.385578152</v>
      </c>
      <c r="J6235" s="9">
        <v>-39543802.347799912</v>
      </c>
      <c r="K6235" s="9">
        <v>-1561599.0903008624</v>
      </c>
      <c r="L6235" s="9">
        <v>-427321.09440966806</v>
      </c>
      <c r="M6235" s="9">
        <v>-18177.72957310572</v>
      </c>
      <c r="N6235" s="9">
        <v>-8998.0881575163658</v>
      </c>
      <c r="O6235" s="9">
        <v>382.74839582587401</v>
      </c>
      <c r="P6235" s="17">
        <v>6.6323243798746295E-2</v>
      </c>
    </row>
    <row r="6236" spans="1:16" ht="15.75" customHeight="1" x14ac:dyDescent="0.3">
      <c r="A6236" s="8">
        <v>2016</v>
      </c>
      <c r="B6236" s="8" t="s">
        <v>631</v>
      </c>
      <c r="C6236" s="8" t="s">
        <v>137</v>
      </c>
      <c r="D6236" s="8" t="s">
        <v>162</v>
      </c>
      <c r="E6236" s="8" t="s">
        <v>522</v>
      </c>
      <c r="F6236" s="16">
        <v>-5.6230022437625147E-3</v>
      </c>
      <c r="G6236" s="16">
        <v>-7.2738397383767944E-2</v>
      </c>
      <c r="H6236" s="9">
        <v>-22181898.099522188</v>
      </c>
      <c r="I6236" s="9">
        <v>-8842219.0239599086</v>
      </c>
      <c r="J6236" s="9">
        <v>-10636985.741661333</v>
      </c>
      <c r="K6236" s="9">
        <v>-684951.06952794094</v>
      </c>
      <c r="L6236" s="9">
        <v>-2013891.7449617549</v>
      </c>
      <c r="M6236" s="9">
        <v>-1314.7304844941066</v>
      </c>
      <c r="N6236" s="9">
        <v>-2365.2089730496368</v>
      </c>
      <c r="O6236" s="9">
        <v>-170.57995369851039</v>
      </c>
      <c r="P6236" s="17">
        <v>4.3422783145963914E-2</v>
      </c>
    </row>
    <row r="6237" spans="1:16" ht="15.75" customHeight="1" x14ac:dyDescent="0.3">
      <c r="A6237" s="8">
        <v>2016</v>
      </c>
      <c r="B6237" s="8" t="s">
        <v>2355</v>
      </c>
      <c r="C6237" s="8" t="s">
        <v>192</v>
      </c>
      <c r="D6237" s="8" t="s">
        <v>1921</v>
      </c>
      <c r="E6237" s="8" t="s">
        <v>1912</v>
      </c>
      <c r="F6237" s="16">
        <v>-5.5810500871796061E-3</v>
      </c>
      <c r="G6237" s="16">
        <v>-0.18044027377447594</v>
      </c>
      <c r="H6237" s="9">
        <v>-662576685.29987562</v>
      </c>
      <c r="I6237" s="9">
        <v>-290568516.28813082</v>
      </c>
      <c r="J6237" s="9">
        <v>-364088165.39400095</v>
      </c>
      <c r="K6237" s="9">
        <v>-4210454.8035310637</v>
      </c>
      <c r="L6237" s="9">
        <v>-3554519.4147649859</v>
      </c>
      <c r="M6237" s="9">
        <v>-92296.351479802834</v>
      </c>
      <c r="N6237" s="9">
        <v>-83822.577314115595</v>
      </c>
      <c r="O6237" s="9">
        <v>21089.529346304302</v>
      </c>
      <c r="P6237" s="17">
        <v>8.1914767516263434E-2</v>
      </c>
    </row>
    <row r="6238" spans="1:16" ht="15.75" customHeight="1" x14ac:dyDescent="0.3">
      <c r="A6238" s="8">
        <v>2016</v>
      </c>
      <c r="B6238" s="8" t="s">
        <v>2527</v>
      </c>
      <c r="C6238" s="8" t="s">
        <v>195</v>
      </c>
      <c r="D6238" s="8" t="s">
        <v>1911</v>
      </c>
      <c r="E6238" s="8" t="s">
        <v>1912</v>
      </c>
      <c r="F6238" s="16">
        <v>-5.5263148756828917E-3</v>
      </c>
      <c r="G6238" s="16">
        <v>-0.1558046362471622</v>
      </c>
      <c r="H6238" s="9">
        <v>-44038127.782578588</v>
      </c>
      <c r="I6238" s="9">
        <v>-18634775.959620189</v>
      </c>
      <c r="J6238" s="9">
        <v>-25772141.489476882</v>
      </c>
      <c r="K6238" s="9">
        <v>906096.83729811455</v>
      </c>
      <c r="L6238" s="9">
        <v>-518751.55151892052</v>
      </c>
      <c r="M6238" s="9">
        <v>-18311.359728543463</v>
      </c>
      <c r="N6238" s="9">
        <v>-6569.1576416848238</v>
      </c>
      <c r="O6238" s="9">
        <v>6324.8981095341669</v>
      </c>
      <c r="P6238" s="17">
        <v>0.22148098092923979</v>
      </c>
    </row>
    <row r="6239" spans="1:16" ht="15.75" customHeight="1" x14ac:dyDescent="0.3">
      <c r="A6239" s="1">
        <v>2016</v>
      </c>
      <c r="B6239" s="8" t="s">
        <v>608</v>
      </c>
      <c r="C6239" s="8" t="s">
        <v>120</v>
      </c>
      <c r="D6239" s="8" t="s">
        <v>531</v>
      </c>
      <c r="E6239" s="9" t="s">
        <v>522</v>
      </c>
      <c r="F6239" s="16">
        <v>-5.5128659385111373E-3</v>
      </c>
      <c r="G6239" s="16">
        <v>-1.3826767321508514E-2</v>
      </c>
      <c r="H6239" s="9">
        <v>-1056240.2466040903</v>
      </c>
      <c r="I6239" s="9">
        <v>-374267.65122109902</v>
      </c>
      <c r="J6239" s="9">
        <v>-451484.34257004847</v>
      </c>
      <c r="K6239" s="9">
        <v>-23602.647283058795</v>
      </c>
      <c r="L6239" s="9">
        <v>-206653.39101428844</v>
      </c>
      <c r="M6239" s="9">
        <v>-118.33612033516177</v>
      </c>
      <c r="N6239" s="9">
        <v>-100.51286900296057</v>
      </c>
      <c r="O6239" s="9">
        <v>-13.36552625752844</v>
      </c>
      <c r="P6239" s="17">
        <v>2.5842971694971253E-2</v>
      </c>
    </row>
    <row r="6240" spans="1:16" ht="15.75" customHeight="1" x14ac:dyDescent="0.3">
      <c r="A6240" s="8">
        <v>2016</v>
      </c>
      <c r="B6240" s="8" t="s">
        <v>2164</v>
      </c>
      <c r="C6240" s="8" t="s">
        <v>120</v>
      </c>
      <c r="D6240" s="8" t="s">
        <v>590</v>
      </c>
      <c r="E6240" s="8" t="s">
        <v>522</v>
      </c>
      <c r="F6240" s="16">
        <v>-5.5124309731455099E-3</v>
      </c>
      <c r="G6240" s="16">
        <v>-1.1612987493154644E-2</v>
      </c>
      <c r="H6240" s="9">
        <v>-793821.16078735504</v>
      </c>
      <c r="I6240" s="9">
        <v>-347764.41349650972</v>
      </c>
      <c r="J6240" s="9">
        <v>-417588.44541400427</v>
      </c>
      <c r="K6240" s="9">
        <v>-23966.645242938008</v>
      </c>
      <c r="L6240" s="9">
        <v>-4303.9637419100873</v>
      </c>
      <c r="M6240" s="9">
        <v>-88.942954961589322</v>
      </c>
      <c r="N6240" s="9">
        <v>-92.524365153838104</v>
      </c>
      <c r="O6240" s="9">
        <v>-16.225571877432674</v>
      </c>
      <c r="P6240" s="17">
        <v>2.5899884005040633E-2</v>
      </c>
    </row>
    <row r="6241" spans="1:16" ht="15.75" customHeight="1" x14ac:dyDescent="0.3">
      <c r="A6241" s="8">
        <v>2016</v>
      </c>
      <c r="B6241" s="8" t="s">
        <v>1051</v>
      </c>
      <c r="C6241" s="8" t="s">
        <v>192</v>
      </c>
      <c r="D6241" s="8" t="s">
        <v>990</v>
      </c>
      <c r="E6241" s="8" t="s">
        <v>985</v>
      </c>
      <c r="F6241" s="16">
        <v>-5.4650359183523066E-3</v>
      </c>
      <c r="G6241" s="16">
        <v>-7.5719601381435825E-2</v>
      </c>
      <c r="H6241" s="9">
        <v>-11002133.800324006</v>
      </c>
      <c r="I6241" s="9">
        <v>-4270248.5680420948</v>
      </c>
      <c r="J6241" s="9">
        <v>-4809214.8647069633</v>
      </c>
      <c r="K6241" s="9">
        <v>-1520635.9067445912</v>
      </c>
      <c r="L6241" s="9">
        <v>-394028.89197197044</v>
      </c>
      <c r="M6241" s="9">
        <v>-5897.5972383907838</v>
      </c>
      <c r="N6241" s="9">
        <v>-1096.0800554093801</v>
      </c>
      <c r="O6241" s="9">
        <v>-1011.8915645834899</v>
      </c>
      <c r="P6241" s="17">
        <v>0.14264588298855796</v>
      </c>
    </row>
    <row r="6242" spans="1:16" ht="15.75" customHeight="1" x14ac:dyDescent="0.3">
      <c r="A6242" s="8">
        <v>2016</v>
      </c>
      <c r="B6242" s="8" t="s">
        <v>1877</v>
      </c>
      <c r="C6242" s="8" t="s">
        <v>195</v>
      </c>
      <c r="D6242" s="8" t="s">
        <v>1873</v>
      </c>
      <c r="E6242" s="8" t="s">
        <v>1874</v>
      </c>
      <c r="F6242" s="16">
        <v>-5.4492192459787356E-3</v>
      </c>
      <c r="G6242" s="16">
        <v>-0.2018162419447346</v>
      </c>
      <c r="H6242" s="9">
        <v>-222339433.14636046</v>
      </c>
      <c r="I6242" s="9">
        <v>-78040968.411620975</v>
      </c>
      <c r="J6242" s="9">
        <v>-100347013.39503977</v>
      </c>
      <c r="K6242" s="9">
        <v>789063.18298728857</v>
      </c>
      <c r="L6242" s="9">
        <v>-44657026.28535343</v>
      </c>
      <c r="M6242" s="9">
        <v>-66519.89109329076</v>
      </c>
      <c r="N6242" s="9">
        <v>-23949.456670251016</v>
      </c>
      <c r="O6242" s="9">
        <v>6981.110430000962</v>
      </c>
      <c r="P6242" s="17">
        <v>8.3745352997779798E-2</v>
      </c>
    </row>
    <row r="6243" spans="1:16" ht="15.75" customHeight="1" x14ac:dyDescent="0.3">
      <c r="A6243" s="8">
        <v>2016</v>
      </c>
      <c r="B6243" s="8" t="s">
        <v>925</v>
      </c>
      <c r="C6243" s="8" t="s">
        <v>195</v>
      </c>
      <c r="D6243" s="8" t="s">
        <v>879</v>
      </c>
      <c r="E6243" s="8" t="s">
        <v>880</v>
      </c>
      <c r="F6243" s="16">
        <v>-5.4113398435543057E-3</v>
      </c>
      <c r="G6243" s="16">
        <v>-3.5443874366782202E-2</v>
      </c>
      <c r="H6243" s="9">
        <v>-19651129.617804587</v>
      </c>
      <c r="I6243" s="9">
        <v>-8425963.4506966602</v>
      </c>
      <c r="J6243" s="9">
        <v>-9908246.7161232494</v>
      </c>
      <c r="K6243" s="9">
        <v>-1150713.8042358197</v>
      </c>
      <c r="L6243" s="9">
        <v>-159820.12448746222</v>
      </c>
      <c r="M6243" s="9">
        <v>-3267.3291526004787</v>
      </c>
      <c r="N6243" s="9">
        <v>-2194.483369370213</v>
      </c>
      <c r="O6243" s="9">
        <v>-923.70973941565251</v>
      </c>
      <c r="P6243" s="17">
        <v>3.8865107401455122E-2</v>
      </c>
    </row>
    <row r="6244" spans="1:16" ht="15.75" customHeight="1" x14ac:dyDescent="0.3">
      <c r="A6244" s="8">
        <v>2016</v>
      </c>
      <c r="B6244" s="8" t="s">
        <v>681</v>
      </c>
      <c r="C6244" s="8" t="s">
        <v>120</v>
      </c>
      <c r="D6244" s="8" t="s">
        <v>162</v>
      </c>
      <c r="E6244" s="8" t="s">
        <v>522</v>
      </c>
      <c r="F6244" s="16">
        <v>-5.3936168343166543E-3</v>
      </c>
      <c r="G6244" s="16">
        <v>-3.8805225798443782E-2</v>
      </c>
      <c r="H6244" s="9">
        <v>-181363744.67805794</v>
      </c>
      <c r="I6244" s="9">
        <v>-79164151.497107834</v>
      </c>
      <c r="J6244" s="9">
        <v>-95106483.544244438</v>
      </c>
      <c r="K6244" s="9">
        <v>-5405175.8199085183</v>
      </c>
      <c r="L6244" s="9">
        <v>-1642482.7796068329</v>
      </c>
      <c r="M6244" s="9">
        <v>-20768.370848241328</v>
      </c>
      <c r="N6244" s="9">
        <v>-21083.613944822817</v>
      </c>
      <c r="O6244" s="9">
        <v>-3599.0523971648136</v>
      </c>
      <c r="P6244" s="17">
        <v>2.6386693852339101E-2</v>
      </c>
    </row>
    <row r="6245" spans="1:16" ht="15.75" customHeight="1" x14ac:dyDescent="0.3">
      <c r="A6245" s="8">
        <v>2016</v>
      </c>
      <c r="B6245" s="8" t="s">
        <v>2514</v>
      </c>
      <c r="C6245" s="8" t="s">
        <v>120</v>
      </c>
      <c r="D6245" s="8" t="s">
        <v>1371</v>
      </c>
      <c r="E6245" s="8" t="s">
        <v>1740</v>
      </c>
      <c r="F6245" s="16">
        <v>-5.3886211233911711E-3</v>
      </c>
      <c r="G6245" s="16">
        <v>-7.3562389043947199E-3</v>
      </c>
      <c r="H6245" s="9">
        <v>-1148288.0853662728</v>
      </c>
      <c r="I6245" s="9">
        <v>-499536.30462923058</v>
      </c>
      <c r="J6245" s="9">
        <v>-597109.68225859571</v>
      </c>
      <c r="K6245" s="9">
        <v>-36462.80949233655</v>
      </c>
      <c r="L6245" s="9">
        <v>-14930.62208617857</v>
      </c>
      <c r="M6245" s="9">
        <v>-90.460412148396514</v>
      </c>
      <c r="N6245" s="9">
        <v>-131.51661285658946</v>
      </c>
      <c r="O6245" s="9">
        <v>-26.689874926035792</v>
      </c>
      <c r="P6245" s="17">
        <v>1.9650762178306913E-2</v>
      </c>
    </row>
    <row r="6246" spans="1:16" ht="15.75" customHeight="1" x14ac:dyDescent="0.3">
      <c r="A6246" s="8">
        <v>2016</v>
      </c>
      <c r="B6246" s="8" t="s">
        <v>1990</v>
      </c>
      <c r="C6246" s="8" t="s">
        <v>192</v>
      </c>
      <c r="D6246" s="8" t="s">
        <v>1943</v>
      </c>
      <c r="E6246" s="8" t="s">
        <v>1912</v>
      </c>
      <c r="F6246" s="16">
        <v>-5.3577293381987488E-3</v>
      </c>
      <c r="G6246" s="16">
        <v>-9.6019379286341078E-2</v>
      </c>
      <c r="H6246" s="9">
        <v>-628734895.56696141</v>
      </c>
      <c r="I6246" s="9">
        <v>-275744361.49336803</v>
      </c>
      <c r="J6246" s="9">
        <v>-346381537.22221792</v>
      </c>
      <c r="K6246" s="9">
        <v>-3086765.980889542</v>
      </c>
      <c r="L6246" s="9">
        <v>-3372986.5733070155</v>
      </c>
      <c r="M6246" s="9">
        <v>-91232.819873030792</v>
      </c>
      <c r="N6246" s="9">
        <v>-79925.096020777273</v>
      </c>
      <c r="O6246" s="9">
        <v>21913.618715184821</v>
      </c>
      <c r="P6246" s="17">
        <v>8.4818692145866958E-2</v>
      </c>
    </row>
    <row r="6247" spans="1:16" ht="15.75" customHeight="1" x14ac:dyDescent="0.3">
      <c r="A6247" s="8">
        <v>2016</v>
      </c>
      <c r="B6247" s="8" t="s">
        <v>1383</v>
      </c>
      <c r="C6247" s="8" t="s">
        <v>135</v>
      </c>
      <c r="D6247" s="8" t="s">
        <v>1321</v>
      </c>
      <c r="E6247" s="8" t="s">
        <v>1322</v>
      </c>
      <c r="F6247" s="16">
        <v>-5.3379408142799579E-3</v>
      </c>
      <c r="G6247" s="16">
        <v>-3.4226384319894915E-2</v>
      </c>
      <c r="H6247" s="9">
        <v>-40638638.826657273</v>
      </c>
      <c r="I6247" s="9">
        <v>-16206267.163884737</v>
      </c>
      <c r="J6247" s="9">
        <v>-19617951.703383707</v>
      </c>
      <c r="K6247" s="9">
        <v>-1632652.9052948048</v>
      </c>
      <c r="L6247" s="9">
        <v>-3173314.9444386293</v>
      </c>
      <c r="M6247" s="9">
        <v>-4136.758419045872</v>
      </c>
      <c r="N6247" s="9">
        <v>-4442.5393851048902</v>
      </c>
      <c r="O6247" s="9">
        <v>127.18814876080819</v>
      </c>
      <c r="P6247" s="17">
        <v>8.1048773306640509E-2</v>
      </c>
    </row>
    <row r="6248" spans="1:16" ht="15.75" customHeight="1" x14ac:dyDescent="0.3">
      <c r="A6248" s="8">
        <v>2016</v>
      </c>
      <c r="B6248" s="8" t="s">
        <v>645</v>
      </c>
      <c r="C6248" s="8" t="s">
        <v>129</v>
      </c>
      <c r="D6248" s="8" t="s">
        <v>162</v>
      </c>
      <c r="E6248" s="8" t="s">
        <v>522</v>
      </c>
      <c r="F6248" s="16">
        <v>-5.290542723096957E-3</v>
      </c>
      <c r="G6248" s="16">
        <v>-2.9866760452320167E-2</v>
      </c>
      <c r="H6248" s="9">
        <v>-83101055.744512573</v>
      </c>
      <c r="I6248" s="9">
        <v>-34068324.693329856</v>
      </c>
      <c r="J6248" s="9">
        <v>-39952696.7707313</v>
      </c>
      <c r="K6248" s="9">
        <v>-3958445.6283319332</v>
      </c>
      <c r="L6248" s="9">
        <v>-5072059.8725531781</v>
      </c>
      <c r="M6248" s="9">
        <v>-37427.014487079112</v>
      </c>
      <c r="N6248" s="9">
        <v>-8728.9869113895929</v>
      </c>
      <c r="O6248" s="9">
        <v>-3372.7781678227643</v>
      </c>
      <c r="P6248" s="17">
        <v>1.9328449699232069E-2</v>
      </c>
    </row>
    <row r="6249" spans="1:16" ht="15.75" customHeight="1" x14ac:dyDescent="0.3">
      <c r="A6249" s="8">
        <v>2016</v>
      </c>
      <c r="B6249" s="8" t="s">
        <v>2105</v>
      </c>
      <c r="C6249" s="8" t="s">
        <v>195</v>
      </c>
      <c r="D6249" s="8" t="s">
        <v>360</v>
      </c>
      <c r="E6249" s="8" t="s">
        <v>355</v>
      </c>
      <c r="F6249" s="16">
        <v>-5.2774828610871139E-3</v>
      </c>
      <c r="G6249" s="16">
        <v>-8.2927454866926778E-2</v>
      </c>
      <c r="H6249" s="9">
        <v>-78841094.042388067</v>
      </c>
      <c r="I6249" s="9">
        <v>-34461292.754205003</v>
      </c>
      <c r="J6249" s="9">
        <v>-44797478.97623232</v>
      </c>
      <c r="K6249" s="9">
        <v>997938.04957854643</v>
      </c>
      <c r="L6249" s="9">
        <v>-566777.80620293086</v>
      </c>
      <c r="M6249" s="9">
        <v>-6298.3039918994455</v>
      </c>
      <c r="N6249" s="9">
        <v>-10790.315882579262</v>
      </c>
      <c r="O6249" s="9">
        <v>3606.0645481510178</v>
      </c>
      <c r="P6249" s="17">
        <v>0.10562127657549232</v>
      </c>
    </row>
    <row r="6250" spans="1:16" ht="15.75" customHeight="1" x14ac:dyDescent="0.3">
      <c r="A6250" s="8">
        <v>2016</v>
      </c>
      <c r="B6250" s="8" t="s">
        <v>326</v>
      </c>
      <c r="C6250" s="8" t="s">
        <v>195</v>
      </c>
      <c r="D6250" s="8" t="s">
        <v>303</v>
      </c>
      <c r="E6250" s="8" t="s">
        <v>294</v>
      </c>
      <c r="F6250" s="16">
        <v>-5.2539014510094495E-3</v>
      </c>
      <c r="G6250" s="16">
        <v>-8.4100804792891004E-2</v>
      </c>
      <c r="H6250" s="9">
        <v>-72732736.778252602</v>
      </c>
      <c r="I6250" s="9">
        <v>-31765966.971963804</v>
      </c>
      <c r="J6250" s="9">
        <v>-39128861.268744469</v>
      </c>
      <c r="K6250" s="9">
        <v>-1277483.1779484255</v>
      </c>
      <c r="L6250" s="9">
        <v>-538130.28476127423</v>
      </c>
      <c r="M6250" s="9">
        <v>-13763.354751568757</v>
      </c>
      <c r="N6250" s="9">
        <v>-8922.3641034873472</v>
      </c>
      <c r="O6250" s="9">
        <v>390.64402046376927</v>
      </c>
      <c r="P6250" s="17">
        <v>5.8470790957617758E-2</v>
      </c>
    </row>
    <row r="6251" spans="1:16" ht="15.75" customHeight="1" x14ac:dyDescent="0.3">
      <c r="A6251" s="8">
        <v>2016</v>
      </c>
      <c r="B6251" s="8" t="s">
        <v>2466</v>
      </c>
      <c r="C6251" s="8" t="s">
        <v>187</v>
      </c>
      <c r="D6251" s="8" t="s">
        <v>909</v>
      </c>
      <c r="E6251" s="8" t="s">
        <v>1100</v>
      </c>
      <c r="F6251" s="16">
        <v>-5.2491478701641326E-3</v>
      </c>
      <c r="G6251" s="16" t="s">
        <v>130</v>
      </c>
      <c r="H6251" s="9">
        <v>-12672641.509713389</v>
      </c>
      <c r="I6251" s="9">
        <v>-4835470.6828309102</v>
      </c>
      <c r="J6251" s="9">
        <v>-5764494.5588593381</v>
      </c>
      <c r="K6251" s="9">
        <v>-484719.41831440863</v>
      </c>
      <c r="L6251" s="9">
        <v>-1585313.9852611977</v>
      </c>
      <c r="M6251" s="9">
        <v>-1166.1630502594501</v>
      </c>
      <c r="N6251" s="9">
        <v>-1282.7200297772054</v>
      </c>
      <c r="O6251" s="9">
        <v>-193.98136749209669</v>
      </c>
      <c r="P6251" s="17">
        <v>4.2977221820613816E-2</v>
      </c>
    </row>
    <row r="6252" spans="1:16" ht="15.75" customHeight="1" x14ac:dyDescent="0.3">
      <c r="A6252" s="8">
        <v>2016</v>
      </c>
      <c r="B6252" s="8" t="s">
        <v>875</v>
      </c>
      <c r="C6252" s="8" t="s">
        <v>145</v>
      </c>
      <c r="D6252" s="8" t="s">
        <v>789</v>
      </c>
      <c r="E6252" s="8" t="s">
        <v>790</v>
      </c>
      <c r="F6252" s="16">
        <v>-5.2199317604739014E-3</v>
      </c>
      <c r="G6252" s="16" t="s">
        <v>130</v>
      </c>
      <c r="H6252" s="9">
        <v>-2327518.1250302475</v>
      </c>
      <c r="I6252" s="9">
        <v>-589756.26854184654</v>
      </c>
      <c r="J6252" s="9">
        <v>-722339.91422578075</v>
      </c>
      <c r="K6252" s="9">
        <v>-39856.648672131676</v>
      </c>
      <c r="L6252" s="9">
        <v>-975305.74982212414</v>
      </c>
      <c r="M6252" s="9">
        <v>-105.30393814899392</v>
      </c>
      <c r="N6252" s="9">
        <v>-164.65069700914756</v>
      </c>
      <c r="O6252" s="9">
        <v>10.410866793715115</v>
      </c>
      <c r="P6252" s="17">
        <v>4.7502222021260705E-2</v>
      </c>
    </row>
    <row r="6253" spans="1:16" ht="15.75" customHeight="1" x14ac:dyDescent="0.3">
      <c r="A6253" s="8">
        <v>2016</v>
      </c>
      <c r="B6253" s="8" t="s">
        <v>1380</v>
      </c>
      <c r="C6253" s="8" t="s">
        <v>195</v>
      </c>
      <c r="D6253" s="8" t="s">
        <v>1358</v>
      </c>
      <c r="E6253" s="8" t="s">
        <v>1322</v>
      </c>
      <c r="F6253" s="16">
        <v>-5.2120213499632596E-3</v>
      </c>
      <c r="G6253" s="16">
        <v>-0.1038572397838093</v>
      </c>
      <c r="H6253" s="9">
        <v>-13744564.767760953</v>
      </c>
      <c r="I6253" s="9">
        <v>-5965058.5722827408</v>
      </c>
      <c r="J6253" s="9">
        <v>-6996448.2572659906</v>
      </c>
      <c r="K6253" s="9">
        <v>-667269.05337620084</v>
      </c>
      <c r="L6253" s="9">
        <v>-108927.90879059955</v>
      </c>
      <c r="M6253" s="9">
        <v>-4774.5877078640733</v>
      </c>
      <c r="N6253" s="9">
        <v>-1523.0528793420631</v>
      </c>
      <c r="O6253" s="9">
        <v>-563.33545820600591</v>
      </c>
      <c r="P6253" s="17">
        <v>1.1276061517952697E-2</v>
      </c>
    </row>
    <row r="6254" spans="1:16" ht="15.75" customHeight="1" x14ac:dyDescent="0.3">
      <c r="A6254" s="8">
        <v>2016</v>
      </c>
      <c r="B6254" s="8" t="s">
        <v>2412</v>
      </c>
      <c r="C6254" s="8" t="s">
        <v>120</v>
      </c>
      <c r="D6254" s="8" t="s">
        <v>590</v>
      </c>
      <c r="E6254" s="8" t="s">
        <v>522</v>
      </c>
      <c r="F6254" s="16">
        <v>-5.1646975543812096E-3</v>
      </c>
      <c r="G6254" s="16">
        <v>-8.6391694538088416E-3</v>
      </c>
      <c r="H6254" s="9">
        <v>-462833.19774759631</v>
      </c>
      <c r="I6254" s="9">
        <v>-198943.76102908203</v>
      </c>
      <c r="J6254" s="9">
        <v>-239296.87390633603</v>
      </c>
      <c r="K6254" s="9">
        <v>-13277.684830800459</v>
      </c>
      <c r="L6254" s="9">
        <v>-11197.940956392544</v>
      </c>
      <c r="M6254" s="9">
        <v>-55.349239045539086</v>
      </c>
      <c r="N6254" s="9">
        <v>-53.115092921913771</v>
      </c>
      <c r="O6254" s="9">
        <v>-8.4726930175632056</v>
      </c>
      <c r="P6254" s="17">
        <v>2.7497278159133255E-2</v>
      </c>
    </row>
    <row r="6255" spans="1:16" ht="15.75" customHeight="1" x14ac:dyDescent="0.3">
      <c r="A6255" s="8">
        <v>2016</v>
      </c>
      <c r="B6255" s="8" t="s">
        <v>1179</v>
      </c>
      <c r="C6255" s="8" t="s">
        <v>149</v>
      </c>
      <c r="D6255" s="8" t="s">
        <v>313</v>
      </c>
      <c r="E6255" s="8" t="s">
        <v>1150</v>
      </c>
      <c r="F6255" s="16">
        <v>-5.1537586322005641E-3</v>
      </c>
      <c r="G6255" s="16">
        <v>-0.17032427095670533</v>
      </c>
      <c r="H6255" s="9">
        <v>-7377450.8656360786</v>
      </c>
      <c r="I6255" s="9">
        <v>-3179678.7668493553</v>
      </c>
      <c r="J6255" s="9">
        <v>-4118008.7353570452</v>
      </c>
      <c r="K6255" s="9">
        <v>4190.4859859635344</v>
      </c>
      <c r="L6255" s="9">
        <v>-81959.094132642145</v>
      </c>
      <c r="M6255" s="9">
        <v>-1496.6827451705242</v>
      </c>
      <c r="N6255" s="9">
        <v>-988.17468423463663</v>
      </c>
      <c r="O6255" s="9">
        <v>490.10214640862415</v>
      </c>
      <c r="P6255" s="17">
        <v>0.13666601936156758</v>
      </c>
    </row>
    <row r="6256" spans="1:16" ht="15.75" customHeight="1" x14ac:dyDescent="0.3">
      <c r="A6256" s="8">
        <v>2016</v>
      </c>
      <c r="B6256" s="8" t="s">
        <v>1884</v>
      </c>
      <c r="C6256" s="8" t="s">
        <v>192</v>
      </c>
      <c r="D6256" s="8" t="s">
        <v>1873</v>
      </c>
      <c r="E6256" s="8" t="s">
        <v>1874</v>
      </c>
      <c r="F6256" s="16">
        <v>-5.1495844760266803E-3</v>
      </c>
      <c r="G6256" s="16">
        <v>-0.17882236638321122</v>
      </c>
      <c r="H6256" s="9">
        <v>-41576200.184096612</v>
      </c>
      <c r="I6256" s="9">
        <v>-16757545.542779673</v>
      </c>
      <c r="J6256" s="9">
        <v>-21504602.978314694</v>
      </c>
      <c r="K6256" s="9">
        <v>-236301.96052518845</v>
      </c>
      <c r="L6256" s="9">
        <v>-3061944.1587718036</v>
      </c>
      <c r="M6256" s="9">
        <v>-13515.062574808911</v>
      </c>
      <c r="N6256" s="9">
        <v>-5158.3218812147652</v>
      </c>
      <c r="O6256" s="9">
        <v>2867.8407507886454</v>
      </c>
      <c r="P6256" s="17">
        <v>0.13009732883892894</v>
      </c>
    </row>
    <row r="6257" spans="1:16" ht="15.75" customHeight="1" x14ac:dyDescent="0.3">
      <c r="A6257" s="8">
        <v>2016</v>
      </c>
      <c r="B6257" s="8" t="s">
        <v>1820</v>
      </c>
      <c r="C6257" s="8" t="s">
        <v>195</v>
      </c>
      <c r="D6257" s="8" t="s">
        <v>1746</v>
      </c>
      <c r="E6257" s="8" t="s">
        <v>1740</v>
      </c>
      <c r="F6257" s="16">
        <v>-5.146154581291593E-3</v>
      </c>
      <c r="G6257" s="16">
        <v>-6.7857805834641502E-2</v>
      </c>
      <c r="H6257" s="9">
        <v>-140854693.76224473</v>
      </c>
      <c r="I6257" s="9">
        <v>-60876733.190862842</v>
      </c>
      <c r="J6257" s="9">
        <v>-73863501.877132207</v>
      </c>
      <c r="K6257" s="9">
        <v>-3872003.6733832029</v>
      </c>
      <c r="L6257" s="9">
        <v>-2206206.0570231024</v>
      </c>
      <c r="M6257" s="9">
        <v>-19525.317663783131</v>
      </c>
      <c r="N6257" s="9">
        <v>-16598.375204316064</v>
      </c>
      <c r="O6257" s="9">
        <v>-125.27097525909448</v>
      </c>
      <c r="P6257" s="17">
        <v>4.5021643018595084E-2</v>
      </c>
    </row>
    <row r="6258" spans="1:16" ht="15.75" customHeight="1" x14ac:dyDescent="0.3">
      <c r="A6258" s="8">
        <v>2016</v>
      </c>
      <c r="B6258" s="8" t="s">
        <v>323</v>
      </c>
      <c r="C6258" s="8" t="s">
        <v>192</v>
      </c>
      <c r="D6258" s="8" t="s">
        <v>303</v>
      </c>
      <c r="E6258" s="8" t="s">
        <v>294</v>
      </c>
      <c r="F6258" s="16">
        <v>-5.1430063750711724E-3</v>
      </c>
      <c r="G6258" s="16">
        <v>-3.9580320136304949E-2</v>
      </c>
      <c r="H6258" s="9">
        <v>-19122875.450974509</v>
      </c>
      <c r="I6258" s="9">
        <v>-8310928.687407122</v>
      </c>
      <c r="J6258" s="9">
        <v>-10544830.514547698</v>
      </c>
      <c r="K6258" s="9">
        <v>-159438.97479800726</v>
      </c>
      <c r="L6258" s="9">
        <v>-101636.75008741255</v>
      </c>
      <c r="M6258" s="9">
        <v>-4614.6895870329499</v>
      </c>
      <c r="N6258" s="9">
        <v>-2487.2221583503106</v>
      </c>
      <c r="O6258" s="9">
        <v>1061.3876111229408</v>
      </c>
      <c r="P6258" s="17">
        <v>0.11784838311833552</v>
      </c>
    </row>
    <row r="6259" spans="1:16" ht="15.75" customHeight="1" x14ac:dyDescent="0.3">
      <c r="A6259" s="18">
        <v>2016</v>
      </c>
      <c r="B6259" s="8" t="s">
        <v>312</v>
      </c>
      <c r="C6259" s="8" t="s">
        <v>187</v>
      </c>
      <c r="D6259" s="8" t="s">
        <v>313</v>
      </c>
      <c r="E6259" s="9" t="s">
        <v>294</v>
      </c>
      <c r="F6259" s="16">
        <v>-5.1119597747955802E-3</v>
      </c>
      <c r="G6259" s="16" t="s">
        <v>130</v>
      </c>
      <c r="H6259" s="9">
        <v>-12265089.553539921</v>
      </c>
      <c r="I6259" s="9">
        <v>-4308981.0182275409</v>
      </c>
      <c r="J6259" s="9">
        <v>-5009912.8097053226</v>
      </c>
      <c r="K6259" s="9">
        <v>-676760.96385377704</v>
      </c>
      <c r="L6259" s="9">
        <v>-2260190.020116366</v>
      </c>
      <c r="M6259" s="9">
        <v>-7724.9936688373991</v>
      </c>
      <c r="N6259" s="9">
        <v>-1100.6063480688499</v>
      </c>
      <c r="O6259" s="9">
        <v>-419.1416200022241</v>
      </c>
      <c r="P6259" s="17">
        <v>1.8073713761001003E-2</v>
      </c>
    </row>
    <row r="6260" spans="1:16" ht="15.75" customHeight="1" x14ac:dyDescent="0.3">
      <c r="A6260" s="8">
        <v>2016</v>
      </c>
      <c r="B6260" s="8" t="s">
        <v>2593</v>
      </c>
      <c r="C6260" s="8" t="s">
        <v>120</v>
      </c>
      <c r="D6260" s="8" t="s">
        <v>990</v>
      </c>
      <c r="E6260" s="8" t="s">
        <v>985</v>
      </c>
      <c r="F6260" s="16">
        <v>-5.0879358507695789E-3</v>
      </c>
      <c r="G6260" s="16">
        <v>-2.7479908668620674E-2</v>
      </c>
      <c r="H6260" s="9">
        <v>-5080444.9053213829</v>
      </c>
      <c r="I6260" s="9">
        <v>-2144594.6891974881</v>
      </c>
      <c r="J6260" s="9">
        <v>-3042813.9867376136</v>
      </c>
      <c r="K6260" s="9">
        <v>191203.88402699828</v>
      </c>
      <c r="L6260" s="9">
        <v>-61644.345152349786</v>
      </c>
      <c r="M6260" s="9">
        <v>-22650.040472456283</v>
      </c>
      <c r="N6260" s="9">
        <v>-794.49883346915612</v>
      </c>
      <c r="O6260" s="9">
        <v>848.77104499844938</v>
      </c>
      <c r="P6260" s="17">
        <v>0.23245648974966865</v>
      </c>
    </row>
    <row r="6261" spans="1:16" ht="15.75" customHeight="1" x14ac:dyDescent="0.3">
      <c r="A6261" s="8">
        <v>2016</v>
      </c>
      <c r="B6261" s="8" t="s">
        <v>1054</v>
      </c>
      <c r="C6261" s="8" t="s">
        <v>145</v>
      </c>
      <c r="D6261" s="8" t="s">
        <v>984</v>
      </c>
      <c r="E6261" s="8" t="s">
        <v>985</v>
      </c>
      <c r="F6261" s="16">
        <v>-5.0784451225896381E-3</v>
      </c>
      <c r="G6261" s="16">
        <v>-1.7275184323385359E-2</v>
      </c>
      <c r="H6261" s="9">
        <v>-252757839.09552833</v>
      </c>
      <c r="I6261" s="9">
        <v>-99562891.078370124</v>
      </c>
      <c r="J6261" s="9">
        <v>-118704957.77118063</v>
      </c>
      <c r="K6261" s="9">
        <v>-11460974.895830996</v>
      </c>
      <c r="L6261" s="9">
        <v>-22095389.396075372</v>
      </c>
      <c r="M6261" s="9">
        <v>-901384.27182270319</v>
      </c>
      <c r="N6261" s="9">
        <v>-26556.543785620121</v>
      </c>
      <c r="O6261" s="9">
        <v>-5685.1384627886146</v>
      </c>
      <c r="P6261" s="17">
        <v>3.0864466899878484E-2</v>
      </c>
    </row>
    <row r="6262" spans="1:16" ht="15.75" customHeight="1" x14ac:dyDescent="0.3">
      <c r="A6262" s="8">
        <v>2016</v>
      </c>
      <c r="B6262" s="8" t="s">
        <v>1048</v>
      </c>
      <c r="C6262" s="8" t="s">
        <v>195</v>
      </c>
      <c r="D6262" s="8" t="s">
        <v>990</v>
      </c>
      <c r="E6262" s="8" t="s">
        <v>985</v>
      </c>
      <c r="F6262" s="16">
        <v>-5.0543274977135214E-3</v>
      </c>
      <c r="G6262" s="16">
        <v>-4.8451663132895006E-2</v>
      </c>
      <c r="H6262" s="9">
        <v>-14828330.236854361</v>
      </c>
      <c r="I6262" s="9">
        <v>-6444704.0072546126</v>
      </c>
      <c r="J6262" s="9">
        <v>-7568499.9922479987</v>
      </c>
      <c r="K6262" s="9">
        <v>-710666.62079036632</v>
      </c>
      <c r="L6262" s="9">
        <v>-101103.85103587902</v>
      </c>
      <c r="M6262" s="9">
        <v>-1143.1128051765872</v>
      </c>
      <c r="N6262" s="9">
        <v>-1649.447423302265</v>
      </c>
      <c r="O6262" s="9">
        <v>-563.20529702220165</v>
      </c>
      <c r="P6262" s="17">
        <v>1.316919005409775E-2</v>
      </c>
    </row>
    <row r="6263" spans="1:16" ht="15.75" customHeight="1" x14ac:dyDescent="0.3">
      <c r="A6263" s="8">
        <v>2016</v>
      </c>
      <c r="B6263" s="8" t="s">
        <v>643</v>
      </c>
      <c r="C6263" s="8" t="s">
        <v>135</v>
      </c>
      <c r="D6263" s="8" t="s">
        <v>642</v>
      </c>
      <c r="E6263" s="8" t="s">
        <v>522</v>
      </c>
      <c r="F6263" s="16">
        <v>-4.9858279641316321E-3</v>
      </c>
      <c r="G6263" s="16">
        <v>-2.5375877918948676E-2</v>
      </c>
      <c r="H6263" s="9">
        <v>-11115390.5741993</v>
      </c>
      <c r="I6263" s="9">
        <v>-4876003.6971966159</v>
      </c>
      <c r="J6263" s="9">
        <v>-5965740.5390862692</v>
      </c>
      <c r="K6263" s="9">
        <v>-211606.46160656243</v>
      </c>
      <c r="L6263" s="9">
        <v>-59679.551293743876</v>
      </c>
      <c r="M6263" s="9">
        <v>-1009.9505084392165</v>
      </c>
      <c r="N6263" s="9">
        <v>-1345.373628148033</v>
      </c>
      <c r="O6263" s="9">
        <v>-5.0008795201958378</v>
      </c>
      <c r="P6263" s="17">
        <v>4.6800714266330014E-2</v>
      </c>
    </row>
    <row r="6264" spans="1:16" ht="15.75" customHeight="1" x14ac:dyDescent="0.3">
      <c r="A6264" s="8">
        <v>2016</v>
      </c>
      <c r="B6264" s="8" t="s">
        <v>1142</v>
      </c>
      <c r="C6264" s="8" t="s">
        <v>187</v>
      </c>
      <c r="D6264" s="8" t="s">
        <v>909</v>
      </c>
      <c r="E6264" s="8" t="s">
        <v>1100</v>
      </c>
      <c r="F6264" s="16">
        <v>-4.976369941038815E-3</v>
      </c>
      <c r="G6264" s="16">
        <v>-0.17735314967550794</v>
      </c>
      <c r="H6264" s="9">
        <v>-177950758.06599903</v>
      </c>
      <c r="I6264" s="9">
        <v>-75585634.547255591</v>
      </c>
      <c r="J6264" s="9">
        <v>-90523295.706803605</v>
      </c>
      <c r="K6264" s="9">
        <v>-7238928.0045097619</v>
      </c>
      <c r="L6264" s="9">
        <v>-4562081.330615906</v>
      </c>
      <c r="M6264" s="9">
        <v>-17273.013747983274</v>
      </c>
      <c r="N6264" s="9">
        <v>-20286.678129933622</v>
      </c>
      <c r="O6264" s="9">
        <v>-3258.784936160609</v>
      </c>
      <c r="P6264" s="17">
        <v>4.9374100955242327E-2</v>
      </c>
    </row>
    <row r="6265" spans="1:16" ht="15.75" customHeight="1" x14ac:dyDescent="0.3">
      <c r="A6265" s="8">
        <v>2016</v>
      </c>
      <c r="B6265" s="8" t="s">
        <v>1052</v>
      </c>
      <c r="C6265" s="8" t="s">
        <v>195</v>
      </c>
      <c r="D6265" s="8" t="s">
        <v>984</v>
      </c>
      <c r="E6265" s="8" t="s">
        <v>985</v>
      </c>
      <c r="F6265" s="16">
        <v>-4.97344835662484E-3</v>
      </c>
      <c r="G6265" s="16">
        <v>-2.6560630273323421E-2</v>
      </c>
      <c r="H6265" s="9">
        <v>-6833622.1859930456</v>
      </c>
      <c r="I6265" s="9">
        <v>-2931319.5931376345</v>
      </c>
      <c r="J6265" s="9">
        <v>-3590193.891723325</v>
      </c>
      <c r="K6265" s="9">
        <v>-141110.72363728198</v>
      </c>
      <c r="L6265" s="9">
        <v>-169730.10339900019</v>
      </c>
      <c r="M6265" s="9">
        <v>-535.36943180999106</v>
      </c>
      <c r="N6265" s="9">
        <v>-810.86191270059203</v>
      </c>
      <c r="O6265" s="9">
        <v>78.35724870946575</v>
      </c>
      <c r="P6265" s="17">
        <v>1.2131958095095459E-2</v>
      </c>
    </row>
    <row r="6266" spans="1:16" ht="15.75" customHeight="1" x14ac:dyDescent="0.3">
      <c r="A6266" s="8">
        <v>2016</v>
      </c>
      <c r="B6266" s="8" t="s">
        <v>339</v>
      </c>
      <c r="C6266" s="8" t="s">
        <v>120</v>
      </c>
      <c r="D6266" s="8" t="s">
        <v>311</v>
      </c>
      <c r="E6266" s="8" t="s">
        <v>294</v>
      </c>
      <c r="F6266" s="16">
        <v>-4.9684725984666103E-3</v>
      </c>
      <c r="G6266" s="16">
        <v>-0.26399151073185922</v>
      </c>
      <c r="H6266" s="9">
        <v>-1582151.2822030715</v>
      </c>
      <c r="I6266" s="9">
        <v>-667496.01002288831</v>
      </c>
      <c r="J6266" s="9">
        <v>-813190.21760239918</v>
      </c>
      <c r="K6266" s="9">
        <v>-35312.344499336992</v>
      </c>
      <c r="L6266" s="9">
        <v>-65625.19184997199</v>
      </c>
      <c r="M6266" s="9">
        <v>-328.92987292959236</v>
      </c>
      <c r="N6266" s="9">
        <v>-183.33526488802562</v>
      </c>
      <c r="O6266" s="9">
        <v>-15.253090657098525</v>
      </c>
      <c r="P6266" s="17">
        <v>7.4181054754564171E-2</v>
      </c>
    </row>
    <row r="6267" spans="1:16" ht="15.75" customHeight="1" x14ac:dyDescent="0.3">
      <c r="A6267" s="18">
        <v>2016</v>
      </c>
      <c r="B6267" s="8" t="s">
        <v>1993</v>
      </c>
      <c r="C6267" s="8" t="s">
        <v>192</v>
      </c>
      <c r="D6267" s="8" t="s">
        <v>1937</v>
      </c>
      <c r="E6267" s="9" t="s">
        <v>1912</v>
      </c>
      <c r="F6267" s="16">
        <v>-4.9672436168337695E-3</v>
      </c>
      <c r="G6267" s="16">
        <v>-0.17371262972072926</v>
      </c>
      <c r="H6267" s="9">
        <v>-10974469.095236791</v>
      </c>
      <c r="I6267" s="9">
        <v>-4813655.2871727841</v>
      </c>
      <c r="J6267" s="9">
        <v>-6076539.9433209188</v>
      </c>
      <c r="K6267" s="9">
        <v>-22720.111275467552</v>
      </c>
      <c r="L6267" s="9">
        <v>-58875.566526752846</v>
      </c>
      <c r="M6267" s="9">
        <v>-1717.6408618353339</v>
      </c>
      <c r="N6267" s="9">
        <v>-1408.2427828421801</v>
      </c>
      <c r="O6267" s="9">
        <v>447.69670381491801</v>
      </c>
      <c r="P6267" s="17">
        <v>9.0423772477190537E-2</v>
      </c>
    </row>
    <row r="6268" spans="1:16" ht="15.75" customHeight="1" x14ac:dyDescent="0.3">
      <c r="A6268" s="8">
        <v>2016</v>
      </c>
      <c r="B6268" s="8" t="s">
        <v>651</v>
      </c>
      <c r="C6268" s="8" t="s">
        <v>192</v>
      </c>
      <c r="D6268" s="8" t="s">
        <v>162</v>
      </c>
      <c r="E6268" s="8" t="s">
        <v>522</v>
      </c>
      <c r="F6268" s="16">
        <v>-4.9378387895728931E-3</v>
      </c>
      <c r="G6268" s="16">
        <v>-1.3850911790874693E-2</v>
      </c>
      <c r="H6268" s="9">
        <v>-112330894.62399375</v>
      </c>
      <c r="I6268" s="9">
        <v>-49124584.250605918</v>
      </c>
      <c r="J6268" s="9">
        <v>-62017093.691047311</v>
      </c>
      <c r="K6268" s="9">
        <v>-558979.55421576847</v>
      </c>
      <c r="L6268" s="9">
        <v>-600839.97710059606</v>
      </c>
      <c r="M6268" s="9">
        <v>-19562.597285732245</v>
      </c>
      <c r="N6268" s="9">
        <v>-14415.649870054762</v>
      </c>
      <c r="O6268" s="9">
        <v>4581.0961316628045</v>
      </c>
      <c r="P6268" s="17">
        <v>9.6412129293127535E-2</v>
      </c>
    </row>
    <row r="6269" spans="1:16" ht="15.75" customHeight="1" x14ac:dyDescent="0.3">
      <c r="A6269" s="18">
        <v>2016</v>
      </c>
      <c r="B6269" s="8" t="s">
        <v>1095</v>
      </c>
      <c r="C6269" s="8" t="s">
        <v>132</v>
      </c>
      <c r="D6269" s="8" t="s">
        <v>961</v>
      </c>
      <c r="E6269" s="9" t="s">
        <v>1060</v>
      </c>
      <c r="F6269" s="16">
        <v>-4.9005161712810498E-3</v>
      </c>
      <c r="G6269" s="16">
        <v>-9.2132381897772966E-2</v>
      </c>
      <c r="H6269" s="9">
        <v>-35582933.600539498</v>
      </c>
      <c r="I6269" s="9">
        <v>-14917792.669407355</v>
      </c>
      <c r="J6269" s="9">
        <v>-19787795.547574226</v>
      </c>
      <c r="K6269" s="9">
        <v>94452.873427921673</v>
      </c>
      <c r="L6269" s="9">
        <v>-959729.03816407511</v>
      </c>
      <c r="M6269" s="9">
        <v>-10535.641269877766</v>
      </c>
      <c r="N6269" s="9">
        <v>-4865.1997387060446</v>
      </c>
      <c r="O6269" s="9">
        <v>3331.6221868319726</v>
      </c>
      <c r="P6269" s="17">
        <v>0.16982592105642752</v>
      </c>
    </row>
    <row r="6270" spans="1:16" ht="15.75" customHeight="1" x14ac:dyDescent="0.3">
      <c r="A6270" s="8">
        <v>2016</v>
      </c>
      <c r="B6270" s="8" t="s">
        <v>1502</v>
      </c>
      <c r="C6270" s="8" t="s">
        <v>447</v>
      </c>
      <c r="D6270" s="8" t="s">
        <v>1439</v>
      </c>
      <c r="E6270" s="8" t="s">
        <v>1440</v>
      </c>
      <c r="F6270" s="16">
        <v>-4.9004555576345555E-3</v>
      </c>
      <c r="G6270" s="16">
        <v>-2.0157764063686537E-2</v>
      </c>
      <c r="H6270" s="9">
        <v>-79359279.262197569</v>
      </c>
      <c r="I6270" s="9">
        <v>-33909222.033647925</v>
      </c>
      <c r="J6270" s="9">
        <v>-48383499.111076057</v>
      </c>
      <c r="K6270" s="9">
        <v>7017183.1340227406</v>
      </c>
      <c r="L6270" s="9">
        <v>-3454385.702170582</v>
      </c>
      <c r="M6270" s="9">
        <v>-632757.3620966936</v>
      </c>
      <c r="N6270" s="9">
        <v>-12198.959314042057</v>
      </c>
      <c r="O6270" s="9">
        <v>15600.772085005348</v>
      </c>
      <c r="P6270" s="17">
        <v>0.17820573325166475</v>
      </c>
    </row>
    <row r="6271" spans="1:16" ht="15.75" customHeight="1" x14ac:dyDescent="0.3">
      <c r="A6271" s="8">
        <v>2016</v>
      </c>
      <c r="B6271" s="8" t="s">
        <v>2467</v>
      </c>
      <c r="C6271" s="8" t="s">
        <v>187</v>
      </c>
      <c r="D6271" s="8" t="s">
        <v>909</v>
      </c>
      <c r="E6271" s="8" t="s">
        <v>1100</v>
      </c>
      <c r="F6271" s="16">
        <v>-4.8879317569895213E-3</v>
      </c>
      <c r="G6271" s="16">
        <v>-1.4066592083347877E-2</v>
      </c>
      <c r="H6271" s="9">
        <v>-11944388.735550104</v>
      </c>
      <c r="I6271" s="9">
        <v>-5068778.6007970329</v>
      </c>
      <c r="J6271" s="9">
        <v>-5982808.8319836687</v>
      </c>
      <c r="K6271" s="9">
        <v>-596848.7713661138</v>
      </c>
      <c r="L6271" s="9">
        <v>-293031.10468629794</v>
      </c>
      <c r="M6271" s="9">
        <v>-1180.3742582683808</v>
      </c>
      <c r="N6271" s="9">
        <v>-1324.9745298815751</v>
      </c>
      <c r="O6271" s="9">
        <v>-416.07792883752029</v>
      </c>
      <c r="P6271" s="17">
        <v>2.6467046042712279E-2</v>
      </c>
    </row>
    <row r="6272" spans="1:16" ht="15.75" customHeight="1" x14ac:dyDescent="0.3">
      <c r="A6272" s="8">
        <v>2016</v>
      </c>
      <c r="B6272" s="8" t="s">
        <v>668</v>
      </c>
      <c r="C6272" s="8" t="s">
        <v>120</v>
      </c>
      <c r="D6272" s="8" t="s">
        <v>162</v>
      </c>
      <c r="E6272" s="8" t="s">
        <v>522</v>
      </c>
      <c r="F6272" s="16">
        <v>-4.8756369029565915E-3</v>
      </c>
      <c r="G6272" s="16" t="s">
        <v>130</v>
      </c>
      <c r="H6272" s="9">
        <v>-94584198.018735498</v>
      </c>
      <c r="I6272" s="9">
        <v>-41110559.160535797</v>
      </c>
      <c r="J6272" s="9">
        <v>-49499130.905057877</v>
      </c>
      <c r="K6272" s="9">
        <v>-2691050.4678985132</v>
      </c>
      <c r="L6272" s="9">
        <v>-1258825.0257796447</v>
      </c>
      <c r="M6272" s="9">
        <v>-11981.723048645346</v>
      </c>
      <c r="N6272" s="9">
        <v>-10998.471343951376</v>
      </c>
      <c r="O6272" s="9">
        <v>-1652.265071059041</v>
      </c>
      <c r="P6272" s="17">
        <v>2.9040683480844667E-2</v>
      </c>
    </row>
    <row r="6273" spans="1:16" ht="15.75" customHeight="1" x14ac:dyDescent="0.3">
      <c r="A6273" s="18">
        <v>2016</v>
      </c>
      <c r="B6273" s="8" t="s">
        <v>1050</v>
      </c>
      <c r="C6273" s="8" t="s">
        <v>195</v>
      </c>
      <c r="D6273" s="8" t="s">
        <v>1003</v>
      </c>
      <c r="E6273" s="9" t="s">
        <v>985</v>
      </c>
      <c r="F6273" s="16">
        <v>-4.8430943409560542E-3</v>
      </c>
      <c r="G6273" s="16">
        <v>-3.7301339778849557E-2</v>
      </c>
      <c r="H6273" s="9">
        <v>-33403675.92381696</v>
      </c>
      <c r="I6273" s="9">
        <v>-14617606.760996241</v>
      </c>
      <c r="J6273" s="9">
        <v>-17939046.614389323</v>
      </c>
      <c r="K6273" s="9">
        <v>-661846.96526455833</v>
      </c>
      <c r="L6273" s="9">
        <v>-178897.02906890071</v>
      </c>
      <c r="M6273" s="9">
        <v>-2687.3952902773767</v>
      </c>
      <c r="N6273" s="9">
        <v>-4058.75275750023</v>
      </c>
      <c r="O6273" s="9">
        <v>467.5939498500511</v>
      </c>
      <c r="P6273" s="17">
        <v>1.2375775628932797E-2</v>
      </c>
    </row>
    <row r="6274" spans="1:16" ht="15.75" customHeight="1" x14ac:dyDescent="0.3">
      <c r="A6274" s="8">
        <v>2016</v>
      </c>
      <c r="B6274" s="8" t="s">
        <v>1220</v>
      </c>
      <c r="C6274" s="8" t="s">
        <v>383</v>
      </c>
      <c r="D6274" s="8" t="s">
        <v>1216</v>
      </c>
      <c r="E6274" s="8" t="s">
        <v>1213</v>
      </c>
      <c r="F6274" s="16">
        <v>-4.838722054571633E-3</v>
      </c>
      <c r="G6274" s="16">
        <v>-3.7210818120240415E-2</v>
      </c>
      <c r="H6274" s="9">
        <v>-5182808.8751527816</v>
      </c>
      <c r="I6274" s="9">
        <v>-1940292.7994183188</v>
      </c>
      <c r="J6274" s="9">
        <v>-2813955.036652117</v>
      </c>
      <c r="K6274" s="9">
        <v>397909.40156954969</v>
      </c>
      <c r="L6274" s="9">
        <v>-824259.00032610097</v>
      </c>
      <c r="M6274" s="9">
        <v>-2496.6763271485993</v>
      </c>
      <c r="N6274" s="9">
        <v>-725.42747332343913</v>
      </c>
      <c r="O6274" s="9">
        <v>1010.6634746791793</v>
      </c>
      <c r="P6274" s="17">
        <v>0.17778725237915846</v>
      </c>
    </row>
    <row r="6275" spans="1:16" ht="15.75" customHeight="1" x14ac:dyDescent="0.3">
      <c r="A6275" s="8">
        <v>2016</v>
      </c>
      <c r="B6275" s="8" t="s">
        <v>659</v>
      </c>
      <c r="C6275" s="8" t="s">
        <v>137</v>
      </c>
      <c r="D6275" s="8" t="s">
        <v>162</v>
      </c>
      <c r="E6275" s="8" t="s">
        <v>522</v>
      </c>
      <c r="F6275" s="16">
        <v>-4.8334143507258046E-3</v>
      </c>
      <c r="G6275" s="16">
        <v>-2.4008677837468198E-2</v>
      </c>
      <c r="H6275" s="9">
        <v>-23467181.39301154</v>
      </c>
      <c r="I6275" s="9">
        <v>-9294087.4553250223</v>
      </c>
      <c r="J6275" s="9">
        <v>-11221278.200999025</v>
      </c>
      <c r="K6275" s="9">
        <v>-694177.8976053329</v>
      </c>
      <c r="L6275" s="9">
        <v>-2253452.288926919</v>
      </c>
      <c r="M6275" s="9">
        <v>-1618.1291701230625</v>
      </c>
      <c r="N6275" s="9">
        <v>-2505.198166390911</v>
      </c>
      <c r="O6275" s="9">
        <v>-62.222818718967346</v>
      </c>
      <c r="P6275" s="17">
        <v>5.0024352592294562E-2</v>
      </c>
    </row>
    <row r="6276" spans="1:16" ht="15.75" customHeight="1" x14ac:dyDescent="0.3">
      <c r="A6276" s="8">
        <v>2016</v>
      </c>
      <c r="B6276" s="8" t="s">
        <v>1049</v>
      </c>
      <c r="C6276" s="8" t="s">
        <v>151</v>
      </c>
      <c r="D6276" s="8" t="s">
        <v>1020</v>
      </c>
      <c r="E6276" s="8" t="s">
        <v>985</v>
      </c>
      <c r="F6276" s="16">
        <v>-4.7847943257689103E-3</v>
      </c>
      <c r="G6276" s="16">
        <v>-2.9783131666133476E-2</v>
      </c>
      <c r="H6276" s="9">
        <v>-3080718.5108330557</v>
      </c>
      <c r="I6276" s="9">
        <v>-1090608.3567569947</v>
      </c>
      <c r="J6276" s="9">
        <v>-1253491.7593308876</v>
      </c>
      <c r="K6276" s="9">
        <v>-286871.53645521239</v>
      </c>
      <c r="L6276" s="9">
        <v>-449393.71219452529</v>
      </c>
      <c r="M6276" s="9">
        <v>-34.930676191734619</v>
      </c>
      <c r="N6276" s="9">
        <v>-279.23152231079018</v>
      </c>
      <c r="O6276" s="9">
        <v>-38.98389693282482</v>
      </c>
      <c r="P6276" s="17">
        <v>0.12624553802338506</v>
      </c>
    </row>
    <row r="6277" spans="1:16" ht="15.75" customHeight="1" x14ac:dyDescent="0.3">
      <c r="A6277" s="8">
        <v>2016</v>
      </c>
      <c r="B6277" s="8" t="s">
        <v>1143</v>
      </c>
      <c r="C6277" s="8" t="s">
        <v>195</v>
      </c>
      <c r="D6277" s="8" t="s">
        <v>303</v>
      </c>
      <c r="E6277" s="8" t="s">
        <v>1100</v>
      </c>
      <c r="F6277" s="16">
        <v>-4.7682971175331684E-3</v>
      </c>
      <c r="G6277" s="16">
        <v>-0.12536325303654355</v>
      </c>
      <c r="H6277" s="9">
        <v>-115318089.46693031</v>
      </c>
      <c r="I6277" s="9">
        <v>-49697307.325948812</v>
      </c>
      <c r="J6277" s="9">
        <v>-58326412.088727586</v>
      </c>
      <c r="K6277" s="9">
        <v>-5917756.2344842544</v>
      </c>
      <c r="L6277" s="9">
        <v>-1340815.2106013345</v>
      </c>
      <c r="M6277" s="9">
        <v>-18453.452801469877</v>
      </c>
      <c r="N6277" s="9">
        <v>-12764.826435404888</v>
      </c>
      <c r="O6277" s="9">
        <v>-4580.3279314351339</v>
      </c>
      <c r="P6277" s="17">
        <v>1.3541210139116359E-2</v>
      </c>
    </row>
    <row r="6278" spans="1:16" ht="15.75" customHeight="1" x14ac:dyDescent="0.3">
      <c r="A6278" s="8">
        <v>2016</v>
      </c>
      <c r="B6278" s="8" t="s">
        <v>406</v>
      </c>
      <c r="C6278" s="8" t="s">
        <v>195</v>
      </c>
      <c r="D6278" s="8" t="s">
        <v>360</v>
      </c>
      <c r="E6278" s="8" t="s">
        <v>355</v>
      </c>
      <c r="F6278" s="16">
        <v>-4.731691009739334E-3</v>
      </c>
      <c r="G6278" s="16">
        <v>-8.3216593864012534E-2</v>
      </c>
      <c r="H6278" s="9">
        <v>-67533042.687310815</v>
      </c>
      <c r="I6278" s="9">
        <v>-29383523.54779873</v>
      </c>
      <c r="J6278" s="9">
        <v>-38630637.309227414</v>
      </c>
      <c r="K6278" s="9">
        <v>1285061.3177277124</v>
      </c>
      <c r="L6278" s="9">
        <v>-792295.71280013851</v>
      </c>
      <c r="M6278" s="9">
        <v>-6017.245745191437</v>
      </c>
      <c r="N6278" s="9">
        <v>-9404.5025438470984</v>
      </c>
      <c r="O6278" s="9">
        <v>3774.3130768481751</v>
      </c>
      <c r="P6278" s="17">
        <v>0.115170571588885</v>
      </c>
    </row>
    <row r="6279" spans="1:16" ht="15.75" customHeight="1" x14ac:dyDescent="0.3">
      <c r="A6279" s="18">
        <v>2016</v>
      </c>
      <c r="B6279" s="8" t="s">
        <v>340</v>
      </c>
      <c r="C6279" s="8" t="s">
        <v>192</v>
      </c>
      <c r="D6279" s="8" t="s">
        <v>293</v>
      </c>
      <c r="E6279" s="9" t="s">
        <v>294</v>
      </c>
      <c r="F6279" s="16">
        <v>-4.6799075338024671E-3</v>
      </c>
      <c r="G6279" s="16">
        <v>-0.63614540948134446</v>
      </c>
      <c r="H6279" s="9">
        <v>-39273709.14514976</v>
      </c>
      <c r="I6279" s="9">
        <v>-17055827.070180967</v>
      </c>
      <c r="J6279" s="9">
        <v>-21795885.258070804</v>
      </c>
      <c r="K6279" s="9">
        <v>-200410.13481687914</v>
      </c>
      <c r="L6279" s="9">
        <v>-208546.29601577125</v>
      </c>
      <c r="M6279" s="9">
        <v>-10415.281355545105</v>
      </c>
      <c r="N6279" s="9">
        <v>-5178.8844924425721</v>
      </c>
      <c r="O6279" s="9">
        <v>2553.7797826629967</v>
      </c>
      <c r="P6279" s="17">
        <v>0.12722294784826349</v>
      </c>
    </row>
    <row r="6280" spans="1:16" ht="15.75" customHeight="1" x14ac:dyDescent="0.3">
      <c r="A6280" s="8">
        <v>2016</v>
      </c>
      <c r="B6280" s="8" t="s">
        <v>1819</v>
      </c>
      <c r="C6280" s="8" t="s">
        <v>120</v>
      </c>
      <c r="D6280" s="8" t="s">
        <v>1742</v>
      </c>
      <c r="E6280" s="8" t="s">
        <v>1740</v>
      </c>
      <c r="F6280" s="16">
        <v>-4.6527236173831395E-3</v>
      </c>
      <c r="G6280" s="16">
        <v>-9.2552708035984213E-2</v>
      </c>
      <c r="H6280" s="9">
        <v>-12836173.228775002</v>
      </c>
      <c r="I6280" s="9">
        <v>-5623350.5101985391</v>
      </c>
      <c r="J6280" s="9">
        <v>-6736916.3382547637</v>
      </c>
      <c r="K6280" s="9">
        <v>-393000.89176072838</v>
      </c>
      <c r="L6280" s="9">
        <v>-79980.165425663334</v>
      </c>
      <c r="M6280" s="9">
        <v>-1171.1530855313508</v>
      </c>
      <c r="N6280" s="9">
        <v>-1487.101966413358</v>
      </c>
      <c r="O6280" s="9">
        <v>-267.0680833594634</v>
      </c>
      <c r="P6280" s="17">
        <v>2.2626545900007726E-2</v>
      </c>
    </row>
    <row r="6281" spans="1:16" ht="15.75" customHeight="1" x14ac:dyDescent="0.3">
      <c r="A6281" s="8">
        <v>2016</v>
      </c>
      <c r="B6281" s="8" t="s">
        <v>2594</v>
      </c>
      <c r="C6281" s="8" t="s">
        <v>172</v>
      </c>
      <c r="D6281" s="8" t="s">
        <v>166</v>
      </c>
      <c r="E6281" s="8" t="s">
        <v>163</v>
      </c>
      <c r="F6281" s="16">
        <v>-4.6107978931186656E-3</v>
      </c>
      <c r="G6281" s="16">
        <v>-0.79504307471756019</v>
      </c>
      <c r="H6281" s="9">
        <v>-107590080.28590639</v>
      </c>
      <c r="I6281" s="9">
        <v>-43165307.685400993</v>
      </c>
      <c r="J6281" s="9">
        <v>-58214714.852657348</v>
      </c>
      <c r="K6281" s="9">
        <v>1625987.5942989532</v>
      </c>
      <c r="L6281" s="9">
        <v>-7597496.6204417851</v>
      </c>
      <c r="M6281" s="9">
        <v>-232834.07765536165</v>
      </c>
      <c r="N6281" s="9">
        <v>-14710.728037169156</v>
      </c>
      <c r="O6281" s="9">
        <v>8996.0839873750228</v>
      </c>
      <c r="P6281" s="17">
        <v>0.16872385080596333</v>
      </c>
    </row>
    <row r="6282" spans="1:16" ht="15.75" customHeight="1" x14ac:dyDescent="0.3">
      <c r="A6282" s="8">
        <v>2016</v>
      </c>
      <c r="B6282" s="8" t="s">
        <v>2595</v>
      </c>
      <c r="C6282" s="8" t="s">
        <v>447</v>
      </c>
      <c r="D6282" s="8" t="s">
        <v>311</v>
      </c>
      <c r="E6282" s="8" t="s">
        <v>294</v>
      </c>
      <c r="F6282" s="16">
        <v>-4.5884342608736601E-3</v>
      </c>
      <c r="G6282" s="16" t="s">
        <v>130</v>
      </c>
      <c r="H6282" s="9">
        <v>-12947952.140115624</v>
      </c>
      <c r="I6282" s="9">
        <v>-5734087.0584889846</v>
      </c>
      <c r="J6282" s="9">
        <v>-8206811.1321292762</v>
      </c>
      <c r="K6282" s="9">
        <v>1232151.9316219175</v>
      </c>
      <c r="L6282" s="9">
        <v>-139908.5450634241</v>
      </c>
      <c r="M6282" s="9">
        <v>-99968.44249569127</v>
      </c>
      <c r="N6282" s="9">
        <v>-2070.073492561778</v>
      </c>
      <c r="O6282" s="9">
        <v>2741.1799324018007</v>
      </c>
      <c r="P6282" s="17">
        <v>0.18743814208091655</v>
      </c>
    </row>
    <row r="6283" spans="1:16" ht="15.75" customHeight="1" x14ac:dyDescent="0.3">
      <c r="A6283" s="8">
        <v>2016</v>
      </c>
      <c r="B6283" s="8" t="s">
        <v>2415</v>
      </c>
      <c r="C6283" s="8" t="s">
        <v>172</v>
      </c>
      <c r="D6283" s="8" t="s">
        <v>711</v>
      </c>
      <c r="E6283" s="8" t="s">
        <v>522</v>
      </c>
      <c r="F6283" s="16">
        <v>-4.5843483518005846E-3</v>
      </c>
      <c r="G6283" s="16">
        <v>-0.49068173644071705</v>
      </c>
      <c r="H6283" s="9">
        <v>-5111025.9683309412</v>
      </c>
      <c r="I6283" s="9">
        <v>-2241742.5604811693</v>
      </c>
      <c r="J6283" s="9">
        <v>-2773053.1714998633</v>
      </c>
      <c r="K6283" s="9">
        <v>-66303.993678406361</v>
      </c>
      <c r="L6283" s="9">
        <v>-27431.034810822548</v>
      </c>
      <c r="M6283" s="9">
        <v>-1923.9242190857244</v>
      </c>
      <c r="N6283" s="9">
        <v>-632.42757678937312</v>
      </c>
      <c r="O6283" s="9">
        <v>61.143935195845899</v>
      </c>
      <c r="P6283" s="17">
        <v>6.149086646236214E-2</v>
      </c>
    </row>
    <row r="6284" spans="1:16" ht="15.75" customHeight="1" x14ac:dyDescent="0.3">
      <c r="A6284" s="8">
        <v>2016</v>
      </c>
      <c r="B6284" s="8" t="s">
        <v>1384</v>
      </c>
      <c r="C6284" s="8" t="s">
        <v>120</v>
      </c>
      <c r="D6284" s="8" t="s">
        <v>1321</v>
      </c>
      <c r="E6284" s="8" t="s">
        <v>1322</v>
      </c>
      <c r="F6284" s="16">
        <v>-4.4975678034328923E-3</v>
      </c>
      <c r="G6284" s="16">
        <v>-3.2771690830077187E-2</v>
      </c>
      <c r="H6284" s="9">
        <v>-3520239.4656517003</v>
      </c>
      <c r="I6284" s="9">
        <v>-1491138.1407672937</v>
      </c>
      <c r="J6284" s="9">
        <v>-1824428.7450631401</v>
      </c>
      <c r="K6284" s="9">
        <v>-72099.771690318928</v>
      </c>
      <c r="L6284" s="9">
        <v>-131303.82217911904</v>
      </c>
      <c r="M6284" s="9">
        <v>-834.93758425902729</v>
      </c>
      <c r="N6284" s="9">
        <v>-413.30725058540588</v>
      </c>
      <c r="O6284" s="9">
        <v>-20.741116983114239</v>
      </c>
      <c r="P6284" s="17">
        <v>7.5555929776395456E-2</v>
      </c>
    </row>
    <row r="6285" spans="1:16" ht="15.75" customHeight="1" x14ac:dyDescent="0.3">
      <c r="A6285" s="8">
        <v>2016</v>
      </c>
      <c r="B6285" s="8" t="s">
        <v>1053</v>
      </c>
      <c r="C6285" s="8" t="s">
        <v>192</v>
      </c>
      <c r="D6285" s="8" t="s">
        <v>1003</v>
      </c>
      <c r="E6285" s="8" t="s">
        <v>985</v>
      </c>
      <c r="F6285" s="16">
        <v>-4.4829128269861969E-3</v>
      </c>
      <c r="G6285" s="16">
        <v>-1.8911294051030064E-2</v>
      </c>
      <c r="H6285" s="9">
        <v>-8242790.0928462707</v>
      </c>
      <c r="I6285" s="9">
        <v>-3179341.8615861163</v>
      </c>
      <c r="J6285" s="9">
        <v>-3473624.0181050021</v>
      </c>
      <c r="K6285" s="9">
        <v>-1389996.2027004871</v>
      </c>
      <c r="L6285" s="9">
        <v>-192715.27558659186</v>
      </c>
      <c r="M6285" s="9">
        <v>-5386.4812843886421</v>
      </c>
      <c r="N6285" s="9">
        <v>-782.89003521440327</v>
      </c>
      <c r="O6285" s="9">
        <v>-943.36354846770769</v>
      </c>
      <c r="P6285" s="17">
        <v>0.17214673545183867</v>
      </c>
    </row>
    <row r="6286" spans="1:16" ht="15.75" customHeight="1" x14ac:dyDescent="0.3">
      <c r="A6286" s="8">
        <v>2016</v>
      </c>
      <c r="B6286" s="8" t="s">
        <v>1823</v>
      </c>
      <c r="C6286" s="8" t="s">
        <v>120</v>
      </c>
      <c r="D6286" s="8" t="s">
        <v>1371</v>
      </c>
      <c r="E6286" s="8" t="s">
        <v>1740</v>
      </c>
      <c r="F6286" s="16">
        <v>-4.470560326456873E-3</v>
      </c>
      <c r="G6286" s="16">
        <v>-1.6265424110943019E-2</v>
      </c>
      <c r="H6286" s="9">
        <v>-88726.408268396917</v>
      </c>
      <c r="I6286" s="9">
        <v>-38905.537973708771</v>
      </c>
      <c r="J6286" s="9">
        <v>-46641.821072750055</v>
      </c>
      <c r="K6286" s="9">
        <v>-2682.1554985338903</v>
      </c>
      <c r="L6286" s="9">
        <v>-476.38875662559519</v>
      </c>
      <c r="M6286" s="9">
        <v>-8.4251238591744109</v>
      </c>
      <c r="N6286" s="9">
        <v>-10.302543439822966</v>
      </c>
      <c r="O6286" s="9">
        <v>-1.7772994795909973</v>
      </c>
      <c r="P6286" s="17">
        <v>2.3507750107192065E-2</v>
      </c>
    </row>
    <row r="6287" spans="1:16" ht="15.75" customHeight="1" x14ac:dyDescent="0.3">
      <c r="A6287" s="8">
        <v>2016</v>
      </c>
      <c r="B6287" s="8" t="s">
        <v>739</v>
      </c>
      <c r="C6287" s="8" t="s">
        <v>129</v>
      </c>
      <c r="D6287" s="8" t="s">
        <v>737</v>
      </c>
      <c r="E6287" s="8" t="s">
        <v>738</v>
      </c>
      <c r="F6287" s="16">
        <v>-4.4563309862137102E-3</v>
      </c>
      <c r="G6287" s="16">
        <v>-3.9905725218481486E-2</v>
      </c>
      <c r="H6287" s="9">
        <v>-14014065.581493272</v>
      </c>
      <c r="I6287" s="9">
        <v>-5309801.6283654179</v>
      </c>
      <c r="J6287" s="9">
        <v>-6202017.4468784742</v>
      </c>
      <c r="K6287" s="9">
        <v>-738258.30263640464</v>
      </c>
      <c r="L6287" s="9">
        <v>-1750522.294596466</v>
      </c>
      <c r="M6287" s="9">
        <v>-11549.951103209711</v>
      </c>
      <c r="N6287" s="9">
        <v>-1364.8794443309444</v>
      </c>
      <c r="O6287" s="9">
        <v>-551.07846896502133</v>
      </c>
      <c r="P6287" s="17">
        <v>3.6007502036100529E-2</v>
      </c>
    </row>
    <row r="6288" spans="1:16" ht="15.75" customHeight="1" x14ac:dyDescent="0.3">
      <c r="A6288" s="8">
        <v>2016</v>
      </c>
      <c r="B6288" s="8" t="s">
        <v>1096</v>
      </c>
      <c r="C6288" s="8" t="s">
        <v>147</v>
      </c>
      <c r="D6288" s="8" t="s">
        <v>961</v>
      </c>
      <c r="E6288" s="8" t="s">
        <v>1060</v>
      </c>
      <c r="F6288" s="16">
        <v>-4.3434702005434277E-3</v>
      </c>
      <c r="G6288" s="16">
        <v>-5.9819106930337949E-2</v>
      </c>
      <c r="H6288" s="9">
        <v>-144346252.64554018</v>
      </c>
      <c r="I6288" s="9">
        <v>-55775019.513994113</v>
      </c>
      <c r="J6288" s="9">
        <v>-66286528.259487152</v>
      </c>
      <c r="K6288" s="9">
        <v>-18651868.3429024</v>
      </c>
      <c r="L6288" s="9">
        <v>-3416482.6081146114</v>
      </c>
      <c r="M6288" s="9">
        <v>-196754.66060800757</v>
      </c>
      <c r="N6288" s="9">
        <v>-15932.253974519772</v>
      </c>
      <c r="O6288" s="9">
        <v>-3667.0064593278012</v>
      </c>
      <c r="P6288" s="17">
        <v>0.1308311954657676</v>
      </c>
    </row>
    <row r="6289" spans="1:16" ht="15.75" customHeight="1" x14ac:dyDescent="0.3">
      <c r="A6289" s="8">
        <v>2016</v>
      </c>
      <c r="B6289" s="8" t="s">
        <v>1996</v>
      </c>
      <c r="C6289" s="8" t="s">
        <v>192</v>
      </c>
      <c r="D6289" s="8" t="s">
        <v>1978</v>
      </c>
      <c r="E6289" s="8" t="s">
        <v>1912</v>
      </c>
      <c r="F6289" s="16">
        <v>-4.3371030391558514E-3</v>
      </c>
      <c r="G6289" s="16">
        <v>-9.0134425660262668E-2</v>
      </c>
      <c r="H6289" s="9">
        <v>-170894871.05185801</v>
      </c>
      <c r="I6289" s="9">
        <v>-72545697.704482123</v>
      </c>
      <c r="J6289" s="9">
        <v>-92709197.054437369</v>
      </c>
      <c r="K6289" s="9">
        <v>841192.73568200553</v>
      </c>
      <c r="L6289" s="9">
        <v>-6438040.3688990017</v>
      </c>
      <c r="M6289" s="9">
        <v>-30633.286477806174</v>
      </c>
      <c r="N6289" s="9">
        <v>-21716.86798930497</v>
      </c>
      <c r="O6289" s="9">
        <v>9221.4947456684567</v>
      </c>
      <c r="P6289" s="17">
        <v>0.10121768679347667</v>
      </c>
    </row>
    <row r="6290" spans="1:16" ht="15.75" customHeight="1" x14ac:dyDescent="0.3">
      <c r="A6290" s="8">
        <v>2016</v>
      </c>
      <c r="B6290" s="8" t="s">
        <v>328</v>
      </c>
      <c r="C6290" s="8" t="s">
        <v>132</v>
      </c>
      <c r="D6290" s="8" t="s">
        <v>303</v>
      </c>
      <c r="E6290" s="8" t="s">
        <v>294</v>
      </c>
      <c r="F6290" s="16">
        <v>-4.3314821952182307E-3</v>
      </c>
      <c r="G6290" s="16">
        <v>-4.376507272025898E-2</v>
      </c>
      <c r="H6290" s="9">
        <v>-57312295.2685837</v>
      </c>
      <c r="I6290" s="9">
        <v>-24555143.472404663</v>
      </c>
      <c r="J6290" s="9">
        <v>-31184380.184231952</v>
      </c>
      <c r="K6290" s="9">
        <v>-63176.214862929482</v>
      </c>
      <c r="L6290" s="9">
        <v>-1484217.4353595944</v>
      </c>
      <c r="M6290" s="9">
        <v>-20854.162290285672</v>
      </c>
      <c r="N6290" s="9">
        <v>-7327.2148151863321</v>
      </c>
      <c r="O6290" s="9">
        <v>2803.4153809269797</v>
      </c>
      <c r="P6290" s="17">
        <v>9.4690290469790328E-2</v>
      </c>
    </row>
    <row r="6291" spans="1:16" ht="15.75" customHeight="1" x14ac:dyDescent="0.3">
      <c r="A6291" s="8">
        <v>2016</v>
      </c>
      <c r="B6291" s="8" t="s">
        <v>680</v>
      </c>
      <c r="C6291" s="8" t="s">
        <v>120</v>
      </c>
      <c r="D6291" s="8" t="s">
        <v>162</v>
      </c>
      <c r="E6291" s="8" t="s">
        <v>522</v>
      </c>
      <c r="F6291" s="16">
        <v>-4.2982294254279201E-3</v>
      </c>
      <c r="G6291" s="16">
        <v>-0.10791110361100174</v>
      </c>
      <c r="H6291" s="9">
        <v>-62123716.610236086</v>
      </c>
      <c r="I6291" s="9">
        <v>-26905878.821766071</v>
      </c>
      <c r="J6291" s="9">
        <v>-32495388.70186805</v>
      </c>
      <c r="K6291" s="9">
        <v>-1656120.6548704798</v>
      </c>
      <c r="L6291" s="9">
        <v>-1049273.5420175465</v>
      </c>
      <c r="M6291" s="9">
        <v>-8926.8838375744144</v>
      </c>
      <c r="N6291" s="9">
        <v>-7243.2063087264451</v>
      </c>
      <c r="O6291" s="9">
        <v>-884.79956760951427</v>
      </c>
      <c r="P6291" s="17">
        <v>3.270789830861235E-2</v>
      </c>
    </row>
    <row r="6292" spans="1:16" ht="15.75" customHeight="1" x14ac:dyDescent="0.3">
      <c r="A6292" s="18">
        <v>2016</v>
      </c>
      <c r="B6292" s="8" t="s">
        <v>141</v>
      </c>
      <c r="C6292" s="8" t="s">
        <v>142</v>
      </c>
      <c r="D6292" s="8" t="s">
        <v>127</v>
      </c>
      <c r="E6292" s="9" t="s">
        <v>122</v>
      </c>
      <c r="F6292" s="16">
        <v>-4.2781425120698661E-3</v>
      </c>
      <c r="G6292" s="16">
        <v>-1.7907588251994379E-2</v>
      </c>
      <c r="H6292" s="9">
        <v>-12962303.354966622</v>
      </c>
      <c r="I6292" s="9">
        <v>-5673799.68484658</v>
      </c>
      <c r="J6292" s="9">
        <v>-6881867.9498719331</v>
      </c>
      <c r="K6292" s="9">
        <v>-332583.21862713969</v>
      </c>
      <c r="L6292" s="9">
        <v>-69457.080844064112</v>
      </c>
      <c r="M6292" s="9">
        <v>-2909.4396181514599</v>
      </c>
      <c r="N6292" s="9">
        <v>-1544.5089887933955</v>
      </c>
      <c r="O6292" s="9">
        <v>-141.47216995508654</v>
      </c>
      <c r="P6292" s="17">
        <v>3.8939241408274441E-2</v>
      </c>
    </row>
    <row r="6293" spans="1:16" ht="15.75" customHeight="1" x14ac:dyDescent="0.3">
      <c r="A6293" s="8">
        <v>2016</v>
      </c>
      <c r="B6293" s="8" t="s">
        <v>411</v>
      </c>
      <c r="C6293" s="8" t="s">
        <v>192</v>
      </c>
      <c r="D6293" s="8" t="s">
        <v>360</v>
      </c>
      <c r="E6293" s="8" t="s">
        <v>355</v>
      </c>
      <c r="F6293" s="16">
        <v>-4.2673160769059739E-3</v>
      </c>
      <c r="G6293" s="16">
        <v>-0.14078534235810414</v>
      </c>
      <c r="H6293" s="9">
        <v>-74297493.434696451</v>
      </c>
      <c r="I6293" s="9">
        <v>-32237479.571409479</v>
      </c>
      <c r="J6293" s="9">
        <v>-37719525.451671369</v>
      </c>
      <c r="K6293" s="9">
        <v>-3932832.8255227311</v>
      </c>
      <c r="L6293" s="9">
        <v>-394941.36430077814</v>
      </c>
      <c r="M6293" s="9">
        <v>-1610.6175541121979</v>
      </c>
      <c r="N6293" s="9">
        <v>-8190.8814021571834</v>
      </c>
      <c r="O6293" s="9">
        <v>-2912.7228358026669</v>
      </c>
      <c r="P6293" s="17">
        <v>2.0683111546507409E-2</v>
      </c>
    </row>
    <row r="6294" spans="1:16" ht="15.75" customHeight="1" x14ac:dyDescent="0.3">
      <c r="A6294" s="18">
        <v>2016</v>
      </c>
      <c r="B6294" s="8" t="s">
        <v>325</v>
      </c>
      <c r="C6294" s="8" t="s">
        <v>195</v>
      </c>
      <c r="D6294" s="8" t="s">
        <v>296</v>
      </c>
      <c r="E6294" s="9" t="s">
        <v>294</v>
      </c>
      <c r="F6294" s="16">
        <v>-4.2096023633923186E-3</v>
      </c>
      <c r="G6294" s="16">
        <v>-3.5164839320919433E-2</v>
      </c>
      <c r="H6294" s="9">
        <v>-12711743.439282229</v>
      </c>
      <c r="I6294" s="9">
        <v>-5485126.9291959358</v>
      </c>
      <c r="J6294" s="9">
        <v>-6514420.8929101992</v>
      </c>
      <c r="K6294" s="9">
        <v>-541168.62211905746</v>
      </c>
      <c r="L6294" s="9">
        <v>-166074.33763911662</v>
      </c>
      <c r="M6294" s="9">
        <v>-3002.2049815425426</v>
      </c>
      <c r="N6294" s="9">
        <v>-1446.08082167675</v>
      </c>
      <c r="O6294" s="9">
        <v>-504.37161469908028</v>
      </c>
      <c r="P6294" s="17">
        <v>1.9457997763516467E-2</v>
      </c>
    </row>
    <row r="6295" spans="1:16" ht="15.75" customHeight="1" x14ac:dyDescent="0.3">
      <c r="A6295" s="8">
        <v>2016</v>
      </c>
      <c r="B6295" s="8" t="s">
        <v>158</v>
      </c>
      <c r="C6295" s="8" t="s">
        <v>120</v>
      </c>
      <c r="D6295" s="8" t="s">
        <v>159</v>
      </c>
      <c r="E6295" s="8" t="s">
        <v>122</v>
      </c>
      <c r="F6295" s="16">
        <v>-4.2002944454192018E-3</v>
      </c>
      <c r="G6295" s="16">
        <v>-5.2872326302284015E-2</v>
      </c>
      <c r="H6295" s="9">
        <v>-25429816.829065043</v>
      </c>
      <c r="I6295" s="9">
        <v>-11130936.579020331</v>
      </c>
      <c r="J6295" s="9">
        <v>-13508281.577209691</v>
      </c>
      <c r="K6295" s="9">
        <v>-645227.83090076922</v>
      </c>
      <c r="L6295" s="9">
        <v>-136260.23680369768</v>
      </c>
      <c r="M6295" s="9">
        <v>-5813.6102235717772</v>
      </c>
      <c r="N6295" s="9">
        <v>-3033.4979806122824</v>
      </c>
      <c r="O6295" s="9">
        <v>-263.49692636261773</v>
      </c>
      <c r="P6295" s="17">
        <v>3.9609714035327918E-2</v>
      </c>
    </row>
    <row r="6296" spans="1:16" ht="15.75" customHeight="1" x14ac:dyDescent="0.3">
      <c r="A6296" s="8">
        <v>2016</v>
      </c>
      <c r="B6296" s="8" t="s">
        <v>1318</v>
      </c>
      <c r="C6296" s="8" t="s">
        <v>132</v>
      </c>
      <c r="D6296" s="8" t="s">
        <v>1304</v>
      </c>
      <c r="E6296" s="8" t="s">
        <v>1305</v>
      </c>
      <c r="F6296" s="16">
        <v>-4.1796187821267067E-3</v>
      </c>
      <c r="G6296" s="16">
        <v>-3.2377597446375972E-2</v>
      </c>
      <c r="H6296" s="9">
        <v>-9485857.2502586339</v>
      </c>
      <c r="I6296" s="9">
        <v>-3573980.1343347998</v>
      </c>
      <c r="J6296" s="9">
        <v>-4582655.9214950744</v>
      </c>
      <c r="K6296" s="9">
        <v>130110.16908501973</v>
      </c>
      <c r="L6296" s="9">
        <v>-1458778.6507763346</v>
      </c>
      <c r="M6296" s="9">
        <v>0</v>
      </c>
      <c r="N6296" s="9">
        <v>-1066.4375660331825</v>
      </c>
      <c r="O6296" s="9">
        <v>513.72482859033789</v>
      </c>
      <c r="P6296" s="17">
        <v>7.9674220140738036E-2</v>
      </c>
    </row>
    <row r="6297" spans="1:16" ht="15.75" customHeight="1" x14ac:dyDescent="0.3">
      <c r="A6297" s="8">
        <v>2016</v>
      </c>
      <c r="B6297" s="8" t="s">
        <v>1047</v>
      </c>
      <c r="C6297" s="8" t="s">
        <v>145</v>
      </c>
      <c r="D6297" s="8" t="s">
        <v>1003</v>
      </c>
      <c r="E6297" s="8" t="s">
        <v>985</v>
      </c>
      <c r="F6297" s="16">
        <v>-4.1649009441106968E-3</v>
      </c>
      <c r="G6297" s="16">
        <v>-2.1882271590651255E-2</v>
      </c>
      <c r="H6297" s="9">
        <v>-8491983.6042035799</v>
      </c>
      <c r="I6297" s="9">
        <v>-3600805.9173791287</v>
      </c>
      <c r="J6297" s="9">
        <v>-4294008.0060832668</v>
      </c>
      <c r="K6297" s="9">
        <v>-457053.89767198981</v>
      </c>
      <c r="L6297" s="9">
        <v>-101945.3669928794</v>
      </c>
      <c r="M6297" s="9">
        <v>-36926.706626020517</v>
      </c>
      <c r="N6297" s="9">
        <v>-969.4211784990523</v>
      </c>
      <c r="O6297" s="9">
        <v>-274.28827179469886</v>
      </c>
      <c r="P6297" s="17">
        <v>6.7129093623583519E-2</v>
      </c>
    </row>
    <row r="6298" spans="1:16" ht="15.75" customHeight="1" x14ac:dyDescent="0.3">
      <c r="A6298" s="8">
        <v>2016</v>
      </c>
      <c r="B6298" s="8" t="s">
        <v>206</v>
      </c>
      <c r="C6298" s="8" t="s">
        <v>172</v>
      </c>
      <c r="D6298" s="8" t="s">
        <v>166</v>
      </c>
      <c r="E6298" s="8" t="s">
        <v>163</v>
      </c>
      <c r="F6298" s="16">
        <v>-4.1639504180170589E-3</v>
      </c>
      <c r="G6298" s="16">
        <v>-9.661783004733214E-2</v>
      </c>
      <c r="H6298" s="9">
        <v>-56738886.284963593</v>
      </c>
      <c r="I6298" s="9">
        <v>-23680560.420097999</v>
      </c>
      <c r="J6298" s="9">
        <v>-28044947.789972801</v>
      </c>
      <c r="K6298" s="9">
        <v>-3462708.9952675239</v>
      </c>
      <c r="L6298" s="9">
        <v>-1406747.9411138196</v>
      </c>
      <c r="M6298" s="9">
        <v>-135964.53942403852</v>
      </c>
      <c r="N6298" s="9">
        <v>-6326.1378181511764</v>
      </c>
      <c r="O6298" s="9">
        <v>-1630.4612692536259</v>
      </c>
      <c r="P6298" s="17">
        <v>5.1522980344431452E-2</v>
      </c>
    </row>
    <row r="6299" spans="1:16" ht="15.75" customHeight="1" x14ac:dyDescent="0.3">
      <c r="A6299" s="8">
        <v>2016</v>
      </c>
      <c r="B6299" s="8" t="s">
        <v>1592</v>
      </c>
      <c r="C6299" s="8" t="s">
        <v>187</v>
      </c>
      <c r="D6299" s="8" t="s">
        <v>1513</v>
      </c>
      <c r="E6299" s="8" t="s">
        <v>1514</v>
      </c>
      <c r="F6299" s="16">
        <v>-4.1277207617580729E-3</v>
      </c>
      <c r="G6299" s="16">
        <v>-8.0899299504131467E-2</v>
      </c>
      <c r="H6299" s="9">
        <v>-52702431.096262403</v>
      </c>
      <c r="I6299" s="9">
        <v>-21090286.975938525</v>
      </c>
      <c r="J6299" s="9">
        <v>-25271909.708265059</v>
      </c>
      <c r="K6299" s="9">
        <v>-2725800.2260321686</v>
      </c>
      <c r="L6299" s="9">
        <v>-3599942.5813997891</v>
      </c>
      <c r="M6299" s="9">
        <v>-7144.5050985795688</v>
      </c>
      <c r="N6299" s="9">
        <v>-5776.7173965759921</v>
      </c>
      <c r="O6299" s="9">
        <v>-1570.3821316945523</v>
      </c>
      <c r="P6299" s="17">
        <v>3.6982002248191106E-2</v>
      </c>
    </row>
    <row r="6300" spans="1:16" ht="15.75" customHeight="1" x14ac:dyDescent="0.3">
      <c r="A6300" s="18">
        <v>2016</v>
      </c>
      <c r="B6300" s="8" t="s">
        <v>2000</v>
      </c>
      <c r="C6300" s="8" t="s">
        <v>120</v>
      </c>
      <c r="D6300" s="8" t="s">
        <v>1937</v>
      </c>
      <c r="E6300" s="9" t="s">
        <v>1912</v>
      </c>
      <c r="F6300" s="16">
        <v>-4.0484007204239633E-3</v>
      </c>
      <c r="G6300" s="16">
        <v>-3.6873771805690826E-2</v>
      </c>
      <c r="H6300" s="9">
        <v>-2990026.1400649846</v>
      </c>
      <c r="I6300" s="9">
        <v>-1302870.3512248942</v>
      </c>
      <c r="J6300" s="9">
        <v>-1629907.5339701055</v>
      </c>
      <c r="K6300" s="9">
        <v>-39972.948715351791</v>
      </c>
      <c r="L6300" s="9">
        <v>-15938.746521326611</v>
      </c>
      <c r="M6300" s="9">
        <v>-1028.9703298719771</v>
      </c>
      <c r="N6300" s="9">
        <v>-377.31493610626109</v>
      </c>
      <c r="O6300" s="9">
        <v>69.725632672988141</v>
      </c>
      <c r="P6300" s="17">
        <v>8.8775587386540081E-2</v>
      </c>
    </row>
    <row r="6301" spans="1:16" ht="15.75" customHeight="1" x14ac:dyDescent="0.3">
      <c r="A6301" s="8">
        <v>2016</v>
      </c>
      <c r="B6301" s="8" t="s">
        <v>1317</v>
      </c>
      <c r="C6301" s="8" t="s">
        <v>120</v>
      </c>
      <c r="D6301" s="8" t="s">
        <v>1304</v>
      </c>
      <c r="E6301" s="8" t="s">
        <v>1305</v>
      </c>
      <c r="F6301" s="16">
        <v>-4.0452610537554858E-3</v>
      </c>
      <c r="G6301" s="16">
        <v>-2.7086163812046482E-2</v>
      </c>
      <c r="H6301" s="9">
        <v>-3091654.4888866856</v>
      </c>
      <c r="I6301" s="9">
        <v>-1329068.1987368453</v>
      </c>
      <c r="J6301" s="9">
        <v>-1763765.9316613129</v>
      </c>
      <c r="K6301" s="9">
        <v>18448.324061068844</v>
      </c>
      <c r="L6301" s="9">
        <v>-16237.516370260868</v>
      </c>
      <c r="M6301" s="9">
        <v>-895.70323298528012</v>
      </c>
      <c r="N6301" s="9">
        <v>-432.40019523006214</v>
      </c>
      <c r="O6301" s="9">
        <v>296.93724888101451</v>
      </c>
      <c r="P6301" s="17">
        <v>0.17660519205199626</v>
      </c>
    </row>
    <row r="6302" spans="1:16" ht="15.75" customHeight="1" x14ac:dyDescent="0.3">
      <c r="A6302" s="8">
        <v>2016</v>
      </c>
      <c r="B6302" s="8" t="s">
        <v>1888</v>
      </c>
      <c r="C6302" s="8" t="s">
        <v>120</v>
      </c>
      <c r="D6302" s="8" t="s">
        <v>1873</v>
      </c>
      <c r="E6302" s="8" t="s">
        <v>1874</v>
      </c>
      <c r="F6302" s="16">
        <v>-4.044166895846699E-3</v>
      </c>
      <c r="G6302" s="16">
        <v>-6.7744126913043309E-2</v>
      </c>
      <c r="H6302" s="9">
        <v>-37138029.439790867</v>
      </c>
      <c r="I6302" s="9">
        <v>-16269245.061820311</v>
      </c>
      <c r="J6302" s="9">
        <v>-19705142.392972272</v>
      </c>
      <c r="K6302" s="9">
        <v>-952997.27172638546</v>
      </c>
      <c r="L6302" s="9">
        <v>-199169.70882530551</v>
      </c>
      <c r="M6302" s="9">
        <v>-6620.4118042254995</v>
      </c>
      <c r="N6302" s="9">
        <v>-4409.8419694293107</v>
      </c>
      <c r="O6302" s="9">
        <v>-444.75067293154279</v>
      </c>
      <c r="P6302" s="17">
        <v>3.617799493934639E-2</v>
      </c>
    </row>
    <row r="6303" spans="1:16" ht="15.75" customHeight="1" x14ac:dyDescent="0.3">
      <c r="A6303" s="8">
        <v>2016</v>
      </c>
      <c r="B6303" s="8" t="s">
        <v>321</v>
      </c>
      <c r="C6303" s="8" t="s">
        <v>192</v>
      </c>
      <c r="D6303" s="8" t="s">
        <v>311</v>
      </c>
      <c r="E6303" s="8" t="s">
        <v>294</v>
      </c>
      <c r="F6303" s="16">
        <v>-4.0367417633164126E-3</v>
      </c>
      <c r="G6303" s="16">
        <v>-1.1412482608789921E-2</v>
      </c>
      <c r="H6303" s="9">
        <v>-149549172.10558313</v>
      </c>
      <c r="I6303" s="9">
        <v>-64860207.9011086</v>
      </c>
      <c r="J6303" s="9">
        <v>-83935023.169899106</v>
      </c>
      <c r="K6303" s="9">
        <v>92823.086208282039</v>
      </c>
      <c r="L6303" s="9">
        <v>-792832.04607299378</v>
      </c>
      <c r="M6303" s="9">
        <v>-45978.987612330951</v>
      </c>
      <c r="N6303" s="9">
        <v>-20197.13909307112</v>
      </c>
      <c r="O6303" s="9">
        <v>12244.051994726695</v>
      </c>
      <c r="P6303" s="17">
        <v>0.1430239847005246</v>
      </c>
    </row>
    <row r="6304" spans="1:16" ht="15.75" customHeight="1" x14ac:dyDescent="0.3">
      <c r="A6304" s="8">
        <v>2016</v>
      </c>
      <c r="B6304" s="8" t="s">
        <v>689</v>
      </c>
      <c r="C6304" s="8" t="s">
        <v>120</v>
      </c>
      <c r="D6304" s="8" t="s">
        <v>162</v>
      </c>
      <c r="E6304" s="8" t="s">
        <v>522</v>
      </c>
      <c r="F6304" s="16">
        <v>-3.9899429460772328E-3</v>
      </c>
      <c r="G6304" s="16">
        <v>-3.1869669281791892E-2</v>
      </c>
      <c r="H6304" s="9">
        <v>-6303055.3578992598</v>
      </c>
      <c r="I6304" s="9">
        <v>-2761761.7931204061</v>
      </c>
      <c r="J6304" s="9">
        <v>-3340939.0660194959</v>
      </c>
      <c r="K6304" s="9">
        <v>-164239.62649290729</v>
      </c>
      <c r="L6304" s="9">
        <v>-34313.16852447288</v>
      </c>
      <c r="M6304" s="9">
        <v>-975.7003986344306</v>
      </c>
      <c r="N6304" s="9">
        <v>-745.94256506957151</v>
      </c>
      <c r="O6304" s="9">
        <v>-80.060778271750564</v>
      </c>
      <c r="P6304" s="17">
        <v>3.5147156407013241E-2</v>
      </c>
    </row>
    <row r="6305" spans="1:16" ht="15.75" customHeight="1" x14ac:dyDescent="0.3">
      <c r="A6305" s="18">
        <v>2016</v>
      </c>
      <c r="B6305" s="8" t="s">
        <v>2596</v>
      </c>
      <c r="C6305" s="8" t="s">
        <v>120</v>
      </c>
      <c r="D6305" s="8" t="s">
        <v>2007</v>
      </c>
      <c r="E6305" s="9" t="s">
        <v>2008</v>
      </c>
      <c r="F6305" s="16">
        <v>-3.9838422279448822E-3</v>
      </c>
      <c r="G6305" s="16">
        <v>-0.16157483924885185</v>
      </c>
      <c r="H6305" s="9">
        <v>-20132042.875981595</v>
      </c>
      <c r="I6305" s="9">
        <v>-8609485.7247760296</v>
      </c>
      <c r="J6305" s="9">
        <v>-12098671.671600001</v>
      </c>
      <c r="K6305" s="9">
        <v>695136.74038076808</v>
      </c>
      <c r="L6305" s="9">
        <v>-105038.8879773657</v>
      </c>
      <c r="M6305" s="9">
        <v>-14039.673622762535</v>
      </c>
      <c r="N6305" s="9">
        <v>-3118.1632949508935</v>
      </c>
      <c r="O6305" s="9">
        <v>3174.5049087630869</v>
      </c>
      <c r="P6305" s="17">
        <v>0.22410214992579214</v>
      </c>
    </row>
    <row r="6306" spans="1:16" ht="15.75" customHeight="1" x14ac:dyDescent="0.3">
      <c r="A6306" s="18">
        <v>2016</v>
      </c>
      <c r="B6306" s="8" t="s">
        <v>138</v>
      </c>
      <c r="C6306" s="8" t="s">
        <v>139</v>
      </c>
      <c r="D6306" s="8" t="s">
        <v>125</v>
      </c>
      <c r="E6306" s="9" t="s">
        <v>122</v>
      </c>
      <c r="F6306" s="16">
        <v>-3.9795463783360747E-3</v>
      </c>
      <c r="G6306" s="16">
        <v>-6.5911633070943783E-3</v>
      </c>
      <c r="H6306" s="9">
        <v>-5336356.8516385509</v>
      </c>
      <c r="I6306" s="9">
        <v>-2316531.2071735119</v>
      </c>
      <c r="J6306" s="9">
        <v>-2837331.3965401826</v>
      </c>
      <c r="K6306" s="9">
        <v>-151532.85571580438</v>
      </c>
      <c r="L6306" s="9">
        <v>-28352.664824671243</v>
      </c>
      <c r="M6306" s="9">
        <v>-1924.4845708224725</v>
      </c>
      <c r="N6306" s="9">
        <v>-649.2635140155021</v>
      </c>
      <c r="O6306" s="9">
        <v>-34.979299541205961</v>
      </c>
      <c r="P6306" s="17">
        <v>6.817891313133502E-2</v>
      </c>
    </row>
    <row r="6307" spans="1:16" ht="15.75" customHeight="1" x14ac:dyDescent="0.3">
      <c r="A6307" s="1">
        <v>2016</v>
      </c>
      <c r="B6307" s="8" t="s">
        <v>334</v>
      </c>
      <c r="C6307" s="8" t="s">
        <v>120</v>
      </c>
      <c r="D6307" s="8" t="s">
        <v>296</v>
      </c>
      <c r="E6307" s="9" t="s">
        <v>294</v>
      </c>
      <c r="F6307" s="16">
        <v>-3.9620966402361341E-3</v>
      </c>
      <c r="G6307" s="16">
        <v>-4.4361332025501E-2</v>
      </c>
      <c r="H6307" s="9">
        <v>-1842457.3250903767</v>
      </c>
      <c r="I6307" s="9">
        <v>-800764.27628414927</v>
      </c>
      <c r="J6307" s="9">
        <v>-982665.87484402768</v>
      </c>
      <c r="K6307" s="9">
        <v>-35266.068329507296</v>
      </c>
      <c r="L6307" s="9">
        <v>-23051.3876287889</v>
      </c>
      <c r="M6307" s="9">
        <v>-480.34202207869015</v>
      </c>
      <c r="N6307" s="9">
        <v>-223.28047575340304</v>
      </c>
      <c r="O6307" s="9">
        <v>-6.0955060707736237</v>
      </c>
      <c r="P6307" s="17">
        <v>4.9942744769531013E-2</v>
      </c>
    </row>
    <row r="6308" spans="1:16" ht="15.75" customHeight="1" x14ac:dyDescent="0.3">
      <c r="A6308" s="8">
        <v>2016</v>
      </c>
      <c r="B6308" s="8" t="s">
        <v>1505</v>
      </c>
      <c r="C6308" s="8" t="s">
        <v>447</v>
      </c>
      <c r="D6308" s="8" t="s">
        <v>1445</v>
      </c>
      <c r="E6308" s="8" t="s">
        <v>1440</v>
      </c>
      <c r="F6308" s="16">
        <v>-3.9309181282065576E-3</v>
      </c>
      <c r="G6308" s="16">
        <v>-1.9550432011864339E-2</v>
      </c>
      <c r="H6308" s="9">
        <v>-40160526.381732784</v>
      </c>
      <c r="I6308" s="9">
        <v>-17633124.057342738</v>
      </c>
      <c r="J6308" s="9">
        <v>-26097855.640256744</v>
      </c>
      <c r="K6308" s="9">
        <v>4779188.9368310105</v>
      </c>
      <c r="L6308" s="9">
        <v>-813000.12097910745</v>
      </c>
      <c r="M6308" s="9">
        <v>-399191.55465025536</v>
      </c>
      <c r="N6308" s="9">
        <v>-6735.6733372768658</v>
      </c>
      <c r="O6308" s="9">
        <v>10191.728002349046</v>
      </c>
      <c r="P6308" s="17">
        <v>0.20500031153741946</v>
      </c>
    </row>
    <row r="6309" spans="1:16" ht="15.75" customHeight="1" x14ac:dyDescent="0.3">
      <c r="A6309" s="8">
        <v>2016</v>
      </c>
      <c r="B6309" s="8" t="s">
        <v>669</v>
      </c>
      <c r="C6309" s="8" t="s">
        <v>192</v>
      </c>
      <c r="D6309" s="8" t="s">
        <v>162</v>
      </c>
      <c r="E6309" s="8" t="s">
        <v>522</v>
      </c>
      <c r="F6309" s="16">
        <v>-3.9117942661048921E-3</v>
      </c>
      <c r="G6309" s="16">
        <v>-1.3972124399730682E-2</v>
      </c>
      <c r="H6309" s="9">
        <v>-365678439.78975141</v>
      </c>
      <c r="I6309" s="9">
        <v>-147323610.57542604</v>
      </c>
      <c r="J6309" s="9">
        <v>-172220045.03610981</v>
      </c>
      <c r="K6309" s="9">
        <v>-19644325.86689987</v>
      </c>
      <c r="L6309" s="9">
        <v>-26355539.81694131</v>
      </c>
      <c r="M6309" s="9">
        <v>-80387.320623655367</v>
      </c>
      <c r="N6309" s="9">
        <v>-37686.15178136641</v>
      </c>
      <c r="O6309" s="9">
        <v>-16845.021969367685</v>
      </c>
      <c r="P6309" s="17">
        <v>2.1932480221970429E-2</v>
      </c>
    </row>
    <row r="6310" spans="1:16" ht="15.75" customHeight="1" x14ac:dyDescent="0.3">
      <c r="A6310" s="18">
        <v>2016</v>
      </c>
      <c r="B6310" s="8" t="s">
        <v>345</v>
      </c>
      <c r="C6310" s="8" t="s">
        <v>120</v>
      </c>
      <c r="D6310" s="8" t="s">
        <v>293</v>
      </c>
      <c r="E6310" s="9" t="s">
        <v>294</v>
      </c>
      <c r="F6310" s="16">
        <v>-3.8653431816769827E-3</v>
      </c>
      <c r="G6310" s="16">
        <v>-1.4858182230204197E-2</v>
      </c>
      <c r="H6310" s="9">
        <v>-7497082.0331188068</v>
      </c>
      <c r="I6310" s="9">
        <v>-3128708.7224908024</v>
      </c>
      <c r="J6310" s="9">
        <v>-3849945.8347346997</v>
      </c>
      <c r="K6310" s="9">
        <v>-127303.37887699105</v>
      </c>
      <c r="L6310" s="9">
        <v>-388237.51631370722</v>
      </c>
      <c r="M6310" s="9">
        <v>-2003.4680139385237</v>
      </c>
      <c r="N6310" s="9">
        <v>-877.32890015700343</v>
      </c>
      <c r="O6310" s="9">
        <v>-5.7837885085883158</v>
      </c>
      <c r="P6310" s="17">
        <v>9.3358349149585421E-2</v>
      </c>
    </row>
    <row r="6311" spans="1:16" ht="15.75" customHeight="1" x14ac:dyDescent="0.3">
      <c r="A6311" s="8">
        <v>2016</v>
      </c>
      <c r="B6311" s="8" t="s">
        <v>2495</v>
      </c>
      <c r="C6311" s="8" t="s">
        <v>120</v>
      </c>
      <c r="D6311" s="8" t="s">
        <v>1487</v>
      </c>
      <c r="E6311" s="8" t="s">
        <v>1440</v>
      </c>
      <c r="F6311" s="16">
        <v>-3.858915854951823E-3</v>
      </c>
      <c r="G6311" s="16">
        <v>-1.1514367245691453E-2</v>
      </c>
      <c r="H6311" s="9">
        <v>-3814526.3985698852</v>
      </c>
      <c r="I6311" s="9">
        <v>-1657728.4448541319</v>
      </c>
      <c r="J6311" s="9">
        <v>-2086760.9287306359</v>
      </c>
      <c r="K6311" s="9">
        <v>-43702.622403328343</v>
      </c>
      <c r="L6311" s="9">
        <v>-24222.04873929188</v>
      </c>
      <c r="M6311" s="9">
        <v>-1727.3597511516841</v>
      </c>
      <c r="N6311" s="9">
        <v>-487.87728481289207</v>
      </c>
      <c r="O6311" s="9">
        <v>102.88319346898331</v>
      </c>
      <c r="P6311" s="17">
        <v>9.5906227154001655E-2</v>
      </c>
    </row>
    <row r="6312" spans="1:16" ht="15.75" customHeight="1" x14ac:dyDescent="0.3">
      <c r="A6312" s="8">
        <v>2016</v>
      </c>
      <c r="B6312" s="8" t="s">
        <v>658</v>
      </c>
      <c r="C6312" s="8" t="s">
        <v>120</v>
      </c>
      <c r="D6312" s="8" t="s">
        <v>604</v>
      </c>
      <c r="E6312" s="8" t="s">
        <v>522</v>
      </c>
      <c r="F6312" s="16">
        <v>-3.8359209960724771E-3</v>
      </c>
      <c r="G6312" s="16">
        <v>-1.0388973146780415E-2</v>
      </c>
      <c r="H6312" s="9">
        <v>-802972.63224820443</v>
      </c>
      <c r="I6312" s="9">
        <v>-351840.95990894199</v>
      </c>
      <c r="J6312" s="9">
        <v>-426083.42608255806</v>
      </c>
      <c r="K6312" s="9">
        <v>-20440.549068178701</v>
      </c>
      <c r="L6312" s="9">
        <v>-4373.8739731409169</v>
      </c>
      <c r="M6312" s="9">
        <v>-129.28946432515252</v>
      </c>
      <c r="N6312" s="9">
        <v>-95.237764609800593</v>
      </c>
      <c r="O6312" s="9">
        <v>-9.2959864493790612</v>
      </c>
      <c r="P6312" s="17">
        <v>3.6464234934540977E-2</v>
      </c>
    </row>
    <row r="6313" spans="1:16" ht="15.75" customHeight="1" x14ac:dyDescent="0.3">
      <c r="A6313" s="8">
        <v>2016</v>
      </c>
      <c r="B6313" s="8" t="s">
        <v>1866</v>
      </c>
      <c r="C6313" s="8" t="s">
        <v>135</v>
      </c>
      <c r="D6313" s="8" t="s">
        <v>1833</v>
      </c>
      <c r="E6313" s="8" t="s">
        <v>1834</v>
      </c>
      <c r="F6313" s="16">
        <v>-3.823560885330363E-3</v>
      </c>
      <c r="G6313" s="16">
        <v>-2.8215197942422679E-2</v>
      </c>
      <c r="H6313" s="9">
        <v>-6060023.5918248668</v>
      </c>
      <c r="I6313" s="9">
        <v>-2535042.6435035854</v>
      </c>
      <c r="J6313" s="9">
        <v>-3073285.6682499573</v>
      </c>
      <c r="K6313" s="9">
        <v>-231059.02903566376</v>
      </c>
      <c r="L6313" s="9">
        <v>-219441.88322359143</v>
      </c>
      <c r="M6313" s="9">
        <v>-514.13937957089195</v>
      </c>
      <c r="N6313" s="9">
        <v>-694.52844498993056</v>
      </c>
      <c r="O6313" s="9">
        <v>14.300012495114231</v>
      </c>
      <c r="P6313" s="17">
        <v>7.8510234235438361E-2</v>
      </c>
    </row>
    <row r="6314" spans="1:16" ht="15.75" customHeight="1" x14ac:dyDescent="0.3">
      <c r="A6314" s="8">
        <v>2016</v>
      </c>
      <c r="B6314" s="8" t="s">
        <v>233</v>
      </c>
      <c r="C6314" s="8" t="s">
        <v>234</v>
      </c>
      <c r="D6314" s="8" t="s">
        <v>229</v>
      </c>
      <c r="E6314" s="8" t="s">
        <v>213</v>
      </c>
      <c r="F6314" s="16">
        <v>-3.8089607549121594E-3</v>
      </c>
      <c r="G6314" s="16">
        <v>-3.9712668244027839E-2</v>
      </c>
      <c r="H6314" s="9">
        <v>-2691626.4088313561</v>
      </c>
      <c r="I6314" s="9">
        <v>-427169.25056458486</v>
      </c>
      <c r="J6314" s="9">
        <v>-2489590.1808923511</v>
      </c>
      <c r="K6314" s="9">
        <v>1398252.6797202947</v>
      </c>
      <c r="L6314" s="9">
        <v>-1178949.4830125263</v>
      </c>
      <c r="M6314" s="9">
        <v>0</v>
      </c>
      <c r="N6314" s="9">
        <v>-1339.740031746351</v>
      </c>
      <c r="O6314" s="9">
        <v>7169.5659495587033</v>
      </c>
      <c r="P6314" s="17">
        <v>0.16619519579991673</v>
      </c>
    </row>
    <row r="6315" spans="1:16" ht="15.75" customHeight="1" x14ac:dyDescent="0.3">
      <c r="A6315" s="18">
        <v>2016</v>
      </c>
      <c r="B6315" s="8" t="s">
        <v>1889</v>
      </c>
      <c r="C6315" s="8" t="s">
        <v>192</v>
      </c>
      <c r="D6315" s="8" t="s">
        <v>1873</v>
      </c>
      <c r="E6315" s="9" t="s">
        <v>1874</v>
      </c>
      <c r="F6315" s="16">
        <v>-3.8033470513902778E-3</v>
      </c>
      <c r="G6315" s="16">
        <v>-3.4439846594266646E-2</v>
      </c>
      <c r="H6315" s="9">
        <v>-38555304.942741729</v>
      </c>
      <c r="I6315" s="9">
        <v>-15683664.522546617</v>
      </c>
      <c r="J6315" s="9">
        <v>-20693933.968751196</v>
      </c>
      <c r="K6315" s="9">
        <v>205180.89987314638</v>
      </c>
      <c r="L6315" s="9">
        <v>-2364908.7180621345</v>
      </c>
      <c r="M6315" s="9">
        <v>-16969.288726804712</v>
      </c>
      <c r="N6315" s="9">
        <v>-5108.269773904819</v>
      </c>
      <c r="O6315" s="9">
        <v>4098.9252458018645</v>
      </c>
      <c r="P6315" s="17">
        <v>0.16475917083183717</v>
      </c>
    </row>
    <row r="6316" spans="1:16" ht="15.75" customHeight="1" x14ac:dyDescent="0.3">
      <c r="A6316" s="8">
        <v>2016</v>
      </c>
      <c r="B6316" s="8" t="s">
        <v>1382</v>
      </c>
      <c r="C6316" s="8" t="s">
        <v>147</v>
      </c>
      <c r="D6316" s="8" t="s">
        <v>1353</v>
      </c>
      <c r="E6316" s="8" t="s">
        <v>1322</v>
      </c>
      <c r="F6316" s="16">
        <v>-3.7936686479106735E-3</v>
      </c>
      <c r="G6316" s="16">
        <v>-7.931017353265514E-2</v>
      </c>
      <c r="H6316" s="9">
        <v>-36815289.083520167</v>
      </c>
      <c r="I6316" s="9">
        <v>-16071359.857314317</v>
      </c>
      <c r="J6316" s="9">
        <v>-19318215.427156642</v>
      </c>
      <c r="K6316" s="9">
        <v>-1165132.9803892015</v>
      </c>
      <c r="L6316" s="9">
        <v>-249152.70533028219</v>
      </c>
      <c r="M6316" s="9">
        <v>-6415.9255248843911</v>
      </c>
      <c r="N6316" s="9">
        <v>-4292.9991103099273</v>
      </c>
      <c r="O6316" s="9">
        <v>-719.18869452020908</v>
      </c>
      <c r="P6316" s="17">
        <v>3.3377775248698144E-2</v>
      </c>
    </row>
    <row r="6317" spans="1:16" ht="15.75" customHeight="1" x14ac:dyDescent="0.3">
      <c r="A6317" s="8">
        <v>2016</v>
      </c>
      <c r="B6317" s="8" t="s">
        <v>675</v>
      </c>
      <c r="C6317" s="8" t="s">
        <v>137</v>
      </c>
      <c r="D6317" s="8" t="s">
        <v>162</v>
      </c>
      <c r="E6317" s="8" t="s">
        <v>522</v>
      </c>
      <c r="F6317" s="16">
        <v>-3.7787946923664461E-3</v>
      </c>
      <c r="G6317" s="16">
        <v>-2.1222079356535837E-2</v>
      </c>
      <c r="H6317" s="9">
        <v>-22117401.559726249</v>
      </c>
      <c r="I6317" s="9">
        <v>-8401861.5651399344</v>
      </c>
      <c r="J6317" s="9">
        <v>-10228119.888440806</v>
      </c>
      <c r="K6317" s="9">
        <v>-574295.75208300329</v>
      </c>
      <c r="L6317" s="9">
        <v>-2909055.0464835516</v>
      </c>
      <c r="M6317" s="9">
        <v>-1950.6847565165501</v>
      </c>
      <c r="N6317" s="9">
        <v>-2304.1906222099983</v>
      </c>
      <c r="O6317" s="9">
        <v>185.56779977379472</v>
      </c>
      <c r="P6317" s="17">
        <v>6.277055795547215E-2</v>
      </c>
    </row>
    <row r="6318" spans="1:16" ht="15.75" customHeight="1" x14ac:dyDescent="0.3">
      <c r="A6318" s="8">
        <v>2016</v>
      </c>
      <c r="B6318" s="8" t="s">
        <v>2468</v>
      </c>
      <c r="C6318" s="8" t="s">
        <v>187</v>
      </c>
      <c r="D6318" s="8" t="s">
        <v>909</v>
      </c>
      <c r="E6318" s="8" t="s">
        <v>1100</v>
      </c>
      <c r="F6318" s="16">
        <v>-3.7687315050352293E-3</v>
      </c>
      <c r="G6318" s="16">
        <v>-3.5501711746280307E-2</v>
      </c>
      <c r="H6318" s="9">
        <v>-2295574.3321272894</v>
      </c>
      <c r="I6318" s="9">
        <v>-911936.43011744577</v>
      </c>
      <c r="J6318" s="9">
        <v>-1099771.7152015113</v>
      </c>
      <c r="K6318" s="9">
        <v>-88119.165287476862</v>
      </c>
      <c r="L6318" s="9">
        <v>-195182.59504092773</v>
      </c>
      <c r="M6318" s="9">
        <v>-294.22332306205954</v>
      </c>
      <c r="N6318" s="9">
        <v>-249.61653028694974</v>
      </c>
      <c r="O6318" s="9">
        <v>-20.586626578330382</v>
      </c>
      <c r="P6318" s="17">
        <v>6.4013764142984472E-2</v>
      </c>
    </row>
    <row r="6319" spans="1:16" ht="15.75" customHeight="1" x14ac:dyDescent="0.3">
      <c r="A6319" s="8">
        <v>2016</v>
      </c>
      <c r="B6319" s="8" t="s">
        <v>2445</v>
      </c>
      <c r="C6319" s="8" t="s">
        <v>195</v>
      </c>
      <c r="D6319" s="8" t="s">
        <v>879</v>
      </c>
      <c r="E6319" s="8" t="s">
        <v>880</v>
      </c>
      <c r="F6319" s="16">
        <v>-3.7591527707124687E-3</v>
      </c>
      <c r="G6319" s="16">
        <v>-6.0360463059139356E-2</v>
      </c>
      <c r="H6319" s="9">
        <v>-10833535.11256136</v>
      </c>
      <c r="I6319" s="9">
        <v>-4581462.5590121448</v>
      </c>
      <c r="J6319" s="9">
        <v>-5413978.4894440807</v>
      </c>
      <c r="K6319" s="9">
        <v>-632628.69785893126</v>
      </c>
      <c r="L6319" s="9">
        <v>-201383.29455103443</v>
      </c>
      <c r="M6319" s="9">
        <v>-2592.9276357464996</v>
      </c>
      <c r="N6319" s="9">
        <v>-1202.2030358334496</v>
      </c>
      <c r="O6319" s="9">
        <v>-286.94102358543932</v>
      </c>
      <c r="P6319" s="17">
        <v>4.1337215765026504E-2</v>
      </c>
    </row>
    <row r="6320" spans="1:16" ht="15.75" customHeight="1" x14ac:dyDescent="0.3">
      <c r="A6320" s="1">
        <v>2016</v>
      </c>
      <c r="B6320" s="8" t="s">
        <v>2041</v>
      </c>
      <c r="C6320" s="8" t="s">
        <v>129</v>
      </c>
      <c r="D6320" s="8" t="s">
        <v>1928</v>
      </c>
      <c r="E6320" s="9" t="s">
        <v>2038</v>
      </c>
      <c r="F6320" s="16">
        <v>-3.7198414422255524E-3</v>
      </c>
      <c r="G6320" s="16">
        <v>-0.3248404820734444</v>
      </c>
      <c r="H6320" s="9">
        <v>-24655407.958445273</v>
      </c>
      <c r="I6320" s="9">
        <v>-10411976.236561073</v>
      </c>
      <c r="J6320" s="9">
        <v>-13391740.040582262</v>
      </c>
      <c r="K6320" s="9">
        <v>-697238.34339159005</v>
      </c>
      <c r="L6320" s="9">
        <v>-127293.12980428293</v>
      </c>
      <c r="M6320" s="9">
        <v>-25610.32338094186</v>
      </c>
      <c r="N6320" s="9">
        <v>-3279.8317306223507</v>
      </c>
      <c r="O6320" s="9">
        <v>1729.9470055046959</v>
      </c>
      <c r="P6320" s="17">
        <v>0.18821612297120724</v>
      </c>
    </row>
    <row r="6321" spans="1:16" ht="15.75" customHeight="1" x14ac:dyDescent="0.3">
      <c r="A6321" s="18">
        <v>2016</v>
      </c>
      <c r="B6321" s="8" t="s">
        <v>974</v>
      </c>
      <c r="C6321" s="8" t="s">
        <v>195</v>
      </c>
      <c r="D6321" s="8" t="s">
        <v>935</v>
      </c>
      <c r="E6321" s="9" t="s">
        <v>933</v>
      </c>
      <c r="F6321" s="16">
        <v>-3.6839843436609981E-3</v>
      </c>
      <c r="G6321" s="16">
        <v>-5.0691190257167548E-2</v>
      </c>
      <c r="H6321" s="9">
        <v>-15038764.906880902</v>
      </c>
      <c r="I6321" s="9">
        <v>-6544920.7444096962</v>
      </c>
      <c r="J6321" s="9">
        <v>-8337727.2582855411</v>
      </c>
      <c r="K6321" s="9">
        <v>-68017.131539900874</v>
      </c>
      <c r="L6321" s="9">
        <v>-83276.589860877342</v>
      </c>
      <c r="M6321" s="9">
        <v>-3465.5713384997862</v>
      </c>
      <c r="N6321" s="9">
        <v>-1971.8934024234575</v>
      </c>
      <c r="O6321" s="9">
        <v>614.2819560400676</v>
      </c>
      <c r="P6321" s="17">
        <v>9.4743942051375998E-2</v>
      </c>
    </row>
    <row r="6322" spans="1:16" ht="15.75" customHeight="1" x14ac:dyDescent="0.3">
      <c r="A6322" s="8">
        <v>2016</v>
      </c>
      <c r="B6322" s="8" t="s">
        <v>1985</v>
      </c>
      <c r="C6322" s="8" t="s">
        <v>192</v>
      </c>
      <c r="D6322" s="8" t="s">
        <v>1955</v>
      </c>
      <c r="E6322" s="8" t="s">
        <v>1912</v>
      </c>
      <c r="F6322" s="16">
        <v>-3.6828344452229651E-3</v>
      </c>
      <c r="G6322" s="16">
        <v>-1.4265819880783867E-2</v>
      </c>
      <c r="H6322" s="9">
        <v>-33068170.483657002</v>
      </c>
      <c r="I6322" s="9">
        <v>-12080377.275233259</v>
      </c>
      <c r="J6322" s="9">
        <v>-15885743.016010314</v>
      </c>
      <c r="K6322" s="9">
        <v>608703.31225138565</v>
      </c>
      <c r="L6322" s="9">
        <v>-5702476.4490147084</v>
      </c>
      <c r="M6322" s="9">
        <v>-6980.5923225191391</v>
      </c>
      <c r="N6322" s="9">
        <v>-3811.7076909332109</v>
      </c>
      <c r="O6322" s="9">
        <v>2515.244363357122</v>
      </c>
      <c r="P6322" s="17">
        <v>0.1155375220065443</v>
      </c>
    </row>
    <row r="6323" spans="1:16" ht="15.75" customHeight="1" x14ac:dyDescent="0.3">
      <c r="A6323" s="8">
        <v>2016</v>
      </c>
      <c r="B6323" s="8" t="s">
        <v>330</v>
      </c>
      <c r="C6323" s="8" t="s">
        <v>120</v>
      </c>
      <c r="D6323" s="8" t="s">
        <v>293</v>
      </c>
      <c r="E6323" s="8" t="s">
        <v>294</v>
      </c>
      <c r="F6323" s="16">
        <v>-3.6679175839478017E-3</v>
      </c>
      <c r="G6323" s="16">
        <v>-2.5117332174661042E-2</v>
      </c>
      <c r="H6323" s="9">
        <v>-913542.59797143051</v>
      </c>
      <c r="I6323" s="9">
        <v>-380231.18793600082</v>
      </c>
      <c r="J6323" s="9">
        <v>-469027.76781376346</v>
      </c>
      <c r="K6323" s="9">
        <v>-14329.940284180197</v>
      </c>
      <c r="L6323" s="9">
        <v>-49590.5334929616</v>
      </c>
      <c r="M6323" s="9">
        <v>-257.26899088425665</v>
      </c>
      <c r="N6323" s="9">
        <v>-107.15892922723263</v>
      </c>
      <c r="O6323" s="9">
        <v>1.2594755872183612</v>
      </c>
      <c r="P6323" s="17">
        <v>9.7887300752274961E-2</v>
      </c>
    </row>
    <row r="6324" spans="1:16" ht="15.75" customHeight="1" x14ac:dyDescent="0.3">
      <c r="A6324" s="8">
        <v>2016</v>
      </c>
      <c r="B6324" s="8" t="s">
        <v>2285</v>
      </c>
      <c r="C6324" s="8" t="s">
        <v>151</v>
      </c>
      <c r="D6324" s="8" t="s">
        <v>1439</v>
      </c>
      <c r="E6324" s="8" t="s">
        <v>1440</v>
      </c>
      <c r="F6324" s="16">
        <v>-3.6208196499491092E-3</v>
      </c>
      <c r="G6324" s="16">
        <v>-2.8505291864909986E-2</v>
      </c>
      <c r="H6324" s="9">
        <v>-47277696.366718039</v>
      </c>
      <c r="I6324" s="9">
        <v>-18880814.018570863</v>
      </c>
      <c r="J6324" s="9">
        <v>-25036049.477059364</v>
      </c>
      <c r="K6324" s="9">
        <v>-1358228.0299670582</v>
      </c>
      <c r="L6324" s="9">
        <v>-1960404.4008159363</v>
      </c>
      <c r="M6324" s="9">
        <v>-41462.417837088571</v>
      </c>
      <c r="N6324" s="9">
        <v>-6466.413515298178</v>
      </c>
      <c r="O6324" s="9">
        <v>5728.3910475922075</v>
      </c>
      <c r="P6324" s="17">
        <v>0.23352621166228005</v>
      </c>
    </row>
    <row r="6325" spans="1:16" ht="15.75" customHeight="1" x14ac:dyDescent="0.3">
      <c r="A6325" s="8">
        <v>2016</v>
      </c>
      <c r="B6325" s="8" t="s">
        <v>1998</v>
      </c>
      <c r="C6325" s="8" t="s">
        <v>192</v>
      </c>
      <c r="D6325" s="8" t="s">
        <v>1962</v>
      </c>
      <c r="E6325" s="8" t="s">
        <v>1912</v>
      </c>
      <c r="F6325" s="16">
        <v>-3.6016447336466662E-3</v>
      </c>
      <c r="G6325" s="16">
        <v>-1.9984833465206915E-2</v>
      </c>
      <c r="H6325" s="9">
        <v>-14413061.895107228</v>
      </c>
      <c r="I6325" s="9">
        <v>-6246445.3478139117</v>
      </c>
      <c r="J6325" s="9">
        <v>-7305568.6045085434</v>
      </c>
      <c r="K6325" s="9">
        <v>-779115.25428681297</v>
      </c>
      <c r="L6325" s="9">
        <v>-76526.693292583208</v>
      </c>
      <c r="M6325" s="9">
        <v>-3111.1409239622553</v>
      </c>
      <c r="N6325" s="9">
        <v>-1592.8200798863411</v>
      </c>
      <c r="O6325" s="9">
        <v>-702.03420152328192</v>
      </c>
      <c r="P6325" s="17">
        <v>1.7611640927754111E-2</v>
      </c>
    </row>
    <row r="6326" spans="1:16" ht="15.75" customHeight="1" x14ac:dyDescent="0.3">
      <c r="A6326" s="1">
        <v>2016</v>
      </c>
      <c r="B6326" s="8" t="s">
        <v>2048</v>
      </c>
      <c r="C6326" s="8" t="s">
        <v>120</v>
      </c>
      <c r="D6326" s="8" t="s">
        <v>127</v>
      </c>
      <c r="E6326" s="9" t="s">
        <v>122</v>
      </c>
      <c r="F6326" s="16">
        <v>-3.5900892181087024E-3</v>
      </c>
      <c r="G6326" s="16">
        <v>-1.4813683518168464E-2</v>
      </c>
      <c r="H6326" s="9">
        <v>-30598003.784497753</v>
      </c>
      <c r="I6326" s="9">
        <v>-13278280.996631548</v>
      </c>
      <c r="J6326" s="9">
        <v>-16200880.413800843</v>
      </c>
      <c r="K6326" s="9">
        <v>-684282.3020781806</v>
      </c>
      <c r="L6326" s="9">
        <v>-422567.86537524802</v>
      </c>
      <c r="M6326" s="9">
        <v>-8184.0875664116047</v>
      </c>
      <c r="N6326" s="9">
        <v>-3659.5359245886789</v>
      </c>
      <c r="O6326" s="9">
        <v>-148.58312091803487</v>
      </c>
      <c r="P6326" s="17">
        <v>4.5789732357964748E-2</v>
      </c>
    </row>
    <row r="6327" spans="1:16" ht="15.75" customHeight="1" x14ac:dyDescent="0.3">
      <c r="A6327" s="8">
        <v>2016</v>
      </c>
      <c r="B6327" s="8" t="s">
        <v>143</v>
      </c>
      <c r="C6327" s="8" t="s">
        <v>120</v>
      </c>
      <c r="D6327" s="8" t="s">
        <v>125</v>
      </c>
      <c r="E6327" s="8" t="s">
        <v>122</v>
      </c>
      <c r="F6327" s="16">
        <v>-3.5704838612624808E-3</v>
      </c>
      <c r="G6327" s="16">
        <v>-1.2604705595436848E-2</v>
      </c>
      <c r="H6327" s="9">
        <v>-7313569.1789858872</v>
      </c>
      <c r="I6327" s="9">
        <v>-3200998.3961086902</v>
      </c>
      <c r="J6327" s="9">
        <v>-3905131.9808856025</v>
      </c>
      <c r="K6327" s="9">
        <v>-165372.44805937758</v>
      </c>
      <c r="L6327" s="9">
        <v>-39180.81570479909</v>
      </c>
      <c r="M6327" s="9">
        <v>-1966.9110233938609</v>
      </c>
      <c r="N6327" s="9">
        <v>-882.00813178493092</v>
      </c>
      <c r="O6327" s="9">
        <v>-36.619072236398097</v>
      </c>
      <c r="P6327" s="17">
        <v>4.6020427010385917E-2</v>
      </c>
    </row>
    <row r="6328" spans="1:16" ht="15.75" customHeight="1" x14ac:dyDescent="0.3">
      <c r="A6328" s="18">
        <v>2016</v>
      </c>
      <c r="B6328" s="8" t="s">
        <v>2089</v>
      </c>
      <c r="C6328" s="8" t="s">
        <v>120</v>
      </c>
      <c r="D6328" s="8" t="s">
        <v>293</v>
      </c>
      <c r="E6328" s="9" t="s">
        <v>294</v>
      </c>
      <c r="F6328" s="16">
        <v>-3.5617690326791842E-3</v>
      </c>
      <c r="G6328" s="16">
        <v>-1.3738400159759178E-2</v>
      </c>
      <c r="H6328" s="9">
        <v>-2965224.238343711</v>
      </c>
      <c r="I6328" s="9">
        <v>-1232258.2824931375</v>
      </c>
      <c r="J6328" s="9">
        <v>-1522205.372725612</v>
      </c>
      <c r="K6328" s="9">
        <v>-44273.554507173845</v>
      </c>
      <c r="L6328" s="9">
        <v>-165286.59064345778</v>
      </c>
      <c r="M6328" s="9">
        <v>-859.94365514333003</v>
      </c>
      <c r="N6328" s="9">
        <v>-348.30251968779811</v>
      </c>
      <c r="O6328" s="9">
        <v>7.8082005017170673</v>
      </c>
      <c r="P6328" s="17">
        <v>0.10050885873397124</v>
      </c>
    </row>
    <row r="6329" spans="1:16" ht="15.75" customHeight="1" x14ac:dyDescent="0.3">
      <c r="A6329" s="18">
        <v>2016</v>
      </c>
      <c r="B6329" s="8" t="s">
        <v>2155</v>
      </c>
      <c r="C6329" s="8" t="s">
        <v>195</v>
      </c>
      <c r="D6329" s="8" t="s">
        <v>642</v>
      </c>
      <c r="E6329" s="9" t="s">
        <v>522</v>
      </c>
      <c r="F6329" s="16">
        <v>-3.558419692867121E-3</v>
      </c>
      <c r="G6329" s="16">
        <v>-1.0744885097104653E-2</v>
      </c>
      <c r="H6329" s="9">
        <v>-23184450.000692192</v>
      </c>
      <c r="I6329" s="9">
        <v>-9691748.1141394209</v>
      </c>
      <c r="J6329" s="9">
        <v>-11099215.467227491</v>
      </c>
      <c r="K6329" s="9">
        <v>-2207279.582677885</v>
      </c>
      <c r="L6329" s="9">
        <v>-171325.24961997347</v>
      </c>
      <c r="M6329" s="9">
        <v>-10725.004480098851</v>
      </c>
      <c r="N6329" s="9">
        <v>-2458.5954491443063</v>
      </c>
      <c r="O6329" s="9">
        <v>-1697.9870981715635</v>
      </c>
      <c r="P6329" s="17">
        <v>7.2205164521974674E-2</v>
      </c>
    </row>
    <row r="6330" spans="1:16" ht="15.75" customHeight="1" x14ac:dyDescent="0.3">
      <c r="A6330" s="8">
        <v>2016</v>
      </c>
      <c r="B6330" s="8" t="s">
        <v>2087</v>
      </c>
      <c r="C6330" s="8" t="s">
        <v>192</v>
      </c>
      <c r="D6330" s="8" t="s">
        <v>293</v>
      </c>
      <c r="E6330" s="8" t="s">
        <v>294</v>
      </c>
      <c r="F6330" s="16">
        <v>-3.5349731172762112E-3</v>
      </c>
      <c r="G6330" s="16">
        <v>-1.3869938936136307E-2</v>
      </c>
      <c r="H6330" s="9">
        <v>-20695252.666975368</v>
      </c>
      <c r="I6330" s="9">
        <v>-8963317.4640318342</v>
      </c>
      <c r="J6330" s="9">
        <v>-11749514.947584845</v>
      </c>
      <c r="K6330" s="9">
        <v>135186.05900317928</v>
      </c>
      <c r="L6330" s="9">
        <v>-109531.80450498419</v>
      </c>
      <c r="M6330" s="9">
        <v>-7265.926105953482</v>
      </c>
      <c r="N6330" s="9">
        <v>-2863.0889835861221</v>
      </c>
      <c r="O6330" s="9">
        <v>2054.5052326689397</v>
      </c>
      <c r="P6330" s="17">
        <v>0.15836913996420332</v>
      </c>
    </row>
    <row r="6331" spans="1:16" ht="15.75" customHeight="1" x14ac:dyDescent="0.3">
      <c r="A6331" s="18">
        <v>2016</v>
      </c>
      <c r="B6331" s="8" t="s">
        <v>409</v>
      </c>
      <c r="C6331" s="8" t="s">
        <v>120</v>
      </c>
      <c r="D6331" s="8" t="s">
        <v>374</v>
      </c>
      <c r="E6331" s="9" t="s">
        <v>355</v>
      </c>
      <c r="F6331" s="16">
        <v>-3.5344894245450775E-3</v>
      </c>
      <c r="G6331" s="16">
        <v>-1.7827424557906566E-2</v>
      </c>
      <c r="H6331" s="9">
        <v>-620679.44662808825</v>
      </c>
      <c r="I6331" s="9">
        <v>-271844.20722825016</v>
      </c>
      <c r="J6331" s="9">
        <v>-337733.40636104916</v>
      </c>
      <c r="K6331" s="9">
        <v>-7610.6416726381167</v>
      </c>
      <c r="L6331" s="9">
        <v>-3326.1129463712455</v>
      </c>
      <c r="M6331" s="9">
        <v>-97.193388036308164</v>
      </c>
      <c r="N6331" s="9">
        <v>-77.435007611131851</v>
      </c>
      <c r="O6331" s="9">
        <v>9.5499758680310194</v>
      </c>
      <c r="P6331" s="17">
        <v>6.8950114864817502E-2</v>
      </c>
    </row>
    <row r="6332" spans="1:16" ht="15.75" customHeight="1" x14ac:dyDescent="0.3">
      <c r="A6332" s="8">
        <v>2016</v>
      </c>
      <c r="B6332" s="8" t="s">
        <v>1386</v>
      </c>
      <c r="C6332" s="8" t="s">
        <v>693</v>
      </c>
      <c r="D6332" s="8" t="s">
        <v>1321</v>
      </c>
      <c r="E6332" s="8" t="s">
        <v>1322</v>
      </c>
      <c r="F6332" s="16">
        <v>-3.5232936892444482E-3</v>
      </c>
      <c r="G6332" s="16">
        <v>-6.1414734071748432E-2</v>
      </c>
      <c r="H6332" s="9">
        <v>-39556175.809282027</v>
      </c>
      <c r="I6332" s="9">
        <v>-16843434.825389829</v>
      </c>
      <c r="J6332" s="9">
        <v>-19997689.245321337</v>
      </c>
      <c r="K6332" s="9">
        <v>-2342098.739203169</v>
      </c>
      <c r="L6332" s="9">
        <v>-362089.22657279787</v>
      </c>
      <c r="M6332" s="9">
        <v>-4799.4588537058307</v>
      </c>
      <c r="N6332" s="9">
        <v>-4481.0952938942019</v>
      </c>
      <c r="O6332" s="9">
        <v>-1583.2186472737317</v>
      </c>
      <c r="P6332" s="17">
        <v>6.6237280008781804E-2</v>
      </c>
    </row>
    <row r="6333" spans="1:16" ht="15.75" customHeight="1" x14ac:dyDescent="0.3">
      <c r="A6333" s="18">
        <v>2016</v>
      </c>
      <c r="B6333" s="8" t="s">
        <v>672</v>
      </c>
      <c r="C6333" s="8" t="s">
        <v>192</v>
      </c>
      <c r="D6333" s="8" t="s">
        <v>162</v>
      </c>
      <c r="E6333" s="9" t="s">
        <v>522</v>
      </c>
      <c r="F6333" s="16">
        <v>-3.449714102183957E-3</v>
      </c>
      <c r="G6333" s="16">
        <v>-1.0114578931733386E-2</v>
      </c>
      <c r="H6333" s="9">
        <v>-324880275.28727633</v>
      </c>
      <c r="I6333" s="9">
        <v>-130359895.22457524</v>
      </c>
      <c r="J6333" s="9">
        <v>-170784309.87436754</v>
      </c>
      <c r="K6333" s="9">
        <v>4525766.1559833307</v>
      </c>
      <c r="L6333" s="9">
        <v>-28165576.567779828</v>
      </c>
      <c r="M6333" s="9">
        <v>-80984.973492510428</v>
      </c>
      <c r="N6333" s="9">
        <v>-41028.061956931968</v>
      </c>
      <c r="O6333" s="9">
        <v>25753.258912445162</v>
      </c>
      <c r="P6333" s="17">
        <v>0.12896312060018716</v>
      </c>
    </row>
    <row r="6334" spans="1:16" ht="15.75" customHeight="1" x14ac:dyDescent="0.3">
      <c r="A6334" s="8">
        <v>2016</v>
      </c>
      <c r="B6334" s="8" t="s">
        <v>2157</v>
      </c>
      <c r="C6334" s="8" t="s">
        <v>124</v>
      </c>
      <c r="D6334" s="8" t="s">
        <v>162</v>
      </c>
      <c r="E6334" s="8" t="s">
        <v>522</v>
      </c>
      <c r="F6334" s="16">
        <v>-3.4363595988923363E-3</v>
      </c>
      <c r="G6334" s="16">
        <v>-1.2645689463375595E-2</v>
      </c>
      <c r="H6334" s="9">
        <v>-24256028.36002833</v>
      </c>
      <c r="I6334" s="9">
        <v>-10368936.491459357</v>
      </c>
      <c r="J6334" s="9">
        <v>-13748098.087182324</v>
      </c>
      <c r="K6334" s="9">
        <v>219010.53363480844</v>
      </c>
      <c r="L6334" s="9">
        <v>-340379.59918672999</v>
      </c>
      <c r="M6334" s="9">
        <v>-16266.870941341229</v>
      </c>
      <c r="N6334" s="9">
        <v>-3397.5947903433248</v>
      </c>
      <c r="O6334" s="9">
        <v>2039.7498969612504</v>
      </c>
      <c r="P6334" s="17">
        <v>0.1583501983853017</v>
      </c>
    </row>
    <row r="6335" spans="1:16" ht="15.75" customHeight="1" x14ac:dyDescent="0.3">
      <c r="A6335" s="8">
        <v>2016</v>
      </c>
      <c r="B6335" s="8" t="s">
        <v>342</v>
      </c>
      <c r="C6335" s="8" t="s">
        <v>135</v>
      </c>
      <c r="D6335" s="8" t="s">
        <v>159</v>
      </c>
      <c r="E6335" s="8" t="s">
        <v>294</v>
      </c>
      <c r="F6335" s="16">
        <v>-3.4348643663649741E-3</v>
      </c>
      <c r="G6335" s="16">
        <v>-3.0721585272681477E-2</v>
      </c>
      <c r="H6335" s="9">
        <v>-1929892.7399441497</v>
      </c>
      <c r="I6335" s="9">
        <v>-842039.01407208305</v>
      </c>
      <c r="J6335" s="9">
        <v>-1031355.9510976605</v>
      </c>
      <c r="K6335" s="9">
        <v>-44931.712702119141</v>
      </c>
      <c r="L6335" s="9">
        <v>-11094.233737470851</v>
      </c>
      <c r="M6335" s="9">
        <v>-268.16237633192577</v>
      </c>
      <c r="N6335" s="9">
        <v>-234.68634176913861</v>
      </c>
      <c r="O6335" s="9">
        <v>31.02038328564042</v>
      </c>
      <c r="P6335" s="17">
        <v>6.7743901555525551E-2</v>
      </c>
    </row>
    <row r="6336" spans="1:16" ht="15.75" customHeight="1" x14ac:dyDescent="0.3">
      <c r="A6336" s="8">
        <v>2016</v>
      </c>
      <c r="B6336" s="8" t="s">
        <v>699</v>
      </c>
      <c r="C6336" s="8" t="s">
        <v>172</v>
      </c>
      <c r="D6336" s="8" t="s">
        <v>162</v>
      </c>
      <c r="E6336" s="8" t="s">
        <v>522</v>
      </c>
      <c r="F6336" s="16">
        <v>-3.4108865260592462E-3</v>
      </c>
      <c r="G6336" s="16">
        <v>-3.6489172574445249E-2</v>
      </c>
      <c r="H6336" s="9">
        <v>-42360114.24007608</v>
      </c>
      <c r="I6336" s="9">
        <v>-18516947.880002376</v>
      </c>
      <c r="J6336" s="9">
        <v>-23290648.734808248</v>
      </c>
      <c r="K6336" s="9">
        <v>-133857.66982579802</v>
      </c>
      <c r="L6336" s="9">
        <v>-393114.03927221912</v>
      </c>
      <c r="M6336" s="9">
        <v>-21431.241807213424</v>
      </c>
      <c r="N6336" s="9">
        <v>-5395.964681705701</v>
      </c>
      <c r="O6336" s="9">
        <v>1281.2903214954351</v>
      </c>
      <c r="P6336" s="17">
        <v>7.9553856815807192E-2</v>
      </c>
    </row>
    <row r="6337" spans="1:16" ht="15.75" customHeight="1" x14ac:dyDescent="0.3">
      <c r="A6337" s="18">
        <v>2016</v>
      </c>
      <c r="B6337" s="8" t="s">
        <v>2516</v>
      </c>
      <c r="C6337" s="8" t="s">
        <v>192</v>
      </c>
      <c r="D6337" s="8" t="s">
        <v>1742</v>
      </c>
      <c r="E6337" s="9" t="s">
        <v>1740</v>
      </c>
      <c r="F6337" s="16">
        <v>-3.3855164618353901E-3</v>
      </c>
      <c r="G6337" s="16">
        <v>-0.16400627628252853</v>
      </c>
      <c r="H6337" s="9">
        <v>-17417466.541204531</v>
      </c>
      <c r="I6337" s="9">
        <v>-7131554.0507511059</v>
      </c>
      <c r="J6337" s="9">
        <v>-9000393.0042327419</v>
      </c>
      <c r="K6337" s="9">
        <v>-1191854.3889399038</v>
      </c>
      <c r="L6337" s="9">
        <v>-87234.060268955218</v>
      </c>
      <c r="M6337" s="9">
        <v>-4500.6807156449986</v>
      </c>
      <c r="N6337" s="9">
        <v>-2212.1922111883655</v>
      </c>
      <c r="O6337" s="9">
        <v>281.83591501616809</v>
      </c>
      <c r="P6337" s="17">
        <v>0.21025635145455068</v>
      </c>
    </row>
    <row r="6338" spans="1:16" ht="15.75" customHeight="1" x14ac:dyDescent="0.3">
      <c r="A6338" s="18">
        <v>2016</v>
      </c>
      <c r="B6338" s="8" t="s">
        <v>2597</v>
      </c>
      <c r="C6338" s="8" t="s">
        <v>157</v>
      </c>
      <c r="D6338" s="8" t="s">
        <v>293</v>
      </c>
      <c r="E6338" s="9" t="s">
        <v>294</v>
      </c>
      <c r="F6338" s="16">
        <v>-3.364321829043749E-3</v>
      </c>
      <c r="G6338" s="16">
        <v>-1.2703006707575421E-2</v>
      </c>
      <c r="H6338" s="9">
        <v>-78323264.306557357</v>
      </c>
      <c r="I6338" s="9">
        <v>-34218884.148779139</v>
      </c>
      <c r="J6338" s="9">
        <v>-46527258.306746408</v>
      </c>
      <c r="K6338" s="9">
        <v>2906181.5460830326</v>
      </c>
      <c r="L6338" s="9">
        <v>-417804.57335352944</v>
      </c>
      <c r="M6338" s="9">
        <v>-62476.23517633415</v>
      </c>
      <c r="N6338" s="9">
        <v>-11689.63241421868</v>
      </c>
      <c r="O6338" s="9">
        <v>8667.0438292879026</v>
      </c>
      <c r="P6338" s="17">
        <v>0.15540212656325444</v>
      </c>
    </row>
    <row r="6339" spans="1:16" ht="15.75" customHeight="1" x14ac:dyDescent="0.3">
      <c r="A6339" s="18">
        <v>2016</v>
      </c>
      <c r="B6339" s="8" t="s">
        <v>2243</v>
      </c>
      <c r="C6339" s="8" t="s">
        <v>383</v>
      </c>
      <c r="D6339" s="8" t="s">
        <v>1212</v>
      </c>
      <c r="E6339" s="9" t="s">
        <v>1201</v>
      </c>
      <c r="F6339" s="16">
        <v>-3.3417186730513564E-3</v>
      </c>
      <c r="G6339" s="16">
        <v>-2.5677903691774522E-2</v>
      </c>
      <c r="H6339" s="9">
        <v>-1607886.8128044785</v>
      </c>
      <c r="I6339" s="9">
        <v>-488413.3128983957</v>
      </c>
      <c r="J6339" s="9">
        <v>-662179.78385369992</v>
      </c>
      <c r="K6339" s="9">
        <v>-15820.212229139972</v>
      </c>
      <c r="L6339" s="9">
        <v>-440785.19933788205</v>
      </c>
      <c r="M6339" s="9">
        <v>-620.56311026179185</v>
      </c>
      <c r="N6339" s="9">
        <v>-171.41699179736892</v>
      </c>
      <c r="O6339" s="9">
        <v>103.67561669881738</v>
      </c>
      <c r="P6339" s="17">
        <v>0.17705426513160641</v>
      </c>
    </row>
    <row r="6340" spans="1:16" ht="15.75" customHeight="1" x14ac:dyDescent="0.3">
      <c r="A6340" s="8">
        <v>2016</v>
      </c>
      <c r="B6340" s="8" t="s">
        <v>2192</v>
      </c>
      <c r="C6340" s="8" t="s">
        <v>195</v>
      </c>
      <c r="D6340" s="8" t="s">
        <v>879</v>
      </c>
      <c r="E6340" s="8" t="s">
        <v>790</v>
      </c>
      <c r="F6340" s="16">
        <v>-3.3242766141964334E-3</v>
      </c>
      <c r="G6340" s="16">
        <v>-3.7221399410684058E-2</v>
      </c>
      <c r="H6340" s="9">
        <v>-11719708.370364478</v>
      </c>
      <c r="I6340" s="9">
        <v>-5021193.6500188084</v>
      </c>
      <c r="J6340" s="9">
        <v>-5920001.0241178405</v>
      </c>
      <c r="K6340" s="9">
        <v>-660483.60182089009</v>
      </c>
      <c r="L6340" s="9">
        <v>-114407.25045797731</v>
      </c>
      <c r="M6340" s="9">
        <v>-1832.6619668710357</v>
      </c>
      <c r="N6340" s="9">
        <v>-1315.6651608272289</v>
      </c>
      <c r="O6340" s="9">
        <v>-474.51682125936014</v>
      </c>
      <c r="P6340" s="17">
        <v>4.2254455342083615E-2</v>
      </c>
    </row>
    <row r="6341" spans="1:16" ht="15.75" customHeight="1" x14ac:dyDescent="0.3">
      <c r="A6341" s="8">
        <v>2016</v>
      </c>
      <c r="B6341" s="8" t="s">
        <v>332</v>
      </c>
      <c r="C6341" s="8" t="s">
        <v>333</v>
      </c>
      <c r="D6341" s="8" t="s">
        <v>303</v>
      </c>
      <c r="E6341" s="8" t="s">
        <v>294</v>
      </c>
      <c r="F6341" s="16">
        <v>-3.2767003533547799E-3</v>
      </c>
      <c r="G6341" s="16">
        <v>-2.1340723982948253E-2</v>
      </c>
      <c r="H6341" s="9">
        <v>-1057902.3692827108</v>
      </c>
      <c r="I6341" s="9">
        <v>-441692.18344479997</v>
      </c>
      <c r="J6341" s="9">
        <v>-555591.91047914466</v>
      </c>
      <c r="K6341" s="9">
        <v>-24473.800179776954</v>
      </c>
      <c r="L6341" s="9">
        <v>-35460.35291794232</v>
      </c>
      <c r="M6341" s="9">
        <v>-561.8379407631885</v>
      </c>
      <c r="N6341" s="9">
        <v>-131.82474786107051</v>
      </c>
      <c r="O6341" s="9">
        <v>9.5404275774933325</v>
      </c>
      <c r="P6341" s="17">
        <v>0.13189708578069223</v>
      </c>
    </row>
    <row r="6342" spans="1:16" ht="15.75" customHeight="1" x14ac:dyDescent="0.3">
      <c r="A6342" s="8">
        <v>2016</v>
      </c>
      <c r="B6342" s="8" t="s">
        <v>671</v>
      </c>
      <c r="C6342" s="8" t="s">
        <v>198</v>
      </c>
      <c r="D6342" s="8" t="s">
        <v>162</v>
      </c>
      <c r="E6342" s="8" t="s">
        <v>522</v>
      </c>
      <c r="F6342" s="16">
        <v>-3.2620763235008624E-3</v>
      </c>
      <c r="G6342" s="16">
        <v>-1.9360817606255E-2</v>
      </c>
      <c r="H6342" s="9">
        <v>-132571397.2043979</v>
      </c>
      <c r="I6342" s="9">
        <v>-45052728.081317887</v>
      </c>
      <c r="J6342" s="9">
        <v>-55932025.172121003</v>
      </c>
      <c r="K6342" s="9">
        <v>-1061934.9148951778</v>
      </c>
      <c r="L6342" s="9">
        <v>-30489751.680781975</v>
      </c>
      <c r="M6342" s="9">
        <v>-24160.460069369623</v>
      </c>
      <c r="N6342" s="9">
        <v>-12777.465025228546</v>
      </c>
      <c r="O6342" s="9">
        <v>1980.5698127943133</v>
      </c>
      <c r="P6342" s="17">
        <v>5.3041973843492622E-2</v>
      </c>
    </row>
    <row r="6343" spans="1:16" ht="15.75" customHeight="1" x14ac:dyDescent="0.3">
      <c r="A6343" s="8">
        <v>2016</v>
      </c>
      <c r="B6343" s="8" t="s">
        <v>2387</v>
      </c>
      <c r="C6343" s="8" t="s">
        <v>192</v>
      </c>
      <c r="D6343" s="8" t="s">
        <v>127</v>
      </c>
      <c r="E6343" s="8" t="s">
        <v>294</v>
      </c>
      <c r="F6343" s="16">
        <v>-3.2534578910810167E-3</v>
      </c>
      <c r="G6343" s="16">
        <v>-4.4493405683269129E-2</v>
      </c>
      <c r="H6343" s="9">
        <v>-22914103.926883601</v>
      </c>
      <c r="I6343" s="9">
        <v>-9846868.7822917085</v>
      </c>
      <c r="J6343" s="9">
        <v>-13032685.01693568</v>
      </c>
      <c r="K6343" s="9">
        <v>250342.29363745367</v>
      </c>
      <c r="L6343" s="9">
        <v>-275504.82636063604</v>
      </c>
      <c r="M6343" s="9">
        <v>-8741.0589184993878</v>
      </c>
      <c r="N6343" s="9">
        <v>-3205.2007122512455</v>
      </c>
      <c r="O6343" s="9">
        <v>2558.6646977308192</v>
      </c>
      <c r="P6343" s="17">
        <v>0.16851277495345743</v>
      </c>
    </row>
    <row r="6344" spans="1:16" ht="15.75" customHeight="1" x14ac:dyDescent="0.3">
      <c r="A6344" s="18">
        <v>2016</v>
      </c>
      <c r="B6344" s="8" t="s">
        <v>1055</v>
      </c>
      <c r="C6344" s="8" t="s">
        <v>195</v>
      </c>
      <c r="D6344" s="8" t="s">
        <v>1003</v>
      </c>
      <c r="E6344" s="9" t="s">
        <v>985</v>
      </c>
      <c r="F6344" s="16">
        <v>-3.2420399902553035E-3</v>
      </c>
      <c r="G6344" s="16">
        <v>-1.4408642916559493E-2</v>
      </c>
      <c r="H6344" s="9">
        <v>-7035767.6266809637</v>
      </c>
      <c r="I6344" s="9">
        <v>-2949341.3078540009</v>
      </c>
      <c r="J6344" s="9">
        <v>-4134342.2039835854</v>
      </c>
      <c r="K6344" s="9">
        <v>382214.5600094148</v>
      </c>
      <c r="L6344" s="9">
        <v>-333271.54004398367</v>
      </c>
      <c r="M6344" s="9">
        <v>-845.57734551622059</v>
      </c>
      <c r="N6344" s="9">
        <v>-1062.0465311134915</v>
      </c>
      <c r="O6344" s="9">
        <v>880.48906782429003</v>
      </c>
      <c r="P6344" s="17">
        <v>0.16846078100828948</v>
      </c>
    </row>
    <row r="6345" spans="1:16" ht="15.75" customHeight="1" x14ac:dyDescent="0.3">
      <c r="A6345" s="8">
        <v>2016</v>
      </c>
      <c r="B6345" s="8" t="s">
        <v>2004</v>
      </c>
      <c r="C6345" s="8" t="s">
        <v>120</v>
      </c>
      <c r="D6345" s="8" t="s">
        <v>1978</v>
      </c>
      <c r="E6345" s="8" t="s">
        <v>1912</v>
      </c>
      <c r="F6345" s="16">
        <v>-3.2282449858250799E-3</v>
      </c>
      <c r="G6345" s="16">
        <v>-7.2770022388807004E-2</v>
      </c>
      <c r="H6345" s="9">
        <v>-38858840.477222569</v>
      </c>
      <c r="I6345" s="9">
        <v>-16910996.188590143</v>
      </c>
      <c r="J6345" s="9">
        <v>-21474303.916040525</v>
      </c>
      <c r="K6345" s="9">
        <v>-246450.61701512738</v>
      </c>
      <c r="L6345" s="9">
        <v>-206812.96735218164</v>
      </c>
      <c r="M6345" s="9">
        <v>-16770.063719319354</v>
      </c>
      <c r="N6345" s="9">
        <v>-5045.0921736448036</v>
      </c>
      <c r="O6345" s="9">
        <v>1538.3676683862911</v>
      </c>
      <c r="P6345" s="17">
        <v>0.1074056766888954</v>
      </c>
    </row>
    <row r="6346" spans="1:16" ht="15.75" customHeight="1" x14ac:dyDescent="0.3">
      <c r="A6346" s="8">
        <v>2016</v>
      </c>
      <c r="B6346" s="8" t="s">
        <v>1825</v>
      </c>
      <c r="C6346" s="8" t="s">
        <v>120</v>
      </c>
      <c r="D6346" s="8" t="s">
        <v>1371</v>
      </c>
      <c r="E6346" s="8" t="s">
        <v>1740</v>
      </c>
      <c r="F6346" s="16">
        <v>-3.2002681669980218E-3</v>
      </c>
      <c r="G6346" s="16">
        <v>-9.8975712232470155E-3</v>
      </c>
      <c r="H6346" s="9">
        <v>-488152.04536894686</v>
      </c>
      <c r="I6346" s="9">
        <v>-214122.47578277381</v>
      </c>
      <c r="J6346" s="9">
        <v>-258524.85935836949</v>
      </c>
      <c r="K6346" s="9">
        <v>-12660.698044994915</v>
      </c>
      <c r="L6346" s="9">
        <v>-2715.9984287675998</v>
      </c>
      <c r="M6346" s="9">
        <v>-64.752135290366368</v>
      </c>
      <c r="N6346" s="9">
        <v>-57.495605215380785</v>
      </c>
      <c r="O6346" s="9">
        <v>-5.7660135350229833</v>
      </c>
      <c r="P6346" s="17">
        <v>3.2272337552530721E-2</v>
      </c>
    </row>
    <row r="6347" spans="1:16" ht="15.75" customHeight="1" x14ac:dyDescent="0.3">
      <c r="A6347" s="8">
        <v>2016</v>
      </c>
      <c r="B6347" s="8" t="s">
        <v>676</v>
      </c>
      <c r="C6347" s="8" t="s">
        <v>192</v>
      </c>
      <c r="D6347" s="8" t="s">
        <v>642</v>
      </c>
      <c r="E6347" s="8" t="s">
        <v>522</v>
      </c>
      <c r="F6347" s="16">
        <v>-3.1624814128012458E-3</v>
      </c>
      <c r="G6347" s="16">
        <v>-1.7609271503097847E-2</v>
      </c>
      <c r="H6347" s="9">
        <v>-17045774.814998716</v>
      </c>
      <c r="I6347" s="9">
        <v>-7448944.688138972</v>
      </c>
      <c r="J6347" s="9">
        <v>-9760441.6268713884</v>
      </c>
      <c r="K6347" s="9">
        <v>260146.56587701707</v>
      </c>
      <c r="L6347" s="9">
        <v>-91029.97809556959</v>
      </c>
      <c r="M6347" s="9">
        <v>-4635.0344793220265</v>
      </c>
      <c r="N6347" s="9">
        <v>-2345.1101622020824</v>
      </c>
      <c r="O6347" s="9">
        <v>1475.0568717280771</v>
      </c>
      <c r="P6347" s="17">
        <v>0.13795309679419757</v>
      </c>
    </row>
    <row r="6348" spans="1:16" ht="15.75" customHeight="1" x14ac:dyDescent="0.3">
      <c r="A6348" s="8">
        <v>2016</v>
      </c>
      <c r="B6348" s="8" t="s">
        <v>2088</v>
      </c>
      <c r="C6348" s="8" t="s">
        <v>192</v>
      </c>
      <c r="D6348" s="8" t="s">
        <v>293</v>
      </c>
      <c r="E6348" s="8" t="s">
        <v>294</v>
      </c>
      <c r="F6348" s="16">
        <v>-3.1266874381286188E-3</v>
      </c>
      <c r="G6348" s="16" t="s">
        <v>130</v>
      </c>
      <c r="H6348" s="9">
        <v>-4907045.1522111213</v>
      </c>
      <c r="I6348" s="9">
        <v>-2122221.9934681631</v>
      </c>
      <c r="J6348" s="9">
        <v>-2819358.8870456247</v>
      </c>
      <c r="K6348" s="9">
        <v>62527.807652092641</v>
      </c>
      <c r="L6348" s="9">
        <v>-25925.301041871084</v>
      </c>
      <c r="M6348" s="9">
        <v>-1947.7891600319992</v>
      </c>
      <c r="N6348" s="9">
        <v>-695.8348546318457</v>
      </c>
      <c r="O6348" s="9">
        <v>576.84570710913442</v>
      </c>
      <c r="P6348" s="17">
        <v>0.17351752689488395</v>
      </c>
    </row>
    <row r="6349" spans="1:16" ht="15.75" customHeight="1" x14ac:dyDescent="0.3">
      <c r="A6349" s="8">
        <v>2016</v>
      </c>
      <c r="B6349" s="8" t="s">
        <v>648</v>
      </c>
      <c r="C6349" s="8" t="s">
        <v>503</v>
      </c>
      <c r="D6349" s="8" t="s">
        <v>162</v>
      </c>
      <c r="E6349" s="8" t="s">
        <v>522</v>
      </c>
      <c r="F6349" s="16">
        <v>-3.1264318391344011E-3</v>
      </c>
      <c r="G6349" s="16">
        <v>-1.3791193595173171E-2</v>
      </c>
      <c r="H6349" s="9">
        <v>-11085059.792421121</v>
      </c>
      <c r="I6349" s="9">
        <v>-4939204.2061699675</v>
      </c>
      <c r="J6349" s="9">
        <v>-7167428.6220178455</v>
      </c>
      <c r="K6349" s="9">
        <v>1088379.5479346402</v>
      </c>
      <c r="L6349" s="9">
        <v>-60206.734531651775</v>
      </c>
      <c r="M6349" s="9">
        <v>-7308.348330425807</v>
      </c>
      <c r="N6349" s="9">
        <v>-1839.6225658385158</v>
      </c>
      <c r="O6349" s="9">
        <v>2548.1932599703337</v>
      </c>
      <c r="P6349" s="17">
        <v>0.20069228412411222</v>
      </c>
    </row>
    <row r="6350" spans="1:16" ht="15.75" customHeight="1" x14ac:dyDescent="0.3">
      <c r="A6350" s="18">
        <v>2016</v>
      </c>
      <c r="B6350" s="8" t="s">
        <v>1377</v>
      </c>
      <c r="C6350" s="8" t="s">
        <v>195</v>
      </c>
      <c r="D6350" s="8" t="s">
        <v>1353</v>
      </c>
      <c r="E6350" s="9" t="s">
        <v>1322</v>
      </c>
      <c r="F6350" s="16">
        <v>-3.1109238328375548E-3</v>
      </c>
      <c r="G6350" s="16">
        <v>-4.0908069844550539E-2</v>
      </c>
      <c r="H6350" s="9">
        <v>-10182371.917727713</v>
      </c>
      <c r="I6350" s="9">
        <v>-4427307.1902249185</v>
      </c>
      <c r="J6350" s="9">
        <v>-6001144.0680768378</v>
      </c>
      <c r="K6350" s="9">
        <v>346344.75824659131</v>
      </c>
      <c r="L6350" s="9">
        <v>-93782.920601259015</v>
      </c>
      <c r="M6350" s="9">
        <v>-5926.1228100487433</v>
      </c>
      <c r="N6350" s="9">
        <v>-1502.4250839072706</v>
      </c>
      <c r="O6350" s="9">
        <v>946.05082267410319</v>
      </c>
      <c r="P6350" s="17">
        <v>0.14762519626201517</v>
      </c>
    </row>
    <row r="6351" spans="1:16" ht="15.75" customHeight="1" x14ac:dyDescent="0.3">
      <c r="A6351" s="18">
        <v>2016</v>
      </c>
      <c r="B6351" s="8" t="s">
        <v>1862</v>
      </c>
      <c r="C6351" s="8" t="s">
        <v>215</v>
      </c>
      <c r="D6351" s="8" t="s">
        <v>1833</v>
      </c>
      <c r="E6351" s="9" t="s">
        <v>1834</v>
      </c>
      <c r="F6351" s="16">
        <v>-3.1080710263297075E-3</v>
      </c>
      <c r="G6351" s="16">
        <v>-3.2103186485310568E-2</v>
      </c>
      <c r="H6351" s="9">
        <v>-7023504.1994821606</v>
      </c>
      <c r="I6351" s="9">
        <v>-2965630.3714747219</v>
      </c>
      <c r="J6351" s="9">
        <v>-3500950.0465018228</v>
      </c>
      <c r="K6351" s="9">
        <v>-518762.60826756043</v>
      </c>
      <c r="L6351" s="9">
        <v>-36346.64940941715</v>
      </c>
      <c r="M6351" s="9">
        <v>-700.72690837368236</v>
      </c>
      <c r="N6351" s="9">
        <v>-790.24291942269736</v>
      </c>
      <c r="O6351" s="9">
        <v>-323.55400083926656</v>
      </c>
      <c r="P6351" s="17">
        <v>9.108443605474234E-2</v>
      </c>
    </row>
    <row r="6352" spans="1:16" ht="15.75" customHeight="1" x14ac:dyDescent="0.3">
      <c r="A6352" s="8">
        <v>2016</v>
      </c>
      <c r="B6352" s="8" t="s">
        <v>666</v>
      </c>
      <c r="C6352" s="8" t="s">
        <v>120</v>
      </c>
      <c r="D6352" s="8" t="s">
        <v>524</v>
      </c>
      <c r="E6352" s="8" t="s">
        <v>522</v>
      </c>
      <c r="F6352" s="16">
        <v>-3.0997024627620155E-3</v>
      </c>
      <c r="G6352" s="16">
        <v>-7.3152978121183571E-3</v>
      </c>
      <c r="H6352" s="9">
        <v>-406909.76029833034</v>
      </c>
      <c r="I6352" s="9">
        <v>-178323.55513457573</v>
      </c>
      <c r="J6352" s="9">
        <v>-217376.2711955299</v>
      </c>
      <c r="K6352" s="9">
        <v>-8853.5366301052582</v>
      </c>
      <c r="L6352" s="9">
        <v>-2224.5098035266205</v>
      </c>
      <c r="M6352" s="9">
        <v>-81.079328900607607</v>
      </c>
      <c r="N6352" s="9">
        <v>-48.913837007189755</v>
      </c>
      <c r="O6352" s="9">
        <v>-1.8943686848356123</v>
      </c>
      <c r="P6352" s="17">
        <v>4.442094197008304E-2</v>
      </c>
    </row>
    <row r="6353" spans="1:16" ht="15.75" customHeight="1" x14ac:dyDescent="0.3">
      <c r="A6353" s="8">
        <v>2016</v>
      </c>
      <c r="B6353" s="8" t="s">
        <v>2598</v>
      </c>
      <c r="C6353" s="8" t="s">
        <v>192</v>
      </c>
      <c r="D6353" s="8" t="s">
        <v>1978</v>
      </c>
      <c r="E6353" s="8" t="s">
        <v>1912</v>
      </c>
      <c r="F6353" s="16">
        <v>-3.0640710941612251E-3</v>
      </c>
      <c r="G6353" s="16">
        <v>-4.4253720757433571E-2</v>
      </c>
      <c r="H6353" s="9">
        <v>-26375217.571430407</v>
      </c>
      <c r="I6353" s="9">
        <v>-11580671.74284018</v>
      </c>
      <c r="J6353" s="9">
        <v>-15228686.984329358</v>
      </c>
      <c r="K6353" s="9">
        <v>583585.68672808586</v>
      </c>
      <c r="L6353" s="9">
        <v>-141509.7126901148</v>
      </c>
      <c r="M6353" s="9">
        <v>-6692.0860511206702</v>
      </c>
      <c r="N6353" s="9">
        <v>-3654.0617837271848</v>
      </c>
      <c r="O6353" s="9">
        <v>2411.3295360172506</v>
      </c>
      <c r="P6353" s="17">
        <v>0.13338406346627402</v>
      </c>
    </row>
    <row r="6354" spans="1:16" ht="15.75" customHeight="1" x14ac:dyDescent="0.3">
      <c r="A6354" s="8">
        <v>2016</v>
      </c>
      <c r="B6354" s="8" t="s">
        <v>667</v>
      </c>
      <c r="C6354" s="8" t="s">
        <v>195</v>
      </c>
      <c r="D6354" s="8" t="s">
        <v>162</v>
      </c>
      <c r="E6354" s="8" t="s">
        <v>522</v>
      </c>
      <c r="F6354" s="16">
        <v>-3.0556021259844613E-3</v>
      </c>
      <c r="G6354" s="16">
        <v>-9.644920978851888E-3</v>
      </c>
      <c r="H6354" s="9">
        <v>-82476043.465227649</v>
      </c>
      <c r="I6354" s="9">
        <v>-33848338.782308228</v>
      </c>
      <c r="J6354" s="9">
        <v>-38756942.995289028</v>
      </c>
      <c r="K6354" s="9">
        <v>-8424821.8034250494</v>
      </c>
      <c r="L6354" s="9">
        <v>-1386365.856743895</v>
      </c>
      <c r="M6354" s="9">
        <v>-44431.284513150946</v>
      </c>
      <c r="N6354" s="9">
        <v>-8688.6352407183713</v>
      </c>
      <c r="O6354" s="9">
        <v>-6454.1077075215899</v>
      </c>
      <c r="P6354" s="17">
        <v>8.7632360124412945E-2</v>
      </c>
    </row>
    <row r="6355" spans="1:16" ht="15.75" customHeight="1" x14ac:dyDescent="0.3">
      <c r="A6355" s="8">
        <v>2016</v>
      </c>
      <c r="B6355" s="8" t="s">
        <v>2520</v>
      </c>
      <c r="C6355" s="8" t="s">
        <v>195</v>
      </c>
      <c r="D6355" s="8" t="s">
        <v>1873</v>
      </c>
      <c r="E6355" s="8" t="s">
        <v>1874</v>
      </c>
      <c r="F6355" s="16">
        <v>-3.0522621895830099E-3</v>
      </c>
      <c r="G6355" s="16">
        <v>-6.9646900474376897E-2</v>
      </c>
      <c r="H6355" s="9">
        <v>-133012029.39299364</v>
      </c>
      <c r="I6355" s="9">
        <v>-58049644.34385144</v>
      </c>
      <c r="J6355" s="9">
        <v>-77386096.760146976</v>
      </c>
      <c r="K6355" s="9">
        <v>3213192.2330338089</v>
      </c>
      <c r="L6355" s="9">
        <v>-709127.84804458881</v>
      </c>
      <c r="M6355" s="9">
        <v>-71045.798551088155</v>
      </c>
      <c r="N6355" s="9">
        <v>-19115.625376029609</v>
      </c>
      <c r="O6355" s="9">
        <v>9808.7499427261355</v>
      </c>
      <c r="P6355" s="17">
        <v>0.13359199857081233</v>
      </c>
    </row>
    <row r="6356" spans="1:16" ht="15.75" customHeight="1" x14ac:dyDescent="0.3">
      <c r="A6356" s="8">
        <v>2016</v>
      </c>
      <c r="B6356" s="8" t="s">
        <v>670</v>
      </c>
      <c r="C6356" s="8" t="s">
        <v>172</v>
      </c>
      <c r="D6356" s="8" t="s">
        <v>642</v>
      </c>
      <c r="E6356" s="8" t="s">
        <v>522</v>
      </c>
      <c r="F6356" s="16">
        <v>-3.0436618119935319E-3</v>
      </c>
      <c r="G6356" s="16">
        <v>-1.4212640765411148E-2</v>
      </c>
      <c r="H6356" s="9">
        <v>-9295013.9748862237</v>
      </c>
      <c r="I6356" s="9">
        <v>-4027508.5295782848</v>
      </c>
      <c r="J6356" s="9">
        <v>-5108111.5336008407</v>
      </c>
      <c r="K6356" s="9">
        <v>16351.838524950308</v>
      </c>
      <c r="L6356" s="9">
        <v>-169647.1664106645</v>
      </c>
      <c r="M6356" s="9">
        <v>-5270.0063308630088</v>
      </c>
      <c r="N6356" s="9">
        <v>-1192.5487638845329</v>
      </c>
      <c r="O6356" s="9">
        <v>363.97127336648691</v>
      </c>
      <c r="P6356" s="17">
        <v>8.7607313669177581E-2</v>
      </c>
    </row>
    <row r="6357" spans="1:16" ht="15.75" customHeight="1" x14ac:dyDescent="0.3">
      <c r="A6357" s="8">
        <v>2016</v>
      </c>
      <c r="B6357" s="8" t="s">
        <v>2054</v>
      </c>
      <c r="C6357" s="8" t="s">
        <v>120</v>
      </c>
      <c r="D6357" s="8" t="s">
        <v>127</v>
      </c>
      <c r="E6357" s="8" t="s">
        <v>122</v>
      </c>
      <c r="F6357" s="16">
        <v>-2.9933862941306246E-3</v>
      </c>
      <c r="G6357" s="16">
        <v>-1.824857966381728E-2</v>
      </c>
      <c r="H6357" s="9">
        <v>-8186312.837188432</v>
      </c>
      <c r="I6357" s="9">
        <v>-3554227.0673323893</v>
      </c>
      <c r="J6357" s="9">
        <v>-4366726.5101932632</v>
      </c>
      <c r="K6357" s="9">
        <v>-153382.34488577914</v>
      </c>
      <c r="L6357" s="9">
        <v>-108375.05936533512</v>
      </c>
      <c r="M6357" s="9">
        <v>-2626.0802057766155</v>
      </c>
      <c r="N6357" s="9">
        <v>-993.78942489062399</v>
      </c>
      <c r="O6357" s="9">
        <v>18.014219005879625</v>
      </c>
      <c r="P6357" s="17">
        <v>5.4033671478453379E-2</v>
      </c>
    </row>
    <row r="6358" spans="1:16" ht="15.75" customHeight="1" x14ac:dyDescent="0.3">
      <c r="A6358" s="1">
        <v>2016</v>
      </c>
      <c r="B6358" s="8" t="s">
        <v>661</v>
      </c>
      <c r="C6358" s="8" t="s">
        <v>157</v>
      </c>
      <c r="D6358" s="8" t="s">
        <v>162</v>
      </c>
      <c r="E6358" s="9" t="s">
        <v>522</v>
      </c>
      <c r="F6358" s="16">
        <v>-2.945744854782416E-3</v>
      </c>
      <c r="G6358" s="16">
        <v>-3.8906785939139182E-2</v>
      </c>
      <c r="H6358" s="9">
        <v>-44258071.094435163</v>
      </c>
      <c r="I6358" s="9">
        <v>-19298563.133876882</v>
      </c>
      <c r="J6358" s="9">
        <v>-24773704.72844097</v>
      </c>
      <c r="K6358" s="9">
        <v>347074.61197189614</v>
      </c>
      <c r="L6358" s="9">
        <v>-508531.7483715727</v>
      </c>
      <c r="M6358" s="9">
        <v>-20795.776895932922</v>
      </c>
      <c r="N6358" s="9">
        <v>-5867.4034654100942</v>
      </c>
      <c r="O6358" s="9">
        <v>2317.0846437297364</v>
      </c>
      <c r="P6358" s="17">
        <v>0.10187538975184636</v>
      </c>
    </row>
    <row r="6359" spans="1:16" ht="15.75" customHeight="1" x14ac:dyDescent="0.3">
      <c r="A6359" s="18">
        <v>2016</v>
      </c>
      <c r="B6359" s="8" t="s">
        <v>2002</v>
      </c>
      <c r="C6359" s="8" t="s">
        <v>120</v>
      </c>
      <c r="D6359" s="8" t="s">
        <v>1955</v>
      </c>
      <c r="E6359" s="9" t="s">
        <v>1912</v>
      </c>
      <c r="F6359" s="16">
        <v>-2.9202965801297179E-3</v>
      </c>
      <c r="G6359" s="16">
        <v>-4.0799369317876796E-2</v>
      </c>
      <c r="H6359" s="9">
        <v>-3126790.0500583514</v>
      </c>
      <c r="I6359" s="9">
        <v>-1359856.7140072351</v>
      </c>
      <c r="J6359" s="9">
        <v>-1740157.9475587802</v>
      </c>
      <c r="K6359" s="9">
        <v>-8394.5889159417602</v>
      </c>
      <c r="L6359" s="9">
        <v>-16627.478835757</v>
      </c>
      <c r="M6359" s="9">
        <v>-1491.7056062512247</v>
      </c>
      <c r="N6359" s="9">
        <v>-411.87952806830089</v>
      </c>
      <c r="O6359" s="9">
        <v>150.26439368394369</v>
      </c>
      <c r="P6359" s="17">
        <v>0.11659268984018746</v>
      </c>
    </row>
    <row r="6360" spans="1:16" ht="15.75" customHeight="1" x14ac:dyDescent="0.3">
      <c r="A6360" s="8">
        <v>2016</v>
      </c>
      <c r="B6360" s="8" t="s">
        <v>1507</v>
      </c>
      <c r="C6360" s="8" t="s">
        <v>195</v>
      </c>
      <c r="D6360" s="8" t="s">
        <v>1445</v>
      </c>
      <c r="E6360" s="8" t="s">
        <v>1440</v>
      </c>
      <c r="F6360" s="16">
        <v>-2.915322181444639E-3</v>
      </c>
      <c r="G6360" s="16">
        <v>-2.6348884738338643E-2</v>
      </c>
      <c r="H6360" s="9">
        <v>-228759557.1229535</v>
      </c>
      <c r="I6360" s="9">
        <v>-100626865.43711315</v>
      </c>
      <c r="J6360" s="9">
        <v>-124084529.19848482</v>
      </c>
      <c r="K6360" s="9">
        <v>-2757164.5959900296</v>
      </c>
      <c r="L6360" s="9">
        <v>-1231395.5286457809</v>
      </c>
      <c r="M6360" s="9">
        <v>-34681.208329599322</v>
      </c>
      <c r="N6360" s="9">
        <v>-28089.822369528229</v>
      </c>
      <c r="O6360" s="9">
        <v>3168.6679794629454</v>
      </c>
      <c r="P6360" s="17">
        <v>5.5437152130100545E-2</v>
      </c>
    </row>
    <row r="6361" spans="1:16" ht="15.75" customHeight="1" x14ac:dyDescent="0.3">
      <c r="A6361" s="8">
        <v>2016</v>
      </c>
      <c r="B6361" s="8" t="s">
        <v>2515</v>
      </c>
      <c r="C6361" s="8" t="s">
        <v>292</v>
      </c>
      <c r="D6361" s="8" t="s">
        <v>1739</v>
      </c>
      <c r="E6361" s="8" t="s">
        <v>1740</v>
      </c>
      <c r="F6361" s="16">
        <v>-2.9039822514802544E-3</v>
      </c>
      <c r="G6361" s="16">
        <v>-1.3933271583064122E-2</v>
      </c>
      <c r="H6361" s="9">
        <v>-22469981.120229006</v>
      </c>
      <c r="I6361" s="9">
        <v>-8553237.2828555964</v>
      </c>
      <c r="J6361" s="9">
        <v>-11332239.924096327</v>
      </c>
      <c r="K6361" s="9">
        <v>-808262.2655366438</v>
      </c>
      <c r="L6361" s="9">
        <v>-1742629.168639933</v>
      </c>
      <c r="M6361" s="9">
        <v>-31347.478985979407</v>
      </c>
      <c r="N6361" s="9">
        <v>-2954.60007863704</v>
      </c>
      <c r="O6361" s="9">
        <v>689.59996412183887</v>
      </c>
      <c r="P6361" s="17">
        <v>0.20697560689764252</v>
      </c>
    </row>
    <row r="6362" spans="1:16" ht="15.75" customHeight="1" x14ac:dyDescent="0.3">
      <c r="A6362" s="18">
        <v>2016</v>
      </c>
      <c r="B6362" s="8" t="s">
        <v>1389</v>
      </c>
      <c r="C6362" s="8" t="s">
        <v>132</v>
      </c>
      <c r="D6362" s="8" t="s">
        <v>1333</v>
      </c>
      <c r="E6362" s="9" t="s">
        <v>1322</v>
      </c>
      <c r="F6362" s="16">
        <v>-2.8542056313585391E-3</v>
      </c>
      <c r="G6362" s="16">
        <v>-5.4155007504080241E-2</v>
      </c>
      <c r="H6362" s="9">
        <v>-60974943.346590467</v>
      </c>
      <c r="I6362" s="9">
        <v>-22758264.763846941</v>
      </c>
      <c r="J6362" s="9">
        <v>-28329557.378442727</v>
      </c>
      <c r="K6362" s="9">
        <v>-331735.48563139484</v>
      </c>
      <c r="L6362" s="9">
        <v>-9540637.4078252837</v>
      </c>
      <c r="M6362" s="9">
        <v>-9545.4245849763174</v>
      </c>
      <c r="N6362" s="9">
        <v>-6470.5662856874796</v>
      </c>
      <c r="O6362" s="9">
        <v>1267.6800265647112</v>
      </c>
      <c r="P6362" s="17">
        <v>5.7064352301302558E-2</v>
      </c>
    </row>
    <row r="6363" spans="1:16" ht="15.75" customHeight="1" x14ac:dyDescent="0.3">
      <c r="A6363" s="8">
        <v>2016</v>
      </c>
      <c r="B6363" s="8" t="s">
        <v>926</v>
      </c>
      <c r="C6363" s="8" t="s">
        <v>195</v>
      </c>
      <c r="D6363" s="8" t="s">
        <v>879</v>
      </c>
      <c r="E6363" s="8" t="s">
        <v>880</v>
      </c>
      <c r="F6363" s="16">
        <v>-2.81948186097298E-3</v>
      </c>
      <c r="G6363" s="16">
        <v>-3.113502565743187E-2</v>
      </c>
      <c r="H6363" s="9">
        <v>-5485377.2194261504</v>
      </c>
      <c r="I6363" s="9">
        <v>-2321066.9194005178</v>
      </c>
      <c r="J6363" s="9">
        <v>-2667024.9076860752</v>
      </c>
      <c r="K6363" s="9">
        <v>-452534.73763297586</v>
      </c>
      <c r="L6363" s="9">
        <v>-42119.443622376413</v>
      </c>
      <c r="M6363" s="9">
        <v>-1750.4405706040131</v>
      </c>
      <c r="N6363" s="9">
        <v>-581.88026349025415</v>
      </c>
      <c r="O6363" s="9">
        <v>-298.89025010844568</v>
      </c>
      <c r="P6363" s="17">
        <v>5.7969611225598593E-2</v>
      </c>
    </row>
    <row r="6364" spans="1:16" ht="15.75" customHeight="1" x14ac:dyDescent="0.3">
      <c r="A6364" s="8">
        <v>2016</v>
      </c>
      <c r="B6364" s="8" t="s">
        <v>343</v>
      </c>
      <c r="C6364" s="8" t="s">
        <v>192</v>
      </c>
      <c r="D6364" s="8" t="s">
        <v>311</v>
      </c>
      <c r="E6364" s="8" t="s">
        <v>294</v>
      </c>
      <c r="F6364" s="16">
        <v>-2.7947606559558338E-3</v>
      </c>
      <c r="G6364" s="16">
        <v>-1.329526313393342E-2</v>
      </c>
      <c r="H6364" s="9">
        <v>-19823237.332694728</v>
      </c>
      <c r="I6364" s="9">
        <v>-8560504.3133195918</v>
      </c>
      <c r="J6364" s="9">
        <v>-11528397.150617735</v>
      </c>
      <c r="K6364" s="9">
        <v>379187.47504301416</v>
      </c>
      <c r="L6364" s="9">
        <v>-104541.68546684821</v>
      </c>
      <c r="M6364" s="9">
        <v>-8803.1138589970415</v>
      </c>
      <c r="N6364" s="9">
        <v>-2881.4882537614758</v>
      </c>
      <c r="O6364" s="9">
        <v>2702.9437792026711</v>
      </c>
      <c r="P6364" s="17">
        <v>0.18814855583076748</v>
      </c>
    </row>
    <row r="6365" spans="1:16" ht="15.75" customHeight="1" x14ac:dyDescent="0.3">
      <c r="A6365" s="8">
        <v>2016</v>
      </c>
      <c r="B6365" s="8" t="s">
        <v>346</v>
      </c>
      <c r="C6365" s="8" t="s">
        <v>120</v>
      </c>
      <c r="D6365" s="8" t="s">
        <v>303</v>
      </c>
      <c r="E6365" s="8" t="s">
        <v>294</v>
      </c>
      <c r="F6365" s="16">
        <v>-2.7632103535939609E-3</v>
      </c>
      <c r="G6365" s="16">
        <v>-1.9005717290786633E-2</v>
      </c>
      <c r="H6365" s="9">
        <v>-714209.65400898596</v>
      </c>
      <c r="I6365" s="9">
        <v>-292195.71112896281</v>
      </c>
      <c r="J6365" s="9">
        <v>-366185.69539048313</v>
      </c>
      <c r="K6365" s="9">
        <v>-5277.6267663284307</v>
      </c>
      <c r="L6365" s="9">
        <v>-50209.413977868666</v>
      </c>
      <c r="M6365" s="9">
        <v>-266.98691520653443</v>
      </c>
      <c r="N6365" s="9">
        <v>-85.048499040457429</v>
      </c>
      <c r="O6365" s="9">
        <v>10.828668904308056</v>
      </c>
      <c r="P6365" s="17">
        <v>0.12586848744972329</v>
      </c>
    </row>
    <row r="6366" spans="1:16" ht="15.75" customHeight="1" x14ac:dyDescent="0.3">
      <c r="A6366" s="8">
        <v>2016</v>
      </c>
      <c r="B6366" s="8" t="s">
        <v>1144</v>
      </c>
      <c r="C6366" s="8" t="s">
        <v>187</v>
      </c>
      <c r="D6366" s="8" t="s">
        <v>909</v>
      </c>
      <c r="E6366" s="8" t="s">
        <v>1100</v>
      </c>
      <c r="F6366" s="16">
        <v>-2.7492544847668339E-3</v>
      </c>
      <c r="G6366" s="16">
        <v>-0.19054804521366719</v>
      </c>
      <c r="H6366" s="9">
        <v>-65116355.747757427</v>
      </c>
      <c r="I6366" s="9">
        <v>-27542063.042697497</v>
      </c>
      <c r="J6366" s="9">
        <v>-33441635.649968535</v>
      </c>
      <c r="K6366" s="9">
        <v>-2684626.4860741515</v>
      </c>
      <c r="L6366" s="9">
        <v>-1428842.0823790068</v>
      </c>
      <c r="M6366" s="9">
        <v>-11440.791721447575</v>
      </c>
      <c r="N6366" s="9">
        <v>-7683.4857795000644</v>
      </c>
      <c r="O6366" s="9">
        <v>-64.209137268613631</v>
      </c>
      <c r="P6366" s="17">
        <v>8.5386597941740042E-2</v>
      </c>
    </row>
    <row r="6367" spans="1:16" ht="15.75" customHeight="1" x14ac:dyDescent="0.3">
      <c r="A6367" s="8">
        <v>2016</v>
      </c>
      <c r="B6367" s="8" t="s">
        <v>930</v>
      </c>
      <c r="C6367" s="8" t="s">
        <v>157</v>
      </c>
      <c r="D6367" s="8" t="s">
        <v>928</v>
      </c>
      <c r="E6367" s="8" t="s">
        <v>929</v>
      </c>
      <c r="F6367" s="16">
        <v>-2.747986694964392E-3</v>
      </c>
      <c r="G6367" s="16">
        <v>-5.1070471061627279E-2</v>
      </c>
      <c r="H6367" s="9">
        <v>-1855313.9453572747</v>
      </c>
      <c r="I6367" s="9">
        <v>-1962357.5577177398</v>
      </c>
      <c r="J6367" s="9">
        <v>-17081504.335021593</v>
      </c>
      <c r="K6367" s="9">
        <v>17475951.098718032</v>
      </c>
      <c r="L6367" s="9">
        <v>-284622.91408152704</v>
      </c>
      <c r="M6367" s="9">
        <v>-29410.915928168906</v>
      </c>
      <c r="N6367" s="9">
        <v>-6620.945397067323</v>
      </c>
      <c r="O6367" s="9">
        <v>33251.624070800179</v>
      </c>
      <c r="P6367" s="17">
        <v>1.5553845871743549E-2</v>
      </c>
    </row>
    <row r="6368" spans="1:16" ht="15.75" customHeight="1" x14ac:dyDescent="0.3">
      <c r="A6368" s="8">
        <v>2016</v>
      </c>
      <c r="B6368" s="8" t="s">
        <v>1385</v>
      </c>
      <c r="C6368" s="8" t="s">
        <v>132</v>
      </c>
      <c r="D6368" s="8" t="s">
        <v>1321</v>
      </c>
      <c r="E6368" s="8" t="s">
        <v>1322</v>
      </c>
      <c r="F6368" s="16">
        <v>-2.7119031372800414E-3</v>
      </c>
      <c r="G6368" s="16">
        <v>-3.555518453767767E-2</v>
      </c>
      <c r="H6368" s="9">
        <v>-2727218.8937125658</v>
      </c>
      <c r="I6368" s="9">
        <v>-1072424.7337308272</v>
      </c>
      <c r="J6368" s="9">
        <v>-1334883.0010048645</v>
      </c>
      <c r="K6368" s="9">
        <v>-15719.65689636412</v>
      </c>
      <c r="L6368" s="9">
        <v>-303496.8571047351</v>
      </c>
      <c r="M6368" s="9">
        <v>-449.33984113254047</v>
      </c>
      <c r="N6368" s="9">
        <v>-304.87689358699265</v>
      </c>
      <c r="O6368" s="9">
        <v>59.571758945568902</v>
      </c>
      <c r="P6368" s="17">
        <v>5.9716545927016522E-2</v>
      </c>
    </row>
    <row r="6369" spans="1:16" ht="15.75" customHeight="1" x14ac:dyDescent="0.3">
      <c r="A6369" s="18">
        <v>2016</v>
      </c>
      <c r="B6369" s="8" t="s">
        <v>338</v>
      </c>
      <c r="C6369" s="8" t="s">
        <v>215</v>
      </c>
      <c r="D6369" s="8" t="s">
        <v>303</v>
      </c>
      <c r="E6369" s="9" t="s">
        <v>294</v>
      </c>
      <c r="F6369" s="16">
        <v>-2.692908281496818E-3</v>
      </c>
      <c r="G6369" s="16">
        <v>-1.8407893050407166E-2</v>
      </c>
      <c r="H6369" s="9">
        <v>-88550157.084865898</v>
      </c>
      <c r="I6369" s="9">
        <v>-38270563.815782048</v>
      </c>
      <c r="J6369" s="9">
        <v>-47045654.631992236</v>
      </c>
      <c r="K6369" s="9">
        <v>-1895102.983774764</v>
      </c>
      <c r="L6369" s="9">
        <v>-1311005.3716860637</v>
      </c>
      <c r="M6369" s="9">
        <v>-17530.199049979521</v>
      </c>
      <c r="N6369" s="9">
        <v>-10711.749734955387</v>
      </c>
      <c r="O6369" s="9">
        <v>411.66715418383092</v>
      </c>
      <c r="P6369" s="17">
        <v>6.4534717475158931E-2</v>
      </c>
    </row>
    <row r="6370" spans="1:16" ht="15.75" customHeight="1" x14ac:dyDescent="0.3">
      <c r="A6370" s="18">
        <v>2016</v>
      </c>
      <c r="B6370" s="8" t="s">
        <v>2386</v>
      </c>
      <c r="C6370" s="8" t="s">
        <v>192</v>
      </c>
      <c r="D6370" s="8" t="s">
        <v>159</v>
      </c>
      <c r="E6370" s="9" t="s">
        <v>294</v>
      </c>
      <c r="F6370" s="16">
        <v>-2.6897325896379004E-3</v>
      </c>
      <c r="G6370" s="16">
        <v>-4.8976948945484988E-3</v>
      </c>
      <c r="H6370" s="9">
        <v>-28984558.385938015</v>
      </c>
      <c r="I6370" s="9">
        <v>-11647207.491947426</v>
      </c>
      <c r="J6370" s="9">
        <v>-15915263.242590684</v>
      </c>
      <c r="K6370" s="9">
        <v>703335.6379110798</v>
      </c>
      <c r="L6370" s="9">
        <v>-2112251.2412651936</v>
      </c>
      <c r="M6370" s="9">
        <v>-13374.080776054154</v>
      </c>
      <c r="N6370" s="9">
        <v>-4030.701614125147</v>
      </c>
      <c r="O6370" s="9">
        <v>4232.7343444051567</v>
      </c>
      <c r="P6370" s="17">
        <v>0.193306065800148</v>
      </c>
    </row>
    <row r="6371" spans="1:16" ht="15.75" customHeight="1" x14ac:dyDescent="0.3">
      <c r="A6371" s="18">
        <v>2016</v>
      </c>
      <c r="B6371" s="8" t="s">
        <v>1865</v>
      </c>
      <c r="C6371" s="8" t="s">
        <v>1860</v>
      </c>
      <c r="D6371" s="8" t="s">
        <v>1833</v>
      </c>
      <c r="E6371" s="9" t="s">
        <v>1834</v>
      </c>
      <c r="F6371" s="16">
        <v>-2.6892067535007297E-3</v>
      </c>
      <c r="G6371" s="16">
        <v>-9.6927007322303617E-3</v>
      </c>
      <c r="H6371" s="9">
        <v>-2219273.4207635433</v>
      </c>
      <c r="I6371" s="9">
        <v>-971920.52631213667</v>
      </c>
      <c r="J6371" s="9">
        <v>-1194119.5543049527</v>
      </c>
      <c r="K6371" s="9">
        <v>-40431.388062906692</v>
      </c>
      <c r="L6371" s="9">
        <v>-11894.68705582447</v>
      </c>
      <c r="M6371" s="9">
        <v>-640.65569779439488</v>
      </c>
      <c r="N6371" s="9">
        <v>-271.23124344209748</v>
      </c>
      <c r="O6371" s="9">
        <v>4.6219135141563612</v>
      </c>
      <c r="P6371" s="17">
        <v>5.4272099707435434E-2</v>
      </c>
    </row>
    <row r="6372" spans="1:16" ht="15.75" customHeight="1" x14ac:dyDescent="0.3">
      <c r="A6372" s="8">
        <v>2016</v>
      </c>
      <c r="B6372" s="8" t="s">
        <v>2327</v>
      </c>
      <c r="C6372" s="8" t="s">
        <v>139</v>
      </c>
      <c r="D6372" s="8" t="s">
        <v>1746</v>
      </c>
      <c r="E6372" s="8" t="s">
        <v>1740</v>
      </c>
      <c r="F6372" s="16">
        <v>-2.6853276230995302E-3</v>
      </c>
      <c r="G6372" s="16">
        <v>-1.0827267995333565E-2</v>
      </c>
      <c r="H6372" s="9">
        <v>-7394994.5072238222</v>
      </c>
      <c r="I6372" s="9">
        <v>-3035747.2101893639</v>
      </c>
      <c r="J6372" s="9">
        <v>-4023317.3226774763</v>
      </c>
      <c r="K6372" s="9">
        <v>-286878.26233232161</v>
      </c>
      <c r="L6372" s="9">
        <v>-37091.843821929309</v>
      </c>
      <c r="M6372" s="9">
        <v>-11156.666382051586</v>
      </c>
      <c r="N6372" s="9">
        <v>-1049.4115488747043</v>
      </c>
      <c r="O6372" s="9">
        <v>246.20972819801847</v>
      </c>
      <c r="P6372" s="17">
        <v>0.21929383901968</v>
      </c>
    </row>
    <row r="6373" spans="1:16" ht="15.75" customHeight="1" x14ac:dyDescent="0.3">
      <c r="A6373" s="8">
        <v>2016</v>
      </c>
      <c r="B6373" s="8" t="s">
        <v>2014</v>
      </c>
      <c r="C6373" s="8" t="s">
        <v>195</v>
      </c>
      <c r="D6373" s="8" t="s">
        <v>2015</v>
      </c>
      <c r="E6373" s="8" t="s">
        <v>2008</v>
      </c>
      <c r="F6373" s="16">
        <v>-2.656679607822972E-3</v>
      </c>
      <c r="G6373" s="16">
        <v>-6.0409127548702778E-2</v>
      </c>
      <c r="H6373" s="9">
        <v>-14332074.75800648</v>
      </c>
      <c r="I6373" s="9">
        <v>-6283793.1017507315</v>
      </c>
      <c r="J6373" s="9">
        <v>-7842492.8902017483</v>
      </c>
      <c r="K6373" s="9">
        <v>-84776.1442829679</v>
      </c>
      <c r="L6373" s="9">
        <v>-116859.04918171401</v>
      </c>
      <c r="M6373" s="9">
        <v>-2736.0817252087836</v>
      </c>
      <c r="N6373" s="9">
        <v>-1797.3275874853571</v>
      </c>
      <c r="O6373" s="9">
        <v>379.83672338048234</v>
      </c>
      <c r="P6373" s="17">
        <v>7.0438364514809143E-2</v>
      </c>
    </row>
    <row r="6374" spans="1:16" ht="15.75" customHeight="1" x14ac:dyDescent="0.3">
      <c r="A6374" s="8">
        <v>2016</v>
      </c>
      <c r="B6374" s="8" t="s">
        <v>2358</v>
      </c>
      <c r="C6374" s="8" t="s">
        <v>192</v>
      </c>
      <c r="D6374" s="8" t="s">
        <v>1955</v>
      </c>
      <c r="E6374" s="8" t="s">
        <v>1912</v>
      </c>
      <c r="F6374" s="16">
        <v>-2.6169289863305222E-3</v>
      </c>
      <c r="G6374" s="16">
        <v>-5.4337641312743455E-2</v>
      </c>
      <c r="H6374" s="9">
        <v>-955092.72135409166</v>
      </c>
      <c r="I6374" s="9">
        <v>-419548.418761593</v>
      </c>
      <c r="J6374" s="9">
        <v>-561546.91263378132</v>
      </c>
      <c r="K6374" s="9">
        <v>31438.656055917389</v>
      </c>
      <c r="L6374" s="9">
        <v>-5124.5171981292469</v>
      </c>
      <c r="M6374" s="9">
        <v>-283.73826018185127</v>
      </c>
      <c r="N6374" s="9">
        <v>-136.67362438661817</v>
      </c>
      <c r="O6374" s="9">
        <v>108.88306806344269</v>
      </c>
      <c r="P6374" s="17">
        <v>0.1501434620219986</v>
      </c>
    </row>
    <row r="6375" spans="1:16" ht="15.75" customHeight="1" x14ac:dyDescent="0.3">
      <c r="A6375" s="18">
        <v>2016</v>
      </c>
      <c r="B6375" s="8" t="s">
        <v>348</v>
      </c>
      <c r="C6375" s="8" t="s">
        <v>198</v>
      </c>
      <c r="D6375" s="8" t="s">
        <v>303</v>
      </c>
      <c r="E6375" s="9" t="s">
        <v>294</v>
      </c>
      <c r="F6375" s="16">
        <v>-2.6120442135229489E-3</v>
      </c>
      <c r="G6375" s="16">
        <v>-4.4046682126704213E-2</v>
      </c>
      <c r="H6375" s="9">
        <v>-7578298.6225203192</v>
      </c>
      <c r="I6375" s="9">
        <v>-2936107.9596489896</v>
      </c>
      <c r="J6375" s="9">
        <v>-3641676.0380919403</v>
      </c>
      <c r="K6375" s="9">
        <v>-69627.58765977608</v>
      </c>
      <c r="L6375" s="9">
        <v>-928957.2336631146</v>
      </c>
      <c r="M6375" s="9">
        <v>-1228.5323023212923</v>
      </c>
      <c r="N6375" s="9">
        <v>-830.49489927468005</v>
      </c>
      <c r="O6375" s="9">
        <v>129.22374510042965</v>
      </c>
      <c r="P6375" s="17">
        <v>5.8632152464414763E-2</v>
      </c>
    </row>
    <row r="6376" spans="1:16" ht="15.75" customHeight="1" x14ac:dyDescent="0.3">
      <c r="A6376" s="18">
        <v>2016</v>
      </c>
      <c r="B6376" s="8" t="s">
        <v>405</v>
      </c>
      <c r="C6376" s="8" t="s">
        <v>195</v>
      </c>
      <c r="D6376" s="8" t="s">
        <v>360</v>
      </c>
      <c r="E6376" s="9" t="s">
        <v>355</v>
      </c>
      <c r="F6376" s="16">
        <v>-2.6091721498095145E-3</v>
      </c>
      <c r="G6376" s="16">
        <v>-5.9426371705178824E-2</v>
      </c>
      <c r="H6376" s="9">
        <v>-11018407.627025526</v>
      </c>
      <c r="I6376" s="9">
        <v>-5259219.0987096848</v>
      </c>
      <c r="J6376" s="9">
        <v>-12023832.338285321</v>
      </c>
      <c r="K6376" s="9">
        <v>6322039.9947010772</v>
      </c>
      <c r="L6376" s="9">
        <v>-63154.109460567182</v>
      </c>
      <c r="M6376" s="9">
        <v>-1780.3849261453472</v>
      </c>
      <c r="N6376" s="9">
        <v>-3842.6388879906494</v>
      </c>
      <c r="O6376" s="9">
        <v>11380.948543114147</v>
      </c>
      <c r="P6376" s="17">
        <v>4.6825437429112776E-3</v>
      </c>
    </row>
    <row r="6377" spans="1:16" ht="15.75" customHeight="1" x14ac:dyDescent="0.3">
      <c r="A6377" s="8">
        <v>2016</v>
      </c>
      <c r="B6377" s="8" t="s">
        <v>2368</v>
      </c>
      <c r="C6377" s="8" t="s">
        <v>198</v>
      </c>
      <c r="D6377" s="8" t="s">
        <v>125</v>
      </c>
      <c r="E6377" s="8" t="s">
        <v>122</v>
      </c>
      <c r="F6377" s="16">
        <v>-2.5898413921458373E-3</v>
      </c>
      <c r="G6377" s="16">
        <v>-4.1078403785925338E-3</v>
      </c>
      <c r="H6377" s="9">
        <v>-875693.23059729568</v>
      </c>
      <c r="I6377" s="9">
        <v>-373536.78569678165</v>
      </c>
      <c r="J6377" s="9">
        <v>-507960.36366785789</v>
      </c>
      <c r="K6377" s="9">
        <v>11107.390920900294</v>
      </c>
      <c r="L6377" s="9">
        <v>-4561.0949926049871</v>
      </c>
      <c r="M6377" s="9">
        <v>-678.42283781082085</v>
      </c>
      <c r="N6377" s="9">
        <v>-130.19100513181931</v>
      </c>
      <c r="O6377" s="9">
        <v>66.236681991573619</v>
      </c>
      <c r="P6377" s="17">
        <v>0.17961129430676051</v>
      </c>
    </row>
    <row r="6378" spans="1:16" ht="15.75" customHeight="1" x14ac:dyDescent="0.3">
      <c r="A6378" s="8">
        <v>2016</v>
      </c>
      <c r="B6378" s="8" t="s">
        <v>688</v>
      </c>
      <c r="C6378" s="8" t="s">
        <v>192</v>
      </c>
      <c r="D6378" s="8" t="s">
        <v>614</v>
      </c>
      <c r="E6378" s="8" t="s">
        <v>522</v>
      </c>
      <c r="F6378" s="16">
        <v>-2.576425026685323E-3</v>
      </c>
      <c r="G6378" s="16">
        <v>-8.7354920916643351E-3</v>
      </c>
      <c r="H6378" s="9">
        <v>-13252615.052263964</v>
      </c>
      <c r="I6378" s="9">
        <v>-5788632.1887756353</v>
      </c>
      <c r="J6378" s="9">
        <v>-7760427.1263652183</v>
      </c>
      <c r="K6378" s="9">
        <v>371939.80651665031</v>
      </c>
      <c r="L6378" s="9">
        <v>-70701.879177263603</v>
      </c>
      <c r="M6378" s="9">
        <v>-4423.3191752758148</v>
      </c>
      <c r="N6378" s="9">
        <v>-1900.7737223026108</v>
      </c>
      <c r="O6378" s="9">
        <v>1530.4284350846351</v>
      </c>
      <c r="P6378" s="17">
        <v>0.16082805787773391</v>
      </c>
    </row>
    <row r="6379" spans="1:16" ht="15.75" customHeight="1" x14ac:dyDescent="0.3">
      <c r="A6379" s="8">
        <v>2016</v>
      </c>
      <c r="B6379" s="8" t="s">
        <v>877</v>
      </c>
      <c r="C6379" s="8" t="s">
        <v>195</v>
      </c>
      <c r="D6379" s="8" t="s">
        <v>792</v>
      </c>
      <c r="E6379" s="8" t="s">
        <v>790</v>
      </c>
      <c r="F6379" s="16">
        <v>-2.5391106970097102E-3</v>
      </c>
      <c r="G6379" s="16">
        <v>-1.060687612277266E-2</v>
      </c>
      <c r="H6379" s="9">
        <v>-2618138.8580204183</v>
      </c>
      <c r="I6379" s="9">
        <v>-1139159.700084667</v>
      </c>
      <c r="J6379" s="9">
        <v>-1516142.7076380674</v>
      </c>
      <c r="K6379" s="9">
        <v>51705.437968862381</v>
      </c>
      <c r="L6379" s="9">
        <v>-13915.88459035911</v>
      </c>
      <c r="M6379" s="9">
        <v>-536.01106848007498</v>
      </c>
      <c r="N6379" s="9">
        <v>-371.27862780597991</v>
      </c>
      <c r="O6379" s="9">
        <v>281.28602009969086</v>
      </c>
      <c r="P6379" s="17">
        <v>0.15965153095368259</v>
      </c>
    </row>
    <row r="6380" spans="1:16" ht="15.75" customHeight="1" x14ac:dyDescent="0.3">
      <c r="A6380" s="18">
        <v>2016</v>
      </c>
      <c r="B6380" s="8" t="s">
        <v>918</v>
      </c>
      <c r="C6380" s="8" t="s">
        <v>195</v>
      </c>
      <c r="D6380" s="8" t="s">
        <v>879</v>
      </c>
      <c r="E6380" s="9" t="s">
        <v>880</v>
      </c>
      <c r="F6380" s="16">
        <v>-2.525624689438143E-3</v>
      </c>
      <c r="G6380" s="16">
        <v>-3.2307677274182621E-2</v>
      </c>
      <c r="H6380" s="9">
        <v>-10527329.361484574</v>
      </c>
      <c r="I6380" s="9">
        <v>-4476246.85372777</v>
      </c>
      <c r="J6380" s="9">
        <v>-6141111.8015718423</v>
      </c>
      <c r="K6380" s="9">
        <v>364359.643733287</v>
      </c>
      <c r="L6380" s="9">
        <v>-270337.92290956783</v>
      </c>
      <c r="M6380" s="9">
        <v>-3750.2444166504029</v>
      </c>
      <c r="N6380" s="9">
        <v>-1546.1027829082716</v>
      </c>
      <c r="O6380" s="9">
        <v>1303.9201908830255</v>
      </c>
      <c r="P6380" s="17">
        <v>0.17175395195530857</v>
      </c>
    </row>
    <row r="6381" spans="1:16" ht="15.75" customHeight="1" x14ac:dyDescent="0.3">
      <c r="A6381" s="18">
        <v>2016</v>
      </c>
      <c r="B6381" s="8" t="s">
        <v>679</v>
      </c>
      <c r="C6381" s="8" t="s">
        <v>149</v>
      </c>
      <c r="D6381" s="8" t="s">
        <v>162</v>
      </c>
      <c r="E6381" s="9" t="s">
        <v>522</v>
      </c>
      <c r="F6381" s="16">
        <v>-2.5127420656583595E-3</v>
      </c>
      <c r="G6381" s="16">
        <v>-1.0228624976337853E-2</v>
      </c>
      <c r="H6381" s="9">
        <v>-23355963.665337395</v>
      </c>
      <c r="I6381" s="9">
        <v>-10205682.960110966</v>
      </c>
      <c r="J6381" s="9">
        <v>-12487415.564279074</v>
      </c>
      <c r="K6381" s="9">
        <v>-531771.95000855788</v>
      </c>
      <c r="L6381" s="9">
        <v>-124911.72094675836</v>
      </c>
      <c r="M6381" s="9">
        <v>-3426.6347131739094</v>
      </c>
      <c r="N6381" s="9">
        <v>-2821.7463388247443</v>
      </c>
      <c r="O6381" s="9">
        <v>66.911059968201698</v>
      </c>
      <c r="P6381" s="17">
        <v>5.9503522990194423E-2</v>
      </c>
    </row>
    <row r="6382" spans="1:16" ht="15.75" customHeight="1" x14ac:dyDescent="0.3">
      <c r="A6382" s="18">
        <v>2016</v>
      </c>
      <c r="B6382" s="8" t="s">
        <v>684</v>
      </c>
      <c r="C6382" s="8" t="s">
        <v>192</v>
      </c>
      <c r="D6382" s="8" t="s">
        <v>162</v>
      </c>
      <c r="E6382" s="9" t="s">
        <v>522</v>
      </c>
      <c r="F6382" s="16">
        <v>-2.5120816685475838E-3</v>
      </c>
      <c r="G6382" s="16">
        <v>-9.4364778467421247E-3</v>
      </c>
      <c r="H6382" s="9">
        <v>-208517850.97946075</v>
      </c>
      <c r="I6382" s="9">
        <v>-84591289.545183584</v>
      </c>
      <c r="J6382" s="9">
        <v>-114845994.62483938</v>
      </c>
      <c r="K6382" s="9">
        <v>6828408.4863394815</v>
      </c>
      <c r="L6382" s="9">
        <v>-15834692.875813302</v>
      </c>
      <c r="M6382" s="9">
        <v>-71379.530981559219</v>
      </c>
      <c r="N6382" s="9">
        <v>-28419.740217912069</v>
      </c>
      <c r="O6382" s="9">
        <v>25516.85123561239</v>
      </c>
      <c r="P6382" s="17">
        <v>0.16381024080274417</v>
      </c>
    </row>
    <row r="6383" spans="1:16" ht="15.75" customHeight="1" x14ac:dyDescent="0.3">
      <c r="A6383" s="8">
        <v>2016</v>
      </c>
      <c r="B6383" s="8" t="s">
        <v>741</v>
      </c>
      <c r="C6383" s="8" t="s">
        <v>129</v>
      </c>
      <c r="D6383" s="8" t="s">
        <v>737</v>
      </c>
      <c r="E6383" s="8" t="s">
        <v>738</v>
      </c>
      <c r="F6383" s="16">
        <v>-2.5058198032582414E-3</v>
      </c>
      <c r="G6383" s="16">
        <v>-1.7519747462152121E-2</v>
      </c>
      <c r="H6383" s="9">
        <v>-15896814.679666176</v>
      </c>
      <c r="I6383" s="9">
        <v>-6359302.2572846469</v>
      </c>
      <c r="J6383" s="9">
        <v>-7387294.0987194031</v>
      </c>
      <c r="K6383" s="9">
        <v>-1081541.1419769793</v>
      </c>
      <c r="L6383" s="9">
        <v>-1043028.7130547509</v>
      </c>
      <c r="M6383" s="9">
        <v>-23299.881605226969</v>
      </c>
      <c r="N6383" s="9">
        <v>-1641.5868357784198</v>
      </c>
      <c r="O6383" s="9">
        <v>-707.00018938457242</v>
      </c>
      <c r="P6383" s="17">
        <v>6.3341827445308418E-2</v>
      </c>
    </row>
    <row r="6384" spans="1:16" ht="15.75" customHeight="1" x14ac:dyDescent="0.3">
      <c r="A6384" s="8">
        <v>2016</v>
      </c>
      <c r="B6384" s="8" t="s">
        <v>336</v>
      </c>
      <c r="C6384" s="8" t="s">
        <v>192</v>
      </c>
      <c r="D6384" s="8" t="s">
        <v>311</v>
      </c>
      <c r="E6384" s="8" t="s">
        <v>294</v>
      </c>
      <c r="F6384" s="16">
        <v>-2.4785492771813573E-3</v>
      </c>
      <c r="G6384" s="16">
        <v>-1.8446126351330486E-2</v>
      </c>
      <c r="H6384" s="9">
        <v>-5755191.4216151116</v>
      </c>
      <c r="I6384" s="9">
        <v>-2480886.7550749755</v>
      </c>
      <c r="J6384" s="9">
        <v>-3395447.562384476</v>
      </c>
      <c r="K6384" s="9">
        <v>154255.94991733111</v>
      </c>
      <c r="L6384" s="9">
        <v>-30284.805493340122</v>
      </c>
      <c r="M6384" s="9">
        <v>-2881.8314367110011</v>
      </c>
      <c r="N6384" s="9">
        <v>-861.16356421516264</v>
      </c>
      <c r="O6384" s="9">
        <v>914.74642127672359</v>
      </c>
      <c r="P6384" s="17">
        <v>0.20458222812514193</v>
      </c>
    </row>
    <row r="6385" spans="1:16" ht="15.75" customHeight="1" x14ac:dyDescent="0.3">
      <c r="A6385" s="8">
        <v>2016</v>
      </c>
      <c r="B6385" s="8" t="s">
        <v>2356</v>
      </c>
      <c r="C6385" s="8" t="s">
        <v>157</v>
      </c>
      <c r="D6385" s="8" t="s">
        <v>1955</v>
      </c>
      <c r="E6385" s="8" t="s">
        <v>1912</v>
      </c>
      <c r="F6385" s="16">
        <v>-2.4716789444224475E-3</v>
      </c>
      <c r="G6385" s="16">
        <v>-4.726452800185648E-2</v>
      </c>
      <c r="H6385" s="9">
        <v>-9491229.5956946965</v>
      </c>
      <c r="I6385" s="9">
        <v>-3892409.7331539681</v>
      </c>
      <c r="J6385" s="9">
        <v>-4842768.8647238296</v>
      </c>
      <c r="K6385" s="9">
        <v>-294262.68036222359</v>
      </c>
      <c r="L6385" s="9">
        <v>-428811.7746792541</v>
      </c>
      <c r="M6385" s="9">
        <v>-31967.406615563639</v>
      </c>
      <c r="N6385" s="9">
        <v>-1132.1033796617094</v>
      </c>
      <c r="O6385" s="9">
        <v>122.96721980829022</v>
      </c>
      <c r="P6385" s="17">
        <v>0.14819745108969917</v>
      </c>
    </row>
    <row r="6386" spans="1:16" ht="15.75" customHeight="1" x14ac:dyDescent="0.3">
      <c r="A6386" s="8">
        <v>2016</v>
      </c>
      <c r="B6386" s="8" t="s">
        <v>418</v>
      </c>
      <c r="C6386" s="8" t="s">
        <v>120</v>
      </c>
      <c r="D6386" s="8" t="s">
        <v>374</v>
      </c>
      <c r="E6386" s="8" t="s">
        <v>355</v>
      </c>
      <c r="F6386" s="16">
        <v>-2.4418321130917444E-3</v>
      </c>
      <c r="G6386" s="16">
        <v>-1.8582878414714763E-2</v>
      </c>
      <c r="H6386" s="9">
        <v>-926047.43157345452</v>
      </c>
      <c r="I6386" s="9">
        <v>-405622.49483297061</v>
      </c>
      <c r="J6386" s="9">
        <v>-515735.77219467715</v>
      </c>
      <c r="K6386" s="9">
        <v>564.49378905569972</v>
      </c>
      <c r="L6386" s="9">
        <v>-4960.3793764879192</v>
      </c>
      <c r="M6386" s="9">
        <v>-209.90050054459272</v>
      </c>
      <c r="N6386" s="9">
        <v>-120.8757508757887</v>
      </c>
      <c r="O6386" s="9">
        <v>37.497293046288867</v>
      </c>
      <c r="P6386" s="17">
        <v>9.4600697239215978E-2</v>
      </c>
    </row>
    <row r="6387" spans="1:16" ht="15.75" customHeight="1" x14ac:dyDescent="0.3">
      <c r="A6387" s="18">
        <v>2016</v>
      </c>
      <c r="B6387" s="8" t="s">
        <v>413</v>
      </c>
      <c r="C6387" s="8" t="s">
        <v>120</v>
      </c>
      <c r="D6387" s="8" t="s">
        <v>374</v>
      </c>
      <c r="E6387" s="9" t="s">
        <v>355</v>
      </c>
      <c r="F6387" s="16">
        <v>-2.4380528304615888E-3</v>
      </c>
      <c r="G6387" s="16">
        <v>-9.9063265784869337E-3</v>
      </c>
      <c r="H6387" s="9">
        <v>-9453301.8080987949</v>
      </c>
      <c r="I6387" s="9">
        <v>-4140687.9717150354</v>
      </c>
      <c r="J6387" s="9">
        <v>-5265353.6107459981</v>
      </c>
      <c r="K6387" s="9">
        <v>6372.6029313709987</v>
      </c>
      <c r="L6387" s="9">
        <v>-50636.56562447195</v>
      </c>
      <c r="M6387" s="9">
        <v>-2146.0332917487876</v>
      </c>
      <c r="N6387" s="9">
        <v>-1234.2005449957664</v>
      </c>
      <c r="O6387" s="9">
        <v>383.97089208701107</v>
      </c>
      <c r="P6387" s="17">
        <v>9.4722579681564834E-2</v>
      </c>
    </row>
    <row r="6388" spans="1:16" ht="15.75" customHeight="1" x14ac:dyDescent="0.3">
      <c r="A6388" s="8">
        <v>2016</v>
      </c>
      <c r="B6388" s="8" t="s">
        <v>682</v>
      </c>
      <c r="C6388" s="8" t="s">
        <v>157</v>
      </c>
      <c r="D6388" s="8" t="s">
        <v>683</v>
      </c>
      <c r="E6388" s="8" t="s">
        <v>522</v>
      </c>
      <c r="F6388" s="16">
        <v>-2.4038599987629937E-3</v>
      </c>
      <c r="G6388" s="16">
        <v>-8.3759496831898074E-3</v>
      </c>
      <c r="H6388" s="9">
        <v>-2828345.1328422455</v>
      </c>
      <c r="I6388" s="9">
        <v>-1219185.7297959926</v>
      </c>
      <c r="J6388" s="9">
        <v>-1596144.782900353</v>
      </c>
      <c r="K6388" s="9">
        <v>54547.985176251321</v>
      </c>
      <c r="L6388" s="9">
        <v>-65757.809679041748</v>
      </c>
      <c r="M6388" s="9">
        <v>-1628.5497428687463</v>
      </c>
      <c r="N6388" s="9">
        <v>-384.86308991039857</v>
      </c>
      <c r="O6388" s="9">
        <v>208.61718967142545</v>
      </c>
      <c r="P6388" s="17">
        <v>0.11984418396803175</v>
      </c>
    </row>
    <row r="6389" spans="1:16" ht="15.75" customHeight="1" x14ac:dyDescent="0.3">
      <c r="A6389" s="8">
        <v>2016</v>
      </c>
      <c r="B6389" s="8" t="s">
        <v>2156</v>
      </c>
      <c r="C6389" s="8" t="s">
        <v>444</v>
      </c>
      <c r="D6389" s="8" t="s">
        <v>162</v>
      </c>
      <c r="E6389" s="8" t="s">
        <v>522</v>
      </c>
      <c r="F6389" s="16">
        <v>-2.341438778183593E-3</v>
      </c>
      <c r="G6389" s="16">
        <v>-4.1132957511621472E-2</v>
      </c>
      <c r="H6389" s="9">
        <v>-49988850.15074157</v>
      </c>
      <c r="I6389" s="9">
        <v>-21947400.41838694</v>
      </c>
      <c r="J6389" s="9">
        <v>-33145712.928720944</v>
      </c>
      <c r="K6389" s="9">
        <v>6377232.0479730703</v>
      </c>
      <c r="L6389" s="9">
        <v>-267245.09370010952</v>
      </c>
      <c r="M6389" s="9">
        <v>-1011526.8206762411</v>
      </c>
      <c r="N6389" s="9">
        <v>-8690.2085498356701</v>
      </c>
      <c r="O6389" s="9">
        <v>14493.271319439307</v>
      </c>
      <c r="P6389" s="17">
        <v>0.23495399476244178</v>
      </c>
    </row>
    <row r="6390" spans="1:16" ht="15.75" customHeight="1" x14ac:dyDescent="0.3">
      <c r="A6390" s="8">
        <v>2016</v>
      </c>
      <c r="B6390" s="8" t="s">
        <v>2158</v>
      </c>
      <c r="C6390" s="8" t="s">
        <v>168</v>
      </c>
      <c r="D6390" s="8" t="s">
        <v>162</v>
      </c>
      <c r="E6390" s="8" t="s">
        <v>522</v>
      </c>
      <c r="F6390" s="16">
        <v>-2.3339730920778588E-3</v>
      </c>
      <c r="G6390" s="16">
        <v>-7.2047421032606597E-3</v>
      </c>
      <c r="H6390" s="9">
        <v>-18339700.110670742</v>
      </c>
      <c r="I6390" s="9">
        <v>-7761199.9537787288</v>
      </c>
      <c r="J6390" s="9">
        <v>-10852225.594839428</v>
      </c>
      <c r="K6390" s="9">
        <v>598094.94899039518</v>
      </c>
      <c r="L6390" s="9">
        <v>-306067.23567216925</v>
      </c>
      <c r="M6390" s="9">
        <v>-18108.368294548505</v>
      </c>
      <c r="N6390" s="9">
        <v>-2816.2004675038716</v>
      </c>
      <c r="O6390" s="9">
        <v>2622.2933912471372</v>
      </c>
      <c r="P6390" s="17">
        <v>0.20854252827529995</v>
      </c>
    </row>
    <row r="6391" spans="1:16" ht="15.75" customHeight="1" x14ac:dyDescent="0.3">
      <c r="A6391" s="1">
        <v>2016</v>
      </c>
      <c r="B6391" s="8" t="s">
        <v>1891</v>
      </c>
      <c r="C6391" s="8" t="s">
        <v>132</v>
      </c>
      <c r="D6391" s="8" t="s">
        <v>1873</v>
      </c>
      <c r="E6391" s="9" t="s">
        <v>1874</v>
      </c>
      <c r="F6391" s="16">
        <v>-2.3284640601490317E-3</v>
      </c>
      <c r="G6391" s="16">
        <v>-5.9130767520909844E-2</v>
      </c>
      <c r="H6391" s="9">
        <v>-32340228.995301254</v>
      </c>
      <c r="I6391" s="9">
        <v>-13936971.27707562</v>
      </c>
      <c r="J6391" s="9">
        <v>-18663907.211709313</v>
      </c>
      <c r="K6391" s="9">
        <v>957078.84184516931</v>
      </c>
      <c r="L6391" s="9">
        <v>-674227.79429708573</v>
      </c>
      <c r="M6391" s="9">
        <v>-21063.624897006906</v>
      </c>
      <c r="N6391" s="9">
        <v>-4592.4093107162344</v>
      </c>
      <c r="O6391" s="9">
        <v>3454.4801433323478</v>
      </c>
      <c r="P6391" s="17">
        <v>0.14686550629393891</v>
      </c>
    </row>
    <row r="6392" spans="1:16" ht="15.75" customHeight="1" x14ac:dyDescent="0.3">
      <c r="A6392" s="18">
        <v>2016</v>
      </c>
      <c r="B6392" s="8" t="s">
        <v>415</v>
      </c>
      <c r="C6392" s="8" t="s">
        <v>195</v>
      </c>
      <c r="D6392" s="8" t="s">
        <v>354</v>
      </c>
      <c r="E6392" s="9" t="s">
        <v>355</v>
      </c>
      <c r="F6392" s="16">
        <v>-2.320788860943081E-3</v>
      </c>
      <c r="G6392" s="16">
        <v>-3.1578534402445277E-2</v>
      </c>
      <c r="H6392" s="9">
        <v>-7273824.4575413698</v>
      </c>
      <c r="I6392" s="9">
        <v>-3185342.7233309513</v>
      </c>
      <c r="J6392" s="9">
        <v>-4636532.5030678045</v>
      </c>
      <c r="K6392" s="9">
        <v>588298.08020558266</v>
      </c>
      <c r="L6392" s="9">
        <v>-38827.995661211782</v>
      </c>
      <c r="M6392" s="9">
        <v>-1321.3716726908335</v>
      </c>
      <c r="N6392" s="9">
        <v>-1230.5785414343356</v>
      </c>
      <c r="O6392" s="9">
        <v>1132.6345271420234</v>
      </c>
      <c r="P6392" s="17">
        <v>0.19174873385858102</v>
      </c>
    </row>
    <row r="6393" spans="1:16" ht="15.75" customHeight="1" x14ac:dyDescent="0.3">
      <c r="A6393" s="8">
        <v>2016</v>
      </c>
      <c r="B6393" s="8" t="s">
        <v>2266</v>
      </c>
      <c r="C6393" s="8" t="s">
        <v>195</v>
      </c>
      <c r="D6393" s="8" t="s">
        <v>1353</v>
      </c>
      <c r="E6393" s="8" t="s">
        <v>1322</v>
      </c>
      <c r="F6393" s="16">
        <v>-2.3091097206864677E-3</v>
      </c>
      <c r="G6393" s="16">
        <v>-1.5873336654575056E-2</v>
      </c>
      <c r="H6393" s="9">
        <v>-17439637.758152448</v>
      </c>
      <c r="I6393" s="9">
        <v>-7565593.6456424501</v>
      </c>
      <c r="J6393" s="9">
        <v>-8889929.4763679542</v>
      </c>
      <c r="K6393" s="9">
        <v>-875136.2065191546</v>
      </c>
      <c r="L6393" s="9">
        <v>-92677.583003839813</v>
      </c>
      <c r="M6393" s="9">
        <v>-13674.26398727044</v>
      </c>
      <c r="N6393" s="9">
        <v>-1948.8562872429829</v>
      </c>
      <c r="O6393" s="9">
        <v>-677.72634452992725</v>
      </c>
      <c r="P6393" s="17">
        <v>1.593958635077725E-2</v>
      </c>
    </row>
    <row r="6394" spans="1:16" ht="15.75" customHeight="1" x14ac:dyDescent="0.3">
      <c r="A6394" s="18">
        <v>2016</v>
      </c>
      <c r="B6394" s="8" t="s">
        <v>420</v>
      </c>
      <c r="C6394" s="8" t="s">
        <v>120</v>
      </c>
      <c r="D6394" s="8" t="s">
        <v>374</v>
      </c>
      <c r="E6394" s="9" t="s">
        <v>355</v>
      </c>
      <c r="F6394" s="16">
        <v>-2.2640047270032198E-3</v>
      </c>
      <c r="G6394" s="16">
        <v>-1.1987948401220116E-2</v>
      </c>
      <c r="H6394" s="9">
        <v>-3867576.8706921069</v>
      </c>
      <c r="I6394" s="9">
        <v>-1694091.7274306221</v>
      </c>
      <c r="J6394" s="9">
        <v>-2166501.7414697325</v>
      </c>
      <c r="K6394" s="9">
        <v>15005.737798202677</v>
      </c>
      <c r="L6394" s="9">
        <v>-20714.423219761102</v>
      </c>
      <c r="M6394" s="9">
        <v>-945.49158671156079</v>
      </c>
      <c r="N6394" s="9">
        <v>-510.49988159479278</v>
      </c>
      <c r="O6394" s="9">
        <v>181.27509811417585</v>
      </c>
      <c r="P6394" s="17">
        <v>0.10069740208900201</v>
      </c>
    </row>
    <row r="6395" spans="1:16" ht="15.75" customHeight="1" x14ac:dyDescent="0.3">
      <c r="A6395" s="8">
        <v>2016</v>
      </c>
      <c r="B6395" s="8" t="s">
        <v>2161</v>
      </c>
      <c r="C6395" s="8" t="s">
        <v>192</v>
      </c>
      <c r="D6395" s="8" t="s">
        <v>614</v>
      </c>
      <c r="E6395" s="8" t="s">
        <v>522</v>
      </c>
      <c r="F6395" s="16">
        <v>-2.2395924177354381E-3</v>
      </c>
      <c r="G6395" s="16">
        <v>-5.2553760951628038E-3</v>
      </c>
      <c r="H6395" s="9">
        <v>-9457574.8208549824</v>
      </c>
      <c r="I6395" s="9">
        <v>-4129417.7874939712</v>
      </c>
      <c r="J6395" s="9">
        <v>-5637731.6024944875</v>
      </c>
      <c r="K6395" s="9">
        <v>363707.21064473229</v>
      </c>
      <c r="L6395" s="9">
        <v>-50414.225812284007</v>
      </c>
      <c r="M6395" s="9">
        <v>-3631.4076257382167</v>
      </c>
      <c r="N6395" s="9">
        <v>-1401.3605831579173</v>
      </c>
      <c r="O6395" s="9">
        <v>1314.3525099266506</v>
      </c>
      <c r="P6395" s="17">
        <v>0.17776995321316338</v>
      </c>
    </row>
    <row r="6396" spans="1:16" ht="15.75" customHeight="1" x14ac:dyDescent="0.3">
      <c r="A6396" s="8">
        <v>2016</v>
      </c>
      <c r="B6396" s="8" t="s">
        <v>1890</v>
      </c>
      <c r="C6396" s="8" t="s">
        <v>120</v>
      </c>
      <c r="D6396" s="8" t="s">
        <v>1873</v>
      </c>
      <c r="E6396" s="8" t="s">
        <v>1874</v>
      </c>
      <c r="F6396" s="16">
        <v>-2.2373182146324701E-3</v>
      </c>
      <c r="G6396" s="16">
        <v>-1.5451226514772258E-2</v>
      </c>
      <c r="H6396" s="9">
        <v>-1058099.0052357062</v>
      </c>
      <c r="I6396" s="9">
        <v>-463678.88094699511</v>
      </c>
      <c r="J6396" s="9">
        <v>-574263.97497286857</v>
      </c>
      <c r="K6396" s="9">
        <v>-14021.923742154471</v>
      </c>
      <c r="L6396" s="9">
        <v>-5673.6443640669622</v>
      </c>
      <c r="M6396" s="9">
        <v>-340.95241096454163</v>
      </c>
      <c r="N6396" s="9">
        <v>-131.51861298682948</v>
      </c>
      <c r="O6396" s="9">
        <v>11.889814330434611</v>
      </c>
      <c r="P6396" s="17">
        <v>6.206712419796357E-2</v>
      </c>
    </row>
    <row r="6397" spans="1:16" ht="15.75" customHeight="1" x14ac:dyDescent="0.3">
      <c r="A6397" s="8">
        <v>2016</v>
      </c>
      <c r="B6397" s="8" t="s">
        <v>1510</v>
      </c>
      <c r="C6397" s="8" t="s">
        <v>120</v>
      </c>
      <c r="D6397" s="8" t="s">
        <v>1487</v>
      </c>
      <c r="E6397" s="8" t="s">
        <v>1440</v>
      </c>
      <c r="F6397" s="16">
        <v>-2.2359363768668715E-3</v>
      </c>
      <c r="G6397" s="16">
        <v>-3.1857760160320228E-2</v>
      </c>
      <c r="H6397" s="9">
        <v>-5079939.3908213293</v>
      </c>
      <c r="I6397" s="9">
        <v>-2195435.3722225567</v>
      </c>
      <c r="J6397" s="9">
        <v>-2895150.5029971325</v>
      </c>
      <c r="K6397" s="9">
        <v>50831.727661191391</v>
      </c>
      <c r="L6397" s="9">
        <v>-35892.849246950682</v>
      </c>
      <c r="M6397" s="9">
        <v>-3970.1468317993226</v>
      </c>
      <c r="N6397" s="9">
        <v>-708.85521629910841</v>
      </c>
      <c r="O6397" s="9">
        <v>386.6080322206418</v>
      </c>
      <c r="P6397" s="17">
        <v>0.14887461514139408</v>
      </c>
    </row>
    <row r="6398" spans="1:16" ht="15.75" customHeight="1" x14ac:dyDescent="0.3">
      <c r="A6398" s="8">
        <v>2016</v>
      </c>
      <c r="B6398" s="8" t="s">
        <v>2388</v>
      </c>
      <c r="C6398" s="8" t="s">
        <v>132</v>
      </c>
      <c r="D6398" s="8" t="s">
        <v>303</v>
      </c>
      <c r="E6398" s="8" t="s">
        <v>294</v>
      </c>
      <c r="F6398" s="16">
        <v>-2.2336460875410644E-3</v>
      </c>
      <c r="G6398" s="16">
        <v>-3.1864066035281115E-2</v>
      </c>
      <c r="H6398" s="9">
        <v>-4997100.1037183069</v>
      </c>
      <c r="I6398" s="9">
        <v>-2184275.2452713256</v>
      </c>
      <c r="J6398" s="9">
        <v>-2956200.6571738622</v>
      </c>
      <c r="K6398" s="9">
        <v>173652.76327288509</v>
      </c>
      <c r="L6398" s="9">
        <v>-26671.62029107882</v>
      </c>
      <c r="M6398" s="9">
        <v>-3526.0232236081993</v>
      </c>
      <c r="N6398" s="9">
        <v>-736.27415149255035</v>
      </c>
      <c r="O6398" s="9">
        <v>656.95312017794913</v>
      </c>
      <c r="P6398" s="17">
        <v>0.15895159706826703</v>
      </c>
    </row>
    <row r="6399" spans="1:16" ht="15.75" customHeight="1" x14ac:dyDescent="0.3">
      <c r="A6399" s="8">
        <v>2016</v>
      </c>
      <c r="B6399" s="8" t="s">
        <v>2163</v>
      </c>
      <c r="C6399" s="8" t="s">
        <v>192</v>
      </c>
      <c r="D6399" s="8" t="s">
        <v>162</v>
      </c>
      <c r="E6399" s="8" t="s">
        <v>522</v>
      </c>
      <c r="F6399" s="16">
        <v>-2.2239895449391828E-3</v>
      </c>
      <c r="G6399" s="16">
        <v>-6.8520463936903352E-3</v>
      </c>
      <c r="H6399" s="9">
        <v>-234662032.84471291</v>
      </c>
      <c r="I6399" s="9">
        <v>-95897750.872727811</v>
      </c>
      <c r="J6399" s="9">
        <v>-132293475.4670801</v>
      </c>
      <c r="K6399" s="9">
        <v>9769745.5500701126</v>
      </c>
      <c r="L6399" s="9">
        <v>-16150180.002419958</v>
      </c>
      <c r="M6399" s="9">
        <v>-90734.884610609341</v>
      </c>
      <c r="N6399" s="9">
        <v>-33154.758496955568</v>
      </c>
      <c r="O6399" s="9">
        <v>33517.590552544774</v>
      </c>
      <c r="P6399" s="17">
        <v>0.1786416659180021</v>
      </c>
    </row>
    <row r="6400" spans="1:16" ht="15.75" customHeight="1" x14ac:dyDescent="0.3">
      <c r="A6400" s="8">
        <v>2016</v>
      </c>
      <c r="B6400" s="8" t="s">
        <v>2086</v>
      </c>
      <c r="C6400" s="8" t="s">
        <v>198</v>
      </c>
      <c r="D6400" s="8" t="s">
        <v>159</v>
      </c>
      <c r="E6400" s="8" t="s">
        <v>294</v>
      </c>
      <c r="F6400" s="16">
        <v>-2.1986511845035351E-3</v>
      </c>
      <c r="G6400" s="16">
        <v>-7.9366854032490216E-3</v>
      </c>
      <c r="H6400" s="9">
        <v>-10377527.397545405</v>
      </c>
      <c r="I6400" s="9">
        <v>-3714962.9591761539</v>
      </c>
      <c r="J6400" s="9">
        <v>-4674528.408228036</v>
      </c>
      <c r="K6400" s="9">
        <v>-13809.839894827779</v>
      </c>
      <c r="L6400" s="9">
        <v>-1971456.6149154012</v>
      </c>
      <c r="M6400" s="9">
        <v>-1998.632493433335</v>
      </c>
      <c r="N6400" s="9">
        <v>-1079.8871107533232</v>
      </c>
      <c r="O6400" s="9">
        <v>308.94427320726635</v>
      </c>
      <c r="P6400" s="17">
        <v>6.8271656974373554E-2</v>
      </c>
    </row>
    <row r="6401" spans="1:16" ht="15.75" customHeight="1" x14ac:dyDescent="0.3">
      <c r="A6401" s="8">
        <v>2016</v>
      </c>
      <c r="B6401" s="8" t="s">
        <v>422</v>
      </c>
      <c r="C6401" s="8" t="s">
        <v>120</v>
      </c>
      <c r="D6401" s="8" t="s">
        <v>360</v>
      </c>
      <c r="E6401" s="8" t="s">
        <v>355</v>
      </c>
      <c r="F6401" s="16">
        <v>-2.1901458613343386E-3</v>
      </c>
      <c r="G6401" s="16">
        <v>-0.14025694095985106</v>
      </c>
      <c r="H6401" s="9">
        <v>-6934863.7993604178</v>
      </c>
      <c r="I6401" s="9">
        <v>-3037666.8951802626</v>
      </c>
      <c r="J6401" s="9">
        <v>-3895137.6524821748</v>
      </c>
      <c r="K6401" s="9">
        <v>37408.476893521984</v>
      </c>
      <c r="L6401" s="9">
        <v>-37140.667414897274</v>
      </c>
      <c r="M6401" s="9">
        <v>-1752.5117572506035</v>
      </c>
      <c r="N6401" s="9">
        <v>-920.07374182490673</v>
      </c>
      <c r="O6401" s="9">
        <v>345.52432247374298</v>
      </c>
      <c r="P6401" s="17">
        <v>0.10346693418684931</v>
      </c>
    </row>
    <row r="6402" spans="1:16" ht="15.75" customHeight="1" x14ac:dyDescent="0.3">
      <c r="A6402" s="8">
        <v>2016</v>
      </c>
      <c r="B6402" s="8" t="s">
        <v>193</v>
      </c>
      <c r="C6402" s="8" t="s">
        <v>132</v>
      </c>
      <c r="D6402" s="8" t="s">
        <v>183</v>
      </c>
      <c r="E6402" s="8" t="s">
        <v>163</v>
      </c>
      <c r="F6402" s="16">
        <v>-2.1783930503388831E-3</v>
      </c>
      <c r="G6402" s="16">
        <v>-5.8214992467694175E-2</v>
      </c>
      <c r="H6402" s="9">
        <v>-5013394.8516937271</v>
      </c>
      <c r="I6402" s="9">
        <v>-1638653.925094987</v>
      </c>
      <c r="J6402" s="9">
        <v>-1977102.4769801782</v>
      </c>
      <c r="K6402" s="9">
        <v>-308675.13566853257</v>
      </c>
      <c r="L6402" s="9">
        <v>-1086756.6652829361</v>
      </c>
      <c r="M6402" s="9">
        <v>-1890.2672114930542</v>
      </c>
      <c r="N6402" s="9">
        <v>-460.31970719146847</v>
      </c>
      <c r="O6402" s="9">
        <v>143.93825159224801</v>
      </c>
      <c r="P6402" s="17">
        <v>8.8560260949418781E-2</v>
      </c>
    </row>
    <row r="6403" spans="1:16" ht="15.75" customHeight="1" x14ac:dyDescent="0.3">
      <c r="A6403" s="8">
        <v>2016</v>
      </c>
      <c r="B6403" s="8" t="s">
        <v>673</v>
      </c>
      <c r="C6403" s="8" t="s">
        <v>172</v>
      </c>
      <c r="D6403" s="8" t="s">
        <v>642</v>
      </c>
      <c r="E6403" s="8" t="s">
        <v>522</v>
      </c>
      <c r="F6403" s="16">
        <v>-2.1742463514563544E-3</v>
      </c>
      <c r="G6403" s="16">
        <v>-1.3289883253480498E-2</v>
      </c>
      <c r="H6403" s="9">
        <v>-5073009.1607829221</v>
      </c>
      <c r="I6403" s="9">
        <v>-2188000.3312382512</v>
      </c>
      <c r="J6403" s="9">
        <v>-2855916.5477146404</v>
      </c>
      <c r="K6403" s="9">
        <v>95790.935229589319</v>
      </c>
      <c r="L6403" s="9">
        <v>-120533.58799617572</v>
      </c>
      <c r="M6403" s="9">
        <v>-4026.3764924698994</v>
      </c>
      <c r="N6403" s="9">
        <v>-684.00577634734054</v>
      </c>
      <c r="O6403" s="9">
        <v>360.75320537398494</v>
      </c>
      <c r="P6403" s="17">
        <v>0.11522299095026327</v>
      </c>
    </row>
    <row r="6404" spans="1:16" ht="15.75" customHeight="1" x14ac:dyDescent="0.3">
      <c r="A6404" s="8">
        <v>2016</v>
      </c>
      <c r="B6404" s="8" t="s">
        <v>1057</v>
      </c>
      <c r="C6404" s="8" t="s">
        <v>195</v>
      </c>
      <c r="D6404" s="8" t="s">
        <v>990</v>
      </c>
      <c r="E6404" s="8" t="s">
        <v>985</v>
      </c>
      <c r="F6404" s="16">
        <v>-2.17126331609693E-3</v>
      </c>
      <c r="G6404" s="16">
        <v>-2.7027308244842892E-2</v>
      </c>
      <c r="H6404" s="9">
        <v>-11707260.240398346</v>
      </c>
      <c r="I6404" s="9">
        <v>-5113109.479574495</v>
      </c>
      <c r="J6404" s="9">
        <v>-7709639.1208966533</v>
      </c>
      <c r="K6404" s="9">
        <v>1301246.2987732091</v>
      </c>
      <c r="L6404" s="9">
        <v>-183966.14396443064</v>
      </c>
      <c r="M6404" s="9">
        <v>-2100.8884648347648</v>
      </c>
      <c r="N6404" s="9">
        <v>-2084.5447661560493</v>
      </c>
      <c r="O6404" s="9">
        <v>2393.6384950212032</v>
      </c>
      <c r="P6404" s="17">
        <v>0.20735657639084401</v>
      </c>
    </row>
    <row r="6405" spans="1:16" ht="15.75" customHeight="1" x14ac:dyDescent="0.3">
      <c r="A6405" s="8">
        <v>2016</v>
      </c>
      <c r="B6405" s="8" t="s">
        <v>686</v>
      </c>
      <c r="C6405" s="8" t="s">
        <v>120</v>
      </c>
      <c r="D6405" s="8" t="s">
        <v>604</v>
      </c>
      <c r="E6405" s="8" t="s">
        <v>522</v>
      </c>
      <c r="F6405" s="16">
        <v>-2.1616357423761045E-3</v>
      </c>
      <c r="G6405" s="16">
        <v>-5.1346680894991817E-3</v>
      </c>
      <c r="H6405" s="9">
        <v>-1313821.3138804541</v>
      </c>
      <c r="I6405" s="9">
        <v>-575961.87639291806</v>
      </c>
      <c r="J6405" s="9">
        <v>-712494.38564690854</v>
      </c>
      <c r="K6405" s="9">
        <v>-17600.337150523024</v>
      </c>
      <c r="L6405" s="9">
        <v>-7241.0770307913299</v>
      </c>
      <c r="M6405" s="9">
        <v>-375.392712056768</v>
      </c>
      <c r="N6405" s="9">
        <v>-162.68965030164975</v>
      </c>
      <c r="O6405" s="9">
        <v>14.444703045633979</v>
      </c>
      <c r="P6405" s="17">
        <v>6.1527493382868656E-2</v>
      </c>
    </row>
    <row r="6406" spans="1:16" ht="15.75" customHeight="1" x14ac:dyDescent="0.3">
      <c r="A6406" s="8">
        <v>2016</v>
      </c>
      <c r="B6406" s="8" t="s">
        <v>2234</v>
      </c>
      <c r="C6406" s="8" t="s">
        <v>145</v>
      </c>
      <c r="D6406" s="8" t="s">
        <v>909</v>
      </c>
      <c r="E6406" s="8" t="s">
        <v>1100</v>
      </c>
      <c r="F6406" s="16">
        <v>-2.114504550955216E-3</v>
      </c>
      <c r="G6406" s="16">
        <v>-2.905679990659623E-2</v>
      </c>
      <c r="H6406" s="9">
        <v>-4162818.5798754808</v>
      </c>
      <c r="I6406" s="9">
        <v>-1734910.9987575314</v>
      </c>
      <c r="J6406" s="9">
        <v>-2358425.1610625633</v>
      </c>
      <c r="K6406" s="9">
        <v>37322.303854211437</v>
      </c>
      <c r="L6406" s="9">
        <v>-105809.4494412526</v>
      </c>
      <c r="M6406" s="9">
        <v>-785.19866857748434</v>
      </c>
      <c r="N6406" s="9">
        <v>-604.72794234934645</v>
      </c>
      <c r="O6406" s="9">
        <v>394.65214258332071</v>
      </c>
      <c r="P6406" s="17">
        <v>0.19029576894820463</v>
      </c>
    </row>
    <row r="6407" spans="1:16" ht="15.75" customHeight="1" x14ac:dyDescent="0.3">
      <c r="A6407" s="8">
        <v>2016</v>
      </c>
      <c r="B6407" s="8" t="s">
        <v>1379</v>
      </c>
      <c r="C6407" s="8" t="s">
        <v>120</v>
      </c>
      <c r="D6407" s="8" t="s">
        <v>1333</v>
      </c>
      <c r="E6407" s="8" t="s">
        <v>1322</v>
      </c>
      <c r="F6407" s="16">
        <v>-2.1098692355597378E-3</v>
      </c>
      <c r="G6407" s="16">
        <v>-4.831294771281718E-3</v>
      </c>
      <c r="H6407" s="9">
        <v>-1648261.8242660938</v>
      </c>
      <c r="I6407" s="9">
        <v>-671499.99879298522</v>
      </c>
      <c r="J6407" s="9">
        <v>-859293.80472135521</v>
      </c>
      <c r="K6407" s="9">
        <v>4563.4146731494366</v>
      </c>
      <c r="L6407" s="9">
        <v>-121049.46611474924</v>
      </c>
      <c r="M6407" s="9">
        <v>-833.35526413724756</v>
      </c>
      <c r="N6407" s="9">
        <v>-203.86456823053783</v>
      </c>
      <c r="O6407" s="9">
        <v>55.250522214705988</v>
      </c>
      <c r="P6407" s="17">
        <v>0.14704298446801914</v>
      </c>
    </row>
    <row r="6408" spans="1:16" ht="15.75" customHeight="1" x14ac:dyDescent="0.3">
      <c r="A6408" s="8">
        <v>2016</v>
      </c>
      <c r="B6408" s="8" t="s">
        <v>2417</v>
      </c>
      <c r="C6408" s="8" t="s">
        <v>192</v>
      </c>
      <c r="D6408" s="8" t="s">
        <v>623</v>
      </c>
      <c r="E6408" s="8" t="s">
        <v>522</v>
      </c>
      <c r="F6408" s="16">
        <v>-2.1043960130137742E-3</v>
      </c>
      <c r="G6408" s="16">
        <v>-1.0559969708629843E-2</v>
      </c>
      <c r="H6408" s="9">
        <v>-57910873.882126056</v>
      </c>
      <c r="I6408" s="9">
        <v>-21759794.58067866</v>
      </c>
      <c r="J6408" s="9">
        <v>-30675512.300284728</v>
      </c>
      <c r="K6408" s="9">
        <v>2852640.1781641948</v>
      </c>
      <c r="L6408" s="9">
        <v>-8305770.1906304657</v>
      </c>
      <c r="M6408" s="9">
        <v>-23664.473810104428</v>
      </c>
      <c r="N6408" s="9">
        <v>-7816.5210051241374</v>
      </c>
      <c r="O6408" s="9">
        <v>9044.006118853702</v>
      </c>
      <c r="P6408" s="17">
        <v>0.18561818294687868</v>
      </c>
    </row>
    <row r="6409" spans="1:16" ht="15.75" customHeight="1" x14ac:dyDescent="0.3">
      <c r="A6409" s="8">
        <v>2016</v>
      </c>
      <c r="B6409" s="8" t="s">
        <v>416</v>
      </c>
      <c r="C6409" s="8" t="s">
        <v>192</v>
      </c>
      <c r="D6409" s="8" t="s">
        <v>374</v>
      </c>
      <c r="E6409" s="8" t="s">
        <v>355</v>
      </c>
      <c r="F6409" s="16">
        <v>-2.0880133070134426E-3</v>
      </c>
      <c r="G6409" s="16">
        <v>-4.6826434345908545E-2</v>
      </c>
      <c r="H6409" s="9">
        <v>-7505668.6820026431</v>
      </c>
      <c r="I6409" s="9">
        <v>-3225355.1565427496</v>
      </c>
      <c r="J6409" s="9">
        <v>-3748782.9477457171</v>
      </c>
      <c r="K6409" s="9">
        <v>-490581.82008253509</v>
      </c>
      <c r="L6409" s="9">
        <v>-39519.072672634473</v>
      </c>
      <c r="M6409" s="9">
        <v>-332.5287542904598</v>
      </c>
      <c r="N6409" s="9">
        <v>-814.77514510364961</v>
      </c>
      <c r="O6409" s="9">
        <v>-282.38105961017425</v>
      </c>
      <c r="P6409" s="17">
        <v>4.208467432910977E-2</v>
      </c>
    </row>
    <row r="6410" spans="1:16" ht="15.75" customHeight="1" x14ac:dyDescent="0.3">
      <c r="A6410" s="8">
        <v>2016</v>
      </c>
      <c r="B6410" s="8" t="s">
        <v>2599</v>
      </c>
      <c r="C6410" s="8" t="s">
        <v>192</v>
      </c>
      <c r="D6410" s="8" t="s">
        <v>127</v>
      </c>
      <c r="E6410" s="8" t="s">
        <v>122</v>
      </c>
      <c r="F6410" s="16">
        <v>-2.0749588784068191E-3</v>
      </c>
      <c r="G6410" s="16">
        <v>-5.3933793045821852E-3</v>
      </c>
      <c r="H6410" s="9">
        <v>-4139957.9541972852</v>
      </c>
      <c r="I6410" s="9">
        <v>-1814067.0865447153</v>
      </c>
      <c r="J6410" s="9">
        <v>-2493675.1100661373</v>
      </c>
      <c r="K6410" s="9">
        <v>191542.61763582248</v>
      </c>
      <c r="L6410" s="9">
        <v>-22143.303993618792</v>
      </c>
      <c r="M6410" s="9">
        <v>-1613.0172658912618</v>
      </c>
      <c r="N6410" s="9">
        <v>-621.79643225732116</v>
      </c>
      <c r="O6410" s="9">
        <v>619.74246951432133</v>
      </c>
      <c r="P6410" s="17">
        <v>0.17896580247182187</v>
      </c>
    </row>
    <row r="6411" spans="1:16" ht="15.75" customHeight="1" x14ac:dyDescent="0.3">
      <c r="A6411" s="8">
        <v>2016</v>
      </c>
      <c r="B6411" s="8" t="s">
        <v>1615</v>
      </c>
      <c r="C6411" s="8" t="s">
        <v>198</v>
      </c>
      <c r="D6411" s="8" t="s">
        <v>1610</v>
      </c>
      <c r="E6411" s="8" t="s">
        <v>1611</v>
      </c>
      <c r="F6411" s="16">
        <v>-2.0715900423263307E-3</v>
      </c>
      <c r="G6411" s="16">
        <v>-6.8795366460473913E-3</v>
      </c>
      <c r="H6411" s="9">
        <v>-3608573.7961527789</v>
      </c>
      <c r="I6411" s="9">
        <v>-1500745.1341032016</v>
      </c>
      <c r="J6411" s="9">
        <v>-1754805.8977243858</v>
      </c>
      <c r="K6411" s="9">
        <v>-180217.94986549311</v>
      </c>
      <c r="L6411" s="9">
        <v>-172260.15986192648</v>
      </c>
      <c r="M6411" s="9">
        <v>-21.846915023496557</v>
      </c>
      <c r="N6411" s="9">
        <v>-380.44112473325254</v>
      </c>
      <c r="O6411" s="9">
        <v>-142.36655801361184</v>
      </c>
      <c r="P6411" s="17">
        <v>1.5299586754439246E-2</v>
      </c>
    </row>
    <row r="6412" spans="1:16" ht="15.75" customHeight="1" x14ac:dyDescent="0.3">
      <c r="A6412" s="8">
        <v>2016</v>
      </c>
      <c r="B6412" s="8" t="s">
        <v>2049</v>
      </c>
      <c r="C6412" s="8" t="s">
        <v>275</v>
      </c>
      <c r="D6412" s="8" t="s">
        <v>127</v>
      </c>
      <c r="E6412" s="8" t="s">
        <v>122</v>
      </c>
      <c r="F6412" s="16">
        <v>-2.0465694646835432E-3</v>
      </c>
      <c r="G6412" s="16">
        <v>-1.1435772418394259E-2</v>
      </c>
      <c r="H6412" s="9">
        <v>-9279834.041068757</v>
      </c>
      <c r="I6412" s="9">
        <v>-3969504.7482426492</v>
      </c>
      <c r="J6412" s="9">
        <v>-5088335.1003963221</v>
      </c>
      <c r="K6412" s="9">
        <v>-63718.94661420874</v>
      </c>
      <c r="L6412" s="9">
        <v>-152625.93848426832</v>
      </c>
      <c r="M6412" s="9">
        <v>-5110.2318583216838</v>
      </c>
      <c r="N6412" s="9">
        <v>-1222.080809032879</v>
      </c>
      <c r="O6412" s="9">
        <v>683.0053360483912</v>
      </c>
      <c r="P6412" s="17">
        <v>0.13380038996515486</v>
      </c>
    </row>
    <row r="6413" spans="1:16" ht="15.75" customHeight="1" x14ac:dyDescent="0.3">
      <c r="A6413" s="8">
        <v>2016</v>
      </c>
      <c r="B6413" s="8" t="s">
        <v>709</v>
      </c>
      <c r="C6413" s="8" t="s">
        <v>120</v>
      </c>
      <c r="D6413" s="8" t="s">
        <v>614</v>
      </c>
      <c r="E6413" s="8" t="s">
        <v>522</v>
      </c>
      <c r="F6413" s="16">
        <v>-2.0086736078526392E-3</v>
      </c>
      <c r="G6413" s="16">
        <v>-1.0432709744975703E-2</v>
      </c>
      <c r="H6413" s="9">
        <v>-701045.38233163231</v>
      </c>
      <c r="I6413" s="9">
        <v>-307355.15833693172</v>
      </c>
      <c r="J6413" s="9">
        <v>-381609.64629975834</v>
      </c>
      <c r="K6413" s="9">
        <v>-7916.3795534487344</v>
      </c>
      <c r="L6413" s="9">
        <v>-3871.6573072385181</v>
      </c>
      <c r="M6413" s="9">
        <v>-215.56031334368978</v>
      </c>
      <c r="N6413" s="9">
        <v>-87.448807466186508</v>
      </c>
      <c r="O6413" s="9">
        <v>10.468286555223351</v>
      </c>
      <c r="P6413" s="17">
        <v>6.5649982566425319E-2</v>
      </c>
    </row>
    <row r="6414" spans="1:16" ht="15.75" customHeight="1" x14ac:dyDescent="0.3">
      <c r="A6414" s="8">
        <v>2016</v>
      </c>
      <c r="B6414" s="8" t="s">
        <v>2329</v>
      </c>
      <c r="C6414" s="8" t="s">
        <v>157</v>
      </c>
      <c r="D6414" s="8" t="s">
        <v>1371</v>
      </c>
      <c r="E6414" s="8" t="s">
        <v>1740</v>
      </c>
      <c r="F6414" s="16">
        <v>-2.0062818492096509E-3</v>
      </c>
      <c r="G6414" s="16">
        <v>-7.64966898125077E-3</v>
      </c>
      <c r="H6414" s="9">
        <v>-4783575.7487624958</v>
      </c>
      <c r="I6414" s="9">
        <v>-2104668.3766415068</v>
      </c>
      <c r="J6414" s="9">
        <v>-2652434.6506056478</v>
      </c>
      <c r="K6414" s="9">
        <v>1360.5661249299242</v>
      </c>
      <c r="L6414" s="9">
        <v>-25761.463489355359</v>
      </c>
      <c r="M6414" s="9">
        <v>-1642.2860542351311</v>
      </c>
      <c r="N6414" s="9">
        <v>-614.43352049483053</v>
      </c>
      <c r="O6414" s="9">
        <v>184.89542381374699</v>
      </c>
      <c r="P6414" s="17">
        <v>8.1605389835335981E-2</v>
      </c>
    </row>
    <row r="6415" spans="1:16" ht="15.75" customHeight="1" x14ac:dyDescent="0.3">
      <c r="A6415" s="8">
        <v>2016</v>
      </c>
      <c r="B6415" s="8" t="s">
        <v>2389</v>
      </c>
      <c r="C6415" s="8" t="s">
        <v>120</v>
      </c>
      <c r="D6415" s="8" t="s">
        <v>303</v>
      </c>
      <c r="E6415" s="8" t="s">
        <v>294</v>
      </c>
      <c r="F6415" s="16">
        <v>-2.005737555749169E-3</v>
      </c>
      <c r="G6415" s="16">
        <v>-7.5983315390814474E-2</v>
      </c>
      <c r="H6415" s="9">
        <v>-8046286.9923117841</v>
      </c>
      <c r="I6415" s="9">
        <v>-3204424.7742275093</v>
      </c>
      <c r="J6415" s="9">
        <v>-4116802.0218114834</v>
      </c>
      <c r="K6415" s="9">
        <v>42754.537528537869</v>
      </c>
      <c r="L6415" s="9">
        <v>-762982.63742045138</v>
      </c>
      <c r="M6415" s="9">
        <v>-4143.8079676451753</v>
      </c>
      <c r="N6415" s="9">
        <v>-980.08754379058712</v>
      </c>
      <c r="O6415" s="9">
        <v>291.79913056082432</v>
      </c>
      <c r="P6415" s="17">
        <v>0.16547074915134638</v>
      </c>
    </row>
    <row r="6416" spans="1:16" ht="15.75" customHeight="1" x14ac:dyDescent="0.3">
      <c r="A6416" s="8">
        <v>2016</v>
      </c>
      <c r="B6416" s="8" t="s">
        <v>412</v>
      </c>
      <c r="C6416" s="8" t="s">
        <v>195</v>
      </c>
      <c r="D6416" s="8" t="s">
        <v>374</v>
      </c>
      <c r="E6416" s="8" t="s">
        <v>355</v>
      </c>
      <c r="F6416" s="16">
        <v>-1.9903845419721403E-3</v>
      </c>
      <c r="G6416" s="16">
        <v>-2.4724407945448428E-2</v>
      </c>
      <c r="H6416" s="9">
        <v>-31716940.734268241</v>
      </c>
      <c r="I6416" s="9">
        <v>-13863857.17956394</v>
      </c>
      <c r="J6416" s="9">
        <v>-20828618.902362954</v>
      </c>
      <c r="K6416" s="9">
        <v>3209467.2475525108</v>
      </c>
      <c r="L6416" s="9">
        <v>-227528.03897450003</v>
      </c>
      <c r="M6416" s="9">
        <v>-6718.1873105858995</v>
      </c>
      <c r="N6416" s="9">
        <v>-5661.0459859465509</v>
      </c>
      <c r="O6416" s="9">
        <v>5975.372377183804</v>
      </c>
      <c r="P6416" s="17">
        <v>0.21097332425081333</v>
      </c>
    </row>
    <row r="6417" spans="1:16" ht="15.75" customHeight="1" x14ac:dyDescent="0.3">
      <c r="A6417" s="18">
        <v>2016</v>
      </c>
      <c r="B6417" s="8" t="s">
        <v>2330</v>
      </c>
      <c r="C6417" s="8" t="s">
        <v>147</v>
      </c>
      <c r="D6417" s="8" t="s">
        <v>1371</v>
      </c>
      <c r="E6417" s="9" t="s">
        <v>1740</v>
      </c>
      <c r="F6417" s="16">
        <v>-1.9854902067520034E-3</v>
      </c>
      <c r="G6417" s="16">
        <v>-3.8067448868007395E-3</v>
      </c>
      <c r="H6417" s="9">
        <v>-567358.87498552399</v>
      </c>
      <c r="I6417" s="9">
        <v>-167670.5238406719</v>
      </c>
      <c r="J6417" s="9">
        <v>-210281.18571167183</v>
      </c>
      <c r="K6417" s="9">
        <v>-13954.261057647922</v>
      </c>
      <c r="L6417" s="9">
        <v>-175107.83867109899</v>
      </c>
      <c r="M6417" s="9">
        <v>-309.49898734386716</v>
      </c>
      <c r="N6417" s="9">
        <v>-50.303703881020866</v>
      </c>
      <c r="O6417" s="9">
        <v>14.736986791830125</v>
      </c>
      <c r="P6417" s="17">
        <v>9.5389861263175432E-2</v>
      </c>
    </row>
    <row r="6418" spans="1:16" ht="15.75" customHeight="1" x14ac:dyDescent="0.3">
      <c r="A6418" s="8">
        <v>2016</v>
      </c>
      <c r="B6418" s="8" t="s">
        <v>691</v>
      </c>
      <c r="C6418" s="8" t="s">
        <v>172</v>
      </c>
      <c r="D6418" s="8" t="s">
        <v>162</v>
      </c>
      <c r="E6418" s="8" t="s">
        <v>522</v>
      </c>
      <c r="F6418" s="16">
        <v>-1.9697780405370348E-3</v>
      </c>
      <c r="G6418" s="16">
        <v>-1.5422450813192946E-2</v>
      </c>
      <c r="H6418" s="9">
        <v>-20798237.901025731</v>
      </c>
      <c r="I6418" s="9">
        <v>-9112900.4909801092</v>
      </c>
      <c r="J6418" s="9">
        <v>-11995599.944599243</v>
      </c>
      <c r="K6418" s="9">
        <v>507368.32499947498</v>
      </c>
      <c r="L6418" s="9">
        <v>-177696.95970579947</v>
      </c>
      <c r="M6418" s="9">
        <v>-18220.770385597712</v>
      </c>
      <c r="N6418" s="9">
        <v>-2893.9218218661258</v>
      </c>
      <c r="O6418" s="9">
        <v>1705.8614674180803</v>
      </c>
      <c r="P6418" s="17">
        <v>0.12444880544765062</v>
      </c>
    </row>
    <row r="6419" spans="1:16" ht="15.75" customHeight="1" x14ac:dyDescent="0.3">
      <c r="A6419" s="8">
        <v>2016</v>
      </c>
      <c r="B6419" s="8" t="s">
        <v>344</v>
      </c>
      <c r="C6419" s="8" t="s">
        <v>135</v>
      </c>
      <c r="D6419" s="8" t="s">
        <v>293</v>
      </c>
      <c r="E6419" s="8" t="s">
        <v>294</v>
      </c>
      <c r="F6419" s="16">
        <v>-1.9626275003465413E-3</v>
      </c>
      <c r="G6419" s="16">
        <v>-8.4270729122880306E-3</v>
      </c>
      <c r="H6419" s="9">
        <v>-553897.72902250791</v>
      </c>
      <c r="I6419" s="9">
        <v>-241015.45222232462</v>
      </c>
      <c r="J6419" s="9">
        <v>-303841.60376951308</v>
      </c>
      <c r="K6419" s="9">
        <v>-5523.1081928391595</v>
      </c>
      <c r="L6419" s="9">
        <v>-3343.9602531153059</v>
      </c>
      <c r="M6419" s="9">
        <v>-134.69949589181505</v>
      </c>
      <c r="N6419" s="9">
        <v>-71.405246037113145</v>
      </c>
      <c r="O6419" s="9">
        <v>32.500157213534735</v>
      </c>
      <c r="P6419" s="17">
        <v>0.10995299762265344</v>
      </c>
    </row>
    <row r="6420" spans="1:16" ht="15.75" customHeight="1" x14ac:dyDescent="0.3">
      <c r="A6420" s="8">
        <v>2016</v>
      </c>
      <c r="B6420" s="8" t="s">
        <v>1388</v>
      </c>
      <c r="C6420" s="8" t="s">
        <v>120</v>
      </c>
      <c r="D6420" s="8" t="s">
        <v>159</v>
      </c>
      <c r="E6420" s="8" t="s">
        <v>1322</v>
      </c>
      <c r="F6420" s="16">
        <v>-1.962508441153013E-3</v>
      </c>
      <c r="G6420" s="16">
        <v>-8.1388980980180645E-3</v>
      </c>
      <c r="H6420" s="9">
        <v>-515630.3643899819</v>
      </c>
      <c r="I6420" s="9">
        <v>-208886.40605956395</v>
      </c>
      <c r="J6420" s="9">
        <v>-269038.81599273079</v>
      </c>
      <c r="K6420" s="9">
        <v>3123.2205184510822</v>
      </c>
      <c r="L6420" s="9">
        <v>-40504.011809618605</v>
      </c>
      <c r="M6420" s="9">
        <v>-280.27636317081777</v>
      </c>
      <c r="N6420" s="9">
        <v>-64.233214197788271</v>
      </c>
      <c r="O6420" s="9">
        <v>20.158530849111777</v>
      </c>
      <c r="P6420" s="17">
        <v>0.15616174829071353</v>
      </c>
    </row>
    <row r="6421" spans="1:16" ht="15.75" customHeight="1" x14ac:dyDescent="0.3">
      <c r="A6421" s="8">
        <v>2016</v>
      </c>
      <c r="B6421" s="8" t="s">
        <v>414</v>
      </c>
      <c r="C6421" s="8" t="s">
        <v>120</v>
      </c>
      <c r="D6421" s="8" t="s">
        <v>374</v>
      </c>
      <c r="E6421" s="8" t="s">
        <v>355</v>
      </c>
      <c r="F6421" s="16">
        <v>-1.937328388163452E-3</v>
      </c>
      <c r="G6421" s="16">
        <v>-8.8227768456342701E-3</v>
      </c>
      <c r="H6421" s="9">
        <v>-5365757.499110586</v>
      </c>
      <c r="I6421" s="9">
        <v>-2350445.7585872561</v>
      </c>
      <c r="J6421" s="9">
        <v>-3046100.7617695378</v>
      </c>
      <c r="K6421" s="9">
        <v>61448.913944628024</v>
      </c>
      <c r="L6421" s="9">
        <v>-28731.235490847554</v>
      </c>
      <c r="M6421" s="9">
        <v>-1532.9353612567622</v>
      </c>
      <c r="N6421" s="9">
        <v>-726.46647771539949</v>
      </c>
      <c r="O6421" s="9">
        <v>330.74463140090461</v>
      </c>
      <c r="P6421" s="17">
        <v>0.11422006673326043</v>
      </c>
    </row>
    <row r="6422" spans="1:16" ht="15.75" customHeight="1" x14ac:dyDescent="0.3">
      <c r="A6422" s="8">
        <v>2016</v>
      </c>
      <c r="B6422" s="8" t="s">
        <v>337</v>
      </c>
      <c r="C6422" s="8" t="s">
        <v>120</v>
      </c>
      <c r="D6422" s="8" t="s">
        <v>293</v>
      </c>
      <c r="E6422" s="8" t="s">
        <v>294</v>
      </c>
      <c r="F6422" s="16">
        <v>-1.8795787247151662E-3</v>
      </c>
      <c r="G6422" s="16">
        <v>-2.2310515176327556E-2</v>
      </c>
      <c r="H6422" s="9">
        <v>-614989.98561339651</v>
      </c>
      <c r="I6422" s="9">
        <v>-243282.44823265707</v>
      </c>
      <c r="J6422" s="9">
        <v>-314491.6415004771</v>
      </c>
      <c r="K6422" s="9">
        <v>5180.6390569014975</v>
      </c>
      <c r="L6422" s="9">
        <v>-62008.719450550729</v>
      </c>
      <c r="M6422" s="9">
        <v>-337.97589910746751</v>
      </c>
      <c r="N6422" s="9">
        <v>-75.320012338268313</v>
      </c>
      <c r="O6422" s="9">
        <v>25.480424832801855</v>
      </c>
      <c r="P6422" s="17">
        <v>0.17462137936764013</v>
      </c>
    </row>
    <row r="6423" spans="1:16" ht="15.75" customHeight="1" x14ac:dyDescent="0.3">
      <c r="A6423" s="8">
        <v>2016</v>
      </c>
      <c r="B6423" s="8" t="s">
        <v>677</v>
      </c>
      <c r="C6423" s="8" t="s">
        <v>390</v>
      </c>
      <c r="D6423" s="8" t="s">
        <v>162</v>
      </c>
      <c r="E6423" s="8" t="s">
        <v>522</v>
      </c>
      <c r="F6423" s="16">
        <v>-1.8701907812367303E-3</v>
      </c>
      <c r="G6423" s="16">
        <v>-8.0721855493122059E-3</v>
      </c>
      <c r="H6423" s="9">
        <v>-25077099.752841204</v>
      </c>
      <c r="I6423" s="9">
        <v>-10901954.449511416</v>
      </c>
      <c r="J6423" s="9">
        <v>-13655763.383617755</v>
      </c>
      <c r="K6423" s="9">
        <v>-136627.99252768056</v>
      </c>
      <c r="L6423" s="9">
        <v>-371815.93236246228</v>
      </c>
      <c r="M6423" s="9">
        <v>-8529.8965532173188</v>
      </c>
      <c r="N6423" s="9">
        <v>-3151.8376906117019</v>
      </c>
      <c r="O6423" s="9">
        <v>743.73942194894198</v>
      </c>
      <c r="P6423" s="17">
        <v>7.7705624088253336E-2</v>
      </c>
    </row>
    <row r="6424" spans="1:16" ht="15.75" customHeight="1" x14ac:dyDescent="0.3">
      <c r="A6424" s="8">
        <v>2016</v>
      </c>
      <c r="B6424" s="8" t="s">
        <v>704</v>
      </c>
      <c r="C6424" s="8" t="s">
        <v>120</v>
      </c>
      <c r="D6424" s="8" t="s">
        <v>162</v>
      </c>
      <c r="E6424" s="8" t="s">
        <v>522</v>
      </c>
      <c r="F6424" s="16">
        <v>-1.8682631516668085E-3</v>
      </c>
      <c r="G6424" s="16">
        <v>-7.0560660826628268E-3</v>
      </c>
      <c r="H6424" s="9">
        <v>-1992977.6386474997</v>
      </c>
      <c r="I6424" s="9">
        <v>-873848.26343997091</v>
      </c>
      <c r="J6424" s="9">
        <v>-1089176.1649069148</v>
      </c>
      <c r="K6424" s="9">
        <v>-18051.538178727213</v>
      </c>
      <c r="L6424" s="9">
        <v>-11030.368660673008</v>
      </c>
      <c r="M6424" s="9">
        <v>-658.86497967254581</v>
      </c>
      <c r="N6424" s="9">
        <v>-250.53398238422562</v>
      </c>
      <c r="O6424" s="9">
        <v>38.095500843567478</v>
      </c>
      <c r="P6424" s="17">
        <v>6.9952356637267427E-2</v>
      </c>
    </row>
    <row r="6425" spans="1:16" ht="15.75" customHeight="1" x14ac:dyDescent="0.3">
      <c r="A6425" s="8">
        <v>2016</v>
      </c>
      <c r="B6425" s="8" t="s">
        <v>2600</v>
      </c>
      <c r="C6425" s="8" t="s">
        <v>192</v>
      </c>
      <c r="D6425" s="8" t="s">
        <v>2175</v>
      </c>
      <c r="E6425" s="8" t="s">
        <v>738</v>
      </c>
      <c r="F6425" s="16">
        <v>-1.8600704397526884E-3</v>
      </c>
      <c r="G6425" s="16">
        <v>-9.2242457130528397E-3</v>
      </c>
      <c r="H6425" s="9">
        <v>-24573390.579572767</v>
      </c>
      <c r="I6425" s="9">
        <v>-10782570.034322405</v>
      </c>
      <c r="J6425" s="9">
        <v>-15020203.562342541</v>
      </c>
      <c r="K6425" s="9">
        <v>1370585.0769316938</v>
      </c>
      <c r="L6425" s="9">
        <v>-131574.76621088124</v>
      </c>
      <c r="M6425" s="9">
        <v>-9904.3961384514078</v>
      </c>
      <c r="N6425" s="9">
        <v>-3773.1965125230213</v>
      </c>
      <c r="O6425" s="9">
        <v>4050.2990223524071</v>
      </c>
      <c r="P6425" s="17">
        <v>0.18722332056669386</v>
      </c>
    </row>
    <row r="6426" spans="1:16" ht="15.75" customHeight="1" x14ac:dyDescent="0.3">
      <c r="A6426" s="8">
        <v>2016</v>
      </c>
      <c r="B6426" s="8" t="s">
        <v>2601</v>
      </c>
      <c r="C6426" s="8" t="s">
        <v>145</v>
      </c>
      <c r="D6426" s="8" t="s">
        <v>1439</v>
      </c>
      <c r="E6426" s="8" t="s">
        <v>1440</v>
      </c>
      <c r="F6426" s="16">
        <v>-1.8247124566114243E-3</v>
      </c>
      <c r="G6426" s="16">
        <v>-2.6281526743505788E-2</v>
      </c>
      <c r="H6426" s="9">
        <v>-3405777.6420116764</v>
      </c>
      <c r="I6426" s="9">
        <v>-1467266.797078938</v>
      </c>
      <c r="J6426" s="9">
        <v>-1912324.691855903</v>
      </c>
      <c r="K6426" s="9">
        <v>-6674.3877856371146</v>
      </c>
      <c r="L6426" s="9">
        <v>-17932.785305521902</v>
      </c>
      <c r="M6426" s="9">
        <v>-1411.014383538761</v>
      </c>
      <c r="N6426" s="9">
        <v>-464.22095053376103</v>
      </c>
      <c r="O6426" s="9">
        <v>296.2553483975463</v>
      </c>
      <c r="P6426" s="17">
        <v>0.15467147783804183</v>
      </c>
    </row>
    <row r="6427" spans="1:16" ht="15.75" customHeight="1" x14ac:dyDescent="0.3">
      <c r="A6427" s="8">
        <v>2016</v>
      </c>
      <c r="B6427" s="8" t="s">
        <v>425</v>
      </c>
      <c r="C6427" s="8" t="s">
        <v>120</v>
      </c>
      <c r="D6427" s="8" t="s">
        <v>374</v>
      </c>
      <c r="E6427" s="8" t="s">
        <v>355</v>
      </c>
      <c r="F6427" s="16">
        <v>-1.8044337558306891E-3</v>
      </c>
      <c r="G6427" s="16">
        <v>-8.9435882070712965E-3</v>
      </c>
      <c r="H6427" s="9">
        <v>-8199618.6707072519</v>
      </c>
      <c r="I6427" s="9">
        <v>-3496633.5269358126</v>
      </c>
      <c r="J6427" s="9">
        <v>-4574188.259307798</v>
      </c>
      <c r="K6427" s="9">
        <v>134518.74127064281</v>
      </c>
      <c r="L6427" s="9">
        <v>-260276.64526411582</v>
      </c>
      <c r="M6427" s="9">
        <v>-2515.0623524378002</v>
      </c>
      <c r="N6427" s="9">
        <v>-1100.0131333519371</v>
      </c>
      <c r="O6427" s="9">
        <v>576.09501562338164</v>
      </c>
      <c r="P6427" s="17">
        <v>0.12082053144646096</v>
      </c>
    </row>
    <row r="6428" spans="1:16" ht="15.75" customHeight="1" x14ac:dyDescent="0.3">
      <c r="A6428" s="8">
        <v>2016</v>
      </c>
      <c r="B6428" s="8" t="s">
        <v>2287</v>
      </c>
      <c r="C6428" s="8" t="s">
        <v>132</v>
      </c>
      <c r="D6428" s="8" t="s">
        <v>1487</v>
      </c>
      <c r="E6428" s="8" t="s">
        <v>1440</v>
      </c>
      <c r="F6428" s="16">
        <v>-1.7562832033731152E-3</v>
      </c>
      <c r="G6428" s="16">
        <v>-1.17083778177751E-2</v>
      </c>
      <c r="H6428" s="9">
        <v>-8751340.8371885251</v>
      </c>
      <c r="I6428" s="9">
        <v>-3843625.5798498155</v>
      </c>
      <c r="J6428" s="9">
        <v>-4986061.233093394</v>
      </c>
      <c r="K6428" s="9">
        <v>129270.61503591429</v>
      </c>
      <c r="L6428" s="9">
        <v>-46981.262797637122</v>
      </c>
      <c r="M6428" s="9">
        <v>-3426.2811562318821</v>
      </c>
      <c r="N6428" s="9">
        <v>-1187.3078557626307</v>
      </c>
      <c r="O6428" s="9">
        <v>670.21252840307147</v>
      </c>
      <c r="P6428" s="17">
        <v>0.12042666575427492</v>
      </c>
    </row>
    <row r="6429" spans="1:16" ht="15.75" customHeight="1" x14ac:dyDescent="0.3">
      <c r="A6429" s="8">
        <v>2016</v>
      </c>
      <c r="B6429" s="8" t="s">
        <v>2602</v>
      </c>
      <c r="C6429" s="8" t="s">
        <v>132</v>
      </c>
      <c r="D6429" s="8" t="s">
        <v>159</v>
      </c>
      <c r="E6429" s="8" t="s">
        <v>294</v>
      </c>
      <c r="F6429" s="16">
        <v>-1.7433293571239071E-3</v>
      </c>
      <c r="G6429" s="16">
        <v>-1.1550439242644834E-2</v>
      </c>
      <c r="H6429" s="9">
        <v>-2408428.7671531844</v>
      </c>
      <c r="I6429" s="9">
        <v>-1052210.6964359893</v>
      </c>
      <c r="J6429" s="9">
        <v>-1476282.5254886188</v>
      </c>
      <c r="K6429" s="9">
        <v>135024.25445471337</v>
      </c>
      <c r="L6429" s="9">
        <v>-12836.784841186216</v>
      </c>
      <c r="M6429" s="9">
        <v>-2177.3880907920889</v>
      </c>
      <c r="N6429" s="9">
        <v>-378.88987561058673</v>
      </c>
      <c r="O6429" s="9">
        <v>433.26312429978952</v>
      </c>
      <c r="P6429" s="17">
        <v>0.18891701456096419</v>
      </c>
    </row>
    <row r="6430" spans="1:16" ht="15.75" customHeight="1" x14ac:dyDescent="0.3">
      <c r="A6430" s="8">
        <v>2016</v>
      </c>
      <c r="B6430" s="8" t="s">
        <v>695</v>
      </c>
      <c r="C6430" s="8" t="s">
        <v>135</v>
      </c>
      <c r="D6430" s="8" t="s">
        <v>162</v>
      </c>
      <c r="E6430" s="8" t="s">
        <v>522</v>
      </c>
      <c r="F6430" s="16">
        <v>-1.7278112895450846E-3</v>
      </c>
      <c r="G6430" s="16">
        <v>-6.0732445775807985E-3</v>
      </c>
      <c r="H6430" s="9">
        <v>-47079030.359222531</v>
      </c>
      <c r="I6430" s="9">
        <v>-19077197.056796782</v>
      </c>
      <c r="J6430" s="9">
        <v>-25210048.905243881</v>
      </c>
      <c r="K6430" s="9">
        <v>1209794.4973970084</v>
      </c>
      <c r="L6430" s="9">
        <v>-3986848.9132963219</v>
      </c>
      <c r="M6430" s="9">
        <v>-12343.65730066289</v>
      </c>
      <c r="N6430" s="9">
        <v>-6092.7768860306587</v>
      </c>
      <c r="O6430" s="9">
        <v>3706.4529041505339</v>
      </c>
      <c r="P6430" s="17">
        <v>0.11579143803422655</v>
      </c>
    </row>
    <row r="6431" spans="1:16" ht="15.75" customHeight="1" x14ac:dyDescent="0.3">
      <c r="A6431" s="8">
        <v>2016</v>
      </c>
      <c r="B6431" s="8" t="s">
        <v>2416</v>
      </c>
      <c r="C6431" s="8" t="s">
        <v>192</v>
      </c>
      <c r="D6431" s="8" t="s">
        <v>614</v>
      </c>
      <c r="E6431" s="8" t="s">
        <v>522</v>
      </c>
      <c r="F6431" s="16">
        <v>-1.7134139395248696E-3</v>
      </c>
      <c r="G6431" s="16">
        <v>-7.6545922195405446E-3</v>
      </c>
      <c r="H6431" s="9">
        <v>-18225584.074726038</v>
      </c>
      <c r="I6431" s="9">
        <v>-7950636.2581001092</v>
      </c>
      <c r="J6431" s="9">
        <v>-11315229.100946741</v>
      </c>
      <c r="K6431" s="9">
        <v>1145759.0564139942</v>
      </c>
      <c r="L6431" s="9">
        <v>-96965.504239011847</v>
      </c>
      <c r="M6431" s="9">
        <v>-9147.0986561314294</v>
      </c>
      <c r="N6431" s="9">
        <v>-2903.7715919783946</v>
      </c>
      <c r="O6431" s="9">
        <v>3538.6023939480633</v>
      </c>
      <c r="P6431" s="17">
        <v>0.21278552373941892</v>
      </c>
    </row>
    <row r="6432" spans="1:16" ht="15.75" customHeight="1" x14ac:dyDescent="0.3">
      <c r="A6432" s="8">
        <v>2016</v>
      </c>
      <c r="B6432" s="8" t="s">
        <v>424</v>
      </c>
      <c r="C6432" s="8" t="s">
        <v>120</v>
      </c>
      <c r="D6432" s="8" t="s">
        <v>374</v>
      </c>
      <c r="E6432" s="8" t="s">
        <v>355</v>
      </c>
      <c r="F6432" s="16">
        <v>-1.6994678413919189E-3</v>
      </c>
      <c r="G6432" s="16">
        <v>-1.0768381510866329E-2</v>
      </c>
      <c r="H6432" s="9">
        <v>-8896935.8044754881</v>
      </c>
      <c r="I6432" s="9">
        <v>-3792720.9279256347</v>
      </c>
      <c r="J6432" s="9">
        <v>-4992341.6919312589</v>
      </c>
      <c r="K6432" s="9">
        <v>177047.48295938247</v>
      </c>
      <c r="L6432" s="9">
        <v>-285501.6778857829</v>
      </c>
      <c r="M6432" s="9">
        <v>-2897.5007004636777</v>
      </c>
      <c r="N6432" s="9">
        <v>-1207.092848998456</v>
      </c>
      <c r="O6432" s="9">
        <v>685.60385726876802</v>
      </c>
      <c r="P6432" s="17">
        <v>0.12659886725797823</v>
      </c>
    </row>
    <row r="6433" spans="1:16" ht="15.75" customHeight="1" x14ac:dyDescent="0.3">
      <c r="A6433" s="8">
        <v>2016</v>
      </c>
      <c r="B6433" s="8" t="s">
        <v>696</v>
      </c>
      <c r="C6433" s="8" t="s">
        <v>215</v>
      </c>
      <c r="D6433" s="8" t="s">
        <v>162</v>
      </c>
      <c r="E6433" s="8" t="s">
        <v>522</v>
      </c>
      <c r="F6433" s="16">
        <v>-1.6932145634198383E-3</v>
      </c>
      <c r="G6433" s="16">
        <v>-3.61341803570393E-3</v>
      </c>
      <c r="H6433" s="9">
        <v>-6314324.6320079183</v>
      </c>
      <c r="I6433" s="9">
        <v>-2727529.9624438896</v>
      </c>
      <c r="J6433" s="9">
        <v>-3342633.4058521586</v>
      </c>
      <c r="K6433" s="9">
        <v>-109605.07548197547</v>
      </c>
      <c r="L6433" s="9">
        <v>-132943.64606035355</v>
      </c>
      <c r="M6433" s="9">
        <v>-892.06873445870212</v>
      </c>
      <c r="N6433" s="9">
        <v>-753.90124868200314</v>
      </c>
      <c r="O6433" s="9">
        <v>33.427813601673819</v>
      </c>
      <c r="P6433" s="17">
        <v>5.0903278702302171E-2</v>
      </c>
    </row>
    <row r="6434" spans="1:16" ht="15.75" customHeight="1" x14ac:dyDescent="0.3">
      <c r="A6434" s="8">
        <v>2016</v>
      </c>
      <c r="B6434" s="8" t="s">
        <v>2050</v>
      </c>
      <c r="C6434" s="8" t="s">
        <v>135</v>
      </c>
      <c r="D6434" s="8" t="s">
        <v>153</v>
      </c>
      <c r="E6434" s="8" t="s">
        <v>122</v>
      </c>
      <c r="F6434" s="16">
        <v>-1.6901930801008467E-3</v>
      </c>
      <c r="G6434" s="16">
        <v>-6.2678779977821258E-3</v>
      </c>
      <c r="H6434" s="9">
        <v>-617675.58163096244</v>
      </c>
      <c r="I6434" s="9">
        <v>-266280.74808874424</v>
      </c>
      <c r="J6434" s="9">
        <v>-350097.09697547788</v>
      </c>
      <c r="K6434" s="9">
        <v>2803.818903187439</v>
      </c>
      <c r="L6434" s="9">
        <v>-3253.8018974471311</v>
      </c>
      <c r="M6434" s="9">
        <v>-810.42169675700472</v>
      </c>
      <c r="N6434" s="9">
        <v>-86.365464876924278</v>
      </c>
      <c r="O6434" s="9">
        <v>49.033589153574056</v>
      </c>
      <c r="P6434" s="17">
        <v>0.15968841898740943</v>
      </c>
    </row>
    <row r="6435" spans="1:16" ht="15.75" customHeight="1" x14ac:dyDescent="0.3">
      <c r="A6435" s="8">
        <v>2016</v>
      </c>
      <c r="B6435" s="8" t="s">
        <v>2109</v>
      </c>
      <c r="C6435" s="8" t="s">
        <v>192</v>
      </c>
      <c r="D6435" s="8" t="s">
        <v>354</v>
      </c>
      <c r="E6435" s="8" t="s">
        <v>355</v>
      </c>
      <c r="F6435" s="16">
        <v>-1.6842718681288375E-3</v>
      </c>
      <c r="G6435" s="16">
        <v>-1.1678782406997037E-2</v>
      </c>
      <c r="H6435" s="9">
        <v>-12391188.133823857</v>
      </c>
      <c r="I6435" s="9">
        <v>-4509931.4988277629</v>
      </c>
      <c r="J6435" s="9">
        <v>-5210314.0372169269</v>
      </c>
      <c r="K6435" s="9">
        <v>-808123.296602819</v>
      </c>
      <c r="L6435" s="9">
        <v>-1860621.9114960653</v>
      </c>
      <c r="M6435" s="9">
        <v>-680.57161826641982</v>
      </c>
      <c r="N6435" s="9">
        <v>-1133.3397355048692</v>
      </c>
      <c r="O6435" s="9">
        <v>-383.47832650513743</v>
      </c>
      <c r="P6435" s="17">
        <v>5.2065469926828964E-2</v>
      </c>
    </row>
    <row r="6436" spans="1:16" ht="15.75" customHeight="1" x14ac:dyDescent="0.3">
      <c r="A6436" s="8">
        <v>2016</v>
      </c>
      <c r="B6436" s="8" t="s">
        <v>2268</v>
      </c>
      <c r="C6436" s="8" t="s">
        <v>120</v>
      </c>
      <c r="D6436" s="8" t="s">
        <v>1333</v>
      </c>
      <c r="E6436" s="8" t="s">
        <v>1322</v>
      </c>
      <c r="F6436" s="16">
        <v>-1.6751539873497677E-3</v>
      </c>
      <c r="G6436" s="16">
        <v>-2.0016226628158287E-2</v>
      </c>
      <c r="H6436" s="9">
        <v>-41146039.702674657</v>
      </c>
      <c r="I6436" s="9">
        <v>-16437198.543963673</v>
      </c>
      <c r="J6436" s="9">
        <v>-21512446.737949997</v>
      </c>
      <c r="K6436" s="9">
        <v>581546.99882912647</v>
      </c>
      <c r="L6436" s="9">
        <v>-3748696.0991531997</v>
      </c>
      <c r="M6436" s="9">
        <v>-26201.902616568434</v>
      </c>
      <c r="N6436" s="9">
        <v>-5215.3542406535089</v>
      </c>
      <c r="O6436" s="9">
        <v>2171.9364203126943</v>
      </c>
      <c r="P6436" s="17">
        <v>0.17764390884974537</v>
      </c>
    </row>
    <row r="6437" spans="1:16" ht="15.75" customHeight="1" x14ac:dyDescent="0.3">
      <c r="A6437" s="8">
        <v>2016</v>
      </c>
      <c r="B6437" s="8" t="s">
        <v>379</v>
      </c>
      <c r="C6437" s="8" t="s">
        <v>215</v>
      </c>
      <c r="D6437" s="8" t="s">
        <v>354</v>
      </c>
      <c r="E6437" s="8" t="s">
        <v>355</v>
      </c>
      <c r="F6437" s="16">
        <v>-1.6428027586258228E-3</v>
      </c>
      <c r="G6437" s="16">
        <v>-1.5554835136120531E-2</v>
      </c>
      <c r="H6437" s="9">
        <v>-5388708.1229534298</v>
      </c>
      <c r="I6437" s="9">
        <v>-2297767.8170681573</v>
      </c>
      <c r="J6437" s="9">
        <v>-2685779.2646662239</v>
      </c>
      <c r="K6437" s="9">
        <v>-376107.54052906745</v>
      </c>
      <c r="L6437" s="9">
        <v>-28150.283143100616</v>
      </c>
      <c r="M6437" s="9">
        <v>-187.00429887464153</v>
      </c>
      <c r="N6437" s="9">
        <v>-590.28251535383413</v>
      </c>
      <c r="O6437" s="9">
        <v>-125.93073265022821</v>
      </c>
      <c r="P6437" s="17">
        <v>7.4119745272605869E-2</v>
      </c>
    </row>
    <row r="6438" spans="1:16" ht="15.75" customHeight="1" x14ac:dyDescent="0.3">
      <c r="A6438" s="8">
        <v>2016</v>
      </c>
      <c r="B6438" s="8" t="s">
        <v>2603</v>
      </c>
      <c r="C6438" s="8" t="s">
        <v>129</v>
      </c>
      <c r="D6438" s="8" t="s">
        <v>743</v>
      </c>
      <c r="E6438" s="8" t="s">
        <v>738</v>
      </c>
      <c r="F6438" s="16">
        <v>-1.6334658872815199E-3</v>
      </c>
      <c r="G6438" s="16">
        <v>-1.6759316073453153E-2</v>
      </c>
      <c r="H6438" s="9">
        <v>-2732696.5447826856</v>
      </c>
      <c r="I6438" s="9">
        <v>-1149371.0565713078</v>
      </c>
      <c r="J6438" s="9">
        <v>-1326883.7980928768</v>
      </c>
      <c r="K6438" s="9">
        <v>-235777.32127271403</v>
      </c>
      <c r="L6438" s="9">
        <v>-14084.542092545851</v>
      </c>
      <c r="M6438" s="9">
        <v>-6144.3334747715498</v>
      </c>
      <c r="N6438" s="9">
        <v>-298.11397905198004</v>
      </c>
      <c r="O6438" s="9">
        <v>-137.37929941681114</v>
      </c>
      <c r="P6438" s="17">
        <v>9.5902068473175964E-2</v>
      </c>
    </row>
    <row r="6439" spans="1:16" ht="15.75" customHeight="1" x14ac:dyDescent="0.3">
      <c r="A6439" s="8">
        <v>2016</v>
      </c>
      <c r="B6439" s="8" t="s">
        <v>2051</v>
      </c>
      <c r="C6439" s="8" t="s">
        <v>192</v>
      </c>
      <c r="D6439" s="8" t="s">
        <v>125</v>
      </c>
      <c r="E6439" s="8" t="s">
        <v>122</v>
      </c>
      <c r="F6439" s="16">
        <v>-1.6282242792194633E-3</v>
      </c>
      <c r="G6439" s="16">
        <v>-4.064099490591438E-3</v>
      </c>
      <c r="H6439" s="9">
        <v>-9217377.6446613818</v>
      </c>
      <c r="I6439" s="9">
        <v>-4039643.5942757586</v>
      </c>
      <c r="J6439" s="9">
        <v>-5771495.107717949</v>
      </c>
      <c r="K6439" s="9">
        <v>647219.66266613139</v>
      </c>
      <c r="L6439" s="9">
        <v>-49262.022217672406</v>
      </c>
      <c r="M6439" s="9">
        <v>-4576.6292813805303</v>
      </c>
      <c r="N6439" s="9">
        <v>-1481.330507449426</v>
      </c>
      <c r="O6439" s="9">
        <v>1861.3766726996257</v>
      </c>
      <c r="P6439" s="17">
        <v>0.21028167569041259</v>
      </c>
    </row>
    <row r="6440" spans="1:16" ht="15.75" customHeight="1" x14ac:dyDescent="0.3">
      <c r="A6440" s="8">
        <v>2016</v>
      </c>
      <c r="B6440" s="8" t="s">
        <v>745</v>
      </c>
      <c r="C6440" s="8" t="s">
        <v>139</v>
      </c>
      <c r="D6440" s="8" t="s">
        <v>737</v>
      </c>
      <c r="E6440" s="8" t="s">
        <v>738</v>
      </c>
      <c r="F6440" s="16">
        <v>-1.5754489861572964E-3</v>
      </c>
      <c r="G6440" s="16">
        <v>-2.4124918650876376E-2</v>
      </c>
      <c r="H6440" s="9">
        <v>-33962285.795713075</v>
      </c>
      <c r="I6440" s="9">
        <v>-133104.87871646672</v>
      </c>
      <c r="J6440" s="9">
        <v>-2160141.188692756</v>
      </c>
      <c r="K6440" s="9">
        <v>321181.57535086502</v>
      </c>
      <c r="L6440" s="9">
        <v>-31965578.690527353</v>
      </c>
      <c r="M6440" s="9">
        <v>-28744.117208231277</v>
      </c>
      <c r="N6440" s="9">
        <v>-1216.0864974072051</v>
      </c>
      <c r="O6440" s="9">
        <v>5317.5905782765985</v>
      </c>
      <c r="P6440" s="17">
        <v>0.22182224938925776</v>
      </c>
    </row>
    <row r="6441" spans="1:16" ht="15.75" customHeight="1" x14ac:dyDescent="0.3">
      <c r="A6441" s="8">
        <v>2016</v>
      </c>
      <c r="B6441" s="8" t="s">
        <v>1509</v>
      </c>
      <c r="C6441" s="8" t="s">
        <v>157</v>
      </c>
      <c r="D6441" s="8" t="s">
        <v>1439</v>
      </c>
      <c r="E6441" s="8" t="s">
        <v>1440</v>
      </c>
      <c r="F6441" s="16">
        <v>-1.5745329338911634E-3</v>
      </c>
      <c r="G6441" s="16">
        <v>-1.0452187369808122E-2</v>
      </c>
      <c r="H6441" s="9">
        <v>-6561158.6604389697</v>
      </c>
      <c r="I6441" s="9">
        <v>-2866564.1045993431</v>
      </c>
      <c r="J6441" s="9">
        <v>-3711722.1533108903</v>
      </c>
      <c r="K6441" s="9">
        <v>67739.102371402652</v>
      </c>
      <c r="L6441" s="9">
        <v>-45320.208614926676</v>
      </c>
      <c r="M6441" s="9">
        <v>-4880.6425537290943</v>
      </c>
      <c r="N6441" s="9">
        <v>-891.83300623108516</v>
      </c>
      <c r="O6441" s="9">
        <v>481.17927474840695</v>
      </c>
      <c r="P6441" s="17">
        <v>0.12949530042245763</v>
      </c>
    </row>
    <row r="6442" spans="1:16" ht="15.75" customHeight="1" x14ac:dyDescent="0.3">
      <c r="A6442" s="18">
        <v>2016</v>
      </c>
      <c r="B6442" s="8" t="s">
        <v>2110</v>
      </c>
      <c r="C6442" s="8" t="s">
        <v>195</v>
      </c>
      <c r="D6442" s="8" t="s">
        <v>360</v>
      </c>
      <c r="E6442" s="9" t="s">
        <v>355</v>
      </c>
      <c r="F6442" s="16">
        <v>-1.5705037403547276E-3</v>
      </c>
      <c r="G6442" s="16">
        <v>-2.0667964523727565E-2</v>
      </c>
      <c r="H6442" s="9">
        <v>-20812318.397995546</v>
      </c>
      <c r="I6442" s="9">
        <v>-10508591.091496691</v>
      </c>
      <c r="J6442" s="9">
        <v>-31124898.165958177</v>
      </c>
      <c r="K6442" s="9">
        <v>21108360.864405811</v>
      </c>
      <c r="L6442" s="9">
        <v>-308805.25770616159</v>
      </c>
      <c r="M6442" s="9">
        <v>-5587.0080104053714</v>
      </c>
      <c r="N6442" s="9">
        <v>-10668.908178488062</v>
      </c>
      <c r="O6442" s="9">
        <v>37871.168948598242</v>
      </c>
      <c r="P6442" s="17">
        <v>5.16574204617129E-3</v>
      </c>
    </row>
    <row r="6443" spans="1:16" ht="15.75" customHeight="1" x14ac:dyDescent="0.3">
      <c r="A6443" s="8">
        <v>2016</v>
      </c>
      <c r="B6443" s="8" t="s">
        <v>2332</v>
      </c>
      <c r="C6443" s="8" t="s">
        <v>120</v>
      </c>
      <c r="D6443" s="8" t="s">
        <v>1739</v>
      </c>
      <c r="E6443" s="8" t="s">
        <v>1740</v>
      </c>
      <c r="F6443" s="16">
        <v>-1.5657552375608233E-3</v>
      </c>
      <c r="G6443" s="16">
        <v>-6.0062370912833181E-2</v>
      </c>
      <c r="H6443" s="9">
        <v>-556823.19386923814</v>
      </c>
      <c r="I6443" s="9">
        <v>-244771.99954385223</v>
      </c>
      <c r="J6443" s="9">
        <v>-303167.17622949509</v>
      </c>
      <c r="K6443" s="9">
        <v>-5679.1802083963175</v>
      </c>
      <c r="L6443" s="9">
        <v>-2995.0395624205112</v>
      </c>
      <c r="M6443" s="9">
        <v>-150.96587782040848</v>
      </c>
      <c r="N6443" s="9">
        <v>-69.048955472164124</v>
      </c>
      <c r="O6443" s="9">
        <v>10.216508218913201</v>
      </c>
      <c r="P6443" s="17">
        <v>6.2031069937761134E-2</v>
      </c>
    </row>
    <row r="6444" spans="1:16" ht="15.75" customHeight="1" x14ac:dyDescent="0.3">
      <c r="A6444" s="18">
        <v>2016</v>
      </c>
      <c r="B6444" s="8" t="s">
        <v>705</v>
      </c>
      <c r="C6444" s="8" t="s">
        <v>120</v>
      </c>
      <c r="D6444" s="8" t="s">
        <v>683</v>
      </c>
      <c r="E6444" s="9" t="s">
        <v>522</v>
      </c>
      <c r="F6444" s="16">
        <v>-1.5565292422320765E-3</v>
      </c>
      <c r="G6444" s="16">
        <v>-4.6246569856833453E-3</v>
      </c>
      <c r="H6444" s="9">
        <v>-831756.30503944797</v>
      </c>
      <c r="I6444" s="9">
        <v>-354577.07363858464</v>
      </c>
      <c r="J6444" s="9">
        <v>-447692.36069615441</v>
      </c>
      <c r="K6444" s="9">
        <v>-1251.5729200180917</v>
      </c>
      <c r="L6444" s="9">
        <v>-27827.813793436439</v>
      </c>
      <c r="M6444" s="9">
        <v>-330.04325690897053</v>
      </c>
      <c r="N6444" s="9">
        <v>-104.25627007728937</v>
      </c>
      <c r="O6444" s="9">
        <v>26.815535732067467</v>
      </c>
      <c r="P6444" s="17">
        <v>8.1689593330035976E-2</v>
      </c>
    </row>
    <row r="6445" spans="1:16" ht="15.75" customHeight="1" x14ac:dyDescent="0.3">
      <c r="A6445" s="8">
        <v>2016</v>
      </c>
      <c r="B6445" s="8" t="s">
        <v>703</v>
      </c>
      <c r="C6445" s="8" t="s">
        <v>198</v>
      </c>
      <c r="D6445" s="8" t="s">
        <v>162</v>
      </c>
      <c r="E6445" s="8" t="s">
        <v>522</v>
      </c>
      <c r="F6445" s="16">
        <v>-1.5536274562767528E-3</v>
      </c>
      <c r="G6445" s="16">
        <v>-1.088894555312345E-2</v>
      </c>
      <c r="H6445" s="9">
        <v>-121177491.79055606</v>
      </c>
      <c r="I6445" s="9">
        <v>-53223328.091426328</v>
      </c>
      <c r="J6445" s="9">
        <v>-68207275.449806288</v>
      </c>
      <c r="K6445" s="9">
        <v>1076328.7851212604</v>
      </c>
      <c r="L6445" s="9">
        <v>-767709.81799848983</v>
      </c>
      <c r="M6445" s="9">
        <v>-46368.661116178599</v>
      </c>
      <c r="N6445" s="9">
        <v>-16030.678601072228</v>
      </c>
      <c r="O6445" s="9">
        <v>6892.1232710761742</v>
      </c>
      <c r="P6445" s="17">
        <v>0.10140778021792617</v>
      </c>
    </row>
    <row r="6446" spans="1:16" ht="15.75" customHeight="1" x14ac:dyDescent="0.3">
      <c r="A6446" s="18">
        <v>2016</v>
      </c>
      <c r="B6446" s="8" t="s">
        <v>706</v>
      </c>
      <c r="C6446" s="8" t="s">
        <v>172</v>
      </c>
      <c r="D6446" s="8" t="s">
        <v>162</v>
      </c>
      <c r="E6446" s="9" t="s">
        <v>522</v>
      </c>
      <c r="F6446" s="16">
        <v>-1.5307510859827685E-3</v>
      </c>
      <c r="G6446" s="16">
        <v>-1.0349922611857193E-2</v>
      </c>
      <c r="H6446" s="9">
        <v>-26651990.516550317</v>
      </c>
      <c r="I6446" s="9">
        <v>-11664207.18912377</v>
      </c>
      <c r="J6446" s="9">
        <v>-15821318.898360066</v>
      </c>
      <c r="K6446" s="9">
        <v>1151699.2228359319</v>
      </c>
      <c r="L6446" s="9">
        <v>-287330.58655518509</v>
      </c>
      <c r="M6446" s="9">
        <v>-30045.71608374728</v>
      </c>
      <c r="N6446" s="9">
        <v>-3912.9776572240448</v>
      </c>
      <c r="O6446" s="9">
        <v>3125.628393751731</v>
      </c>
      <c r="P6446" s="17">
        <v>0.15028628158181712</v>
      </c>
    </row>
    <row r="6447" spans="1:16" ht="15.75" customHeight="1" x14ac:dyDescent="0.3">
      <c r="A6447" s="8">
        <v>2016</v>
      </c>
      <c r="B6447" s="8" t="s">
        <v>742</v>
      </c>
      <c r="C6447" s="8" t="s">
        <v>120</v>
      </c>
      <c r="D6447" s="8" t="s">
        <v>743</v>
      </c>
      <c r="E6447" s="8" t="s">
        <v>738</v>
      </c>
      <c r="F6447" s="16">
        <v>-1.5101881603922823E-3</v>
      </c>
      <c r="G6447" s="16">
        <v>-1.0701835804503779E-2</v>
      </c>
      <c r="H6447" s="9">
        <v>-5739862.8529974492</v>
      </c>
      <c r="I6447" s="9">
        <v>-2521927.7424725033</v>
      </c>
      <c r="J6447" s="9">
        <v>-3127594.9910058277</v>
      </c>
      <c r="K6447" s="9">
        <v>-57076.223619678502</v>
      </c>
      <c r="L6447" s="9">
        <v>-30857.582381990473</v>
      </c>
      <c r="M6447" s="9">
        <v>-1797.9832428066129</v>
      </c>
      <c r="N6447" s="9">
        <v>-713.84877093946136</v>
      </c>
      <c r="O6447" s="9">
        <v>105.51849629855548</v>
      </c>
      <c r="P6447" s="17">
        <v>6.3635715086729772E-2</v>
      </c>
    </row>
    <row r="6448" spans="1:16" ht="15.75" customHeight="1" x14ac:dyDescent="0.3">
      <c r="A6448" s="8">
        <v>2016</v>
      </c>
      <c r="B6448" s="8" t="s">
        <v>150</v>
      </c>
      <c r="C6448" s="8" t="s">
        <v>151</v>
      </c>
      <c r="D6448" s="8" t="s">
        <v>125</v>
      </c>
      <c r="E6448" s="8" t="s">
        <v>122</v>
      </c>
      <c r="F6448" s="16">
        <v>-1.5046968284720488E-3</v>
      </c>
      <c r="G6448" s="16">
        <v>-3.1903128765379692E-3</v>
      </c>
      <c r="H6448" s="9">
        <v>-1072647.9772511802</v>
      </c>
      <c r="I6448" s="9">
        <v>-440102.64761034644</v>
      </c>
      <c r="J6448" s="9">
        <v>-500478.7156386422</v>
      </c>
      <c r="K6448" s="9">
        <v>-125930.20225263439</v>
      </c>
      <c r="L6448" s="9">
        <v>-5395.3817262207585</v>
      </c>
      <c r="M6448" s="9">
        <v>-525.55845301350757</v>
      </c>
      <c r="N6448" s="9">
        <v>-111.69395496494741</v>
      </c>
      <c r="O6448" s="9">
        <v>-103.77761535773251</v>
      </c>
      <c r="P6448" s="17">
        <v>0.10592349360908315</v>
      </c>
    </row>
    <row r="6449" spans="1:16" ht="15.75" customHeight="1" x14ac:dyDescent="0.3">
      <c r="A6449" s="8">
        <v>2016</v>
      </c>
      <c r="B6449" s="8" t="s">
        <v>419</v>
      </c>
      <c r="C6449" s="8" t="s">
        <v>120</v>
      </c>
      <c r="D6449" s="8" t="s">
        <v>374</v>
      </c>
      <c r="E6449" s="8" t="s">
        <v>355</v>
      </c>
      <c r="F6449" s="16">
        <v>-1.5042650235996321E-3</v>
      </c>
      <c r="G6449" s="16">
        <v>-7.3589412587283269E-3</v>
      </c>
      <c r="H6449" s="9">
        <v>-1853843.6255735664</v>
      </c>
      <c r="I6449" s="9">
        <v>-795455.85307759594</v>
      </c>
      <c r="J6449" s="9">
        <v>-1060585.2437717507</v>
      </c>
      <c r="K6449" s="9">
        <v>50801.953719804922</v>
      </c>
      <c r="L6449" s="9">
        <v>-47833.556534564479</v>
      </c>
      <c r="M6449" s="9">
        <v>-682.09487116601019</v>
      </c>
      <c r="N6449" s="9">
        <v>-259.28277713650431</v>
      </c>
      <c r="O6449" s="9">
        <v>170.45173884300274</v>
      </c>
      <c r="P6449" s="17">
        <v>0.1389578557751224</v>
      </c>
    </row>
    <row r="6450" spans="1:16" ht="15.75" customHeight="1" x14ac:dyDescent="0.3">
      <c r="A6450" s="8">
        <v>2016</v>
      </c>
      <c r="B6450" s="8" t="s">
        <v>2604</v>
      </c>
      <c r="C6450" s="8" t="s">
        <v>132</v>
      </c>
      <c r="D6450" s="8" t="s">
        <v>303</v>
      </c>
      <c r="E6450" s="8" t="s">
        <v>294</v>
      </c>
      <c r="F6450" s="16">
        <v>-1.4886785524880469E-3</v>
      </c>
      <c r="G6450" s="16">
        <v>-2.2207308885261283E-2</v>
      </c>
      <c r="H6450" s="9">
        <v>-5877218.4210506203</v>
      </c>
      <c r="I6450" s="9">
        <v>-2566663.3257210008</v>
      </c>
      <c r="J6450" s="9">
        <v>-3700454.9243398225</v>
      </c>
      <c r="K6450" s="9">
        <v>427104.35268047557</v>
      </c>
      <c r="L6450" s="9">
        <v>-31290.983132331185</v>
      </c>
      <c r="M6450" s="9">
        <v>-6222.3205500156146</v>
      </c>
      <c r="N6450" s="9">
        <v>-970.29188180009749</v>
      </c>
      <c r="O6450" s="9">
        <v>1279.0718938776295</v>
      </c>
      <c r="P6450" s="17">
        <v>0.20942129945751201</v>
      </c>
    </row>
    <row r="6451" spans="1:16" ht="15.75" customHeight="1" x14ac:dyDescent="0.3">
      <c r="A6451" s="8">
        <v>2016</v>
      </c>
      <c r="B6451" s="8" t="s">
        <v>1827</v>
      </c>
      <c r="C6451" s="8" t="s">
        <v>120</v>
      </c>
      <c r="D6451" s="8" t="s">
        <v>1804</v>
      </c>
      <c r="E6451" s="8" t="s">
        <v>1740</v>
      </c>
      <c r="F6451" s="16">
        <v>-1.4879713887044016E-3</v>
      </c>
      <c r="G6451" s="16">
        <v>-1.7463131744542976E-2</v>
      </c>
      <c r="H6451" s="9">
        <v>-2659416.8754582107</v>
      </c>
      <c r="I6451" s="9">
        <v>-1169278.8223906355</v>
      </c>
      <c r="J6451" s="9">
        <v>-1451959.9013896859</v>
      </c>
      <c r="K6451" s="9">
        <v>-22838.453154755578</v>
      </c>
      <c r="L6451" s="9">
        <v>-14306.522737712263</v>
      </c>
      <c r="M6451" s="9">
        <v>-758.71241828477105</v>
      </c>
      <c r="N6451" s="9">
        <v>-331.46941661036533</v>
      </c>
      <c r="O6451" s="9">
        <v>57.006049474475518</v>
      </c>
      <c r="P6451" s="17">
        <v>6.4878039272471877E-2</v>
      </c>
    </row>
    <row r="6452" spans="1:16" ht="15.75" customHeight="1" x14ac:dyDescent="0.3">
      <c r="A6452" s="8">
        <v>2016</v>
      </c>
      <c r="B6452" s="8" t="s">
        <v>1826</v>
      </c>
      <c r="C6452" s="8" t="s">
        <v>195</v>
      </c>
      <c r="D6452" s="8" t="s">
        <v>1371</v>
      </c>
      <c r="E6452" s="8" t="s">
        <v>1740</v>
      </c>
      <c r="F6452" s="16">
        <v>-1.4712473122270777E-3</v>
      </c>
      <c r="G6452" s="16">
        <v>-3.5836882520881165E-2</v>
      </c>
      <c r="H6452" s="9">
        <v>-6450152.2588496581</v>
      </c>
      <c r="I6452" s="9">
        <v>-2824873.1823219685</v>
      </c>
      <c r="J6452" s="9">
        <v>-3704277.1317270994</v>
      </c>
      <c r="K6452" s="9">
        <v>116917.45906543864</v>
      </c>
      <c r="L6452" s="9">
        <v>-34519.502365069558</v>
      </c>
      <c r="M6452" s="9">
        <v>-3127.4753549696579</v>
      </c>
      <c r="N6452" s="9">
        <v>-896.43554800033382</v>
      </c>
      <c r="O6452" s="9">
        <v>624.00940201547007</v>
      </c>
      <c r="P6452" s="17">
        <v>0.1347727484858105</v>
      </c>
    </row>
    <row r="6453" spans="1:16" ht="15.75" customHeight="1" x14ac:dyDescent="0.3">
      <c r="A6453" s="8">
        <v>2016</v>
      </c>
      <c r="B6453" s="8" t="s">
        <v>2487</v>
      </c>
      <c r="C6453" s="8" t="s">
        <v>137</v>
      </c>
      <c r="D6453" s="8" t="s">
        <v>1312</v>
      </c>
      <c r="E6453" s="8" t="s">
        <v>1305</v>
      </c>
      <c r="F6453" s="16">
        <v>-1.4413712229413144E-3</v>
      </c>
      <c r="G6453" s="16">
        <v>-1.8295858190228527E-3</v>
      </c>
      <c r="H6453" s="9">
        <v>-1322058.6397522881</v>
      </c>
      <c r="I6453" s="9">
        <v>-522672.16810628976</v>
      </c>
      <c r="J6453" s="9">
        <v>-615370.32710442285</v>
      </c>
      <c r="K6453" s="9">
        <v>-48968.781103052519</v>
      </c>
      <c r="L6453" s="9">
        <v>-134865.24246931577</v>
      </c>
      <c r="M6453" s="9">
        <v>0</v>
      </c>
      <c r="N6453" s="9">
        <v>-133.51962800015497</v>
      </c>
      <c r="O6453" s="9">
        <v>-48.60134120655372</v>
      </c>
      <c r="P6453" s="17">
        <v>9.7168753520840562E-2</v>
      </c>
    </row>
    <row r="6454" spans="1:16" ht="15.75" customHeight="1" x14ac:dyDescent="0.3">
      <c r="A6454" s="8">
        <v>2016</v>
      </c>
      <c r="B6454" s="8" t="s">
        <v>2605</v>
      </c>
      <c r="C6454" s="8" t="s">
        <v>172</v>
      </c>
      <c r="D6454" s="8" t="s">
        <v>737</v>
      </c>
      <c r="E6454" s="8" t="s">
        <v>738</v>
      </c>
      <c r="F6454" s="16">
        <v>-1.4271734233626038E-3</v>
      </c>
      <c r="G6454" s="16">
        <v>-3.1638677703288494E-2</v>
      </c>
      <c r="H6454" s="9">
        <v>-33072882.67290248</v>
      </c>
      <c r="I6454" s="9">
        <v>-13910263.941934349</v>
      </c>
      <c r="J6454" s="9">
        <v>-19811595.580333553</v>
      </c>
      <c r="K6454" s="9">
        <v>2288878.3225578978</v>
      </c>
      <c r="L6454" s="9">
        <v>-1588473.9063272763</v>
      </c>
      <c r="M6454" s="9">
        <v>-51805.869157981091</v>
      </c>
      <c r="N6454" s="9">
        <v>-5104.86978555925</v>
      </c>
      <c r="O6454" s="9">
        <v>5483.1720783603578</v>
      </c>
      <c r="P6454" s="17">
        <v>0.185495768741157</v>
      </c>
    </row>
    <row r="6455" spans="1:16" ht="15.75" customHeight="1" x14ac:dyDescent="0.3">
      <c r="A6455" s="8">
        <v>2016</v>
      </c>
      <c r="B6455" s="8" t="s">
        <v>426</v>
      </c>
      <c r="C6455" s="8" t="s">
        <v>120</v>
      </c>
      <c r="D6455" s="8" t="s">
        <v>374</v>
      </c>
      <c r="E6455" s="8" t="s">
        <v>355</v>
      </c>
      <c r="F6455" s="16">
        <v>-1.4168451226052631E-3</v>
      </c>
      <c r="G6455" s="16">
        <v>-9.7838513631569798E-3</v>
      </c>
      <c r="H6455" s="9">
        <v>-1175615.8592512044</v>
      </c>
      <c r="I6455" s="9">
        <v>-514011.23589000478</v>
      </c>
      <c r="J6455" s="9">
        <v>-688694.71610779956</v>
      </c>
      <c r="K6455" s="9">
        <v>36222.97917936591</v>
      </c>
      <c r="L6455" s="9">
        <v>-8621.3485758563929</v>
      </c>
      <c r="M6455" s="9">
        <v>-459.23935710045509</v>
      </c>
      <c r="N6455" s="9">
        <v>-169.06387644081448</v>
      </c>
      <c r="O6455" s="9">
        <v>116.76537663227241</v>
      </c>
      <c r="P6455" s="17">
        <v>0.14531080287483833</v>
      </c>
    </row>
    <row r="6456" spans="1:16" ht="15.75" customHeight="1" x14ac:dyDescent="0.3">
      <c r="A6456" s="8">
        <v>2016</v>
      </c>
      <c r="B6456" s="8" t="s">
        <v>694</v>
      </c>
      <c r="C6456" s="8" t="s">
        <v>693</v>
      </c>
      <c r="D6456" s="8" t="s">
        <v>162</v>
      </c>
      <c r="E6456" s="8" t="s">
        <v>522</v>
      </c>
      <c r="F6456" s="16">
        <v>-1.3834287221954945E-3</v>
      </c>
      <c r="G6456" s="16">
        <v>-3.4485684376528289E-3</v>
      </c>
      <c r="H6456" s="9">
        <v>-913416.88806656515</v>
      </c>
      <c r="I6456" s="9">
        <v>-377990.9218438071</v>
      </c>
      <c r="J6456" s="9">
        <v>-457828.05796214857</v>
      </c>
      <c r="K6456" s="9">
        <v>-60613.300163008571</v>
      </c>
      <c r="L6456" s="9">
        <v>-16691.783869343417</v>
      </c>
      <c r="M6456" s="9">
        <v>-165.7549273049278</v>
      </c>
      <c r="N6456" s="9">
        <v>-106.37134466959947</v>
      </c>
      <c r="O6456" s="9">
        <v>-20.697956282516863</v>
      </c>
      <c r="P6456" s="17">
        <v>0.12750689928026201</v>
      </c>
    </row>
    <row r="6457" spans="1:16" ht="15.75" customHeight="1" x14ac:dyDescent="0.3">
      <c r="A6457" s="8">
        <v>2016</v>
      </c>
      <c r="B6457" s="8" t="s">
        <v>2166</v>
      </c>
      <c r="C6457" s="8" t="s">
        <v>149</v>
      </c>
      <c r="D6457" s="8" t="s">
        <v>162</v>
      </c>
      <c r="E6457" s="8" t="s">
        <v>522</v>
      </c>
      <c r="F6457" s="16">
        <v>-1.3775506985673296E-3</v>
      </c>
      <c r="G6457" s="16">
        <v>-1.1148694131475881E-2</v>
      </c>
      <c r="H6457" s="9">
        <v>-9366553.3668046948</v>
      </c>
      <c r="I6457" s="9">
        <v>-4076502.2171529774</v>
      </c>
      <c r="J6457" s="9">
        <v>-5144550.2390432851</v>
      </c>
      <c r="K6457" s="9">
        <v>-71476.724760078301</v>
      </c>
      <c r="L6457" s="9">
        <v>-70683.259562655556</v>
      </c>
      <c r="M6457" s="9">
        <v>-2506.6295206951427</v>
      </c>
      <c r="N6457" s="9">
        <v>-1198.3822210373621</v>
      </c>
      <c r="O6457" s="9">
        <v>364.08545603748371</v>
      </c>
      <c r="P6457" s="17">
        <v>0.1005135623270797</v>
      </c>
    </row>
    <row r="6458" spans="1:16" ht="15.75" customHeight="1" x14ac:dyDescent="0.3">
      <c r="A6458" s="8">
        <v>2016</v>
      </c>
      <c r="B6458" s="8" t="s">
        <v>427</v>
      </c>
      <c r="C6458" s="8" t="s">
        <v>120</v>
      </c>
      <c r="D6458" s="8" t="s">
        <v>374</v>
      </c>
      <c r="E6458" s="8" t="s">
        <v>355</v>
      </c>
      <c r="F6458" s="16">
        <v>-1.3346299673168711E-3</v>
      </c>
      <c r="G6458" s="16">
        <v>-8.8002314686860331E-3</v>
      </c>
      <c r="H6458" s="9">
        <v>-1740148.1422414526</v>
      </c>
      <c r="I6458" s="9">
        <v>-762380.59642254759</v>
      </c>
      <c r="J6458" s="9">
        <v>-1028836.2189564685</v>
      </c>
      <c r="K6458" s="9">
        <v>61166.988069740801</v>
      </c>
      <c r="L6458" s="9">
        <v>-9310.2869022390769</v>
      </c>
      <c r="M6458" s="9">
        <v>-721.64132245275039</v>
      </c>
      <c r="N6458" s="9">
        <v>-254.08485485168291</v>
      </c>
      <c r="O6458" s="9">
        <v>187.69814736678768</v>
      </c>
      <c r="P6458" s="17">
        <v>0.15183937354241184</v>
      </c>
    </row>
    <row r="6459" spans="1:16" ht="15.75" customHeight="1" x14ac:dyDescent="0.3">
      <c r="A6459" s="18">
        <v>2016</v>
      </c>
      <c r="B6459" s="8" t="s">
        <v>2606</v>
      </c>
      <c r="C6459" s="8" t="s">
        <v>120</v>
      </c>
      <c r="D6459" s="8" t="s">
        <v>127</v>
      </c>
      <c r="E6459" s="9" t="s">
        <v>122</v>
      </c>
      <c r="F6459" s="16">
        <v>-1.3307910061678206E-3</v>
      </c>
      <c r="G6459" s="16">
        <v>-6.7275324181993428E-3</v>
      </c>
      <c r="H6459" s="9">
        <v>-8395960.4579127803</v>
      </c>
      <c r="I6459" s="9">
        <v>-3392631.3722913139</v>
      </c>
      <c r="J6459" s="9">
        <v>-5125963.0686587896</v>
      </c>
      <c r="K6459" s="9">
        <v>825245.95502229244</v>
      </c>
      <c r="L6459" s="9">
        <v>-698321.5853851228</v>
      </c>
      <c r="M6459" s="9">
        <v>-5100.5041752746447</v>
      </c>
      <c r="N6459" s="9">
        <v>-1367.4868787898342</v>
      </c>
      <c r="O6459" s="9">
        <v>2177.604454220867</v>
      </c>
      <c r="P6459" s="17">
        <v>0.23801043462930838</v>
      </c>
    </row>
    <row r="6460" spans="1:16" ht="15.75" customHeight="1" x14ac:dyDescent="0.3">
      <c r="A6460" s="18">
        <v>2016</v>
      </c>
      <c r="B6460" s="8" t="s">
        <v>349</v>
      </c>
      <c r="C6460" s="8" t="s">
        <v>132</v>
      </c>
      <c r="D6460" s="8" t="s">
        <v>293</v>
      </c>
      <c r="E6460" s="9" t="s">
        <v>294</v>
      </c>
      <c r="F6460" s="16">
        <v>-1.3255205717529715E-3</v>
      </c>
      <c r="G6460" s="16">
        <v>-5.6835452281566706E-3</v>
      </c>
      <c r="H6460" s="9">
        <v>-4273949.1373502826</v>
      </c>
      <c r="I6460" s="9">
        <v>-1865870.820735777</v>
      </c>
      <c r="J6460" s="9">
        <v>-2751001.6459070435</v>
      </c>
      <c r="K6460" s="9">
        <v>370406.75952766562</v>
      </c>
      <c r="L6460" s="9">
        <v>-22734.007007873497</v>
      </c>
      <c r="M6460" s="9">
        <v>-5081.8794430117905</v>
      </c>
      <c r="N6460" s="9">
        <v>-733.60558205327391</v>
      </c>
      <c r="O6460" s="9">
        <v>1066.0617978130433</v>
      </c>
      <c r="P6460" s="17">
        <v>0.22507294934700739</v>
      </c>
    </row>
    <row r="6461" spans="1:16" ht="15.75" customHeight="1" x14ac:dyDescent="0.3">
      <c r="A6461" s="8">
        <v>2016</v>
      </c>
      <c r="B6461" s="8" t="s">
        <v>678</v>
      </c>
      <c r="C6461" s="8" t="s">
        <v>192</v>
      </c>
      <c r="D6461" s="8" t="s">
        <v>614</v>
      </c>
      <c r="E6461" s="8" t="s">
        <v>522</v>
      </c>
      <c r="F6461" s="16">
        <v>-1.3208572037488274E-3</v>
      </c>
      <c r="G6461" s="16">
        <v>-3.7071973801097247E-3</v>
      </c>
      <c r="H6461" s="9">
        <v>-8827949.1212552879</v>
      </c>
      <c r="I6461" s="9">
        <v>-3846698.7120967815</v>
      </c>
      <c r="J6461" s="9">
        <v>-5756998.121662179</v>
      </c>
      <c r="K6461" s="9">
        <v>827548.48650007369</v>
      </c>
      <c r="L6461" s="9">
        <v>-46852.619328903405</v>
      </c>
      <c r="M6461" s="9">
        <v>-5747.3567611407734</v>
      </c>
      <c r="N6461" s="9">
        <v>-1531.0235871442706</v>
      </c>
      <c r="O6461" s="9">
        <v>2330.2256807921808</v>
      </c>
      <c r="P6461" s="17">
        <v>0.24944111618137316</v>
      </c>
    </row>
    <row r="6462" spans="1:16" ht="15.75" customHeight="1" x14ac:dyDescent="0.3">
      <c r="A6462" s="8">
        <v>2016</v>
      </c>
      <c r="B6462" s="8" t="s">
        <v>723</v>
      </c>
      <c r="C6462" s="8" t="s">
        <v>147</v>
      </c>
      <c r="D6462" s="8" t="s">
        <v>162</v>
      </c>
      <c r="E6462" s="8" t="s">
        <v>522</v>
      </c>
      <c r="F6462" s="16">
        <v>-1.3046293323736456E-3</v>
      </c>
      <c r="G6462" s="16">
        <v>-3.1887676234906401E-3</v>
      </c>
      <c r="H6462" s="9">
        <v>-7484744.1767391367</v>
      </c>
      <c r="I6462" s="9">
        <v>-3230572.6076709782</v>
      </c>
      <c r="J6462" s="9">
        <v>-3927408.6664559674</v>
      </c>
      <c r="K6462" s="9">
        <v>-200892.6950403743</v>
      </c>
      <c r="L6462" s="9">
        <v>-122880.26336162767</v>
      </c>
      <c r="M6462" s="9">
        <v>-2043.9540616548925</v>
      </c>
      <c r="N6462" s="9">
        <v>-884.6713456035402</v>
      </c>
      <c r="O6462" s="9">
        <v>-61.318802929403375</v>
      </c>
      <c r="P6462" s="17">
        <v>4.9240426629917351E-2</v>
      </c>
    </row>
    <row r="6463" spans="1:16" ht="15.75" customHeight="1" x14ac:dyDescent="0.3">
      <c r="A6463" s="18">
        <v>2016</v>
      </c>
      <c r="B6463" s="8" t="s">
        <v>2607</v>
      </c>
      <c r="C6463" s="8" t="s">
        <v>302</v>
      </c>
      <c r="D6463" s="8" t="s">
        <v>162</v>
      </c>
      <c r="E6463" s="9" t="s">
        <v>522</v>
      </c>
      <c r="F6463" s="16">
        <v>-1.2978722330074773E-3</v>
      </c>
      <c r="G6463" s="16">
        <v>-7.3470533209051602E-3</v>
      </c>
      <c r="H6463" s="9">
        <v>-774356.24568556296</v>
      </c>
      <c r="I6463" s="9">
        <v>-334134.71980052668</v>
      </c>
      <c r="J6463" s="9">
        <v>-435055.790536699</v>
      </c>
      <c r="K6463" s="9">
        <v>-870.61045680878874</v>
      </c>
      <c r="L6463" s="9">
        <v>-4083.9581080280136</v>
      </c>
      <c r="M6463" s="9">
        <v>-166.4162682977138</v>
      </c>
      <c r="N6463" s="9">
        <v>-104.86374223086835</v>
      </c>
      <c r="O6463" s="9">
        <v>60.113227028361365</v>
      </c>
      <c r="P6463" s="17">
        <v>0.15292222659230223</v>
      </c>
    </row>
    <row r="6464" spans="1:16" ht="15.75" customHeight="1" x14ac:dyDescent="0.3">
      <c r="A6464" s="18">
        <v>2016</v>
      </c>
      <c r="B6464" s="8" t="s">
        <v>1869</v>
      </c>
      <c r="C6464" s="8" t="s">
        <v>1870</v>
      </c>
      <c r="D6464" s="8" t="s">
        <v>1833</v>
      </c>
      <c r="E6464" s="9" t="s">
        <v>1834</v>
      </c>
      <c r="F6464" s="16">
        <v>-1.2954235408690915E-3</v>
      </c>
      <c r="G6464" s="16">
        <v>-6.9924598074094521E-3</v>
      </c>
      <c r="H6464" s="9">
        <v>-871252.61151912552</v>
      </c>
      <c r="I6464" s="9">
        <v>-356400.99102246395</v>
      </c>
      <c r="J6464" s="9">
        <v>-421141.42540503776</v>
      </c>
      <c r="K6464" s="9">
        <v>-65948.605883773896</v>
      </c>
      <c r="L6464" s="9">
        <v>-27630.49469521545</v>
      </c>
      <c r="M6464" s="9">
        <v>0</v>
      </c>
      <c r="N6464" s="9">
        <v>-96.269935895862275</v>
      </c>
      <c r="O6464" s="9">
        <v>-34.824576738562357</v>
      </c>
      <c r="P6464" s="17">
        <v>0.11851707794852716</v>
      </c>
    </row>
    <row r="6465" spans="1:16" ht="15.75" customHeight="1" x14ac:dyDescent="0.3">
      <c r="A6465" s="18">
        <v>2016</v>
      </c>
      <c r="B6465" s="8" t="s">
        <v>2331</v>
      </c>
      <c r="C6465" s="8" t="s">
        <v>195</v>
      </c>
      <c r="D6465" s="8" t="s">
        <v>1746</v>
      </c>
      <c r="E6465" s="9" t="s">
        <v>1740</v>
      </c>
      <c r="F6465" s="16">
        <v>-1.291493722038182E-3</v>
      </c>
      <c r="G6465" s="16">
        <v>-1.8059176767992485E-2</v>
      </c>
      <c r="H6465" s="9">
        <v>-15628610.139373075</v>
      </c>
      <c r="I6465" s="9">
        <v>-6671510.0095995776</v>
      </c>
      <c r="J6465" s="9">
        <v>-7760617.6414596606</v>
      </c>
      <c r="K6465" s="9">
        <v>-940562.3373428596</v>
      </c>
      <c r="L6465" s="9">
        <v>-245008.53104065033</v>
      </c>
      <c r="M6465" s="9">
        <v>-8632.5215330438805</v>
      </c>
      <c r="N6465" s="9">
        <v>-1707.9175093357135</v>
      </c>
      <c r="O6465" s="9">
        <v>-571.18088794133951</v>
      </c>
      <c r="P6465" s="17">
        <v>2.7914635258894857E-2</v>
      </c>
    </row>
    <row r="6466" spans="1:16" ht="15.75" customHeight="1" x14ac:dyDescent="0.3">
      <c r="A6466" s="18">
        <v>2016</v>
      </c>
      <c r="B6466" s="8" t="s">
        <v>2608</v>
      </c>
      <c r="C6466" s="8" t="s">
        <v>192</v>
      </c>
      <c r="D6466" s="8" t="s">
        <v>125</v>
      </c>
      <c r="E6466" s="9" t="s">
        <v>122</v>
      </c>
      <c r="F6466" s="16">
        <v>-1.257027043681283E-3</v>
      </c>
      <c r="G6466" s="16">
        <v>-2.9914670655900167E-3</v>
      </c>
      <c r="H6466" s="9">
        <v>-4530576.8708360801</v>
      </c>
      <c r="I6466" s="9">
        <v>-1986078.8341875419</v>
      </c>
      <c r="J6466" s="9">
        <v>-2984797.2997052213</v>
      </c>
      <c r="K6466" s="9">
        <v>466954.383899974</v>
      </c>
      <c r="L6466" s="9">
        <v>-24187.408453504839</v>
      </c>
      <c r="M6466" s="9">
        <v>-2913.8115626129138</v>
      </c>
      <c r="N6466" s="9">
        <v>-793.46309242233224</v>
      </c>
      <c r="O6466" s="9">
        <v>1239.5622652503396</v>
      </c>
      <c r="P6466" s="17">
        <v>0.24605716993682997</v>
      </c>
    </row>
    <row r="6467" spans="1:16" ht="15.75" customHeight="1" x14ac:dyDescent="0.3">
      <c r="A6467" s="18">
        <v>2016</v>
      </c>
      <c r="B6467" s="8" t="s">
        <v>2159</v>
      </c>
      <c r="C6467" s="8" t="s">
        <v>120</v>
      </c>
      <c r="D6467" s="8" t="s">
        <v>162</v>
      </c>
      <c r="E6467" s="9" t="s">
        <v>522</v>
      </c>
      <c r="F6467" s="16">
        <v>-1.2469168896302202E-3</v>
      </c>
      <c r="G6467" s="16">
        <v>-1.3906040168058622E-2</v>
      </c>
      <c r="H6467" s="9">
        <v>-74584178.687678069</v>
      </c>
      <c r="I6467" s="9">
        <v>-32428993.604378648</v>
      </c>
      <c r="J6467" s="9">
        <v>-41564191.081541255</v>
      </c>
      <c r="K6467" s="9">
        <v>540181.65681689931</v>
      </c>
      <c r="L6467" s="9">
        <v>-1088093.5053091627</v>
      </c>
      <c r="M6467" s="9">
        <v>-36943.773309796634</v>
      </c>
      <c r="N6467" s="9">
        <v>-9815.1813971178181</v>
      </c>
      <c r="O6467" s="9">
        <v>3676.8014410367682</v>
      </c>
      <c r="P6467" s="17">
        <v>9.8316243810756349E-2</v>
      </c>
    </row>
    <row r="6468" spans="1:16" ht="15.75" customHeight="1" x14ac:dyDescent="0.3">
      <c r="A6468" s="8">
        <v>2016</v>
      </c>
      <c r="B6468" s="8" t="s">
        <v>707</v>
      </c>
      <c r="C6468" s="8" t="s">
        <v>120</v>
      </c>
      <c r="D6468" s="8" t="s">
        <v>614</v>
      </c>
      <c r="E6468" s="8" t="s">
        <v>522</v>
      </c>
      <c r="F6468" s="16">
        <v>-1.2404258174188686E-3</v>
      </c>
      <c r="G6468" s="16">
        <v>-2.2070940616527907E-3</v>
      </c>
      <c r="H6468" s="9">
        <v>-595427.2091782752</v>
      </c>
      <c r="I6468" s="9">
        <v>-261243.93524138874</v>
      </c>
      <c r="J6468" s="9">
        <v>-334731.7003100462</v>
      </c>
      <c r="K6468" s="9">
        <v>4241.3906605871625</v>
      </c>
      <c r="L6468" s="9">
        <v>-3346.878991222653</v>
      </c>
      <c r="M6468" s="9">
        <v>-296.47626205235082</v>
      </c>
      <c r="N6468" s="9">
        <v>-79.022711596396206</v>
      </c>
      <c r="O6468" s="9">
        <v>29.41367744411048</v>
      </c>
      <c r="P6468" s="17">
        <v>9.894757601142419E-2</v>
      </c>
    </row>
    <row r="6469" spans="1:16" ht="15.75" customHeight="1" x14ac:dyDescent="0.3">
      <c r="A6469" s="8">
        <v>2016</v>
      </c>
      <c r="B6469" s="8" t="s">
        <v>701</v>
      </c>
      <c r="C6469" s="8" t="s">
        <v>302</v>
      </c>
      <c r="D6469" s="8" t="s">
        <v>162</v>
      </c>
      <c r="E6469" s="8" t="s">
        <v>522</v>
      </c>
      <c r="F6469" s="16">
        <v>-1.2294407521449245E-3</v>
      </c>
      <c r="G6469" s="16">
        <v>-6.8653952476359723E-3</v>
      </c>
      <c r="H6469" s="9">
        <v>-5073750.7121941671</v>
      </c>
      <c r="I6469" s="9">
        <v>-2088548.3559402225</v>
      </c>
      <c r="J6469" s="9">
        <v>-2747126.0292092906</v>
      </c>
      <c r="K6469" s="9">
        <v>14836.501029007388</v>
      </c>
      <c r="L6469" s="9">
        <v>-251529.77979002779</v>
      </c>
      <c r="M6469" s="9">
        <v>-1151.0877589680317</v>
      </c>
      <c r="N6469" s="9">
        <v>-668.46074628565975</v>
      </c>
      <c r="O6469" s="9">
        <v>436.5002216216343</v>
      </c>
      <c r="P6469" s="17">
        <v>0.15938612355636356</v>
      </c>
    </row>
    <row r="6470" spans="1:16" ht="15.75" customHeight="1" x14ac:dyDescent="0.3">
      <c r="A6470" s="18">
        <v>2016</v>
      </c>
      <c r="B6470" s="8" t="s">
        <v>428</v>
      </c>
      <c r="C6470" s="8" t="s">
        <v>147</v>
      </c>
      <c r="D6470" s="8" t="s">
        <v>374</v>
      </c>
      <c r="E6470" s="9" t="s">
        <v>355</v>
      </c>
      <c r="F6470" s="16">
        <v>-1.2292077860424355E-3</v>
      </c>
      <c r="G6470" s="16">
        <v>-9.8099249772311495E-3</v>
      </c>
      <c r="H6470" s="9">
        <v>-2068933.854559422</v>
      </c>
      <c r="I6470" s="9">
        <v>-834571.43055023323</v>
      </c>
      <c r="J6470" s="9">
        <v>-972305.28424697369</v>
      </c>
      <c r="K6470" s="9">
        <v>-220139.08142439488</v>
      </c>
      <c r="L6470" s="9">
        <v>-41502.19249788217</v>
      </c>
      <c r="M6470" s="9">
        <v>-48.181725200254959</v>
      </c>
      <c r="N6470" s="9">
        <v>-223.00841501680259</v>
      </c>
      <c r="O6470" s="9">
        <v>-144.67569972061369</v>
      </c>
      <c r="P6470" s="17">
        <v>0.14720220034472811</v>
      </c>
    </row>
    <row r="6471" spans="1:16" ht="15.75" customHeight="1" x14ac:dyDescent="0.3">
      <c r="A6471" s="1">
        <v>2016</v>
      </c>
      <c r="B6471" s="8" t="s">
        <v>152</v>
      </c>
      <c r="C6471" s="8" t="s">
        <v>120</v>
      </c>
      <c r="D6471" s="8" t="s">
        <v>153</v>
      </c>
      <c r="E6471" s="9" t="s">
        <v>122</v>
      </c>
      <c r="F6471" s="16">
        <v>-1.217889849471156E-3</v>
      </c>
      <c r="G6471" s="16">
        <v>-1.4430110311818354E-2</v>
      </c>
      <c r="H6471" s="9">
        <v>-1800686.7150255374</v>
      </c>
      <c r="I6471" s="9">
        <v>-787366.09485634044</v>
      </c>
      <c r="J6471" s="9">
        <v>-1025481.2793300992</v>
      </c>
      <c r="K6471" s="9">
        <v>23336.121013666638</v>
      </c>
      <c r="L6471" s="9">
        <v>-9623.3652560016308</v>
      </c>
      <c r="M6471" s="9">
        <v>-1419.7522466097291</v>
      </c>
      <c r="N6471" s="9">
        <v>-247.54622175592934</v>
      </c>
      <c r="O6471" s="9">
        <v>115.20187160390195</v>
      </c>
      <c r="P6471" s="17">
        <v>0.11637869553369944</v>
      </c>
    </row>
    <row r="6472" spans="1:16" ht="15.75" customHeight="1" x14ac:dyDescent="0.3">
      <c r="A6472" s="8">
        <v>2016</v>
      </c>
      <c r="B6472" s="8" t="s">
        <v>700</v>
      </c>
      <c r="C6472" s="8" t="s">
        <v>145</v>
      </c>
      <c r="D6472" s="8" t="s">
        <v>642</v>
      </c>
      <c r="E6472" s="8" t="s">
        <v>522</v>
      </c>
      <c r="F6472" s="16">
        <v>-1.158547324989967E-3</v>
      </c>
      <c r="G6472" s="16">
        <v>-4.4463697032527446E-3</v>
      </c>
      <c r="H6472" s="9">
        <v>-546040.91644661687</v>
      </c>
      <c r="I6472" s="9">
        <v>-227445.52093050152</v>
      </c>
      <c r="J6472" s="9">
        <v>-306559.55038836226</v>
      </c>
      <c r="K6472" s="9">
        <v>10863.48739006727</v>
      </c>
      <c r="L6472" s="9">
        <v>-22666.274938041872</v>
      </c>
      <c r="M6472" s="9">
        <v>-220.63017466596182</v>
      </c>
      <c r="N6472" s="9">
        <v>-76.069731049061033</v>
      </c>
      <c r="O6472" s="9">
        <v>63.642325936642727</v>
      </c>
      <c r="P6472" s="17">
        <v>0.17468249067506539</v>
      </c>
    </row>
    <row r="6473" spans="1:16" ht="15.75" customHeight="1" x14ac:dyDescent="0.3">
      <c r="A6473" s="8">
        <v>2016</v>
      </c>
      <c r="B6473" s="8" t="s">
        <v>423</v>
      </c>
      <c r="C6473" s="8" t="s">
        <v>192</v>
      </c>
      <c r="D6473" s="8" t="s">
        <v>360</v>
      </c>
      <c r="E6473" s="8" t="s">
        <v>355</v>
      </c>
      <c r="F6473" s="16">
        <v>-1.1423345540645202E-3</v>
      </c>
      <c r="G6473" s="16">
        <v>-3.6115317974741441E-2</v>
      </c>
      <c r="H6473" s="9">
        <v>-21746080.296813089</v>
      </c>
      <c r="I6473" s="9">
        <v>-9197619.5425636992</v>
      </c>
      <c r="J6473" s="9">
        <v>-10571466.094274998</v>
      </c>
      <c r="K6473" s="9">
        <v>-1859450.3003903495</v>
      </c>
      <c r="L6473" s="9">
        <v>-112719.87825124072</v>
      </c>
      <c r="M6473" s="9">
        <v>-1761.0056579338261</v>
      </c>
      <c r="N6473" s="9">
        <v>-2301.0730203992694</v>
      </c>
      <c r="O6473" s="9">
        <v>-762.40265446250942</v>
      </c>
      <c r="P6473" s="17">
        <v>7.6380056878981792E-2</v>
      </c>
    </row>
    <row r="6474" spans="1:16" ht="15.75" customHeight="1" x14ac:dyDescent="0.3">
      <c r="A6474" s="8">
        <v>2016</v>
      </c>
      <c r="B6474" s="8" t="s">
        <v>1387</v>
      </c>
      <c r="C6474" s="8" t="s">
        <v>132</v>
      </c>
      <c r="D6474" s="8" t="s">
        <v>159</v>
      </c>
      <c r="E6474" s="8" t="s">
        <v>1322</v>
      </c>
      <c r="F6474" s="16">
        <v>-1.1066378022589675E-3</v>
      </c>
      <c r="G6474" s="16">
        <v>-3.4066498831701727E-3</v>
      </c>
      <c r="H6474" s="9">
        <v>-1330079.4734091361</v>
      </c>
      <c r="I6474" s="9">
        <v>-571846.96699192724</v>
      </c>
      <c r="J6474" s="9">
        <v>-759627.74471720518</v>
      </c>
      <c r="K6474" s="9">
        <v>47719.95649423678</v>
      </c>
      <c r="L6474" s="9">
        <v>-45741.855440961022</v>
      </c>
      <c r="M6474" s="9">
        <v>-537.03327252595841</v>
      </c>
      <c r="N6474" s="9">
        <v>-183.03573312689747</v>
      </c>
      <c r="O6474" s="9">
        <v>137.20625237404332</v>
      </c>
      <c r="P6474" s="17">
        <v>0.12553238752783397</v>
      </c>
    </row>
    <row r="6475" spans="1:16" ht="15.75" customHeight="1" x14ac:dyDescent="0.3">
      <c r="A6475" s="8">
        <v>2016</v>
      </c>
      <c r="B6475" s="8" t="s">
        <v>2369</v>
      </c>
      <c r="C6475" s="8" t="s">
        <v>145</v>
      </c>
      <c r="D6475" s="8" t="s">
        <v>153</v>
      </c>
      <c r="E6475" s="8" t="s">
        <v>122</v>
      </c>
      <c r="F6475" s="16">
        <v>-1.0374598809762884E-3</v>
      </c>
      <c r="G6475" s="16">
        <v>-2.1455955352649866E-2</v>
      </c>
      <c r="H6475" s="9">
        <v>-27128066.383672986</v>
      </c>
      <c r="I6475" s="9">
        <v>-10592507.822677322</v>
      </c>
      <c r="J6475" s="9">
        <v>-13168803.353216156</v>
      </c>
      <c r="K6475" s="9">
        <v>-749658.12859456602</v>
      </c>
      <c r="L6475" s="9">
        <v>-2601786.1374526853</v>
      </c>
      <c r="M6475" s="9">
        <v>-13385.896641529765</v>
      </c>
      <c r="N6475" s="9">
        <v>-3104.9183217886316</v>
      </c>
      <c r="O6475" s="9">
        <v>1179.8732310725386</v>
      </c>
      <c r="P6475" s="17">
        <v>0.1802790354866235</v>
      </c>
    </row>
    <row r="6476" spans="1:16" ht="15.75" customHeight="1" x14ac:dyDescent="0.3">
      <c r="A6476" s="18">
        <v>2016</v>
      </c>
      <c r="B6476" s="8" t="s">
        <v>2609</v>
      </c>
      <c r="C6476" s="8" t="s">
        <v>120</v>
      </c>
      <c r="D6476" s="8" t="s">
        <v>1955</v>
      </c>
      <c r="E6476" s="9" t="s">
        <v>1912</v>
      </c>
      <c r="F6476" s="16">
        <v>-1.0252496556677566E-3</v>
      </c>
      <c r="G6476" s="16">
        <v>-4.3920900300384964E-3</v>
      </c>
      <c r="H6476" s="9">
        <v>-476128.7532945014</v>
      </c>
      <c r="I6476" s="9">
        <v>-204437.56653781779</v>
      </c>
      <c r="J6476" s="9">
        <v>-301038.53772069234</v>
      </c>
      <c r="K6476" s="9">
        <v>32464.76308978791</v>
      </c>
      <c r="L6476" s="9">
        <v>-2491.219974079343</v>
      </c>
      <c r="M6476" s="9">
        <v>-647.00276641489847</v>
      </c>
      <c r="N6476" s="9">
        <v>-80.198952912338584</v>
      </c>
      <c r="O6476" s="9">
        <v>101.00956762760111</v>
      </c>
      <c r="P6476" s="17">
        <v>0.24616702414128344</v>
      </c>
    </row>
    <row r="6477" spans="1:16" ht="15.75" customHeight="1" x14ac:dyDescent="0.3">
      <c r="A6477" s="8">
        <v>2016</v>
      </c>
      <c r="B6477" s="8" t="s">
        <v>712</v>
      </c>
      <c r="C6477" s="8" t="s">
        <v>135</v>
      </c>
      <c r="D6477" s="8" t="s">
        <v>162</v>
      </c>
      <c r="E6477" s="8" t="s">
        <v>522</v>
      </c>
      <c r="F6477" s="16">
        <v>-1.0100677017705836E-3</v>
      </c>
      <c r="G6477" s="16">
        <v>-3.3055302114351217E-3</v>
      </c>
      <c r="H6477" s="9">
        <v>-30128910.67427215</v>
      </c>
      <c r="I6477" s="9">
        <v>-12920366.990551427</v>
      </c>
      <c r="J6477" s="9">
        <v>-18221695.332261436</v>
      </c>
      <c r="K6477" s="9">
        <v>2070501.0838742333</v>
      </c>
      <c r="L6477" s="9">
        <v>-1043999.1875355612</v>
      </c>
      <c r="M6477" s="9">
        <v>-13512.807790180339</v>
      </c>
      <c r="N6477" s="9">
        <v>-4635.4762555271327</v>
      </c>
      <c r="O6477" s="9">
        <v>4798.0362477662593</v>
      </c>
      <c r="P6477" s="17">
        <v>0.17148032469708357</v>
      </c>
    </row>
    <row r="6478" spans="1:16" ht="15.75" customHeight="1" x14ac:dyDescent="0.3">
      <c r="A6478" s="18">
        <v>2016</v>
      </c>
      <c r="B6478" s="8" t="s">
        <v>697</v>
      </c>
      <c r="C6478" s="8" t="s">
        <v>302</v>
      </c>
      <c r="D6478" s="8" t="s">
        <v>623</v>
      </c>
      <c r="E6478" s="9" t="s">
        <v>522</v>
      </c>
      <c r="F6478" s="16">
        <v>-1.0076326669632605E-3</v>
      </c>
      <c r="G6478" s="16">
        <v>-5.5939254830735989E-3</v>
      </c>
      <c r="H6478" s="9">
        <v>-972374.32538009237</v>
      </c>
      <c r="I6478" s="9">
        <v>-213190.89020298453</v>
      </c>
      <c r="J6478" s="9">
        <v>-318384.22058387019</v>
      </c>
      <c r="K6478" s="9">
        <v>29251.183071029704</v>
      </c>
      <c r="L6478" s="9">
        <v>-469822.87846060871</v>
      </c>
      <c r="M6478" s="9">
        <v>-269.16473482405905</v>
      </c>
      <c r="N6478" s="9">
        <v>-86.011981234208875</v>
      </c>
      <c r="O6478" s="9">
        <v>127.65751239984557</v>
      </c>
      <c r="P6478" s="17">
        <v>0.18469010597330951</v>
      </c>
    </row>
    <row r="6479" spans="1:16" ht="15.75" customHeight="1" x14ac:dyDescent="0.3">
      <c r="A6479" s="8">
        <v>2016</v>
      </c>
      <c r="B6479" s="8" t="s">
        <v>2165</v>
      </c>
      <c r="C6479" s="8" t="s">
        <v>198</v>
      </c>
      <c r="D6479" s="8" t="s">
        <v>162</v>
      </c>
      <c r="E6479" s="8" t="s">
        <v>522</v>
      </c>
      <c r="F6479" s="16">
        <v>-9.8393562225842254E-4</v>
      </c>
      <c r="G6479" s="16">
        <v>-4.2254920414231392E-3</v>
      </c>
      <c r="H6479" s="9">
        <v>-2610958.8222109755</v>
      </c>
      <c r="I6479" s="9">
        <v>-961190.82743018051</v>
      </c>
      <c r="J6479" s="9">
        <v>-1320298.5279198759</v>
      </c>
      <c r="K6479" s="9">
        <v>116214.01352215048</v>
      </c>
      <c r="L6479" s="9">
        <v>-444091.04547404521</v>
      </c>
      <c r="M6479" s="9">
        <v>-1577.5488747493912</v>
      </c>
      <c r="N6479" s="9">
        <v>-328.36704937113831</v>
      </c>
      <c r="O6479" s="9">
        <v>313.48101509715866</v>
      </c>
      <c r="P6479" s="17">
        <v>0.14356065295137041</v>
      </c>
    </row>
    <row r="6480" spans="1:16" ht="15.75" customHeight="1" x14ac:dyDescent="0.3">
      <c r="A6480" s="8">
        <v>2016</v>
      </c>
      <c r="B6480" s="8" t="s">
        <v>710</v>
      </c>
      <c r="C6480" s="8" t="s">
        <v>145</v>
      </c>
      <c r="D6480" s="8" t="s">
        <v>711</v>
      </c>
      <c r="E6480" s="8" t="s">
        <v>522</v>
      </c>
      <c r="F6480" s="16">
        <v>-9.7048189205286195E-4</v>
      </c>
      <c r="G6480" s="16">
        <v>-5.7698410152972794E-3</v>
      </c>
      <c r="H6480" s="9">
        <v>-35731477.0954336</v>
      </c>
      <c r="I6480" s="9">
        <v>-15415867.346374121</v>
      </c>
      <c r="J6480" s="9">
        <v>-21179016.139977492</v>
      </c>
      <c r="K6480" s="9">
        <v>1068970.8700712752</v>
      </c>
      <c r="L6480" s="9">
        <v>-188177.89802936045</v>
      </c>
      <c r="M6480" s="9">
        <v>-17235.228044690881</v>
      </c>
      <c r="N6480" s="9">
        <v>-5341.6575624234647</v>
      </c>
      <c r="O6480" s="9">
        <v>5190.3044832455262</v>
      </c>
      <c r="P6480" s="17">
        <v>0.19792977150603114</v>
      </c>
    </row>
    <row r="6481" spans="1:16" ht="15.75" customHeight="1" x14ac:dyDescent="0.3">
      <c r="A6481" s="8">
        <v>2016</v>
      </c>
      <c r="B6481" s="8" t="s">
        <v>713</v>
      </c>
      <c r="C6481" s="8" t="s">
        <v>135</v>
      </c>
      <c r="D6481" s="8" t="s">
        <v>711</v>
      </c>
      <c r="E6481" s="8" t="s">
        <v>522</v>
      </c>
      <c r="F6481" s="16">
        <v>-9.6596373844949461E-4</v>
      </c>
      <c r="G6481" s="16">
        <v>-5.1360998776095075E-3</v>
      </c>
      <c r="H6481" s="9">
        <v>-10064247.759173458</v>
      </c>
      <c r="I6481" s="9">
        <v>-4447325.8586932085</v>
      </c>
      <c r="J6481" s="9">
        <v>-6287390.6113010412</v>
      </c>
      <c r="K6481" s="9">
        <v>729357.75853782566</v>
      </c>
      <c r="L6481" s="9">
        <v>-54248.797662596153</v>
      </c>
      <c r="M6481" s="9">
        <v>-4719.9038280519198</v>
      </c>
      <c r="N6481" s="9">
        <v>-1602.3616621894637</v>
      </c>
      <c r="O6481" s="9">
        <v>1682.0154358079269</v>
      </c>
      <c r="P6481" s="17">
        <v>0.17670239632139884</v>
      </c>
    </row>
    <row r="6482" spans="1:16" ht="15.75" customHeight="1" x14ac:dyDescent="0.3">
      <c r="A6482" s="8">
        <v>2016</v>
      </c>
      <c r="B6482" s="8" t="s">
        <v>2168</v>
      </c>
      <c r="C6482" s="8" t="s">
        <v>129</v>
      </c>
      <c r="D6482" s="8" t="s">
        <v>526</v>
      </c>
      <c r="E6482" s="8" t="s">
        <v>522</v>
      </c>
      <c r="F6482" s="16">
        <v>-9.6413955045653878E-4</v>
      </c>
      <c r="G6482" s="16">
        <v>-1.8874601659224846E-3</v>
      </c>
      <c r="H6482" s="9">
        <v>-720085.13140899129</v>
      </c>
      <c r="I6482" s="9">
        <v>-301862.01644833264</v>
      </c>
      <c r="J6482" s="9">
        <v>-347895.75655133754</v>
      </c>
      <c r="K6482" s="9">
        <v>-64732.406166740242</v>
      </c>
      <c r="L6482" s="9">
        <v>-3699.1888216071411</v>
      </c>
      <c r="M6482" s="9">
        <v>-1779.6017115605628</v>
      </c>
      <c r="N6482" s="9">
        <v>-78.350388690145792</v>
      </c>
      <c r="O6482" s="9">
        <v>-37.811320722854092</v>
      </c>
      <c r="P6482" s="17">
        <v>0.10262425597708343</v>
      </c>
    </row>
    <row r="6483" spans="1:16" ht="15.75" customHeight="1" x14ac:dyDescent="0.3">
      <c r="A6483" s="8">
        <v>2016</v>
      </c>
      <c r="B6483" s="8" t="s">
        <v>1867</v>
      </c>
      <c r="C6483" s="8" t="s">
        <v>165</v>
      </c>
      <c r="D6483" s="8" t="s">
        <v>1833</v>
      </c>
      <c r="E6483" s="8" t="s">
        <v>1834</v>
      </c>
      <c r="F6483" s="16">
        <v>-9.2022139400600917E-4</v>
      </c>
      <c r="G6483" s="16">
        <v>-9.1299939835726342E-3</v>
      </c>
      <c r="H6483" s="9">
        <v>-1357102.67764191</v>
      </c>
      <c r="I6483" s="9">
        <v>-462758.96493150096</v>
      </c>
      <c r="J6483" s="9">
        <v>-543545.45206970023</v>
      </c>
      <c r="K6483" s="9">
        <v>-47132.775061688932</v>
      </c>
      <c r="L6483" s="9">
        <v>-303131.95653586159</v>
      </c>
      <c r="M6483" s="9">
        <v>-371.63696411785048</v>
      </c>
      <c r="N6483" s="9">
        <v>-118.20866534196564</v>
      </c>
      <c r="O6483" s="9">
        <v>-43.683413697904115</v>
      </c>
      <c r="P6483" s="17">
        <v>4.1627015766096042E-3</v>
      </c>
    </row>
    <row r="6484" spans="1:16" ht="15.75" customHeight="1" x14ac:dyDescent="0.3">
      <c r="A6484" s="8">
        <v>2016</v>
      </c>
      <c r="B6484" s="8" t="s">
        <v>2610</v>
      </c>
      <c r="C6484" s="8" t="s">
        <v>275</v>
      </c>
      <c r="D6484" s="8" t="s">
        <v>153</v>
      </c>
      <c r="E6484" s="8" t="s">
        <v>122</v>
      </c>
      <c r="F6484" s="16">
        <v>-9.1673467999424363E-4</v>
      </c>
      <c r="G6484" s="16">
        <v>-2.3211937562087077E-2</v>
      </c>
      <c r="H6484" s="9">
        <v>-20009150.713565506</v>
      </c>
      <c r="I6484" s="9">
        <v>-8457432.0748978816</v>
      </c>
      <c r="J6484" s="9">
        <v>-11954185.147829942</v>
      </c>
      <c r="K6484" s="9">
        <v>691094.1264976986</v>
      </c>
      <c r="L6484" s="9">
        <v>-265145.02051157167</v>
      </c>
      <c r="M6484" s="9">
        <v>-24598.684379965449</v>
      </c>
      <c r="N6484" s="9">
        <v>-3161.962074975233</v>
      </c>
      <c r="O6484" s="9">
        <v>4278.0496311427414</v>
      </c>
      <c r="P6484" s="17">
        <v>0.23936915128684311</v>
      </c>
    </row>
    <row r="6485" spans="1:16" ht="15.75" customHeight="1" x14ac:dyDescent="0.3">
      <c r="A6485" s="18">
        <v>2016</v>
      </c>
      <c r="B6485" s="8" t="s">
        <v>2052</v>
      </c>
      <c r="C6485" s="8" t="s">
        <v>195</v>
      </c>
      <c r="D6485" s="8" t="s">
        <v>125</v>
      </c>
      <c r="E6485" s="9" t="s">
        <v>122</v>
      </c>
      <c r="F6485" s="16">
        <v>-8.8407322243234314E-4</v>
      </c>
      <c r="G6485" s="16">
        <v>-1.5783608210526673E-3</v>
      </c>
      <c r="H6485" s="9">
        <v>-886049.3987720958</v>
      </c>
      <c r="I6485" s="9">
        <v>-389297.28947296506</v>
      </c>
      <c r="J6485" s="9">
        <v>-564934.71910095995</v>
      </c>
      <c r="K6485" s="9">
        <v>73713.081749686418</v>
      </c>
      <c r="L6485" s="9">
        <v>-4745.3697455190386</v>
      </c>
      <c r="M6485" s="9">
        <v>-820.88763343326491</v>
      </c>
      <c r="N6485" s="9">
        <v>-148.34219561565024</v>
      </c>
      <c r="O6485" s="9">
        <v>184.12762671100154</v>
      </c>
      <c r="P6485" s="17">
        <v>0.20565755422267132</v>
      </c>
    </row>
    <row r="6486" spans="1:16" ht="15.75" customHeight="1" x14ac:dyDescent="0.3">
      <c r="A6486" s="8">
        <v>2016</v>
      </c>
      <c r="B6486" s="8" t="s">
        <v>2170</v>
      </c>
      <c r="C6486" s="8" t="s">
        <v>198</v>
      </c>
      <c r="D6486" s="8" t="s">
        <v>162</v>
      </c>
      <c r="E6486" s="8" t="s">
        <v>522</v>
      </c>
      <c r="F6486" s="16">
        <v>-8.6624727660795291E-4</v>
      </c>
      <c r="G6486" s="16">
        <v>-2.9288410924402913E-3</v>
      </c>
      <c r="H6486" s="9">
        <v>-3483970.2329763165</v>
      </c>
      <c r="I6486" s="9">
        <v>-491415.00006325636</v>
      </c>
      <c r="J6486" s="9">
        <v>-606651.77176869358</v>
      </c>
      <c r="K6486" s="9">
        <v>-53239.748903948333</v>
      </c>
      <c r="L6486" s="9">
        <v>-2330110.0993523081</v>
      </c>
      <c r="M6486" s="9">
        <v>-2391.0135545663848</v>
      </c>
      <c r="N6486" s="9">
        <v>-145.51946684849068</v>
      </c>
      <c r="O6486" s="9">
        <v>-17.079866694969027</v>
      </c>
      <c r="P6486" s="17">
        <v>2.9010843428087508E-2</v>
      </c>
    </row>
    <row r="6487" spans="1:16" ht="15.75" customHeight="1" x14ac:dyDescent="0.3">
      <c r="A6487" s="8">
        <v>2016</v>
      </c>
      <c r="B6487" s="8" t="s">
        <v>1183</v>
      </c>
      <c r="C6487" s="8" t="s">
        <v>147</v>
      </c>
      <c r="D6487" s="8" t="s">
        <v>1153</v>
      </c>
      <c r="E6487" s="8" t="s">
        <v>1150</v>
      </c>
      <c r="F6487" s="16">
        <v>-8.5967958335554531E-4</v>
      </c>
      <c r="G6487" s="16">
        <v>-1.400552932462026E-2</v>
      </c>
      <c r="H6487" s="9">
        <v>-21065064.627293829</v>
      </c>
      <c r="I6487" s="9">
        <v>-6598298.1303145587</v>
      </c>
      <c r="J6487" s="9">
        <v>-38841678.819335282</v>
      </c>
      <c r="K6487" s="9">
        <v>31790207.147119589</v>
      </c>
      <c r="L6487" s="9">
        <v>-7354729.4653271055</v>
      </c>
      <c r="M6487" s="9">
        <v>-91909.19968435241</v>
      </c>
      <c r="N6487" s="9">
        <v>-16098.296576315282</v>
      </c>
      <c r="O6487" s="9">
        <v>47442.136824214293</v>
      </c>
      <c r="P6487" s="17">
        <v>6.6105309429083624E-3</v>
      </c>
    </row>
    <row r="6488" spans="1:16" ht="15.75" customHeight="1" x14ac:dyDescent="0.3">
      <c r="A6488" s="8">
        <v>2016</v>
      </c>
      <c r="B6488" s="8" t="s">
        <v>2611</v>
      </c>
      <c r="C6488" s="8" t="s">
        <v>187</v>
      </c>
      <c r="D6488" s="8" t="s">
        <v>909</v>
      </c>
      <c r="E6488" s="8" t="s">
        <v>1100</v>
      </c>
      <c r="F6488" s="16">
        <v>-8.376729305417511E-4</v>
      </c>
      <c r="G6488" s="16">
        <v>-0.21354219810600975</v>
      </c>
      <c r="H6488" s="9">
        <v>-6021480.884189873</v>
      </c>
      <c r="I6488" s="9">
        <v>-2432135.8889673576</v>
      </c>
      <c r="J6488" s="9">
        <v>-3171494.884261285</v>
      </c>
      <c r="K6488" s="9">
        <v>-259498.64878518236</v>
      </c>
      <c r="L6488" s="9">
        <v>-154592.96445254027</v>
      </c>
      <c r="M6488" s="9">
        <v>-3472.2402329406555</v>
      </c>
      <c r="N6488" s="9">
        <v>-817.87982907307946</v>
      </c>
      <c r="O6488" s="9">
        <v>531.62233850704274</v>
      </c>
      <c r="P6488" s="17">
        <v>0.22833263693277081</v>
      </c>
    </row>
    <row r="6489" spans="1:16" ht="15.75" customHeight="1" x14ac:dyDescent="0.3">
      <c r="A6489" s="8">
        <v>2016</v>
      </c>
      <c r="B6489" s="8" t="s">
        <v>1868</v>
      </c>
      <c r="C6489" s="8" t="s">
        <v>120</v>
      </c>
      <c r="D6489" s="8" t="s">
        <v>1856</v>
      </c>
      <c r="E6489" s="8" t="s">
        <v>1834</v>
      </c>
      <c r="F6489" s="16">
        <v>-8.0927730172686209E-4</v>
      </c>
      <c r="G6489" s="16">
        <v>-1.1013835174101441E-3</v>
      </c>
      <c r="H6489" s="9">
        <v>-220069.47319350688</v>
      </c>
      <c r="I6489" s="9">
        <v>-96403.083011918148</v>
      </c>
      <c r="J6489" s="9">
        <v>-129918.60715033923</v>
      </c>
      <c r="K6489" s="9">
        <v>7650.4924363066166</v>
      </c>
      <c r="L6489" s="9">
        <v>-1177.3197572879155</v>
      </c>
      <c r="M6489" s="9">
        <v>-211.10597164942513</v>
      </c>
      <c r="N6489" s="9">
        <v>-32.188619005590205</v>
      </c>
      <c r="O6489" s="9">
        <v>22.338880386910546</v>
      </c>
      <c r="P6489" s="17">
        <v>0.1469018879456124</v>
      </c>
    </row>
    <row r="6490" spans="1:16" ht="15.75" customHeight="1" x14ac:dyDescent="0.3">
      <c r="A6490" s="8">
        <v>2016</v>
      </c>
      <c r="B6490" s="8" t="s">
        <v>2612</v>
      </c>
      <c r="C6490" s="8" t="s">
        <v>145</v>
      </c>
      <c r="D6490" s="8" t="s">
        <v>614</v>
      </c>
      <c r="E6490" s="8" t="s">
        <v>522</v>
      </c>
      <c r="F6490" s="16">
        <v>-7.9954094255166232E-4</v>
      </c>
      <c r="G6490" s="16">
        <v>-3.5782881217202591E-3</v>
      </c>
      <c r="H6490" s="9">
        <v>-2507879.5123091857</v>
      </c>
      <c r="I6490" s="9">
        <v>-852181.46048125636</v>
      </c>
      <c r="J6490" s="9">
        <v>-1025853.8850416599</v>
      </c>
      <c r="K6490" s="9">
        <v>-618151.62155100424</v>
      </c>
      <c r="L6490" s="9">
        <v>-10432.125959554334</v>
      </c>
      <c r="M6490" s="9">
        <v>-1468.3157606684053</v>
      </c>
      <c r="N6490" s="9">
        <v>-276.78221251108948</v>
      </c>
      <c r="O6490" s="9">
        <v>484.67869746876841</v>
      </c>
      <c r="P6490" s="17">
        <v>0.22330783686054567</v>
      </c>
    </row>
    <row r="6491" spans="1:16" ht="15.75" customHeight="1" x14ac:dyDescent="0.3">
      <c r="A6491" s="18">
        <v>2016</v>
      </c>
      <c r="B6491" s="8" t="s">
        <v>2345</v>
      </c>
      <c r="C6491" s="8" t="s">
        <v>120</v>
      </c>
      <c r="D6491" s="8" t="s">
        <v>1856</v>
      </c>
      <c r="E6491" s="9" t="s">
        <v>1834</v>
      </c>
      <c r="F6491" s="16">
        <v>-7.860908009855622E-4</v>
      </c>
      <c r="G6491" s="16">
        <v>-1.305207367674141E-3</v>
      </c>
      <c r="H6491" s="9">
        <v>-273626.99852331373</v>
      </c>
      <c r="I6491" s="9">
        <v>-119865.65312769751</v>
      </c>
      <c r="J6491" s="9">
        <v>-162140.080016575</v>
      </c>
      <c r="K6491" s="9">
        <v>10124.060380500361</v>
      </c>
      <c r="L6491" s="9">
        <v>-1463.7249219242292</v>
      </c>
      <c r="M6491" s="9">
        <v>-270.22424175532001</v>
      </c>
      <c r="N6491" s="9">
        <v>-40.299906514908209</v>
      </c>
      <c r="O6491" s="9">
        <v>28.923310652961717</v>
      </c>
      <c r="P6491" s="17">
        <v>0.15006078089277775</v>
      </c>
    </row>
    <row r="6492" spans="1:16" ht="15.75" customHeight="1" x14ac:dyDescent="0.3">
      <c r="A6492" s="18">
        <v>2016</v>
      </c>
      <c r="B6492" s="8" t="s">
        <v>2528</v>
      </c>
      <c r="C6492" s="8" t="s">
        <v>129</v>
      </c>
      <c r="D6492" s="8" t="s">
        <v>1955</v>
      </c>
      <c r="E6492" s="9" t="s">
        <v>1912</v>
      </c>
      <c r="F6492" s="16">
        <v>-7.7332259839151278E-4</v>
      </c>
      <c r="G6492" s="16">
        <v>-3.9876547899666701E-2</v>
      </c>
      <c r="H6492" s="9">
        <v>-62922674.381674193</v>
      </c>
      <c r="I6492" s="9">
        <v>-25510914.820028767</v>
      </c>
      <c r="J6492" s="9">
        <v>-28839296.477810472</v>
      </c>
      <c r="K6492" s="9">
        <v>-7981315.2776626181</v>
      </c>
      <c r="L6492" s="9">
        <v>-312741.29729273648</v>
      </c>
      <c r="M6492" s="9">
        <v>-267752.0941147494</v>
      </c>
      <c r="N6492" s="9">
        <v>-6679.2037875009182</v>
      </c>
      <c r="O6492" s="9">
        <v>-3975.2109773230068</v>
      </c>
      <c r="P6492" s="17">
        <v>0.17143982510104394</v>
      </c>
    </row>
    <row r="6493" spans="1:16" ht="15.75" customHeight="1" x14ac:dyDescent="0.3">
      <c r="A6493" s="18">
        <v>2016</v>
      </c>
      <c r="B6493" s="8" t="s">
        <v>716</v>
      </c>
      <c r="C6493" s="8" t="s">
        <v>135</v>
      </c>
      <c r="D6493" s="8" t="s">
        <v>642</v>
      </c>
      <c r="E6493" s="9" t="s">
        <v>522</v>
      </c>
      <c r="F6493" s="16">
        <v>-7.4333367402741905E-4</v>
      </c>
      <c r="G6493" s="16">
        <v>-3.6385033858579237E-3</v>
      </c>
      <c r="H6493" s="9">
        <v>-1277863.8630123569</v>
      </c>
      <c r="I6493" s="9">
        <v>-566209.27898336377</v>
      </c>
      <c r="J6493" s="9">
        <v>-840094.01080930117</v>
      </c>
      <c r="K6493" s="9">
        <v>136044.7119546278</v>
      </c>
      <c r="L6493" s="9">
        <v>-6898.0469229999453</v>
      </c>
      <c r="M6493" s="9">
        <v>-778.77757073917576</v>
      </c>
      <c r="N6493" s="9">
        <v>-221.57476766123068</v>
      </c>
      <c r="O6493" s="9">
        <v>293.11408708101328</v>
      </c>
      <c r="P6493" s="17">
        <v>0.20879935415433101</v>
      </c>
    </row>
    <row r="6494" spans="1:16" ht="15.75" customHeight="1" x14ac:dyDescent="0.3">
      <c r="A6494" s="1">
        <v>2016</v>
      </c>
      <c r="B6494" s="8" t="s">
        <v>2613</v>
      </c>
      <c r="C6494" s="8" t="s">
        <v>157</v>
      </c>
      <c r="D6494" s="8" t="s">
        <v>1445</v>
      </c>
      <c r="E6494" s="9" t="s">
        <v>1440</v>
      </c>
      <c r="F6494" s="16">
        <v>-7.1983199085562529E-4</v>
      </c>
      <c r="G6494" s="16">
        <v>-8.1535560118594242E-3</v>
      </c>
      <c r="H6494" s="9">
        <v>-539318.35135635827</v>
      </c>
      <c r="I6494" s="9">
        <v>-234988.57635980271</v>
      </c>
      <c r="J6494" s="9">
        <v>-337213.74415673793</v>
      </c>
      <c r="K6494" s="9">
        <v>38451.188912055448</v>
      </c>
      <c r="L6494" s="9">
        <v>-4713.5625428813391</v>
      </c>
      <c r="M6494" s="9">
        <v>-877.53059261191481</v>
      </c>
      <c r="N6494" s="9">
        <v>-88.716460963827117</v>
      </c>
      <c r="O6494" s="9">
        <v>112.58984458408773</v>
      </c>
      <c r="P6494" s="17">
        <v>0.2257435332972523</v>
      </c>
    </row>
    <row r="6495" spans="1:16" ht="15.75" customHeight="1" x14ac:dyDescent="0.3">
      <c r="A6495" s="8">
        <v>2016</v>
      </c>
      <c r="B6495" s="8" t="s">
        <v>720</v>
      </c>
      <c r="C6495" s="8" t="s">
        <v>172</v>
      </c>
      <c r="D6495" s="8" t="s">
        <v>604</v>
      </c>
      <c r="E6495" s="8" t="s">
        <v>522</v>
      </c>
      <c r="F6495" s="16">
        <v>-7.189576782793912E-4</v>
      </c>
      <c r="G6495" s="16">
        <v>-2.0607343339866537E-3</v>
      </c>
      <c r="H6495" s="9">
        <v>-559276.77409581118</v>
      </c>
      <c r="I6495" s="9">
        <v>-247444.81226012879</v>
      </c>
      <c r="J6495" s="9">
        <v>-384637.39200301247</v>
      </c>
      <c r="K6495" s="9">
        <v>77098.384428581485</v>
      </c>
      <c r="L6495" s="9">
        <v>-3010.7463676564539</v>
      </c>
      <c r="M6495" s="9">
        <v>-1342.3969078974833</v>
      </c>
      <c r="N6495" s="9">
        <v>-104.90911809434888</v>
      </c>
      <c r="O6495" s="9">
        <v>165.09813239702467</v>
      </c>
      <c r="P6495" s="17">
        <v>0.24393008986311743</v>
      </c>
    </row>
    <row r="6496" spans="1:16" ht="15.75" customHeight="1" x14ac:dyDescent="0.3">
      <c r="A6496" s="18">
        <v>2016</v>
      </c>
      <c r="B6496" s="8" t="s">
        <v>2614</v>
      </c>
      <c r="C6496" s="8" t="s">
        <v>151</v>
      </c>
      <c r="D6496" s="8" t="s">
        <v>121</v>
      </c>
      <c r="E6496" s="9" t="s">
        <v>122</v>
      </c>
      <c r="F6496" s="16">
        <v>-6.9908888402567032E-4</v>
      </c>
      <c r="G6496" s="16">
        <v>-1.5219142868926332E-2</v>
      </c>
      <c r="H6496" s="9">
        <v>-3466486.0601172396</v>
      </c>
      <c r="I6496" s="9">
        <v>-1312024.4210057906</v>
      </c>
      <c r="J6496" s="9">
        <v>-1421752.2487078193</v>
      </c>
      <c r="K6496" s="9">
        <v>-712062.51356062631</v>
      </c>
      <c r="L6496" s="9">
        <v>-16101.912961720242</v>
      </c>
      <c r="M6496" s="9">
        <v>-3655.6943250174036</v>
      </c>
      <c r="N6496" s="9">
        <v>-330.06691388600871</v>
      </c>
      <c r="O6496" s="9">
        <v>-559.20264237837102</v>
      </c>
      <c r="P6496" s="17">
        <v>0.22587655203979523</v>
      </c>
    </row>
    <row r="6497" spans="1:16" ht="15.75" customHeight="1" x14ac:dyDescent="0.3">
      <c r="A6497" s="8">
        <v>2016</v>
      </c>
      <c r="B6497" s="8" t="s">
        <v>2615</v>
      </c>
      <c r="C6497" s="8" t="s">
        <v>135</v>
      </c>
      <c r="D6497" s="8" t="s">
        <v>614</v>
      </c>
      <c r="E6497" s="8" t="s">
        <v>522</v>
      </c>
      <c r="F6497" s="16">
        <v>-6.1040257493334921E-4</v>
      </c>
      <c r="G6497" s="16">
        <v>-2.8641680089387844E-3</v>
      </c>
      <c r="H6497" s="9">
        <v>-10183.569895590445</v>
      </c>
      <c r="I6497" s="9">
        <v>-4523.7600951073928</v>
      </c>
      <c r="J6497" s="9">
        <v>-7009.4980533436792</v>
      </c>
      <c r="K6497" s="9">
        <v>1411.2610475007305</v>
      </c>
      <c r="L6497" s="9">
        <v>-55.047633441599814</v>
      </c>
      <c r="M6497" s="9">
        <v>-7.5578165342290937</v>
      </c>
      <c r="N6497" s="9">
        <v>-1.9022369604873872</v>
      </c>
      <c r="O6497" s="9">
        <v>2.9348922962187731</v>
      </c>
      <c r="P6497" s="17">
        <v>0.23420041641864708</v>
      </c>
    </row>
    <row r="6498" spans="1:16" ht="15.75" customHeight="1" x14ac:dyDescent="0.3">
      <c r="A6498" s="8">
        <v>2016</v>
      </c>
      <c r="B6498" s="8" t="s">
        <v>2616</v>
      </c>
      <c r="C6498" s="8" t="s">
        <v>275</v>
      </c>
      <c r="D6498" s="8" t="s">
        <v>162</v>
      </c>
      <c r="E6498" s="8" t="s">
        <v>522</v>
      </c>
      <c r="F6498" s="16">
        <v>-6.070347886731834E-4</v>
      </c>
      <c r="G6498" s="16">
        <v>-4.0746007445068271E-3</v>
      </c>
      <c r="H6498" s="9">
        <v>-30652227.528013717</v>
      </c>
      <c r="I6498" s="9">
        <v>-13607130.63009211</v>
      </c>
      <c r="J6498" s="9">
        <v>-20946452.111826643</v>
      </c>
      <c r="K6498" s="9">
        <v>4398978.2936535431</v>
      </c>
      <c r="L6498" s="9">
        <v>-468284.94034590898</v>
      </c>
      <c r="M6498" s="9">
        <v>-33484.218707709908</v>
      </c>
      <c r="N6498" s="9">
        <v>-5593.4734766291676</v>
      </c>
      <c r="O6498" s="9">
        <v>9739.5527817528146</v>
      </c>
      <c r="P6498" s="17">
        <v>0.23501639273075067</v>
      </c>
    </row>
    <row r="6499" spans="1:16" ht="15.75" customHeight="1" x14ac:dyDescent="0.3">
      <c r="A6499" s="8">
        <v>2016</v>
      </c>
      <c r="B6499" s="8" t="s">
        <v>2617</v>
      </c>
      <c r="C6499" s="8" t="s">
        <v>142</v>
      </c>
      <c r="D6499" s="8" t="s">
        <v>614</v>
      </c>
      <c r="E6499" s="8" t="s">
        <v>522</v>
      </c>
      <c r="F6499" s="16">
        <v>-5.9455405223475771E-4</v>
      </c>
      <c r="G6499" s="16">
        <v>-2.765840323789411E-3</v>
      </c>
      <c r="H6499" s="9">
        <v>-550093.77468659764</v>
      </c>
      <c r="I6499" s="9">
        <v>-241863.78807047624</v>
      </c>
      <c r="J6499" s="9">
        <v>-337099.8598766533</v>
      </c>
      <c r="K6499" s="9">
        <v>32691.378754591584</v>
      </c>
      <c r="L6499" s="9">
        <v>-3245.6155510703861</v>
      </c>
      <c r="M6499" s="9">
        <v>-571.44894239270047</v>
      </c>
      <c r="N6499" s="9">
        <v>-85.467236443328943</v>
      </c>
      <c r="O6499" s="9">
        <v>81.026235846709454</v>
      </c>
      <c r="P6499" s="17">
        <v>0.17250452361046978</v>
      </c>
    </row>
    <row r="6500" spans="1:16" ht="15.75" customHeight="1" x14ac:dyDescent="0.3">
      <c r="A6500" s="8">
        <v>2016</v>
      </c>
      <c r="B6500" s="8" t="s">
        <v>350</v>
      </c>
      <c r="C6500" s="8" t="s">
        <v>208</v>
      </c>
      <c r="D6500" s="8" t="s">
        <v>303</v>
      </c>
      <c r="E6500" s="8" t="s">
        <v>294</v>
      </c>
      <c r="F6500" s="16">
        <v>-5.817303374671209E-4</v>
      </c>
      <c r="G6500" s="16">
        <v>-2.6524862229421881E-2</v>
      </c>
      <c r="H6500" s="9">
        <v>-2108453.9236167734</v>
      </c>
      <c r="I6500" s="9">
        <v>-909969.31605426699</v>
      </c>
      <c r="J6500" s="9">
        <v>-1145350.6458993449</v>
      </c>
      <c r="K6500" s="9">
        <v>-21161.168764897149</v>
      </c>
      <c r="L6500" s="9">
        <v>-30445.903704362725</v>
      </c>
      <c r="M6500" s="9">
        <v>-1310.2895507548067</v>
      </c>
      <c r="N6500" s="9">
        <v>-267.75784999621675</v>
      </c>
      <c r="O6500" s="9">
        <v>51.158206850108883</v>
      </c>
      <c r="P6500" s="17">
        <v>9.636387022544303E-2</v>
      </c>
    </row>
    <row r="6501" spans="1:16" ht="15.75" customHeight="1" x14ac:dyDescent="0.3">
      <c r="A6501" s="8">
        <v>2016</v>
      </c>
      <c r="B6501" s="8" t="s">
        <v>2428</v>
      </c>
      <c r="C6501" s="8" t="s">
        <v>120</v>
      </c>
      <c r="D6501" s="8" t="s">
        <v>743</v>
      </c>
      <c r="E6501" s="8" t="s">
        <v>738</v>
      </c>
      <c r="F6501" s="16">
        <v>-5.4589188604012089E-4</v>
      </c>
      <c r="G6501" s="16">
        <v>-1.9153308134078498E-3</v>
      </c>
      <c r="H6501" s="9">
        <v>-686113.1747360375</v>
      </c>
      <c r="I6501" s="9">
        <v>-303244.07120642602</v>
      </c>
      <c r="J6501" s="9">
        <v>-409404.24056956591</v>
      </c>
      <c r="K6501" s="9">
        <v>30849.053932711278</v>
      </c>
      <c r="L6501" s="9">
        <v>-3703.1052922362137</v>
      </c>
      <c r="M6501" s="9">
        <v>-594.57179695777415</v>
      </c>
      <c r="N6501" s="9">
        <v>-100.48390940134128</v>
      </c>
      <c r="O6501" s="9">
        <v>84.244105838809432</v>
      </c>
      <c r="P6501" s="17">
        <v>0.14546518017982174</v>
      </c>
    </row>
    <row r="6502" spans="1:16" ht="15.75" customHeight="1" x14ac:dyDescent="0.3">
      <c r="A6502" s="8">
        <v>2016</v>
      </c>
      <c r="B6502" s="8" t="s">
        <v>2363</v>
      </c>
      <c r="C6502" s="8" t="s">
        <v>195</v>
      </c>
      <c r="D6502" s="8" t="s">
        <v>2007</v>
      </c>
      <c r="E6502" s="8" t="s">
        <v>2008</v>
      </c>
      <c r="F6502" s="16">
        <v>-5.3044255029529881E-4</v>
      </c>
      <c r="G6502" s="16">
        <v>-1.6476253291085523E-2</v>
      </c>
      <c r="H6502" s="9">
        <v>-946457.80520259566</v>
      </c>
      <c r="I6502" s="9">
        <v>-422828.07623906131</v>
      </c>
      <c r="J6502" s="9">
        <v>-644749.19243121438</v>
      </c>
      <c r="K6502" s="9">
        <v>127063.68484649486</v>
      </c>
      <c r="L6502" s="9">
        <v>-5147.2960188858033</v>
      </c>
      <c r="M6502" s="9">
        <v>-904.94479289067067</v>
      </c>
      <c r="N6502" s="9">
        <v>-171.54872800876055</v>
      </c>
      <c r="O6502" s="9">
        <v>279.56816097074966</v>
      </c>
      <c r="P6502" s="17">
        <v>0.23074385031830028</v>
      </c>
    </row>
    <row r="6503" spans="1:16" ht="15.75" customHeight="1" x14ac:dyDescent="0.3">
      <c r="A6503" s="8">
        <v>2016</v>
      </c>
      <c r="B6503" s="8" t="s">
        <v>2618</v>
      </c>
      <c r="C6503" s="8" t="s">
        <v>120</v>
      </c>
      <c r="D6503" s="8" t="s">
        <v>153</v>
      </c>
      <c r="E6503" s="8" t="s">
        <v>122</v>
      </c>
      <c r="F6503" s="16">
        <v>-5.2792353577368271E-4</v>
      </c>
      <c r="G6503" s="16">
        <v>-1.2341743918634039E-2</v>
      </c>
      <c r="H6503" s="9">
        <v>-2761268.8129945942</v>
      </c>
      <c r="I6503" s="9">
        <v>-1205085.4970962226</v>
      </c>
      <c r="J6503" s="9">
        <v>-1767167.6491286135</v>
      </c>
      <c r="K6503" s="9">
        <v>230610.14311127138</v>
      </c>
      <c r="L6503" s="9">
        <v>-14685.768839375316</v>
      </c>
      <c r="M6503" s="9">
        <v>-5022.5015414813734</v>
      </c>
      <c r="N6503" s="9">
        <v>-472.02207698989616</v>
      </c>
      <c r="O6503" s="9">
        <v>554.48257681848713</v>
      </c>
      <c r="P6503" s="17">
        <v>0.21097587844457222</v>
      </c>
    </row>
    <row r="6504" spans="1:16" ht="15.75" customHeight="1" x14ac:dyDescent="0.3">
      <c r="A6504" s="18">
        <v>2016</v>
      </c>
      <c r="B6504" s="8" t="s">
        <v>2176</v>
      </c>
      <c r="C6504" s="8" t="s">
        <v>693</v>
      </c>
      <c r="D6504" s="8" t="s">
        <v>743</v>
      </c>
      <c r="E6504" s="9" t="s">
        <v>738</v>
      </c>
      <c r="F6504" s="16">
        <v>-5.0033301356831785E-4</v>
      </c>
      <c r="G6504" s="16">
        <v>-2.7791713128908517E-3</v>
      </c>
      <c r="H6504" s="9">
        <v>-1248280.2484449905</v>
      </c>
      <c r="I6504" s="9">
        <v>-529923.05307006603</v>
      </c>
      <c r="J6504" s="9">
        <v>-666961.23215600476</v>
      </c>
      <c r="K6504" s="9">
        <v>-44452.127725590704</v>
      </c>
      <c r="L6504" s="9">
        <v>-6482.1960526470484</v>
      </c>
      <c r="M6504" s="9">
        <v>-329.55805339455162</v>
      </c>
      <c r="N6504" s="9">
        <v>-158.74665295540245</v>
      </c>
      <c r="O6504" s="9">
        <v>26.665265668341007</v>
      </c>
      <c r="P6504" s="17">
        <v>0.14429057846526278</v>
      </c>
    </row>
    <row r="6505" spans="1:16" ht="15.75" customHeight="1" x14ac:dyDescent="0.3">
      <c r="A6505" s="18">
        <v>2016</v>
      </c>
      <c r="B6505" s="8" t="s">
        <v>2619</v>
      </c>
      <c r="C6505" s="8" t="s">
        <v>120</v>
      </c>
      <c r="D6505" s="8" t="s">
        <v>153</v>
      </c>
      <c r="E6505" s="9" t="s">
        <v>122</v>
      </c>
      <c r="F6505" s="16">
        <v>-4.9813258117717917E-4</v>
      </c>
      <c r="G6505" s="16">
        <v>-1.2659871783025535E-2</v>
      </c>
      <c r="H6505" s="9">
        <v>-591026.39496362268</v>
      </c>
      <c r="I6505" s="9">
        <v>-257886.37834294475</v>
      </c>
      <c r="J6505" s="9">
        <v>-382645.33923713665</v>
      </c>
      <c r="K6505" s="9">
        <v>53762.296649709919</v>
      </c>
      <c r="L6505" s="9">
        <v>-3141.7564178599064</v>
      </c>
      <c r="M6505" s="9">
        <v>-1139.3163851462523</v>
      </c>
      <c r="N6505" s="9">
        <v>-103.12065124622268</v>
      </c>
      <c r="O6505" s="9">
        <v>127.21942100130116</v>
      </c>
      <c r="P6505" s="17">
        <v>0.21864967143541938</v>
      </c>
    </row>
    <row r="6506" spans="1:16" ht="15.75" customHeight="1" x14ac:dyDescent="0.3">
      <c r="A6506" s="8">
        <v>2016</v>
      </c>
      <c r="B6506" s="8" t="s">
        <v>154</v>
      </c>
      <c r="C6506" s="8" t="s">
        <v>145</v>
      </c>
      <c r="D6506" s="8" t="s">
        <v>121</v>
      </c>
      <c r="E6506" s="8" t="s">
        <v>122</v>
      </c>
      <c r="F6506" s="16">
        <v>-4.9410056933751043E-4</v>
      </c>
      <c r="G6506" s="16">
        <v>-7.019730733853459E-3</v>
      </c>
      <c r="H6506" s="9">
        <v>-4209711.1232011383</v>
      </c>
      <c r="I6506" s="9">
        <v>-1758201.829183335</v>
      </c>
      <c r="J6506" s="9">
        <v>-2297347.0045358017</v>
      </c>
      <c r="K6506" s="9">
        <v>-85630.942369144643</v>
      </c>
      <c r="L6506" s="9">
        <v>-64132.563827436548</v>
      </c>
      <c r="M6506" s="9">
        <v>-4361.5100720963319</v>
      </c>
      <c r="N6506" s="9">
        <v>-579.14880508894214</v>
      </c>
      <c r="O6506" s="9">
        <v>541.87559176744912</v>
      </c>
      <c r="P6506" s="17">
        <v>0.18548802676065729</v>
      </c>
    </row>
    <row r="6507" spans="1:16" ht="15.75" customHeight="1" x14ac:dyDescent="0.3">
      <c r="A6507" s="8">
        <v>2016</v>
      </c>
      <c r="B6507" s="8" t="s">
        <v>744</v>
      </c>
      <c r="C6507" s="8" t="s">
        <v>120</v>
      </c>
      <c r="D6507" s="8" t="s">
        <v>743</v>
      </c>
      <c r="E6507" s="8" t="s">
        <v>738</v>
      </c>
      <c r="F6507" s="16">
        <v>-4.9012777485648912E-4</v>
      </c>
      <c r="G6507" s="16">
        <v>-5.2512596127983532E-3</v>
      </c>
      <c r="H6507" s="9">
        <v>-4154292.2514202683</v>
      </c>
      <c r="I6507" s="9">
        <v>-1838015.3580527918</v>
      </c>
      <c r="J6507" s="9">
        <v>-2517220.6732896673</v>
      </c>
      <c r="K6507" s="9">
        <v>227428.13288159613</v>
      </c>
      <c r="L6507" s="9">
        <v>-22437.337508913959</v>
      </c>
      <c r="M6507" s="9">
        <v>-4009.6172420726371</v>
      </c>
      <c r="N6507" s="9">
        <v>-624.76135806943068</v>
      </c>
      <c r="O6507" s="9">
        <v>587.36314965353677</v>
      </c>
      <c r="P6507" s="17">
        <v>0.15715132099485574</v>
      </c>
    </row>
    <row r="6508" spans="1:16" ht="15.75" customHeight="1" x14ac:dyDescent="0.3">
      <c r="A6508" s="8">
        <v>2016</v>
      </c>
      <c r="B6508" s="8" t="s">
        <v>2429</v>
      </c>
      <c r="C6508" s="8" t="s">
        <v>120</v>
      </c>
      <c r="D6508" s="8" t="s">
        <v>743</v>
      </c>
      <c r="E6508" s="8" t="s">
        <v>738</v>
      </c>
      <c r="F6508" s="16">
        <v>-4.8663643104319347E-4</v>
      </c>
      <c r="G6508" s="16">
        <v>-2.743791245652149E-3</v>
      </c>
      <c r="H6508" s="9">
        <v>-354422.21758526674</v>
      </c>
      <c r="I6508" s="9">
        <v>-156821.28355857736</v>
      </c>
      <c r="J6508" s="9">
        <v>-214985.73631055653</v>
      </c>
      <c r="K6508" s="9">
        <v>19646.490244252509</v>
      </c>
      <c r="L6508" s="9">
        <v>-1914.3288950841629</v>
      </c>
      <c r="M6508" s="9">
        <v>-344.53353930716025</v>
      </c>
      <c r="N6508" s="9">
        <v>-53.399294119659992</v>
      </c>
      <c r="O6508" s="9">
        <v>50.573768125793215</v>
      </c>
      <c r="P6508" s="17">
        <v>0.15794575505990391</v>
      </c>
    </row>
    <row r="6509" spans="1:16" ht="15.75" customHeight="1" x14ac:dyDescent="0.3">
      <c r="A6509" s="18">
        <v>2016</v>
      </c>
      <c r="B6509" s="8" t="s">
        <v>719</v>
      </c>
      <c r="C6509" s="8" t="s">
        <v>147</v>
      </c>
      <c r="D6509" s="8" t="s">
        <v>162</v>
      </c>
      <c r="E6509" s="9" t="s">
        <v>522</v>
      </c>
      <c r="F6509" s="16">
        <v>-4.4091151386758942E-4</v>
      </c>
      <c r="G6509" s="16">
        <v>-1.4203025951409142E-3</v>
      </c>
      <c r="H6509" s="9">
        <v>-3213853.1726722773</v>
      </c>
      <c r="I6509" s="9">
        <v>-1331066.1834883187</v>
      </c>
      <c r="J6509" s="9">
        <v>-1724529.8224020405</v>
      </c>
      <c r="K6509" s="9">
        <v>4604.459876636869</v>
      </c>
      <c r="L6509" s="9">
        <v>-160029.20842499216</v>
      </c>
      <c r="M6509" s="9">
        <v>-2596.9040284494813</v>
      </c>
      <c r="N6509" s="9">
        <v>-415.50168002813581</v>
      </c>
      <c r="O6509" s="9">
        <v>179.98747491605724</v>
      </c>
      <c r="P6509" s="17">
        <v>0.12614135473736909</v>
      </c>
    </row>
    <row r="6510" spans="1:16" ht="15.75" customHeight="1" x14ac:dyDescent="0.3">
      <c r="A6510" s="18">
        <v>2016</v>
      </c>
      <c r="B6510" s="8" t="s">
        <v>2620</v>
      </c>
      <c r="C6510" s="8" t="s">
        <v>120</v>
      </c>
      <c r="D6510" s="8" t="s">
        <v>614</v>
      </c>
      <c r="E6510" s="9" t="s">
        <v>522</v>
      </c>
      <c r="F6510" s="16">
        <v>-4.0451256876967387E-4</v>
      </c>
      <c r="G6510" s="16">
        <v>-1.083765635946419E-3</v>
      </c>
      <c r="H6510" s="9">
        <v>-224658.06860822393</v>
      </c>
      <c r="I6510" s="9">
        <v>-98964.969537550845</v>
      </c>
      <c r="J6510" s="9">
        <v>-147935.11093596619</v>
      </c>
      <c r="K6510" s="9">
        <v>23953.686828556638</v>
      </c>
      <c r="L6510" s="9">
        <v>-1382.0913898729784</v>
      </c>
      <c r="M6510" s="9">
        <v>-343.02205720379476</v>
      </c>
      <c r="N6510" s="9">
        <v>-39.496541387291494</v>
      </c>
      <c r="O6510" s="9">
        <v>52.935025200596613</v>
      </c>
      <c r="P6510" s="17">
        <v>0.22080188839886639</v>
      </c>
    </row>
    <row r="6511" spans="1:16" ht="15.75" customHeight="1" x14ac:dyDescent="0.3">
      <c r="A6511" s="8">
        <v>2016</v>
      </c>
      <c r="B6511" s="8" t="s">
        <v>722</v>
      </c>
      <c r="C6511" s="8" t="s">
        <v>147</v>
      </c>
      <c r="D6511" s="8" t="s">
        <v>162</v>
      </c>
      <c r="E6511" s="8" t="s">
        <v>522</v>
      </c>
      <c r="F6511" s="16">
        <v>-3.4551514713246091E-4</v>
      </c>
      <c r="G6511" s="16">
        <v>-9.1297806190825505E-4</v>
      </c>
      <c r="H6511" s="9">
        <v>-2067891.8180120056</v>
      </c>
      <c r="I6511" s="9">
        <v>-894587.51586683816</v>
      </c>
      <c r="J6511" s="9">
        <v>-1182479.1665087384</v>
      </c>
      <c r="K6511" s="9">
        <v>22361.651664542296</v>
      </c>
      <c r="L6511" s="9">
        <v>-10930.246921114503</v>
      </c>
      <c r="M6511" s="9">
        <v>-2132.2691911032193</v>
      </c>
      <c r="N6511" s="9">
        <v>-290.49712233007853</v>
      </c>
      <c r="O6511" s="9">
        <v>166.22593357726169</v>
      </c>
      <c r="P6511" s="17">
        <v>0.15243526523085008</v>
      </c>
    </row>
    <row r="6512" spans="1:16" ht="15.75" customHeight="1" x14ac:dyDescent="0.3">
      <c r="A6512" s="8">
        <v>2016</v>
      </c>
      <c r="B6512" s="8" t="s">
        <v>2177</v>
      </c>
      <c r="C6512" s="8" t="s">
        <v>232</v>
      </c>
      <c r="D6512" s="8" t="s">
        <v>743</v>
      </c>
      <c r="E6512" s="8" t="s">
        <v>738</v>
      </c>
      <c r="F6512" s="16">
        <v>-3.0588535914821615E-4</v>
      </c>
      <c r="G6512" s="16">
        <v>-5.839385478883307E-3</v>
      </c>
      <c r="H6512" s="9">
        <v>-675899.51156334241</v>
      </c>
      <c r="I6512" s="9">
        <v>-300891.91318299761</v>
      </c>
      <c r="J6512" s="9">
        <v>-446341.11710827844</v>
      </c>
      <c r="K6512" s="9">
        <v>75992.039523984829</v>
      </c>
      <c r="L6512" s="9">
        <v>-3665.5945431715891</v>
      </c>
      <c r="M6512" s="9">
        <v>-1045.2944090264784</v>
      </c>
      <c r="N6512" s="9">
        <v>-117.33246764517985</v>
      </c>
      <c r="O6512" s="9">
        <v>169.70062379246079</v>
      </c>
      <c r="P6512" s="17">
        <v>0.21393592828392216</v>
      </c>
    </row>
    <row r="6513" spans="1:16" ht="15.75" customHeight="1" x14ac:dyDescent="0.3">
      <c r="A6513" s="8">
        <v>2016</v>
      </c>
      <c r="B6513" s="8" t="s">
        <v>2621</v>
      </c>
      <c r="C6513" s="8" t="s">
        <v>120</v>
      </c>
      <c r="D6513" s="8" t="s">
        <v>737</v>
      </c>
      <c r="E6513" s="8" t="s">
        <v>738</v>
      </c>
      <c r="F6513" s="16">
        <v>-2.7379101471129979E-4</v>
      </c>
      <c r="G6513" s="16">
        <v>-7.3094366699699743E-3</v>
      </c>
      <c r="H6513" s="9">
        <v>-24313707.485469375</v>
      </c>
      <c r="I6513" s="9">
        <v>-10489531.450440722</v>
      </c>
      <c r="J6513" s="9">
        <v>-16050699.670197008</v>
      </c>
      <c r="K6513" s="9">
        <v>3204242.3197208191</v>
      </c>
      <c r="L6513" s="9">
        <v>-938372.41748834727</v>
      </c>
      <c r="M6513" s="9">
        <v>-42009.467975059422</v>
      </c>
      <c r="N6513" s="9">
        <v>-4305.9805048890248</v>
      </c>
      <c r="O6513" s="9">
        <v>6969.1814158435782</v>
      </c>
      <c r="P6513" s="17">
        <v>0.2283063485258599</v>
      </c>
    </row>
    <row r="6514" spans="1:16" ht="15.75" customHeight="1" x14ac:dyDescent="0.3">
      <c r="A6514" s="8">
        <v>2016</v>
      </c>
      <c r="B6514" s="8" t="s">
        <v>2421</v>
      </c>
      <c r="C6514" s="8" t="s">
        <v>215</v>
      </c>
      <c r="D6514" s="8" t="s">
        <v>635</v>
      </c>
      <c r="E6514" s="8" t="s">
        <v>522</v>
      </c>
      <c r="F6514" s="16">
        <v>-2.6252431586491754E-4</v>
      </c>
      <c r="G6514" s="16">
        <v>-2.7406826030256458E-3</v>
      </c>
      <c r="H6514" s="9">
        <v>-31015.986932860105</v>
      </c>
      <c r="I6514" s="9">
        <v>-13775.167749897573</v>
      </c>
      <c r="J6514" s="9">
        <v>-20380.025938037208</v>
      </c>
      <c r="K6514" s="9">
        <v>3332.8129048811279</v>
      </c>
      <c r="L6514" s="9">
        <v>-167.82842775538779</v>
      </c>
      <c r="M6514" s="9">
        <v>-28.261777770446944</v>
      </c>
      <c r="N6514" s="9">
        <v>-5.3291429914819135</v>
      </c>
      <c r="O6514" s="9">
        <v>7.8131987108736265</v>
      </c>
      <c r="P6514" s="17">
        <v>0.21744780984457593</v>
      </c>
    </row>
    <row r="6515" spans="1:16" ht="15.75" customHeight="1" x14ac:dyDescent="0.3">
      <c r="A6515" s="18">
        <v>2016</v>
      </c>
      <c r="B6515" s="8" t="s">
        <v>2108</v>
      </c>
      <c r="C6515" s="8" t="s">
        <v>195</v>
      </c>
      <c r="D6515" s="8" t="s">
        <v>360</v>
      </c>
      <c r="E6515" s="9" t="s">
        <v>355</v>
      </c>
      <c r="F6515" s="16">
        <v>3.5759759224882667E-4</v>
      </c>
      <c r="G6515" s="16">
        <v>5.9762094173538309E-3</v>
      </c>
      <c r="H6515" s="9">
        <v>5449905.5141319446</v>
      </c>
      <c r="I6515" s="9">
        <v>-536402.32838069974</v>
      </c>
      <c r="J6515" s="9">
        <v>-32950724.569135282</v>
      </c>
      <c r="K6515" s="9">
        <v>39007262.598659188</v>
      </c>
      <c r="L6515" s="9">
        <v>-120297.24393221736</v>
      </c>
      <c r="M6515" s="9">
        <v>-6425.2820216529281</v>
      </c>
      <c r="N6515" s="9">
        <v>-13630.816179093697</v>
      </c>
      <c r="O6515" s="9">
        <v>70123.155121727192</v>
      </c>
      <c r="P6515" s="17">
        <v>2.010915222935614E-2</v>
      </c>
    </row>
    <row r="6516" spans="1:16" ht="15.75" customHeight="1" x14ac:dyDescent="0.3">
      <c r="A6516" s="8">
        <v>2016</v>
      </c>
      <c r="B6516" s="8" t="s">
        <v>786</v>
      </c>
      <c r="C6516" s="8" t="s">
        <v>145</v>
      </c>
      <c r="D6516" s="8" t="s">
        <v>764</v>
      </c>
      <c r="E6516" s="8" t="s">
        <v>756</v>
      </c>
      <c r="F6516" s="16">
        <v>4.9409168798488423E-4</v>
      </c>
      <c r="G6516" s="16">
        <v>5.6184973625489033E-3</v>
      </c>
      <c r="H6516" s="9">
        <v>2661876.4097627834</v>
      </c>
      <c r="I6516" s="9">
        <v>5776502.2931506243</v>
      </c>
      <c r="J6516" s="9">
        <v>-91565223.722292662</v>
      </c>
      <c r="K6516" s="9">
        <v>109215393.74757615</v>
      </c>
      <c r="L6516" s="9">
        <v>-20884347.20634022</v>
      </c>
      <c r="M6516" s="9">
        <v>-8831.1392250493027</v>
      </c>
      <c r="N6516" s="9">
        <v>-42656.18995269767</v>
      </c>
      <c r="O6516" s="9">
        <v>171038.62684669299</v>
      </c>
      <c r="P6516" s="17">
        <v>1.1158785315619009E-3</v>
      </c>
    </row>
    <row r="6517" spans="1:16" ht="15.75" customHeight="1" x14ac:dyDescent="0.3">
      <c r="A6517" s="8">
        <v>2016</v>
      </c>
      <c r="B6517" s="8" t="s">
        <v>1511</v>
      </c>
      <c r="C6517" s="8" t="s">
        <v>145</v>
      </c>
      <c r="D6517" s="8" t="s">
        <v>1439</v>
      </c>
      <c r="E6517" s="8" t="s">
        <v>1440</v>
      </c>
      <c r="F6517" s="16">
        <v>6.3837181637837559E-4</v>
      </c>
      <c r="G6517" s="16">
        <v>3.6362832965232028E-3</v>
      </c>
      <c r="H6517" s="9">
        <v>7314219.5760287447</v>
      </c>
      <c r="I6517" s="9">
        <v>3458297.809769575</v>
      </c>
      <c r="J6517" s="9">
        <v>3976248.189017653</v>
      </c>
      <c r="K6517" s="9">
        <v>-155468.87125626038</v>
      </c>
      <c r="L6517" s="9">
        <v>42383.488519656246</v>
      </c>
      <c r="M6517" s="9">
        <v>-8661.714732872666</v>
      </c>
      <c r="N6517" s="9">
        <v>762.0741134361997</v>
      </c>
      <c r="O6517" s="9">
        <v>658.60059755367047</v>
      </c>
      <c r="P6517" s="17">
        <v>0.11179923761563067</v>
      </c>
    </row>
    <row r="6518" spans="1:16" ht="15.75" customHeight="1" x14ac:dyDescent="0.3">
      <c r="A6518" s="8">
        <v>2016</v>
      </c>
      <c r="B6518" s="8" t="s">
        <v>2622</v>
      </c>
      <c r="C6518" s="8" t="s">
        <v>145</v>
      </c>
      <c r="D6518" s="8" t="s">
        <v>711</v>
      </c>
      <c r="E6518" s="8" t="s">
        <v>522</v>
      </c>
      <c r="F6518" s="16">
        <v>1.0062011762443195E-3</v>
      </c>
      <c r="G6518" s="16" t="s">
        <v>130</v>
      </c>
      <c r="H6518" s="9">
        <v>29627180.014379974</v>
      </c>
      <c r="I6518" s="9">
        <v>13158267.842980396</v>
      </c>
      <c r="J6518" s="9">
        <v>13069506.459700778</v>
      </c>
      <c r="K6518" s="9">
        <v>3242721.2875869712</v>
      </c>
      <c r="L6518" s="9">
        <v>161708.29007011239</v>
      </c>
      <c r="M6518" s="9">
        <v>-13783.483677906555</v>
      </c>
      <c r="N6518" s="9">
        <v>2238.8702045687564</v>
      </c>
      <c r="O6518" s="9">
        <v>6520.7475150504879</v>
      </c>
      <c r="P6518" s="17">
        <v>0.2490797504859277</v>
      </c>
    </row>
    <row r="6519" spans="1:16" ht="15.75" customHeight="1" x14ac:dyDescent="0.3">
      <c r="A6519" s="8">
        <v>2016</v>
      </c>
      <c r="B6519" s="8" t="s">
        <v>726</v>
      </c>
      <c r="C6519" s="8" t="s">
        <v>120</v>
      </c>
      <c r="D6519" s="8" t="s">
        <v>623</v>
      </c>
      <c r="E6519" s="8" t="s">
        <v>522</v>
      </c>
      <c r="F6519" s="16">
        <v>1.0486860697813127E-3</v>
      </c>
      <c r="G6519" s="16">
        <v>3.6028030132556599E-3</v>
      </c>
      <c r="H6519" s="9">
        <v>1533759.4165984683</v>
      </c>
      <c r="I6519" s="9">
        <v>670080.7419627835</v>
      </c>
      <c r="J6519" s="9">
        <v>706184.61910110153</v>
      </c>
      <c r="K6519" s="9">
        <v>150276.77866596807</v>
      </c>
      <c r="L6519" s="9">
        <v>7760.9177189011625</v>
      </c>
      <c r="M6519" s="9">
        <v>-903.32450051976389</v>
      </c>
      <c r="N6519" s="9">
        <v>133.74082882385201</v>
      </c>
      <c r="O6519" s="9">
        <v>225.94282140962812</v>
      </c>
      <c r="P6519" s="17">
        <v>0.13952556387062115</v>
      </c>
    </row>
    <row r="6520" spans="1:16" ht="15.75" customHeight="1" x14ac:dyDescent="0.3">
      <c r="A6520" s="8">
        <v>2016</v>
      </c>
      <c r="B6520" s="8" t="s">
        <v>2172</v>
      </c>
      <c r="C6520" s="8" t="s">
        <v>135</v>
      </c>
      <c r="D6520" s="8" t="s">
        <v>162</v>
      </c>
      <c r="E6520" s="8" t="s">
        <v>522</v>
      </c>
      <c r="F6520" s="16">
        <v>1.0565665517249607E-3</v>
      </c>
      <c r="G6520" s="16">
        <v>4.3830593487661088E-3</v>
      </c>
      <c r="H6520" s="9">
        <v>28146416.020361785</v>
      </c>
      <c r="I6520" s="9">
        <v>13889182.35629422</v>
      </c>
      <c r="J6520" s="9">
        <v>13664437.582408655</v>
      </c>
      <c r="K6520" s="9">
        <v>4231483.5637843013</v>
      </c>
      <c r="L6520" s="9">
        <v>-3635624.8103741063</v>
      </c>
      <c r="M6520" s="9">
        <v>-12068.099946231168</v>
      </c>
      <c r="N6520" s="9">
        <v>2355.8969672648045</v>
      </c>
      <c r="O6520" s="9">
        <v>6649.5312276730892</v>
      </c>
      <c r="P6520" s="17">
        <v>0.18654505824535106</v>
      </c>
    </row>
    <row r="6521" spans="1:16" ht="15.75" customHeight="1" x14ac:dyDescent="0.3">
      <c r="A6521" s="8">
        <v>2016</v>
      </c>
      <c r="B6521" s="8" t="s">
        <v>747</v>
      </c>
      <c r="C6521" s="8" t="s">
        <v>232</v>
      </c>
      <c r="D6521" s="8" t="s">
        <v>743</v>
      </c>
      <c r="E6521" s="8" t="s">
        <v>738</v>
      </c>
      <c r="F6521" s="16">
        <v>1.2513076087609268E-3</v>
      </c>
      <c r="G6521" s="16">
        <v>4.2889537836024432E-3</v>
      </c>
      <c r="H6521" s="9">
        <v>678083.59318754624</v>
      </c>
      <c r="I6521" s="9">
        <v>295724.86882329371</v>
      </c>
      <c r="J6521" s="9">
        <v>325589.86059989675</v>
      </c>
      <c r="K6521" s="9">
        <v>53256.196257847943</v>
      </c>
      <c r="L6521" s="9">
        <v>3627.420168820368</v>
      </c>
      <c r="M6521" s="9">
        <v>-256.35059888455362</v>
      </c>
      <c r="N6521" s="9">
        <v>65.620182629483566</v>
      </c>
      <c r="O6521" s="9">
        <v>75.977753942370271</v>
      </c>
      <c r="P6521" s="17">
        <v>8.6200311511587385E-2</v>
      </c>
    </row>
    <row r="6522" spans="1:16" ht="15.75" customHeight="1" x14ac:dyDescent="0.3">
      <c r="A6522" s="8">
        <v>2016</v>
      </c>
      <c r="B6522" s="8" t="s">
        <v>2623</v>
      </c>
      <c r="C6522" s="8" t="s">
        <v>302</v>
      </c>
      <c r="D6522" s="8" t="s">
        <v>303</v>
      </c>
      <c r="E6522" s="8" t="s">
        <v>294</v>
      </c>
      <c r="F6522" s="16">
        <v>1.2673085055925038E-3</v>
      </c>
      <c r="G6522" s="16">
        <v>6.3454585106720836E-3</v>
      </c>
      <c r="H6522" s="9">
        <v>7658306.2431223309</v>
      </c>
      <c r="I6522" s="9">
        <v>5833270.6319136797</v>
      </c>
      <c r="J6522" s="9">
        <v>-22799146.582015112</v>
      </c>
      <c r="K6522" s="9">
        <v>30829829.341711465</v>
      </c>
      <c r="L6522" s="9">
        <v>-6234724.2273216946</v>
      </c>
      <c r="M6522" s="9">
        <v>-470.72782639149347</v>
      </c>
      <c r="N6522" s="9">
        <v>-12552.170221074792</v>
      </c>
      <c r="O6522" s="9">
        <v>42099.976881465285</v>
      </c>
      <c r="P6522" s="17">
        <v>7.4563874334818787E-4</v>
      </c>
    </row>
    <row r="6523" spans="1:16" ht="15.75" customHeight="1" x14ac:dyDescent="0.3">
      <c r="A6523" s="8">
        <v>2016</v>
      </c>
      <c r="B6523" s="8" t="s">
        <v>1909</v>
      </c>
      <c r="C6523" s="8" t="s">
        <v>192</v>
      </c>
      <c r="D6523" s="8" t="s">
        <v>1010</v>
      </c>
      <c r="E6523" s="8" t="s">
        <v>1894</v>
      </c>
      <c r="F6523" s="16">
        <v>1.3108445438550884E-3</v>
      </c>
      <c r="G6523" s="16">
        <v>8.3965987397546966E-3</v>
      </c>
      <c r="H6523" s="9">
        <v>5508168.7732790811</v>
      </c>
      <c r="I6523" s="9">
        <v>2896549.4790661265</v>
      </c>
      <c r="J6523" s="9">
        <v>-8271295.6750591341</v>
      </c>
      <c r="K6523" s="9">
        <v>11737950.418459835</v>
      </c>
      <c r="L6523" s="9">
        <v>-871102.24866695271</v>
      </c>
      <c r="M6523" s="9">
        <v>-5542.2608063030202</v>
      </c>
      <c r="N6523" s="9">
        <v>-4369.3285483124027</v>
      </c>
      <c r="O6523" s="9">
        <v>25978.38883383045</v>
      </c>
      <c r="P6523" s="17">
        <v>0.10040629967272369</v>
      </c>
    </row>
    <row r="6524" spans="1:16" ht="15.75" customHeight="1" x14ac:dyDescent="0.3">
      <c r="A6524" s="8">
        <v>2016</v>
      </c>
      <c r="B6524" s="8" t="s">
        <v>725</v>
      </c>
      <c r="C6524" s="8" t="s">
        <v>135</v>
      </c>
      <c r="D6524" s="8" t="s">
        <v>162</v>
      </c>
      <c r="E6524" s="8" t="s">
        <v>522</v>
      </c>
      <c r="F6524" s="16">
        <v>1.4018551945600413E-3</v>
      </c>
      <c r="G6524" s="16">
        <v>7.0039165162133835E-3</v>
      </c>
      <c r="H6524" s="9">
        <v>39798314.555679627</v>
      </c>
      <c r="I6524" s="9">
        <v>17317971.195476752</v>
      </c>
      <c r="J6524" s="9">
        <v>17524729.858332291</v>
      </c>
      <c r="K6524" s="9">
        <v>4745241.771623564</v>
      </c>
      <c r="L6524" s="9">
        <v>212758.85147219335</v>
      </c>
      <c r="M6524" s="9">
        <v>-12860.983429161492</v>
      </c>
      <c r="N6524" s="9">
        <v>3153.4740895372574</v>
      </c>
      <c r="O6524" s="9">
        <v>7320.388114437711</v>
      </c>
      <c r="P6524" s="17">
        <v>0.1787878355941396</v>
      </c>
    </row>
    <row r="6525" spans="1:16" ht="15.75" customHeight="1" x14ac:dyDescent="0.3">
      <c r="A6525" s="8">
        <v>2016</v>
      </c>
      <c r="B6525" s="8" t="s">
        <v>724</v>
      </c>
      <c r="C6525" s="8" t="s">
        <v>120</v>
      </c>
      <c r="D6525" s="8" t="s">
        <v>614</v>
      </c>
      <c r="E6525" s="8" t="s">
        <v>522</v>
      </c>
      <c r="F6525" s="16">
        <v>1.4869758429424289E-3</v>
      </c>
      <c r="G6525" s="16">
        <v>6.3800911171649531E-3</v>
      </c>
      <c r="H6525" s="9">
        <v>499100.6208163586</v>
      </c>
      <c r="I6525" s="9">
        <v>218199.44409469859</v>
      </c>
      <c r="J6525" s="9">
        <v>237910.17118064425</v>
      </c>
      <c r="K6525" s="9">
        <v>40523.127816093904</v>
      </c>
      <c r="L6525" s="9">
        <v>2570.1938825272009</v>
      </c>
      <c r="M6525" s="9">
        <v>-207.3080867327042</v>
      </c>
      <c r="N6525" s="9">
        <v>47.149140446155442</v>
      </c>
      <c r="O6525" s="9">
        <v>57.842788681027372</v>
      </c>
      <c r="P6525" s="17">
        <v>9.9093094493482567E-2</v>
      </c>
    </row>
    <row r="6526" spans="1:16" ht="15.75" customHeight="1" x14ac:dyDescent="0.3">
      <c r="A6526" s="8">
        <v>2016</v>
      </c>
      <c r="B6526" s="8" t="s">
        <v>2624</v>
      </c>
      <c r="C6526" s="8" t="s">
        <v>192</v>
      </c>
      <c r="D6526" s="8" t="s">
        <v>1899</v>
      </c>
      <c r="E6526" s="8" t="s">
        <v>1894</v>
      </c>
      <c r="F6526" s="16">
        <v>4.4406050674676055E-3</v>
      </c>
      <c r="G6526" s="16">
        <v>8.9577304724558406E-3</v>
      </c>
      <c r="H6526" s="9">
        <v>50839599.296423122</v>
      </c>
      <c r="I6526" s="9">
        <v>27927737.438348375</v>
      </c>
      <c r="J6526" s="9">
        <v>33279421.299498778</v>
      </c>
      <c r="K6526" s="9">
        <v>-6117853.8723252853</v>
      </c>
      <c r="L6526" s="9">
        <v>-4240912.4443615871</v>
      </c>
      <c r="M6526" s="9">
        <v>-15100.484416754407</v>
      </c>
      <c r="N6526" s="9">
        <v>6406.4937232027878</v>
      </c>
      <c r="O6526" s="9">
        <v>-99.134043642668985</v>
      </c>
      <c r="P6526" s="17">
        <v>0.22948940887137534</v>
      </c>
    </row>
    <row r="6527" spans="1:16" ht="15.75" customHeight="1" x14ac:dyDescent="0.3">
      <c r="A6527" s="8">
        <v>2016</v>
      </c>
      <c r="B6527" s="8" t="s">
        <v>1733</v>
      </c>
      <c r="C6527" s="8" t="s">
        <v>447</v>
      </c>
      <c r="D6527" s="8" t="s">
        <v>1691</v>
      </c>
      <c r="E6527" s="8" t="s">
        <v>1685</v>
      </c>
      <c r="F6527" s="16">
        <v>7.2152445809671589E-3</v>
      </c>
      <c r="G6527" s="16">
        <v>5.6673796117394065E-2</v>
      </c>
      <c r="H6527" s="9">
        <v>50032872.859767646</v>
      </c>
      <c r="I6527" s="9">
        <v>-357771916.07716805</v>
      </c>
      <c r="J6527" s="9">
        <v>-470862418.48384702</v>
      </c>
      <c r="K6527" s="9">
        <v>-2414198.8929255744</v>
      </c>
      <c r="L6527" s="9">
        <v>881435249.96767497</v>
      </c>
      <c r="M6527" s="9">
        <v>-249777.83949878509</v>
      </c>
      <c r="N6527" s="9">
        <v>-118028.93848150122</v>
      </c>
      <c r="O6527" s="9">
        <v>13963.124013911081</v>
      </c>
      <c r="P6527" s="17">
        <v>4.7720067044927358E-2</v>
      </c>
    </row>
    <row r="6528" spans="1:16" ht="15.75" customHeight="1" x14ac:dyDescent="0.3">
      <c r="A6528" s="8">
        <v>2016</v>
      </c>
      <c r="B6528" s="8" t="s">
        <v>2126</v>
      </c>
      <c r="C6528" s="8" t="s">
        <v>208</v>
      </c>
      <c r="D6528" s="8" t="s">
        <v>450</v>
      </c>
      <c r="E6528" s="8" t="s">
        <v>442</v>
      </c>
      <c r="F6528" s="16">
        <v>1.8647509805974207E-2</v>
      </c>
      <c r="G6528" s="16" t="s">
        <v>130</v>
      </c>
      <c r="H6528" s="9">
        <v>119395866.15584375</v>
      </c>
      <c r="I6528" s="9">
        <v>51254793.226086706</v>
      </c>
      <c r="J6528" s="9">
        <v>-52956108.518320739</v>
      </c>
      <c r="K6528" s="9">
        <v>121625020.58581343</v>
      </c>
      <c r="L6528" s="9">
        <v>-674357.06618218473</v>
      </c>
      <c r="M6528" s="9">
        <v>-34998.425289140119</v>
      </c>
      <c r="N6528" s="9">
        <v>-38038.272530279828</v>
      </c>
      <c r="O6528" s="9">
        <v>219554.6262659503</v>
      </c>
      <c r="P6528" s="17">
        <v>5.9360720380902385E-2</v>
      </c>
    </row>
    <row r="6529" spans="1:16" ht="15.75" customHeight="1" x14ac:dyDescent="0.3">
      <c r="A6529" s="18">
        <v>2016</v>
      </c>
      <c r="B6529" s="8" t="s">
        <v>2446</v>
      </c>
      <c r="C6529" s="8" t="s">
        <v>195</v>
      </c>
      <c r="D6529" s="8" t="s">
        <v>879</v>
      </c>
      <c r="E6529" s="9" t="s">
        <v>880</v>
      </c>
      <c r="F6529" s="16">
        <v>2.4994402121291844E-2</v>
      </c>
      <c r="G6529" s="16">
        <v>0.25942439610358758</v>
      </c>
      <c r="H6529" s="9">
        <v>51525389.489965513</v>
      </c>
      <c r="I6529" s="9">
        <v>25880424.947565403</v>
      </c>
      <c r="J6529" s="9">
        <v>-19239962.766022503</v>
      </c>
      <c r="K6529" s="9">
        <v>56769165.111123629</v>
      </c>
      <c r="L6529" s="9">
        <v>-11952682.046651993</v>
      </c>
      <c r="M6529" s="9">
        <v>-1854.7642124225029</v>
      </c>
      <c r="N6529" s="9">
        <v>-15860.335647587979</v>
      </c>
      <c r="O6529" s="9">
        <v>86159.343811000319</v>
      </c>
      <c r="P6529" s="17">
        <v>7.2063398272165916E-2</v>
      </c>
    </row>
    <row r="6530" spans="1:16" ht="15.75" customHeight="1" x14ac:dyDescent="0.3">
      <c r="A6530" s="8">
        <v>2016</v>
      </c>
      <c r="B6530" s="8" t="s">
        <v>2067</v>
      </c>
      <c r="C6530" s="8" t="s">
        <v>145</v>
      </c>
      <c r="D6530" s="8" t="s">
        <v>227</v>
      </c>
      <c r="E6530" s="8" t="s">
        <v>213</v>
      </c>
      <c r="F6530" s="16">
        <v>2.9944821749976751E-2</v>
      </c>
      <c r="G6530" s="16">
        <v>9.2884661493846998E-2</v>
      </c>
      <c r="H6530" s="9">
        <v>29845340.055785187</v>
      </c>
      <c r="I6530" s="9">
        <v>11983297.50967158</v>
      </c>
      <c r="J6530" s="9">
        <v>-2701076.4653877066</v>
      </c>
      <c r="K6530" s="9">
        <v>20754318.713838633</v>
      </c>
      <c r="L6530" s="9">
        <v>-228308.37313156715</v>
      </c>
      <c r="M6530" s="9">
        <v>-860.33093542351969</v>
      </c>
      <c r="N6530" s="9">
        <v>-4218.7973250835312</v>
      </c>
      <c r="O6530" s="9">
        <v>42187.799054762276</v>
      </c>
      <c r="P6530" s="17">
        <v>4.447458138859825E-2</v>
      </c>
    </row>
    <row r="6531" spans="1:16" ht="15.75" customHeight="1" x14ac:dyDescent="0.3">
      <c r="A6531" s="8">
        <v>2016</v>
      </c>
      <c r="B6531" s="8" t="s">
        <v>2625</v>
      </c>
      <c r="C6531" s="8" t="s">
        <v>693</v>
      </c>
      <c r="D6531" s="8" t="s">
        <v>227</v>
      </c>
      <c r="E6531" s="8" t="s">
        <v>213</v>
      </c>
      <c r="F6531" s="16">
        <v>3.2018830512012056E-2</v>
      </c>
      <c r="G6531" s="16">
        <v>7.8305440319156094E-2</v>
      </c>
      <c r="H6531" s="9">
        <v>20086314.211507309</v>
      </c>
      <c r="I6531" s="9">
        <v>10879409.387958514</v>
      </c>
      <c r="J6531" s="9">
        <v>-3142092.1045259796</v>
      </c>
      <c r="K6531" s="9">
        <v>18676268.322756968</v>
      </c>
      <c r="L6531" s="9">
        <v>-6352068.3076635869</v>
      </c>
      <c r="M6531" s="9">
        <v>-8399.024657479722</v>
      </c>
      <c r="N6531" s="9">
        <v>-4250.747803224609</v>
      </c>
      <c r="O6531" s="9">
        <v>37446.685442099173</v>
      </c>
      <c r="P6531" s="17">
        <v>7.1881956985545295E-2</v>
      </c>
    </row>
    <row r="6532" spans="1:16" ht="15.75" customHeight="1" x14ac:dyDescent="0.3">
      <c r="A6532" s="8">
        <v>2016</v>
      </c>
      <c r="B6532" s="8" t="s">
        <v>2111</v>
      </c>
      <c r="C6532" s="8" t="s">
        <v>198</v>
      </c>
      <c r="D6532" s="8" t="s">
        <v>360</v>
      </c>
      <c r="E6532" s="8" t="s">
        <v>355</v>
      </c>
      <c r="F6532" s="16">
        <v>3.68829648512808E-2</v>
      </c>
      <c r="G6532" s="16">
        <v>0.9913999406394356</v>
      </c>
      <c r="H6532" s="9">
        <v>111330035.32749721</v>
      </c>
      <c r="I6532" s="9">
        <v>-79466260.935439155</v>
      </c>
      <c r="J6532" s="9">
        <v>-94096993.862925872</v>
      </c>
      <c r="K6532" s="9">
        <v>-7327386.5981144505</v>
      </c>
      <c r="L6532" s="9">
        <v>292250090.92688555</v>
      </c>
      <c r="M6532" s="9">
        <v>-2387.30739905473</v>
      </c>
      <c r="N6532" s="9">
        <v>-20601.215283472135</v>
      </c>
      <c r="O6532" s="9">
        <v>-6425.6802263130212</v>
      </c>
      <c r="P6532" s="17">
        <v>1.8345969867699804E-3</v>
      </c>
    </row>
    <row r="6533" spans="1:16" ht="15.75" customHeight="1" x14ac:dyDescent="0.3">
      <c r="A6533" s="8">
        <v>2016</v>
      </c>
      <c r="B6533" s="8" t="s">
        <v>1301</v>
      </c>
      <c r="C6533" s="8" t="s">
        <v>192</v>
      </c>
      <c r="D6533" s="8" t="s">
        <v>1296</v>
      </c>
      <c r="E6533" s="8" t="s">
        <v>1297</v>
      </c>
      <c r="F6533" s="16">
        <v>4.2941219203693454E-2</v>
      </c>
      <c r="G6533" s="16">
        <v>0.9641986360884498</v>
      </c>
      <c r="H6533" s="9">
        <v>307579364.91221547</v>
      </c>
      <c r="I6533" s="9">
        <v>-517541978.24196303</v>
      </c>
      <c r="J6533" s="9">
        <v>-728971595.7786777</v>
      </c>
      <c r="K6533" s="9">
        <v>-10364761.225997487</v>
      </c>
      <c r="L6533" s="9">
        <v>1568482526.0796187</v>
      </c>
      <c r="M6533" s="9">
        <v>-3829946.9331351765</v>
      </c>
      <c r="N6533" s="9">
        <v>-205104.9043435833</v>
      </c>
      <c r="O6533" s="9">
        <v>10225.916713839295</v>
      </c>
      <c r="P6533" s="17">
        <v>3.1217978221293425E-2</v>
      </c>
    </row>
    <row r="6534" spans="1:16" ht="15.75" customHeight="1" x14ac:dyDescent="0.3">
      <c r="A6534" s="8">
        <v>2016</v>
      </c>
      <c r="B6534" s="8" t="s">
        <v>2254</v>
      </c>
      <c r="C6534" s="8" t="s">
        <v>447</v>
      </c>
      <c r="D6534" s="8" t="s">
        <v>1259</v>
      </c>
      <c r="E6534" s="8" t="s">
        <v>1260</v>
      </c>
      <c r="F6534" s="16">
        <v>6.1655880804250544E-2</v>
      </c>
      <c r="G6534" s="16">
        <v>0.54159081313376523</v>
      </c>
      <c r="H6534" s="9">
        <v>174198300.40107515</v>
      </c>
      <c r="I6534" s="9">
        <v>58520085.590251908</v>
      </c>
      <c r="J6534" s="9">
        <v>-51737564.313019566</v>
      </c>
      <c r="K6534" s="9">
        <v>144249163.13735169</v>
      </c>
      <c r="L6534" s="9">
        <v>23129170.928703643</v>
      </c>
      <c r="M6534" s="9">
        <v>-193981.33190444723</v>
      </c>
      <c r="N6534" s="9">
        <v>-35960.776692672087</v>
      </c>
      <c r="O6534" s="9">
        <v>267387.16638466378</v>
      </c>
      <c r="P6534" s="17">
        <v>3.4510214948964571E-2</v>
      </c>
    </row>
    <row r="6535" spans="1:16" ht="15.75" customHeight="1" x14ac:dyDescent="0.3">
      <c r="A6535" s="8">
        <v>2016</v>
      </c>
      <c r="B6535" s="8" t="s">
        <v>2068</v>
      </c>
      <c r="C6535" s="8" t="s">
        <v>192</v>
      </c>
      <c r="D6535" s="8" t="s">
        <v>229</v>
      </c>
      <c r="E6535" s="8" t="s">
        <v>213</v>
      </c>
      <c r="F6535" s="16">
        <v>0.10309589475577406</v>
      </c>
      <c r="G6535" s="16">
        <v>1.526285931620976</v>
      </c>
      <c r="H6535" s="9">
        <v>5192424739.3745604</v>
      </c>
      <c r="I6535" s="9">
        <v>2009958164.5168233</v>
      </c>
      <c r="J6535" s="9">
        <v>-1909617581.7275119</v>
      </c>
      <c r="K6535" s="9">
        <v>5060263374.7575989</v>
      </c>
      <c r="L6535" s="9">
        <v>25560741.778962549</v>
      </c>
      <c r="M6535" s="9">
        <v>-2411191.4154917663</v>
      </c>
      <c r="N6535" s="9">
        <v>-1333461.0255451142</v>
      </c>
      <c r="O6535" s="9">
        <v>10004692.48972455</v>
      </c>
      <c r="P6535" s="17">
        <v>4.9164869499364515E-2</v>
      </c>
    </row>
    <row r="6536" spans="1:16" ht="15.75" customHeight="1" x14ac:dyDescent="0.3">
      <c r="A6536" s="8">
        <v>2016</v>
      </c>
      <c r="B6536" s="8" t="s">
        <v>1015</v>
      </c>
      <c r="C6536" s="8" t="s">
        <v>195</v>
      </c>
      <c r="D6536" s="8" t="s">
        <v>166</v>
      </c>
      <c r="E6536" s="8" t="s">
        <v>985</v>
      </c>
      <c r="F6536" s="16">
        <v>0.12765751078281481</v>
      </c>
      <c r="G6536" s="16">
        <v>2.0176672647988054</v>
      </c>
      <c r="H6536" s="9">
        <v>10980872495.340174</v>
      </c>
      <c r="I6536" s="9">
        <v>4346488941.89188</v>
      </c>
      <c r="J6536" s="9">
        <v>51135671.836027563</v>
      </c>
      <c r="K6536" s="9">
        <v>6519671200.1850786</v>
      </c>
      <c r="L6536" s="9">
        <v>53435408.246063232</v>
      </c>
      <c r="M6536" s="9">
        <v>-33515.885343878072</v>
      </c>
      <c r="N6536" s="9">
        <v>-1012992.0924439302</v>
      </c>
      <c r="O6536" s="9">
        <v>11187781.158913303</v>
      </c>
      <c r="P6536" s="17">
        <v>1.8121062369501196E-4</v>
      </c>
    </row>
    <row r="6537" spans="1:16" ht="15.75" customHeight="1" x14ac:dyDescent="0.3">
      <c r="A6537" s="18">
        <v>2016</v>
      </c>
      <c r="B6537" s="8" t="s">
        <v>2364</v>
      </c>
      <c r="C6537" s="8" t="s">
        <v>129</v>
      </c>
      <c r="D6537" s="8" t="s">
        <v>2365</v>
      </c>
      <c r="E6537" s="9" t="s">
        <v>2366</v>
      </c>
      <c r="F6537" s="16">
        <v>0.1387592728045792</v>
      </c>
      <c r="G6537" s="16" t="s">
        <v>130</v>
      </c>
      <c r="H6537" s="9">
        <v>91594849.939382732</v>
      </c>
      <c r="I6537" s="9">
        <v>88535234.785410598</v>
      </c>
      <c r="J6537" s="9">
        <v>-54621733.715889864</v>
      </c>
      <c r="K6537" s="9">
        <v>132293870.04644093</v>
      </c>
      <c r="L6537" s="9">
        <v>19100.640878720675</v>
      </c>
      <c r="M6537" s="9">
        <v>-74856786.797461838</v>
      </c>
      <c r="N6537" s="9">
        <v>-52711.968933236465</v>
      </c>
      <c r="O6537" s="9">
        <v>277876.94893755513</v>
      </c>
      <c r="P6537" s="17">
        <v>0.23403218360920922</v>
      </c>
    </row>
    <row r="6538" spans="1:16" ht="15.75" customHeight="1" x14ac:dyDescent="0.3">
      <c r="A6538" s="8">
        <v>2016</v>
      </c>
      <c r="B6538" s="8" t="s">
        <v>2626</v>
      </c>
      <c r="C6538" s="8" t="s">
        <v>132</v>
      </c>
      <c r="D6538" s="8" t="s">
        <v>450</v>
      </c>
      <c r="E6538" s="8" t="s">
        <v>442</v>
      </c>
      <c r="F6538" s="16">
        <v>0.14264187150648971</v>
      </c>
      <c r="G6538" s="16" t="s">
        <v>130</v>
      </c>
      <c r="H6538" s="9">
        <v>154683033.30266261</v>
      </c>
      <c r="I6538" s="9">
        <v>68794549.674449787</v>
      </c>
      <c r="J6538" s="9">
        <v>-57792299.208515272</v>
      </c>
      <c r="K6538" s="9">
        <v>143014580.82042718</v>
      </c>
      <c r="L6538" s="9">
        <v>459990.22472483298</v>
      </c>
      <c r="M6538" s="9">
        <v>-84736.708236252132</v>
      </c>
      <c r="N6538" s="9">
        <v>-42807.143972101127</v>
      </c>
      <c r="O6538" s="9">
        <v>333755.64378446294</v>
      </c>
      <c r="P6538" s="17">
        <v>0.12285857304366622</v>
      </c>
    </row>
    <row r="6539" spans="1:16" ht="15.75" customHeight="1" x14ac:dyDescent="0.3">
      <c r="A6539" s="8">
        <v>2016</v>
      </c>
      <c r="B6539" s="8" t="s">
        <v>1390</v>
      </c>
      <c r="C6539" s="8" t="e">
        <v>#N/A</v>
      </c>
      <c r="D6539" s="8" t="s">
        <v>1324</v>
      </c>
      <c r="E6539" s="8" t="s">
        <v>1322</v>
      </c>
      <c r="F6539" s="16">
        <v>0.14476442035945092</v>
      </c>
      <c r="G6539" s="16">
        <v>0.82790076437997406</v>
      </c>
      <c r="H6539" s="9">
        <v>1229976565.9064591</v>
      </c>
      <c r="I6539" s="9">
        <v>506932050.14750135</v>
      </c>
      <c r="J6539" s="9">
        <v>-594814115.9418838</v>
      </c>
      <c r="K6539" s="9">
        <v>1333342388.9559901</v>
      </c>
      <c r="L6539" s="9">
        <v>-17047105.207177319</v>
      </c>
      <c r="M6539" s="9">
        <v>-8171.2126723782567</v>
      </c>
      <c r="N6539" s="9">
        <v>-414222.20776412153</v>
      </c>
      <c r="O6539" s="9">
        <v>1985741.3724653334</v>
      </c>
      <c r="P6539" s="17">
        <v>7.0861673692225013E-4</v>
      </c>
    </row>
    <row r="6540" spans="1:16" ht="15.75" customHeight="1" x14ac:dyDescent="0.3">
      <c r="A6540" s="18">
        <v>2016</v>
      </c>
      <c r="B6540" s="8" t="s">
        <v>2497</v>
      </c>
      <c r="C6540" s="8" t="s">
        <v>444</v>
      </c>
      <c r="D6540" s="8" t="s">
        <v>1445</v>
      </c>
      <c r="E6540" s="9" t="s">
        <v>1440</v>
      </c>
      <c r="F6540" s="16">
        <v>0.15399388087540877</v>
      </c>
      <c r="G6540" s="16">
        <v>1.2947351375708218</v>
      </c>
      <c r="H6540" s="9">
        <v>1759764710.1553037</v>
      </c>
      <c r="I6540" s="9">
        <v>1101999830.9790049</v>
      </c>
      <c r="J6540" s="9">
        <v>-30378887.328316599</v>
      </c>
      <c r="K6540" s="9">
        <v>1253837324.3971684</v>
      </c>
      <c r="L6540" s="9">
        <v>-565759681.25235534</v>
      </c>
      <c r="M6540" s="9">
        <v>-864177.76720026473</v>
      </c>
      <c r="N6540" s="9">
        <v>-398695.16124022752</v>
      </c>
      <c r="O6540" s="9">
        <v>1328996.2882430125</v>
      </c>
      <c r="P6540" s="17">
        <v>9.4623866407656399E-3</v>
      </c>
    </row>
    <row r="6541" spans="1:16" ht="15.75" customHeight="1" x14ac:dyDescent="0.3">
      <c r="A6541" s="18">
        <v>2016</v>
      </c>
      <c r="B6541" s="8" t="s">
        <v>1097</v>
      </c>
      <c r="C6541" s="8" t="s">
        <v>195</v>
      </c>
      <c r="D6541" s="8" t="s">
        <v>1059</v>
      </c>
      <c r="E6541" s="9" t="s">
        <v>1060</v>
      </c>
      <c r="F6541" s="16">
        <v>0.22739458853805566</v>
      </c>
      <c r="G6541" s="16">
        <v>1.2357891888473311</v>
      </c>
      <c r="H6541" s="9">
        <v>6300707572.6237926</v>
      </c>
      <c r="I6541" s="9">
        <v>2478724891.6805625</v>
      </c>
      <c r="J6541" s="9">
        <v>196395862.06813753</v>
      </c>
      <c r="K6541" s="9">
        <v>3591267868.3779335</v>
      </c>
      <c r="L6541" s="9">
        <v>28495856.081372075</v>
      </c>
      <c r="M6541" s="9">
        <v>-57126.820323922999</v>
      </c>
      <c r="N6541" s="9">
        <v>-483540.23608322971</v>
      </c>
      <c r="O6541" s="9">
        <v>6363761.4721937729</v>
      </c>
      <c r="P6541" s="17">
        <v>4.0333226748293302E-3</v>
      </c>
    </row>
    <row r="6542" spans="1:16" ht="15.75" customHeight="1" x14ac:dyDescent="0.3">
      <c r="A6542" s="8">
        <v>2016</v>
      </c>
      <c r="B6542" s="8" t="s">
        <v>2401</v>
      </c>
      <c r="C6542" s="8" t="s">
        <v>447</v>
      </c>
      <c r="D6542" s="8" t="s">
        <v>441</v>
      </c>
      <c r="E6542" s="8" t="s">
        <v>442</v>
      </c>
      <c r="F6542" s="16">
        <v>0.23568193050131897</v>
      </c>
      <c r="G6542" s="16" t="s">
        <v>130</v>
      </c>
      <c r="H6542" s="9">
        <v>439629339.19960922</v>
      </c>
      <c r="I6542" s="9">
        <v>42724993.773706153</v>
      </c>
      <c r="J6542" s="9">
        <v>-128491986.77330622</v>
      </c>
      <c r="K6542" s="9">
        <v>184650282.04175976</v>
      </c>
      <c r="L6542" s="9">
        <v>340807282.88423389</v>
      </c>
      <c r="M6542" s="9">
        <v>-356510.29472729494</v>
      </c>
      <c r="N6542" s="9">
        <v>-69208.59119813054</v>
      </c>
      <c r="O6542" s="9">
        <v>364486.15914107679</v>
      </c>
      <c r="P6542" s="17">
        <v>4.8921847679793809E-2</v>
      </c>
    </row>
    <row r="6543" spans="1:16" ht="15.75" customHeight="1" x14ac:dyDescent="0.3">
      <c r="A6543" s="8">
        <v>2016</v>
      </c>
      <c r="B6543" s="8" t="s">
        <v>2128</v>
      </c>
      <c r="C6543" s="8" t="s">
        <v>447</v>
      </c>
      <c r="D6543" s="8" t="s">
        <v>1371</v>
      </c>
      <c r="E6543" s="8" t="s">
        <v>442</v>
      </c>
      <c r="F6543" s="16">
        <v>0.38272995880133892</v>
      </c>
      <c r="G6543" s="16" t="s">
        <v>130</v>
      </c>
      <c r="H6543" s="9">
        <v>412188991.14770949</v>
      </c>
      <c r="I6543" s="9">
        <v>161469440.12528566</v>
      </c>
      <c r="J6543" s="9">
        <v>-151397752.7079336</v>
      </c>
      <c r="K6543" s="9">
        <v>399900966.20851886</v>
      </c>
      <c r="L6543" s="9">
        <v>1617563.6089056707</v>
      </c>
      <c r="M6543" s="9">
        <v>-84154.988899329866</v>
      </c>
      <c r="N6543" s="9">
        <v>-103121.64459106729</v>
      </c>
      <c r="O6543" s="9">
        <v>786050.54642342275</v>
      </c>
      <c r="P6543" s="17">
        <v>5.4904480886760913E-2</v>
      </c>
    </row>
    <row r="6544" spans="1:16" ht="15.75" customHeight="1" x14ac:dyDescent="0.3">
      <c r="A6544" s="8">
        <v>2016</v>
      </c>
      <c r="B6544" s="8" t="s">
        <v>1391</v>
      </c>
      <c r="C6544" s="8" t="s">
        <v>192</v>
      </c>
      <c r="D6544" s="8" t="s">
        <v>1324</v>
      </c>
      <c r="E6544" s="8" t="s">
        <v>1322</v>
      </c>
      <c r="F6544" s="16">
        <v>0.49922812376023212</v>
      </c>
      <c r="G6544" s="16">
        <v>2.6624958412972486</v>
      </c>
      <c r="H6544" s="9">
        <v>5995659475.0405626</v>
      </c>
      <c r="I6544" s="9">
        <v>2344767784.4614215</v>
      </c>
      <c r="J6544" s="9">
        <v>-1265213601.1589406</v>
      </c>
      <c r="K6544" s="9">
        <v>4883832951.2386074</v>
      </c>
      <c r="L6544" s="9">
        <v>25413420.843558498</v>
      </c>
      <c r="M6544" s="9">
        <v>-11550.197982477355</v>
      </c>
      <c r="N6544" s="9">
        <v>-1145020.3726830143</v>
      </c>
      <c r="O6544" s="9">
        <v>8015490.2265832303</v>
      </c>
      <c r="P6544" s="17">
        <v>3.2493090954582789E-4</v>
      </c>
    </row>
    <row r="6545" spans="1:16" ht="15.75" customHeight="1" x14ac:dyDescent="0.3">
      <c r="A6545" s="8">
        <v>2016</v>
      </c>
      <c r="B6545" s="8" t="s">
        <v>1830</v>
      </c>
      <c r="C6545" s="8" t="s">
        <v>139</v>
      </c>
      <c r="D6545" s="8" t="s">
        <v>1371</v>
      </c>
      <c r="E6545" s="8" t="s">
        <v>1740</v>
      </c>
      <c r="F6545" s="16">
        <v>0.63234568933549262</v>
      </c>
      <c r="G6545" s="16">
        <v>1.3477896244264709</v>
      </c>
      <c r="H6545" s="9">
        <v>1375560306.0995481</v>
      </c>
      <c r="I6545" s="9">
        <v>-31469683.323313616</v>
      </c>
      <c r="J6545" s="9">
        <v>-37405774.540599331</v>
      </c>
      <c r="K6545" s="9">
        <v>-2950316.1143929171</v>
      </c>
      <c r="L6545" s="9">
        <v>1447405657.242696</v>
      </c>
      <c r="M6545" s="9">
        <v>-8812.9020428378972</v>
      </c>
      <c r="N6545" s="9">
        <v>-8255.482161290749</v>
      </c>
      <c r="O6545" s="9">
        <v>-2508.7806379494305</v>
      </c>
      <c r="P6545" s="17">
        <v>1.1513758934849671E-3</v>
      </c>
    </row>
    <row r="6546" spans="1:16" ht="15.75" customHeight="1" x14ac:dyDescent="0.3">
      <c r="A6546" s="8">
        <v>2016</v>
      </c>
      <c r="B6546" s="8" t="s">
        <v>2026</v>
      </c>
      <c r="C6546" s="8" t="s">
        <v>232</v>
      </c>
      <c r="D6546" s="8" t="s">
        <v>2019</v>
      </c>
      <c r="E6546" s="8" t="s">
        <v>2020</v>
      </c>
      <c r="F6546" s="16">
        <v>0.65453272097717141</v>
      </c>
      <c r="G6546" s="16">
        <v>2.9122639540364061</v>
      </c>
      <c r="H6546" s="9">
        <v>1524124603.553091</v>
      </c>
      <c r="I6546" s="9">
        <v>625052175.31548738</v>
      </c>
      <c r="J6546" s="9">
        <v>-623229553.99129844</v>
      </c>
      <c r="K6546" s="9">
        <v>1513539039.6152596</v>
      </c>
      <c r="L6546" s="9">
        <v>7951821.0813654484</v>
      </c>
      <c r="M6546" s="9">
        <v>-1693516.1989907385</v>
      </c>
      <c r="N6546" s="9">
        <v>-428512.8687871836</v>
      </c>
      <c r="O6546" s="9">
        <v>2933150.6000553984</v>
      </c>
      <c r="P6546" s="17">
        <v>6.6829601274571812E-2</v>
      </c>
    </row>
    <row r="6547" spans="1:16" ht="15.75" customHeight="1" x14ac:dyDescent="0.3">
      <c r="A6547" s="8">
        <v>2016</v>
      </c>
      <c r="B6547" s="8" t="s">
        <v>2303</v>
      </c>
      <c r="C6547" s="8" t="s">
        <v>617</v>
      </c>
      <c r="D6547" s="8" t="s">
        <v>1618</v>
      </c>
      <c r="E6547" s="8" t="s">
        <v>1619</v>
      </c>
      <c r="F6547" s="16">
        <v>0.87252239101840667</v>
      </c>
      <c r="G6547" s="16">
        <v>9.6826401699953735</v>
      </c>
      <c r="H6547" s="9">
        <v>3687834702.3795567</v>
      </c>
      <c r="I6547" s="9">
        <v>1610892761.9011333</v>
      </c>
      <c r="J6547" s="9">
        <v>1617489131.0712774</v>
      </c>
      <c r="K6547" s="9">
        <v>443150752.78762984</v>
      </c>
      <c r="L6547" s="9">
        <v>15466625.117174355</v>
      </c>
      <c r="M6547" s="9">
        <v>-19531.954812351094</v>
      </c>
      <c r="N6547" s="9">
        <v>281779.31613893044</v>
      </c>
      <c r="O6547" s="9">
        <v>573184.14101340249</v>
      </c>
      <c r="P6547" s="17">
        <v>1.9365492221453079E-3</v>
      </c>
    </row>
    <row r="6548" spans="1:16" ht="15.75" customHeight="1" x14ac:dyDescent="0.3">
      <c r="A6548" s="18">
        <v>2016</v>
      </c>
      <c r="B6548" s="8" t="s">
        <v>1737</v>
      </c>
      <c r="C6548" s="8" t="s">
        <v>444</v>
      </c>
      <c r="D6548" s="8" t="s">
        <v>1691</v>
      </c>
      <c r="E6548" s="9" t="s">
        <v>1685</v>
      </c>
      <c r="F6548" s="16">
        <v>1.7742541157945748</v>
      </c>
      <c r="G6548" s="16">
        <v>4.3886189220086873</v>
      </c>
      <c r="H6548" s="9">
        <v>15818095943.520512</v>
      </c>
      <c r="I6548" s="9">
        <v>8934022555.8782539</v>
      </c>
      <c r="J6548" s="9">
        <v>-383300864.86283642</v>
      </c>
      <c r="K6548" s="9">
        <v>8057179051.3562584</v>
      </c>
      <c r="L6548" s="9">
        <v>-777723226.69438767</v>
      </c>
      <c r="M6548" s="9">
        <v>-8736456.9675534014</v>
      </c>
      <c r="N6548" s="9">
        <v>-4014530.077669465</v>
      </c>
      <c r="O6548" s="9">
        <v>669414.88844453194</v>
      </c>
      <c r="P6548" s="17">
        <v>2.2679362252899342E-3</v>
      </c>
    </row>
    <row r="6549" spans="1:16" ht="15.75" customHeight="1" x14ac:dyDescent="0.3">
      <c r="A6549" s="18">
        <v>2015</v>
      </c>
      <c r="B6549" s="8" t="s">
        <v>128</v>
      </c>
      <c r="C6549" s="8" t="s">
        <v>129</v>
      </c>
      <c r="D6549" s="8" t="s">
        <v>125</v>
      </c>
      <c r="E6549" s="9" t="s">
        <v>122</v>
      </c>
      <c r="F6549" s="16">
        <v>-2.1365969944212877E-2</v>
      </c>
      <c r="G6549" s="16" t="s">
        <v>130</v>
      </c>
      <c r="H6549" s="9">
        <v>-2975366.8829888441</v>
      </c>
      <c r="I6549" s="9">
        <v>-1296885.2782592957</v>
      </c>
      <c r="J6549" s="9">
        <v>-1523108.3439694669</v>
      </c>
      <c r="K6549" s="9">
        <v>-138248.72970449747</v>
      </c>
      <c r="L6549" s="9">
        <v>-15886.94481237137</v>
      </c>
      <c r="M6549" s="9">
        <v>-779.86349365409694</v>
      </c>
      <c r="N6549" s="9">
        <v>-331.63308408355419</v>
      </c>
      <c r="O6549" s="9">
        <v>-126.08966547497639</v>
      </c>
      <c r="P6549" s="17">
        <v>1.0933600048471817E-2</v>
      </c>
    </row>
    <row r="6550" spans="1:16" ht="15.75" customHeight="1" x14ac:dyDescent="0.3">
      <c r="A6550" s="1">
        <v>2015</v>
      </c>
      <c r="B6550" s="8" t="s">
        <v>126</v>
      </c>
      <c r="C6550" s="8" t="s">
        <v>120</v>
      </c>
      <c r="D6550" s="8" t="s">
        <v>127</v>
      </c>
      <c r="E6550" s="9" t="s">
        <v>122</v>
      </c>
      <c r="F6550" s="16">
        <v>-1.9718625571190539E-2</v>
      </c>
      <c r="G6550" s="16">
        <v>-0.13265980923872692</v>
      </c>
      <c r="H6550" s="9">
        <v>-62964056.65927998</v>
      </c>
      <c r="I6550" s="9">
        <v>-27569347.759871293</v>
      </c>
      <c r="J6550" s="9">
        <v>-32667105.806525216</v>
      </c>
      <c r="K6550" s="9">
        <v>-2377630.4817998027</v>
      </c>
      <c r="L6550" s="9">
        <v>-337664.55618582695</v>
      </c>
      <c r="M6550" s="9">
        <v>-3002.0020826391851</v>
      </c>
      <c r="N6550" s="9">
        <v>-7140.879071223867</v>
      </c>
      <c r="O6550" s="9">
        <v>-2165.1737439682715</v>
      </c>
      <c r="P6550" s="17">
        <v>8.7523850161517376E-3</v>
      </c>
    </row>
    <row r="6551" spans="1:16" ht="15.75" customHeight="1" x14ac:dyDescent="0.3">
      <c r="A6551" s="18">
        <v>2015</v>
      </c>
      <c r="B6551" s="8" t="s">
        <v>123</v>
      </c>
      <c r="C6551" s="8" t="s">
        <v>124</v>
      </c>
      <c r="D6551" s="8" t="s">
        <v>125</v>
      </c>
      <c r="E6551" s="9" t="s">
        <v>122</v>
      </c>
      <c r="F6551" s="16">
        <v>-1.5413326576101444E-2</v>
      </c>
      <c r="G6551" s="16">
        <v>-3.0342952872039593E-2</v>
      </c>
      <c r="H6551" s="9">
        <v>-1749402.9169429543</v>
      </c>
      <c r="I6551" s="9">
        <v>-757521.68912966817</v>
      </c>
      <c r="J6551" s="9">
        <v>-905372.08540681889</v>
      </c>
      <c r="K6551" s="9">
        <v>-76817.412860254175</v>
      </c>
      <c r="L6551" s="9">
        <v>-9276.4377265453622</v>
      </c>
      <c r="M6551" s="9">
        <v>-162.42979469956441</v>
      </c>
      <c r="N6551" s="9">
        <v>-201.90062503505237</v>
      </c>
      <c r="O6551" s="9">
        <v>-50.961399932520877</v>
      </c>
      <c r="P6551" s="17">
        <v>4.6776366341120715E-2</v>
      </c>
    </row>
    <row r="6552" spans="1:16" ht="15.75" customHeight="1" x14ac:dyDescent="0.3">
      <c r="A6552" s="1">
        <v>2015</v>
      </c>
      <c r="B6552" s="8" t="s">
        <v>133</v>
      </c>
      <c r="C6552" s="8" t="s">
        <v>120</v>
      </c>
      <c r="D6552" s="8" t="s">
        <v>127</v>
      </c>
      <c r="E6552" s="9" t="s">
        <v>122</v>
      </c>
      <c r="F6552" s="16">
        <v>-1.5339277248929379E-2</v>
      </c>
      <c r="G6552" s="16">
        <v>-0.14575143511436586</v>
      </c>
      <c r="H6552" s="9">
        <v>-5822099.0729182856</v>
      </c>
      <c r="I6552" s="9">
        <v>-2549191.4401722299</v>
      </c>
      <c r="J6552" s="9">
        <v>-3026051.3189436928</v>
      </c>
      <c r="K6552" s="9">
        <v>-214426.06924523108</v>
      </c>
      <c r="L6552" s="9">
        <v>-31220.853933735129</v>
      </c>
      <c r="M6552" s="9">
        <v>-356.8367891241241</v>
      </c>
      <c r="N6552" s="9">
        <v>-662.87001251910908</v>
      </c>
      <c r="O6552" s="9">
        <v>-189.68382175037155</v>
      </c>
      <c r="P6552" s="17">
        <v>1.1201026776793391E-2</v>
      </c>
    </row>
    <row r="6553" spans="1:16" ht="15.75" customHeight="1" x14ac:dyDescent="0.3">
      <c r="A6553" s="18">
        <v>2015</v>
      </c>
      <c r="B6553" s="8" t="s">
        <v>2046</v>
      </c>
      <c r="C6553" s="8" t="s">
        <v>198</v>
      </c>
      <c r="D6553" s="8" t="s">
        <v>127</v>
      </c>
      <c r="E6553" s="9" t="s">
        <v>122</v>
      </c>
      <c r="F6553" s="16">
        <v>-1.275425495664608E-2</v>
      </c>
      <c r="G6553" s="16">
        <v>-0.2402149705982895</v>
      </c>
      <c r="H6553" s="9">
        <v>-23570336.026077792</v>
      </c>
      <c r="I6553" s="9">
        <v>-10265923.723005198</v>
      </c>
      <c r="J6553" s="9">
        <v>-12460020.62110243</v>
      </c>
      <c r="K6553" s="9">
        <v>-709299.64584832778</v>
      </c>
      <c r="L6553" s="9">
        <v>-128161.86181228994</v>
      </c>
      <c r="M6553" s="9">
        <v>-3715.6764071337684</v>
      </c>
      <c r="N6553" s="9">
        <v>-2812.9163752585928</v>
      </c>
      <c r="O6553" s="9">
        <v>-401.58152714813457</v>
      </c>
      <c r="P6553" s="17">
        <v>4.7215214570469073E-2</v>
      </c>
    </row>
    <row r="6554" spans="1:16" ht="15.75" customHeight="1" x14ac:dyDescent="0.3">
      <c r="A6554" s="1">
        <v>2015</v>
      </c>
      <c r="B6554" s="8" t="s">
        <v>2582</v>
      </c>
      <c r="C6554" s="8" t="s">
        <v>447</v>
      </c>
      <c r="D6554" s="8" t="s">
        <v>127</v>
      </c>
      <c r="E6554" s="9" t="s">
        <v>122</v>
      </c>
      <c r="F6554" s="16">
        <v>-8.8299224738238539E-3</v>
      </c>
      <c r="G6554" s="16">
        <v>-6.2969931940955279E-2</v>
      </c>
      <c r="H6554" s="9">
        <v>-107804523.48291543</v>
      </c>
      <c r="I6554" s="9">
        <v>-41912156.809503838</v>
      </c>
      <c r="J6554" s="9">
        <v>-55604536.011670887</v>
      </c>
      <c r="K6554" s="9">
        <v>3666483.3584527601</v>
      </c>
      <c r="L6554" s="9">
        <v>-13524746.256394798</v>
      </c>
      <c r="M6554" s="9">
        <v>-426326.26491354877</v>
      </c>
      <c r="N6554" s="9">
        <v>-13313.139850705677</v>
      </c>
      <c r="O6554" s="9">
        <v>10071.640965652023</v>
      </c>
      <c r="P6554" s="17">
        <v>0.20841474608811764</v>
      </c>
    </row>
    <row r="6555" spans="1:16" ht="15.75" customHeight="1" x14ac:dyDescent="0.3">
      <c r="A6555" s="1">
        <v>2015</v>
      </c>
      <c r="B6555" s="8" t="s">
        <v>2627</v>
      </c>
      <c r="C6555" s="8" t="s">
        <v>447</v>
      </c>
      <c r="D6555" s="8" t="s">
        <v>360</v>
      </c>
      <c r="E6555" s="9" t="s">
        <v>122</v>
      </c>
      <c r="F6555" s="16">
        <v>-8.680811199848296E-3</v>
      </c>
      <c r="G6555" s="16">
        <v>-9.353761148339923E-2</v>
      </c>
      <c r="H6555" s="9">
        <v>-14832493.439046705</v>
      </c>
      <c r="I6555" s="9">
        <v>-5754050.7600575127</v>
      </c>
      <c r="J6555" s="9">
        <v>-7650516.0955663007</v>
      </c>
      <c r="K6555" s="9">
        <v>523578.00654642144</v>
      </c>
      <c r="L6555" s="9">
        <v>-1891425.3374085666</v>
      </c>
      <c r="M6555" s="9">
        <v>-59664.478590340608</v>
      </c>
      <c r="N6555" s="9">
        <v>-1834.6771229021915</v>
      </c>
      <c r="O6555" s="9">
        <v>1419.9031524992324</v>
      </c>
      <c r="P6555" s="17">
        <v>0.21120173745255613</v>
      </c>
    </row>
    <row r="6556" spans="1:16" ht="15.75" customHeight="1" x14ac:dyDescent="0.3">
      <c r="A6556" s="1">
        <v>2015</v>
      </c>
      <c r="B6556" s="8" t="s">
        <v>2047</v>
      </c>
      <c r="C6556" s="8" t="s">
        <v>132</v>
      </c>
      <c r="D6556" s="8" t="s">
        <v>127</v>
      </c>
      <c r="E6556" s="9" t="s">
        <v>122</v>
      </c>
      <c r="F6556" s="16">
        <v>-8.1963403033045081E-3</v>
      </c>
      <c r="G6556" s="16">
        <v>-9.2222398512015635E-2</v>
      </c>
      <c r="H6556" s="9">
        <v>-30250250.404602174</v>
      </c>
      <c r="I6556" s="9">
        <v>-12542980.167131282</v>
      </c>
      <c r="J6556" s="9">
        <v>-15083121.253690246</v>
      </c>
      <c r="K6556" s="9">
        <v>-845509.78158573667</v>
      </c>
      <c r="L6556" s="9">
        <v>-1772245.0350310102</v>
      </c>
      <c r="M6556" s="9">
        <v>-2625.0466171942685</v>
      </c>
      <c r="N6556" s="9">
        <v>-3347.4614937073461</v>
      </c>
      <c r="O6556" s="9">
        <v>-421.65905298343841</v>
      </c>
      <c r="P6556" s="17">
        <v>2.807558355742432E-2</v>
      </c>
    </row>
    <row r="6557" spans="1:16" ht="15.75" customHeight="1" x14ac:dyDescent="0.3">
      <c r="A6557" s="1">
        <v>2015</v>
      </c>
      <c r="B6557" s="8" t="s">
        <v>134</v>
      </c>
      <c r="C6557" s="8" t="s">
        <v>135</v>
      </c>
      <c r="D6557" s="8" t="s">
        <v>125</v>
      </c>
      <c r="E6557" s="9" t="s">
        <v>122</v>
      </c>
      <c r="F6557" s="16">
        <v>-6.8302026588525867E-3</v>
      </c>
      <c r="G6557" s="16">
        <v>-1.0472816481863208E-2</v>
      </c>
      <c r="H6557" s="9">
        <v>-4312464.3707812121</v>
      </c>
      <c r="I6557" s="9">
        <v>-1881201.2274883373</v>
      </c>
      <c r="J6557" s="9">
        <v>-2277728.2996807243</v>
      </c>
      <c r="K6557" s="9">
        <v>-128551.80741519545</v>
      </c>
      <c r="L6557" s="9">
        <v>-23029.9759573831</v>
      </c>
      <c r="M6557" s="9">
        <v>-1392.8754065931023</v>
      </c>
      <c r="N6557" s="9">
        <v>-512.08908404236411</v>
      </c>
      <c r="O6557" s="9">
        <v>-48.095748934591313</v>
      </c>
      <c r="P6557" s="17">
        <v>4.8185490427654409E-2</v>
      </c>
    </row>
    <row r="6558" spans="1:16" ht="15.75" customHeight="1" x14ac:dyDescent="0.3">
      <c r="A6558" s="1">
        <v>2015</v>
      </c>
      <c r="B6558" s="8" t="s">
        <v>2054</v>
      </c>
      <c r="C6558" s="8" t="s">
        <v>120</v>
      </c>
      <c r="D6558" s="8" t="s">
        <v>127</v>
      </c>
      <c r="E6558" s="9" t="s">
        <v>122</v>
      </c>
      <c r="F6558" s="16">
        <v>-6.6784074664531894E-3</v>
      </c>
      <c r="G6558" s="16">
        <v>-2.5508538158315545E-2</v>
      </c>
      <c r="H6558" s="9">
        <v>-7435738.8731489815</v>
      </c>
      <c r="I6558" s="9">
        <v>-3231242.9690538296</v>
      </c>
      <c r="J6558" s="9">
        <v>-3876919.7580448464</v>
      </c>
      <c r="K6558" s="9">
        <v>-231139.88206982359</v>
      </c>
      <c r="L6558" s="9">
        <v>-94368.304633090142</v>
      </c>
      <c r="M6558" s="9">
        <v>-1046.7576549065009</v>
      </c>
      <c r="N6558" s="9">
        <v>-859.65622041118229</v>
      </c>
      <c r="O6558" s="9">
        <v>-161.54547207218928</v>
      </c>
      <c r="P6558" s="17">
        <v>2.5074352624322227E-2</v>
      </c>
    </row>
    <row r="6559" spans="1:16" ht="15.75" customHeight="1" x14ac:dyDescent="0.3">
      <c r="A6559" s="18">
        <v>2015</v>
      </c>
      <c r="B6559" s="8" t="s">
        <v>141</v>
      </c>
      <c r="C6559" s="8" t="s">
        <v>142</v>
      </c>
      <c r="D6559" s="8" t="s">
        <v>127</v>
      </c>
      <c r="E6559" s="9" t="s">
        <v>122</v>
      </c>
      <c r="F6559" s="16">
        <v>-4.6863600281140602E-3</v>
      </c>
      <c r="G6559" s="16">
        <v>-1.9449000634364652E-2</v>
      </c>
      <c r="H6559" s="9">
        <v>-14018942.34797339</v>
      </c>
      <c r="I6559" s="9">
        <v>-6136577.4156681746</v>
      </c>
      <c r="J6559" s="9">
        <v>-7419989.5955159599</v>
      </c>
      <c r="K6559" s="9">
        <v>-382578.68357034441</v>
      </c>
      <c r="L6559" s="9">
        <v>-75127.329616095871</v>
      </c>
      <c r="M6559" s="9">
        <v>-2812.3834154452666</v>
      </c>
      <c r="N6559" s="9">
        <v>-1659.5556541121232</v>
      </c>
      <c r="O6559" s="9">
        <v>-197.38453325299662</v>
      </c>
      <c r="P6559" s="17">
        <v>3.5063106419286373E-2</v>
      </c>
    </row>
    <row r="6560" spans="1:16" ht="15.75" customHeight="1" x14ac:dyDescent="0.3">
      <c r="A6560" s="1">
        <v>2015</v>
      </c>
      <c r="B6560" s="8" t="s">
        <v>158</v>
      </c>
      <c r="C6560" s="8" t="s">
        <v>120</v>
      </c>
      <c r="D6560" s="8" t="s">
        <v>159</v>
      </c>
      <c r="E6560" s="9" t="s">
        <v>122</v>
      </c>
      <c r="F6560" s="16">
        <v>-3.9080991855985911E-3</v>
      </c>
      <c r="G6560" s="16">
        <v>-3.8539299627095985E-2</v>
      </c>
      <c r="H6560" s="9">
        <v>-26926482.303540371</v>
      </c>
      <c r="I6560" s="9">
        <v>-11785784.566010198</v>
      </c>
      <c r="J6560" s="9">
        <v>-14325317.925646394</v>
      </c>
      <c r="K6560" s="9">
        <v>-661171.77726654534</v>
      </c>
      <c r="L6560" s="9">
        <v>-144271.74620915772</v>
      </c>
      <c r="M6560" s="9">
        <v>-6477.5231200112357</v>
      </c>
      <c r="N6560" s="9">
        <v>-3222.4847353711498</v>
      </c>
      <c r="O6560" s="9">
        <v>-236.28055268256969</v>
      </c>
      <c r="P6560" s="17">
        <v>4.152600313371789E-2</v>
      </c>
    </row>
    <row r="6561" spans="1:16" ht="15.75" customHeight="1" x14ac:dyDescent="0.3">
      <c r="A6561" s="18">
        <v>2015</v>
      </c>
      <c r="B6561" s="8" t="s">
        <v>138</v>
      </c>
      <c r="C6561" s="8" t="s">
        <v>139</v>
      </c>
      <c r="D6561" s="8" t="s">
        <v>125</v>
      </c>
      <c r="E6561" s="9" t="s">
        <v>122</v>
      </c>
      <c r="F6561" s="16">
        <v>-3.8178436887149922E-3</v>
      </c>
      <c r="G6561" s="16">
        <v>-5.6398601429839988E-3</v>
      </c>
      <c r="H6561" s="9">
        <v>-6026545.5361049958</v>
      </c>
      <c r="I6561" s="9">
        <v>-2614275.8727495512</v>
      </c>
      <c r="J6561" s="9">
        <v>-3212252.8624949418</v>
      </c>
      <c r="K6561" s="9">
        <v>-164910.37905489546</v>
      </c>
      <c r="L6561" s="9">
        <v>-31994.644973854451</v>
      </c>
      <c r="M6561" s="9">
        <v>-2351.0348469410906</v>
      </c>
      <c r="N6561" s="9">
        <v>-738.06691086956471</v>
      </c>
      <c r="O6561" s="9">
        <v>-22.675073941999898</v>
      </c>
      <c r="P6561" s="17">
        <v>7.315167090597334E-2</v>
      </c>
    </row>
    <row r="6562" spans="1:16" ht="15.75" customHeight="1" x14ac:dyDescent="0.3">
      <c r="A6562" s="18">
        <v>2015</v>
      </c>
      <c r="B6562" s="8" t="s">
        <v>143</v>
      </c>
      <c r="C6562" s="8" t="s">
        <v>120</v>
      </c>
      <c r="D6562" s="8" t="s">
        <v>125</v>
      </c>
      <c r="E6562" s="9" t="s">
        <v>122</v>
      </c>
      <c r="F6562" s="16">
        <v>-3.4695935036428674E-3</v>
      </c>
      <c r="G6562" s="16">
        <v>-1.3335045636054648E-2</v>
      </c>
      <c r="H6562" s="9">
        <v>-7254976.5395066133</v>
      </c>
      <c r="I6562" s="9">
        <v>-3175341.700684221</v>
      </c>
      <c r="J6562" s="9">
        <v>-3874851.9865529658</v>
      </c>
      <c r="K6562" s="9">
        <v>-163040.65012905694</v>
      </c>
      <c r="L6562" s="9">
        <v>-38866.550664258852</v>
      </c>
      <c r="M6562" s="9">
        <v>-1965.8589089377958</v>
      </c>
      <c r="N6562" s="9">
        <v>-875.41958893051651</v>
      </c>
      <c r="O6562" s="9">
        <v>-34.372978240105283</v>
      </c>
      <c r="P6562" s="17">
        <v>4.6338479998452566E-2</v>
      </c>
    </row>
    <row r="6563" spans="1:16" ht="15.75" customHeight="1" x14ac:dyDescent="0.3">
      <c r="A6563" s="18">
        <v>2015</v>
      </c>
      <c r="B6563" s="8" t="s">
        <v>2051</v>
      </c>
      <c r="C6563" s="8" t="s">
        <v>192</v>
      </c>
      <c r="D6563" s="8" t="s">
        <v>125</v>
      </c>
      <c r="E6563" s="9" t="s">
        <v>122</v>
      </c>
      <c r="F6563" s="16">
        <v>-2.6092313586241409E-3</v>
      </c>
      <c r="G6563" s="16">
        <v>-7.2732666360808291E-3</v>
      </c>
      <c r="H6563" s="9">
        <v>-13862846.20837006</v>
      </c>
      <c r="I6563" s="9">
        <v>-6073664.5467139659</v>
      </c>
      <c r="J6563" s="9">
        <v>-8101295.5895818509</v>
      </c>
      <c r="K6563" s="9">
        <v>391032.68801008147</v>
      </c>
      <c r="L6563" s="9">
        <v>-74191.871514491591</v>
      </c>
      <c r="M6563" s="9">
        <v>-4283.8285192007124</v>
      </c>
      <c r="N6563" s="9">
        <v>-1972.1827556347646</v>
      </c>
      <c r="O6563" s="9">
        <v>1529.1227050078098</v>
      </c>
      <c r="P6563" s="17">
        <v>0.15161041699485014</v>
      </c>
    </row>
    <row r="6564" spans="1:16" ht="15.75" customHeight="1" x14ac:dyDescent="0.3">
      <c r="A6564" s="1">
        <v>2015</v>
      </c>
      <c r="B6564" s="8" t="s">
        <v>2049</v>
      </c>
      <c r="C6564" s="8" t="s">
        <v>275</v>
      </c>
      <c r="D6564" s="8" t="s">
        <v>127</v>
      </c>
      <c r="E6564" s="9" t="s">
        <v>122</v>
      </c>
      <c r="F6564" s="16">
        <v>-2.46038921688991E-3</v>
      </c>
      <c r="G6564" s="16">
        <v>-1.5048427070745262E-2</v>
      </c>
      <c r="H6564" s="9">
        <v>-11245147.699101903</v>
      </c>
      <c r="I6564" s="9">
        <v>-4827556.1694148639</v>
      </c>
      <c r="J6564" s="9">
        <v>-6094773.3035926521</v>
      </c>
      <c r="K6564" s="9">
        <v>-146926.58067575583</v>
      </c>
      <c r="L6564" s="9">
        <v>-169982.35850871491</v>
      </c>
      <c r="M6564" s="9">
        <v>-5063.5136984564797</v>
      </c>
      <c r="N6564" s="9">
        <v>-1439.3730165568206</v>
      </c>
      <c r="O6564" s="9">
        <v>593.59980509774221</v>
      </c>
      <c r="P6564" s="17">
        <v>0.11357109320800873</v>
      </c>
    </row>
    <row r="6565" spans="1:16" ht="15.75" customHeight="1" x14ac:dyDescent="0.3">
      <c r="A6565" s="1">
        <v>2015</v>
      </c>
      <c r="B6565" s="8" t="s">
        <v>2050</v>
      </c>
      <c r="C6565" s="8" t="s">
        <v>135</v>
      </c>
      <c r="D6565" s="8" t="s">
        <v>153</v>
      </c>
      <c r="E6565" s="9" t="s">
        <v>122</v>
      </c>
      <c r="F6565" s="16">
        <v>-2.1918008571233773E-3</v>
      </c>
      <c r="G6565" s="16">
        <v>-7.9197886822053309E-3</v>
      </c>
      <c r="H6565" s="9">
        <v>-621342.73682791984</v>
      </c>
      <c r="I6565" s="9">
        <v>-268844.96478203643</v>
      </c>
      <c r="J6565" s="9">
        <v>-344761.92971285386</v>
      </c>
      <c r="K6565" s="9">
        <v>-3772.5292729445373</v>
      </c>
      <c r="L6565" s="9">
        <v>-3287.0378827904178</v>
      </c>
      <c r="M6565" s="9">
        <v>-625.3893392354579</v>
      </c>
      <c r="N6565" s="9">
        <v>-82.832618214832621</v>
      </c>
      <c r="O6565" s="9">
        <v>31.946780155927073</v>
      </c>
      <c r="P6565" s="17">
        <v>0.1298921442039056</v>
      </c>
    </row>
    <row r="6566" spans="1:16" ht="15.75" customHeight="1" x14ac:dyDescent="0.3">
      <c r="A6566" s="18">
        <v>2015</v>
      </c>
      <c r="B6566" s="8" t="s">
        <v>2368</v>
      </c>
      <c r="C6566" s="8" t="s">
        <v>198</v>
      </c>
      <c r="D6566" s="8" t="s">
        <v>125</v>
      </c>
      <c r="E6566" s="9" t="s">
        <v>122</v>
      </c>
      <c r="F6566" s="16">
        <v>-2.1832661411744611E-3</v>
      </c>
      <c r="G6566" s="16">
        <v>-3.2422981426445171E-3</v>
      </c>
      <c r="H6566" s="9">
        <v>-795245.03895594249</v>
      </c>
      <c r="I6566" s="9">
        <v>-337519.61904577806</v>
      </c>
      <c r="J6566" s="9">
        <v>-470975.05425214715</v>
      </c>
      <c r="K6566" s="9">
        <v>18146.879200161045</v>
      </c>
      <c r="L6566" s="9">
        <v>-4118.7484580709433</v>
      </c>
      <c r="M6566" s="9">
        <v>-732.35473530497768</v>
      </c>
      <c r="N6566" s="9">
        <v>-123.75419768823561</v>
      </c>
      <c r="O6566" s="9">
        <v>77.612532886227854</v>
      </c>
      <c r="P6566" s="17">
        <v>0.20272969935842211</v>
      </c>
    </row>
    <row r="6567" spans="1:16" ht="15.75" customHeight="1" x14ac:dyDescent="0.3">
      <c r="A6567" s="18">
        <v>2015</v>
      </c>
      <c r="B6567" s="8" t="s">
        <v>150</v>
      </c>
      <c r="C6567" s="8" t="s">
        <v>151</v>
      </c>
      <c r="D6567" s="8" t="s">
        <v>125</v>
      </c>
      <c r="E6567" s="9" t="s">
        <v>122</v>
      </c>
      <c r="F6567" s="16">
        <v>-2.1351579653230307E-3</v>
      </c>
      <c r="G6567" s="16" t="s">
        <v>130</v>
      </c>
      <c r="H6567" s="9">
        <v>-1194725.5151104531</v>
      </c>
      <c r="I6567" s="9">
        <v>-501576.75253957219</v>
      </c>
      <c r="J6567" s="9">
        <v>-577642.2417495586</v>
      </c>
      <c r="K6567" s="9">
        <v>-108755.97096701511</v>
      </c>
      <c r="L6567" s="9">
        <v>-6147.2271477980157</v>
      </c>
      <c r="M6567" s="9">
        <v>-383.25170693083186</v>
      </c>
      <c r="N6567" s="9">
        <v>-127.59629584322228</v>
      </c>
      <c r="O6567" s="9">
        <v>-92.474703735055186</v>
      </c>
      <c r="P6567" s="17">
        <v>6.9544314403401322E-2</v>
      </c>
    </row>
    <row r="6568" spans="1:16" ht="15.75" customHeight="1" x14ac:dyDescent="0.3">
      <c r="A6568" s="18">
        <v>2015</v>
      </c>
      <c r="B6568" s="8" t="s">
        <v>2599</v>
      </c>
      <c r="C6568" s="8" t="s">
        <v>192</v>
      </c>
      <c r="D6568" s="8" t="s">
        <v>127</v>
      </c>
      <c r="E6568" s="9" t="s">
        <v>122</v>
      </c>
      <c r="F6568" s="16">
        <v>-2.1019962279404669E-3</v>
      </c>
      <c r="G6568" s="16">
        <v>-5.9016745628245344E-3</v>
      </c>
      <c r="H6568" s="9">
        <v>-4346949.2193431649</v>
      </c>
      <c r="I6568" s="9">
        <v>-1904748.1475302188</v>
      </c>
      <c r="J6568" s="9">
        <v>-2612508.9292157162</v>
      </c>
      <c r="K6568" s="9">
        <v>195239.14487648857</v>
      </c>
      <c r="L6568" s="9">
        <v>-23251.466338841692</v>
      </c>
      <c r="M6568" s="9">
        <v>-1667.4195776382958</v>
      </c>
      <c r="N6568" s="9">
        <v>-650.30320813430649</v>
      </c>
      <c r="O6568" s="9">
        <v>637.90165089851143</v>
      </c>
      <c r="P6568" s="17">
        <v>0.1770382430254851</v>
      </c>
    </row>
    <row r="6569" spans="1:16" ht="15.75" customHeight="1" x14ac:dyDescent="0.3">
      <c r="A6569" s="18">
        <v>2015</v>
      </c>
      <c r="B6569" s="8" t="s">
        <v>2048</v>
      </c>
      <c r="C6569" s="8" t="s">
        <v>120</v>
      </c>
      <c r="D6569" s="8" t="s">
        <v>127</v>
      </c>
      <c r="E6569" s="9" t="s">
        <v>122</v>
      </c>
      <c r="F6569" s="16">
        <v>-1.8068585600957651E-3</v>
      </c>
      <c r="G6569" s="16">
        <v>-7.5287874824367159E-3</v>
      </c>
      <c r="H6569" s="9">
        <v>-15902620.301038684</v>
      </c>
      <c r="I6569" s="9">
        <v>-6848294.7489513475</v>
      </c>
      <c r="J6569" s="9">
        <v>-8636776.2773338817</v>
      </c>
      <c r="K6569" s="9">
        <v>-75680.782539931883</v>
      </c>
      <c r="L6569" s="9">
        <v>-332035.4335591913</v>
      </c>
      <c r="M6569" s="9">
        <v>-8274.4561858646412</v>
      </c>
      <c r="N6569" s="9">
        <v>-2019.9127271130083</v>
      </c>
      <c r="O6569" s="9">
        <v>461.31025865060781</v>
      </c>
      <c r="P6569" s="17">
        <v>8.2664133917142904E-2</v>
      </c>
    </row>
    <row r="6570" spans="1:16" ht="15.75" customHeight="1" x14ac:dyDescent="0.3">
      <c r="A6570" s="18">
        <v>2015</v>
      </c>
      <c r="B6570" s="8" t="s">
        <v>2606</v>
      </c>
      <c r="C6570" s="8" t="s">
        <v>120</v>
      </c>
      <c r="D6570" s="8" t="s">
        <v>127</v>
      </c>
      <c r="E6570" s="9" t="s">
        <v>122</v>
      </c>
      <c r="F6570" s="16">
        <v>-1.2950596397680143E-3</v>
      </c>
      <c r="G6570" s="16">
        <v>-6.9869826019651965E-3</v>
      </c>
      <c r="H6570" s="9">
        <v>-7993108.0966481846</v>
      </c>
      <c r="I6570" s="9">
        <v>-3503834.8258900382</v>
      </c>
      <c r="J6570" s="9">
        <v>-5229361.671298123</v>
      </c>
      <c r="K6570" s="9">
        <v>787021.22715932794</v>
      </c>
      <c r="L6570" s="9">
        <v>-42679.301001787433</v>
      </c>
      <c r="M6570" s="9">
        <v>-4976.4332054407678</v>
      </c>
      <c r="N6570" s="9">
        <v>-1383.7118896638381</v>
      </c>
      <c r="O6570" s="9">
        <v>2106.6194775434228</v>
      </c>
      <c r="P6570" s="17">
        <v>0.24146463387057221</v>
      </c>
    </row>
    <row r="6571" spans="1:16" ht="15.75" customHeight="1" x14ac:dyDescent="0.3">
      <c r="A6571" s="1">
        <v>2015</v>
      </c>
      <c r="B6571" s="8" t="s">
        <v>152</v>
      </c>
      <c r="C6571" s="8" t="s">
        <v>120</v>
      </c>
      <c r="D6571" s="8" t="s">
        <v>153</v>
      </c>
      <c r="E6571" s="9" t="s">
        <v>122</v>
      </c>
      <c r="F6571" s="16">
        <v>-1.2064505467847483E-3</v>
      </c>
      <c r="G6571" s="16">
        <v>-1.4264341214660478E-2</v>
      </c>
      <c r="H6571" s="9">
        <v>-1893800.2272458388</v>
      </c>
      <c r="I6571" s="9">
        <v>-828094.87892379367</v>
      </c>
      <c r="J6571" s="9">
        <v>-1077319.0268703215</v>
      </c>
      <c r="K6571" s="9">
        <v>23351.80903141723</v>
      </c>
      <c r="L6571" s="9">
        <v>-10121.424821054585</v>
      </c>
      <c r="M6571" s="9">
        <v>-1475.7730267720015</v>
      </c>
      <c r="N6571" s="9">
        <v>-259.78183789577673</v>
      </c>
      <c r="O6571" s="9">
        <v>118.849202581944</v>
      </c>
      <c r="P6571" s="17">
        <v>0.11530306896000578</v>
      </c>
    </row>
    <row r="6572" spans="1:16" ht="15.75" customHeight="1" x14ac:dyDescent="0.3">
      <c r="A6572" s="1">
        <v>2015</v>
      </c>
      <c r="B6572" s="8" t="s">
        <v>2369</v>
      </c>
      <c r="C6572" s="8" t="s">
        <v>145</v>
      </c>
      <c r="D6572" s="8" t="s">
        <v>153</v>
      </c>
      <c r="E6572" s="9" t="s">
        <v>122</v>
      </c>
      <c r="F6572" s="16">
        <v>-1.0856389143134163E-3</v>
      </c>
      <c r="G6572" s="16">
        <v>-2.1604803349040049E-2</v>
      </c>
      <c r="H6572" s="9">
        <v>-27599420.945991617</v>
      </c>
      <c r="I6572" s="9">
        <v>-10857485.058604974</v>
      </c>
      <c r="J6572" s="9">
        <v>-13449018.878957</v>
      </c>
      <c r="K6572" s="9">
        <v>-785533.00777721056</v>
      </c>
      <c r="L6572" s="9">
        <v>-2492509.6532668639</v>
      </c>
      <c r="M6572" s="9">
        <v>-12776.595810861318</v>
      </c>
      <c r="N6572" s="9">
        <v>-3154.446517350882</v>
      </c>
      <c r="O6572" s="9">
        <v>1056.6949426551298</v>
      </c>
      <c r="P6572" s="17">
        <v>0.17055024962423096</v>
      </c>
    </row>
    <row r="6573" spans="1:16" ht="15.75" customHeight="1" x14ac:dyDescent="0.3">
      <c r="A6573" s="1">
        <v>2015</v>
      </c>
      <c r="B6573" s="8" t="s">
        <v>2610</v>
      </c>
      <c r="C6573" s="8" t="s">
        <v>275</v>
      </c>
      <c r="D6573" s="8" t="s">
        <v>153</v>
      </c>
      <c r="E6573" s="9" t="s">
        <v>122</v>
      </c>
      <c r="F6573" s="16">
        <v>-9.9451884604937423E-4</v>
      </c>
      <c r="G6573" s="16">
        <v>-2.7069617059895391E-2</v>
      </c>
      <c r="H6573" s="9">
        <v>-20760315.125420209</v>
      </c>
      <c r="I6573" s="9">
        <v>-8798411.324304603</v>
      </c>
      <c r="J6573" s="9">
        <v>-12236141.542333771</v>
      </c>
      <c r="K6573" s="9">
        <v>570370.7941230631</v>
      </c>
      <c r="L6573" s="9">
        <v>-273760.59188494214</v>
      </c>
      <c r="M6573" s="9">
        <v>-23126.588040250663</v>
      </c>
      <c r="N6573" s="9">
        <v>-3189.135180334803</v>
      </c>
      <c r="O6573" s="9">
        <v>3943.2622006384345</v>
      </c>
      <c r="P6573" s="17">
        <v>0.22448291402710446</v>
      </c>
    </row>
    <row r="6574" spans="1:16" ht="15.75" customHeight="1" x14ac:dyDescent="0.3">
      <c r="A6574" s="18">
        <v>2015</v>
      </c>
      <c r="B6574" s="8" t="s">
        <v>2052</v>
      </c>
      <c r="C6574" s="8" t="s">
        <v>195</v>
      </c>
      <c r="D6574" s="8" t="s">
        <v>125</v>
      </c>
      <c r="E6574" s="9" t="s">
        <v>122</v>
      </c>
      <c r="F6574" s="16">
        <v>-8.4466285498778514E-4</v>
      </c>
      <c r="G6574" s="16">
        <v>-1.6979681487621627E-3</v>
      </c>
      <c r="H6574" s="9">
        <v>-747869.17987012025</v>
      </c>
      <c r="I6574" s="9">
        <v>-328606.07872887718</v>
      </c>
      <c r="J6574" s="9">
        <v>-478502.53897839331</v>
      </c>
      <c r="K6574" s="9">
        <v>63917.350720558119</v>
      </c>
      <c r="L6574" s="9">
        <v>-4005.210584435109</v>
      </c>
      <c r="M6574" s="9">
        <v>-705.54767027983769</v>
      </c>
      <c r="N6574" s="9">
        <v>-125.96836189311439</v>
      </c>
      <c r="O6574" s="9">
        <v>158.81373320055144</v>
      </c>
      <c r="P6574" s="17">
        <v>0.20800908634892717</v>
      </c>
    </row>
    <row r="6575" spans="1:16" ht="15.75" customHeight="1" x14ac:dyDescent="0.3">
      <c r="A6575" s="18">
        <v>2015</v>
      </c>
      <c r="B6575" s="8" t="s">
        <v>2619</v>
      </c>
      <c r="C6575" s="8" t="s">
        <v>120</v>
      </c>
      <c r="D6575" s="8" t="s">
        <v>153</v>
      </c>
      <c r="E6575" s="9" t="s">
        <v>122</v>
      </c>
      <c r="F6575" s="16">
        <v>-5.4095971695371648E-4</v>
      </c>
      <c r="G6575" s="16">
        <v>-1.1957418548479497E-2</v>
      </c>
      <c r="H6575" s="9">
        <v>-676844.23692366329</v>
      </c>
      <c r="I6575" s="9">
        <v>-295435.82024788775</v>
      </c>
      <c r="J6575" s="9">
        <v>-429419.59862853441</v>
      </c>
      <c r="K6575" s="9">
        <v>52773.927709811396</v>
      </c>
      <c r="L6575" s="9">
        <v>-3601.1583520142131</v>
      </c>
      <c r="M6575" s="9">
        <v>-1176.3017355996528</v>
      </c>
      <c r="N6575" s="9">
        <v>-113.92185407197272</v>
      </c>
      <c r="O6575" s="9">
        <v>128.63618463371984</v>
      </c>
      <c r="P6575" s="17">
        <v>0.20503332619690173</v>
      </c>
    </row>
    <row r="6576" spans="1:16" ht="15.75" customHeight="1" x14ac:dyDescent="0.3">
      <c r="A6576" s="18">
        <v>2015</v>
      </c>
      <c r="B6576" s="8" t="s">
        <v>2618</v>
      </c>
      <c r="C6576" s="8" t="s">
        <v>120</v>
      </c>
      <c r="D6576" s="8" t="s">
        <v>153</v>
      </c>
      <c r="E6576" s="9" t="s">
        <v>122</v>
      </c>
      <c r="F6576" s="16">
        <v>-5.0686049512261796E-4</v>
      </c>
      <c r="G6576" s="16">
        <v>-1.1869369351963413E-2</v>
      </c>
      <c r="H6576" s="9">
        <v>-2871003.2651453437</v>
      </c>
      <c r="I6576" s="9">
        <v>-1252892.7949001286</v>
      </c>
      <c r="J6576" s="9">
        <v>-1844452.214107052</v>
      </c>
      <c r="K6576" s="9">
        <v>246837.72000384683</v>
      </c>
      <c r="L6576" s="9">
        <v>-15266.808333814954</v>
      </c>
      <c r="M6576" s="9">
        <v>-5325.2520902764436</v>
      </c>
      <c r="N6576" s="9">
        <v>-494.1310669842016</v>
      </c>
      <c r="O6576" s="9">
        <v>590.21534906668819</v>
      </c>
      <c r="P6576" s="17">
        <v>0.2135485703946704</v>
      </c>
    </row>
    <row r="6577" spans="1:16" ht="15.75" customHeight="1" x14ac:dyDescent="0.3">
      <c r="A6577" s="18">
        <v>2015</v>
      </c>
      <c r="B6577" s="8" t="s">
        <v>154</v>
      </c>
      <c r="C6577" s="8" t="s">
        <v>145</v>
      </c>
      <c r="D6577" s="8" t="s">
        <v>121</v>
      </c>
      <c r="E6577" s="9" t="s">
        <v>122</v>
      </c>
      <c r="F6577" s="16">
        <v>-5.0575595798974405E-4</v>
      </c>
      <c r="G6577" s="16">
        <v>-6.8585169542921083E-3</v>
      </c>
      <c r="H6577" s="9">
        <v>-4343199.0279896734</v>
      </c>
      <c r="I6577" s="9">
        <v>-1826964.3006778038</v>
      </c>
      <c r="J6577" s="9">
        <v>-2375926.5461855773</v>
      </c>
      <c r="K6577" s="9">
        <v>-92900.735118653465</v>
      </c>
      <c r="L6577" s="9">
        <v>-43024.314090613305</v>
      </c>
      <c r="M6577" s="9">
        <v>-4315.8795093947665</v>
      </c>
      <c r="N6577" s="9">
        <v>-595.3544403323549</v>
      </c>
      <c r="O6577" s="9">
        <v>528.10203270317731</v>
      </c>
      <c r="P6577" s="17">
        <v>0.17971092807645</v>
      </c>
    </row>
    <row r="6578" spans="1:16" ht="15.75" customHeight="1" x14ac:dyDescent="0.3">
      <c r="A6578" s="18">
        <v>2015</v>
      </c>
      <c r="B6578" s="8" t="s">
        <v>2628</v>
      </c>
      <c r="C6578" s="8" t="s">
        <v>145</v>
      </c>
      <c r="D6578" s="8" t="s">
        <v>121</v>
      </c>
      <c r="E6578" s="9" t="s">
        <v>122</v>
      </c>
      <c r="F6578" s="16">
        <v>-4.8815152168482705E-4</v>
      </c>
      <c r="G6578" s="16">
        <v>-1.0143966940801276E-2</v>
      </c>
      <c r="H6578" s="9">
        <v>-4440647.3147992045</v>
      </c>
      <c r="I6578" s="9">
        <v>-1853427.0018928044</v>
      </c>
      <c r="J6578" s="9">
        <v>-2420423.7582275188</v>
      </c>
      <c r="K6578" s="9">
        <v>-90738.067210811045</v>
      </c>
      <c r="L6578" s="9">
        <v>-71443.928978342563</v>
      </c>
      <c r="M6578" s="9">
        <v>-4571.8526243115011</v>
      </c>
      <c r="N6578" s="9">
        <v>-609.74442473362217</v>
      </c>
      <c r="O6578" s="9">
        <v>567.03855931865394</v>
      </c>
      <c r="P6578" s="17">
        <v>0.18460714550613824</v>
      </c>
    </row>
    <row r="6579" spans="1:16" ht="15.75" customHeight="1" x14ac:dyDescent="0.3">
      <c r="A6579" s="1">
        <v>2015</v>
      </c>
      <c r="B6579" s="8" t="s">
        <v>2370</v>
      </c>
      <c r="C6579" s="8" t="s">
        <v>145</v>
      </c>
      <c r="D6579" s="8" t="s">
        <v>127</v>
      </c>
      <c r="E6579" s="9" t="s">
        <v>122</v>
      </c>
      <c r="F6579" s="16">
        <v>1.5873444788054463E-3</v>
      </c>
      <c r="G6579" s="16">
        <v>1.0679519037616854E-2</v>
      </c>
      <c r="H6579" s="9">
        <v>9061993.1764688157</v>
      </c>
      <c r="I6579" s="9">
        <v>4466476.1118366262</v>
      </c>
      <c r="J6579" s="9">
        <v>5109085.7493135482</v>
      </c>
      <c r="K6579" s="9">
        <v>470491.44541838829</v>
      </c>
      <c r="L6579" s="9">
        <v>-983125.77923084667</v>
      </c>
      <c r="M6579" s="9">
        <v>-2869.1492001656043</v>
      </c>
      <c r="N6579" s="9">
        <v>1055.4648144473349</v>
      </c>
      <c r="O6579" s="9">
        <v>879.33351681413478</v>
      </c>
      <c r="P6579" s="17">
        <v>5.8717239624935247E-2</v>
      </c>
    </row>
    <row r="6580" spans="1:16" ht="15.75" customHeight="1" x14ac:dyDescent="0.3">
      <c r="A6580" s="18">
        <v>2015</v>
      </c>
      <c r="B6580" s="8" t="s">
        <v>160</v>
      </c>
      <c r="C6580" s="8" t="s">
        <v>161</v>
      </c>
      <c r="D6580" s="8" t="s">
        <v>162</v>
      </c>
      <c r="E6580" s="9" t="s">
        <v>163</v>
      </c>
      <c r="F6580" s="16">
        <v>-1.232309664078286</v>
      </c>
      <c r="G6580" s="16" t="s">
        <v>130</v>
      </c>
      <c r="H6580" s="9">
        <v>-4921420079.4316826</v>
      </c>
      <c r="I6580" s="9">
        <v>-1862950564.2515657</v>
      </c>
      <c r="J6580" s="9">
        <v>-2070003516.8133945</v>
      </c>
      <c r="K6580" s="9">
        <v>-862922910.41529953</v>
      </c>
      <c r="L6580" s="9">
        <v>-120211191.37535542</v>
      </c>
      <c r="M6580" s="9">
        <v>-4152251.0339267529</v>
      </c>
      <c r="N6580" s="9">
        <v>-488961.65699132119</v>
      </c>
      <c r="O6580" s="9">
        <v>-690683.88514773699</v>
      </c>
      <c r="P6580" s="17">
        <v>0.19992760934095097</v>
      </c>
    </row>
    <row r="6581" spans="1:16" ht="15.75" customHeight="1" x14ac:dyDescent="0.3">
      <c r="A6581" s="1">
        <v>2015</v>
      </c>
      <c r="B6581" s="8" t="s">
        <v>167</v>
      </c>
      <c r="C6581" s="8" t="s">
        <v>168</v>
      </c>
      <c r="D6581" s="8" t="s">
        <v>169</v>
      </c>
      <c r="E6581" s="9" t="s">
        <v>163</v>
      </c>
      <c r="F6581" s="16">
        <v>-0.4739676882358701</v>
      </c>
      <c r="G6581" s="16">
        <v>-22.240564147673549</v>
      </c>
      <c r="H6581" s="9">
        <v>-3188515582.4325271</v>
      </c>
      <c r="I6581" s="9">
        <v>-916041513.30557013</v>
      </c>
      <c r="J6581" s="9">
        <v>-1119079573.7794092</v>
      </c>
      <c r="K6581" s="9">
        <v>-82827558.803189531</v>
      </c>
      <c r="L6581" s="9">
        <v>-1068866407.1061181</v>
      </c>
      <c r="M6581" s="9">
        <v>-1426256.3723974647</v>
      </c>
      <c r="N6581" s="9">
        <v>-256257.22205553859</v>
      </c>
      <c r="O6581" s="9">
        <v>-18015.843786276193</v>
      </c>
      <c r="P6581" s="17">
        <v>2.352513142609854E-2</v>
      </c>
    </row>
    <row r="6582" spans="1:16" ht="15.75" customHeight="1" x14ac:dyDescent="0.3">
      <c r="A6582" s="1">
        <v>2015</v>
      </c>
      <c r="B6582" s="8" t="s">
        <v>175</v>
      </c>
      <c r="C6582" s="8" t="s">
        <v>176</v>
      </c>
      <c r="D6582" s="8" t="s">
        <v>166</v>
      </c>
      <c r="E6582" s="9" t="s">
        <v>163</v>
      </c>
      <c r="F6582" s="16">
        <v>-0.40818733291895187</v>
      </c>
      <c r="G6582" s="16">
        <v>-2.7424137458224545</v>
      </c>
      <c r="H6582" s="9">
        <v>-98822410.847298875</v>
      </c>
      <c r="I6582" s="9">
        <v>-41721988.590769269</v>
      </c>
      <c r="J6582" s="9">
        <v>-48848788.318689644</v>
      </c>
      <c r="K6582" s="9">
        <v>-5916352.4115968635</v>
      </c>
      <c r="L6582" s="9">
        <v>-2267975.6573465196</v>
      </c>
      <c r="M6582" s="9">
        <v>-51327.925382927846</v>
      </c>
      <c r="N6582" s="9">
        <v>-10739.320906962124</v>
      </c>
      <c r="O6582" s="9">
        <v>-5238.6226066837153</v>
      </c>
      <c r="P6582" s="17">
        <v>3.4640741777220395E-2</v>
      </c>
    </row>
    <row r="6583" spans="1:16" ht="15.75" customHeight="1" x14ac:dyDescent="0.3">
      <c r="A6583" s="1">
        <v>2015</v>
      </c>
      <c r="B6583" s="8" t="s">
        <v>182</v>
      </c>
      <c r="C6583" s="8" t="s">
        <v>129</v>
      </c>
      <c r="D6583" s="8" t="s">
        <v>183</v>
      </c>
      <c r="E6583" s="9" t="s">
        <v>163</v>
      </c>
      <c r="F6583" s="16">
        <v>-0.22349790636953373</v>
      </c>
      <c r="G6583" s="16">
        <v>-3.6615310012780848</v>
      </c>
      <c r="H6583" s="9">
        <v>-369327281.00758874</v>
      </c>
      <c r="I6583" s="9">
        <v>-117722007.17501542</v>
      </c>
      <c r="J6583" s="9">
        <v>-137150101.16924745</v>
      </c>
      <c r="K6583" s="9">
        <v>-17710558.754455835</v>
      </c>
      <c r="L6583" s="9">
        <v>-96491724.107659116</v>
      </c>
      <c r="M6583" s="9">
        <v>-208433.65129308146</v>
      </c>
      <c r="N6583" s="9">
        <v>-30171.780818690055</v>
      </c>
      <c r="O6583" s="9">
        <v>-14284.369099061256</v>
      </c>
      <c r="P6583" s="17">
        <v>3.112474948328673E-2</v>
      </c>
    </row>
    <row r="6584" spans="1:16" ht="15.75" customHeight="1" x14ac:dyDescent="0.3">
      <c r="A6584" s="18">
        <v>2015</v>
      </c>
      <c r="B6584" s="8" t="s">
        <v>178</v>
      </c>
      <c r="C6584" s="8" t="s">
        <v>129</v>
      </c>
      <c r="D6584" s="8" t="s">
        <v>166</v>
      </c>
      <c r="E6584" s="9" t="s">
        <v>163</v>
      </c>
      <c r="F6584" s="16">
        <v>-0.20543429348388512</v>
      </c>
      <c r="G6584" s="16">
        <v>-2.5498595666652739</v>
      </c>
      <c r="H6584" s="9">
        <v>-207798907.97809431</v>
      </c>
      <c r="I6584" s="9">
        <v>-89535569.120943621</v>
      </c>
      <c r="J6584" s="9">
        <v>-104527270.8943473</v>
      </c>
      <c r="K6584" s="9">
        <v>-12478221.753668411</v>
      </c>
      <c r="L6584" s="9">
        <v>-1096959.3274351587</v>
      </c>
      <c r="M6584" s="9">
        <v>-127585.17834524532</v>
      </c>
      <c r="N6584" s="9">
        <v>-22932.986364629265</v>
      </c>
      <c r="O6584" s="9">
        <v>-10368.716989848444</v>
      </c>
      <c r="P6584" s="17">
        <v>3.3837691705845767E-2</v>
      </c>
    </row>
    <row r="6585" spans="1:16" ht="15.75" customHeight="1" x14ac:dyDescent="0.3">
      <c r="A6585" s="1">
        <v>2015</v>
      </c>
      <c r="B6585" s="8" t="s">
        <v>180</v>
      </c>
      <c r="C6585" s="8" t="s">
        <v>129</v>
      </c>
      <c r="D6585" s="8" t="s">
        <v>166</v>
      </c>
      <c r="E6585" s="9" t="s">
        <v>163</v>
      </c>
      <c r="F6585" s="16">
        <v>-0.19260351529883132</v>
      </c>
      <c r="G6585" s="16">
        <v>-1.0523270970399041</v>
      </c>
      <c r="H6585" s="9">
        <v>-214711095.79092124</v>
      </c>
      <c r="I6585" s="9">
        <v>-56619916.130745918</v>
      </c>
      <c r="J6585" s="9">
        <v>-65683241.308933392</v>
      </c>
      <c r="K6585" s="9">
        <v>-9811925.4846233036</v>
      </c>
      <c r="L6585" s="9">
        <v>-82433354.286730394</v>
      </c>
      <c r="M6585" s="9">
        <v>-140611.28784627756</v>
      </c>
      <c r="N6585" s="9">
        <v>-14530.680290660139</v>
      </c>
      <c r="O6585" s="9">
        <v>-7516.6117512531237</v>
      </c>
      <c r="P6585" s="17">
        <v>3.6070959234436442E-2</v>
      </c>
    </row>
    <row r="6586" spans="1:16" ht="15.75" customHeight="1" x14ac:dyDescent="0.3">
      <c r="A6586" s="1">
        <v>2015</v>
      </c>
      <c r="B6586" s="8" t="s">
        <v>2371</v>
      </c>
      <c r="C6586" s="8" t="s">
        <v>124</v>
      </c>
      <c r="D6586" s="8" t="s">
        <v>166</v>
      </c>
      <c r="E6586" s="9" t="s">
        <v>163</v>
      </c>
      <c r="F6586" s="16">
        <v>-9.239066907928431E-2</v>
      </c>
      <c r="G6586" s="16">
        <v>-1.7553544712231923</v>
      </c>
      <c r="H6586" s="9">
        <v>-940290622.31266654</v>
      </c>
      <c r="I6586" s="9">
        <v>-370456622.86286873</v>
      </c>
      <c r="J6586" s="9">
        <v>-424691905.00564539</v>
      </c>
      <c r="K6586" s="9">
        <v>-119096201.52350391</v>
      </c>
      <c r="L6586" s="9">
        <v>-23698562.092457876</v>
      </c>
      <c r="M6586" s="9">
        <v>-2157703.5805571866</v>
      </c>
      <c r="N6586" s="9">
        <v>-98048.641068833851</v>
      </c>
      <c r="O6586" s="9">
        <v>-91578.606564545495</v>
      </c>
      <c r="P6586" s="17">
        <v>0.14757277953099043</v>
      </c>
    </row>
    <row r="6587" spans="1:16" ht="15.75" customHeight="1" x14ac:dyDescent="0.3">
      <c r="A6587" s="18">
        <v>2015</v>
      </c>
      <c r="B6587" s="8" t="s">
        <v>186</v>
      </c>
      <c r="C6587" s="8" t="s">
        <v>187</v>
      </c>
      <c r="D6587" s="8" t="s">
        <v>166</v>
      </c>
      <c r="E6587" s="9" t="s">
        <v>163</v>
      </c>
      <c r="F6587" s="16">
        <v>-9.1089925481248321E-2</v>
      </c>
      <c r="G6587" s="16">
        <v>-1.3679406334561539</v>
      </c>
      <c r="H6587" s="9">
        <v>-602035809.59309959</v>
      </c>
      <c r="I6587" s="9">
        <v>-258942413.24873775</v>
      </c>
      <c r="J6587" s="9">
        <v>-323019238.42016685</v>
      </c>
      <c r="K6587" s="9">
        <v>-7617233.365158584</v>
      </c>
      <c r="L6587" s="9">
        <v>-12087718.390566055</v>
      </c>
      <c r="M6587" s="9">
        <v>-307516.98842851358</v>
      </c>
      <c r="N6587" s="9">
        <v>-74686.780687149992</v>
      </c>
      <c r="O6587" s="9">
        <v>12997.600645487197</v>
      </c>
      <c r="P6587" s="17">
        <v>1.3585747051311556E-2</v>
      </c>
    </row>
    <row r="6588" spans="1:16" ht="15.75" customHeight="1" x14ac:dyDescent="0.3">
      <c r="A6588" s="18">
        <v>2015</v>
      </c>
      <c r="B6588" s="8" t="s">
        <v>2057</v>
      </c>
      <c r="C6588" s="8" t="s">
        <v>137</v>
      </c>
      <c r="D6588" s="8" t="s">
        <v>166</v>
      </c>
      <c r="E6588" s="9" t="s">
        <v>163</v>
      </c>
      <c r="F6588" s="16">
        <v>-7.4258052576020722E-2</v>
      </c>
      <c r="G6588" s="16">
        <v>-0.85908787478775261</v>
      </c>
      <c r="H6588" s="9">
        <v>-1111072795.5780118</v>
      </c>
      <c r="I6588" s="9">
        <v>-509843938.99394089</v>
      </c>
      <c r="J6588" s="9">
        <v>-604997804.4477973</v>
      </c>
      <c r="K6588" s="9">
        <v>-44515369.561719552</v>
      </c>
      <c r="L6588" s="9">
        <v>48466936.41134163</v>
      </c>
      <c r="M6588" s="9">
        <v>-2774.0010467844759</v>
      </c>
      <c r="N6588" s="9">
        <v>-132939.74754265693</v>
      </c>
      <c r="O6588" s="9">
        <v>-46905.237305792805</v>
      </c>
      <c r="P6588" s="17">
        <v>6.2131558405397976E-4</v>
      </c>
    </row>
    <row r="6589" spans="1:16" ht="15.75" customHeight="1" x14ac:dyDescent="0.3">
      <c r="A6589" s="18">
        <v>2015</v>
      </c>
      <c r="B6589" s="8" t="s">
        <v>191</v>
      </c>
      <c r="C6589" s="8" t="s">
        <v>192</v>
      </c>
      <c r="D6589" s="8" t="s">
        <v>166</v>
      </c>
      <c r="E6589" s="9" t="s">
        <v>163</v>
      </c>
      <c r="F6589" s="16">
        <v>-6.4730321697506865E-2</v>
      </c>
      <c r="G6589" s="16">
        <v>-0.27749161130987299</v>
      </c>
      <c r="H6589" s="9">
        <v>-1959645759.070323</v>
      </c>
      <c r="I6589" s="9">
        <v>-777040327.19344437</v>
      </c>
      <c r="J6589" s="9">
        <v>-916776497.76391935</v>
      </c>
      <c r="K6589" s="9">
        <v>-79529871.895730495</v>
      </c>
      <c r="L6589" s="9">
        <v>-186005704.40288416</v>
      </c>
      <c r="M6589" s="9">
        <v>-30208.264669095508</v>
      </c>
      <c r="N6589" s="9">
        <v>-200150.71437590878</v>
      </c>
      <c r="O6589" s="9">
        <v>-62998.835298725433</v>
      </c>
      <c r="P6589" s="17">
        <v>1.0292530970769525E-2</v>
      </c>
    </row>
    <row r="6590" spans="1:16" ht="15.75" customHeight="1" x14ac:dyDescent="0.3">
      <c r="A6590" s="18">
        <v>2015</v>
      </c>
      <c r="B6590" s="8" t="s">
        <v>194</v>
      </c>
      <c r="C6590" s="8" t="s">
        <v>195</v>
      </c>
      <c r="D6590" s="8" t="s">
        <v>166</v>
      </c>
      <c r="E6590" s="9" t="s">
        <v>163</v>
      </c>
      <c r="F6590" s="16">
        <v>-5.0313932999618116E-2</v>
      </c>
      <c r="G6590" s="16">
        <v>-1.9173657309430285</v>
      </c>
      <c r="H6590" s="9">
        <v>-219112842.97581574</v>
      </c>
      <c r="I6590" s="9">
        <v>-95625051.79420194</v>
      </c>
      <c r="J6590" s="9">
        <v>-117115083.02422366</v>
      </c>
      <c r="K6590" s="9">
        <v>-4180352.3570759874</v>
      </c>
      <c r="L6590" s="9">
        <v>-2154859.6415038705</v>
      </c>
      <c r="M6590" s="9">
        <v>-10181.495417176428</v>
      </c>
      <c r="N6590" s="9">
        <v>-26484.840897633967</v>
      </c>
      <c r="O6590" s="9">
        <v>-829.8224954100906</v>
      </c>
      <c r="P6590" s="17">
        <v>9.0636357935429672E-4</v>
      </c>
    </row>
    <row r="6591" spans="1:16" ht="15.75" customHeight="1" x14ac:dyDescent="0.3">
      <c r="A6591" s="1">
        <v>2015</v>
      </c>
      <c r="B6591" s="8" t="s">
        <v>199</v>
      </c>
      <c r="C6591" s="8" t="s">
        <v>192</v>
      </c>
      <c r="D6591" s="8" t="s">
        <v>166</v>
      </c>
      <c r="E6591" s="9" t="s">
        <v>163</v>
      </c>
      <c r="F6591" s="16">
        <v>-4.2832221341811319E-2</v>
      </c>
      <c r="G6591" s="16">
        <v>-0.2428019294135208</v>
      </c>
      <c r="H6591" s="9">
        <v>-1652509931.5884225</v>
      </c>
      <c r="I6591" s="9">
        <v>-722170205.46176755</v>
      </c>
      <c r="J6591" s="9">
        <v>-856222986.57747221</v>
      </c>
      <c r="K6591" s="9">
        <v>-64990474.153616749</v>
      </c>
      <c r="L6591" s="9">
        <v>-8844925.7910906561</v>
      </c>
      <c r="M6591" s="9">
        <v>-38497.22729729714</v>
      </c>
      <c r="N6591" s="9">
        <v>-187490.92874564716</v>
      </c>
      <c r="O6591" s="9">
        <v>-55351.448431917954</v>
      </c>
      <c r="P6591" s="17">
        <v>1.5565116078968183E-2</v>
      </c>
    </row>
    <row r="6592" spans="1:16" ht="15.75" customHeight="1" x14ac:dyDescent="0.3">
      <c r="A6592" s="18">
        <v>2015</v>
      </c>
      <c r="B6592" s="8" t="s">
        <v>200</v>
      </c>
      <c r="C6592" s="8" t="s">
        <v>157</v>
      </c>
      <c r="D6592" s="8" t="s">
        <v>201</v>
      </c>
      <c r="E6592" s="9" t="s">
        <v>163</v>
      </c>
      <c r="F6592" s="16">
        <v>-4.09083218102127E-2</v>
      </c>
      <c r="G6592" s="16">
        <v>-1.4135188796155493</v>
      </c>
      <c r="H6592" s="9">
        <v>-230291808.56690732</v>
      </c>
      <c r="I6592" s="9">
        <v>-98990363.768251538</v>
      </c>
      <c r="J6592" s="9">
        <v>-117634397.09445566</v>
      </c>
      <c r="K6592" s="9">
        <v>-8686920.5729119852</v>
      </c>
      <c r="L6592" s="9">
        <v>-4912116.8238225356</v>
      </c>
      <c r="M6592" s="9">
        <v>-35355.48014471538</v>
      </c>
      <c r="N6592" s="9">
        <v>-25927.09595261154</v>
      </c>
      <c r="O6592" s="9">
        <v>-6727.731368227056</v>
      </c>
      <c r="P6592" s="17">
        <v>2.2080869375325236E-2</v>
      </c>
    </row>
    <row r="6593" spans="1:16" ht="15.75" customHeight="1" x14ac:dyDescent="0.3">
      <c r="A6593" s="18">
        <v>2015</v>
      </c>
      <c r="B6593" s="8" t="s">
        <v>2372</v>
      </c>
      <c r="C6593" s="8" t="s">
        <v>129</v>
      </c>
      <c r="D6593" s="8" t="s">
        <v>303</v>
      </c>
      <c r="E6593" s="9" t="s">
        <v>163</v>
      </c>
      <c r="F6593" s="16">
        <v>-4.082008371804919E-2</v>
      </c>
      <c r="G6593" s="16">
        <v>-1.210137408049442</v>
      </c>
      <c r="H6593" s="9">
        <v>-58218177.057211183</v>
      </c>
      <c r="I6593" s="9">
        <v>-21372650.661745314</v>
      </c>
      <c r="J6593" s="9">
        <v>-23911373.894214921</v>
      </c>
      <c r="K6593" s="9">
        <v>-7768801.1431984287</v>
      </c>
      <c r="L6593" s="9">
        <v>-4975044.8329903912</v>
      </c>
      <c r="M6593" s="9">
        <v>-179893.1466377099</v>
      </c>
      <c r="N6593" s="9">
        <v>-5545.2227167423353</v>
      </c>
      <c r="O6593" s="9">
        <v>-4868.1557076557074</v>
      </c>
      <c r="P6593" s="17">
        <v>0.16451895833494118</v>
      </c>
    </row>
    <row r="6594" spans="1:16" ht="15.75" customHeight="1" x14ac:dyDescent="0.3">
      <c r="A6594" s="18">
        <v>2015</v>
      </c>
      <c r="B6594" s="8" t="s">
        <v>196</v>
      </c>
      <c r="C6594" s="8" t="s">
        <v>129</v>
      </c>
      <c r="D6594" s="8" t="s">
        <v>166</v>
      </c>
      <c r="E6594" s="9" t="s">
        <v>163</v>
      </c>
      <c r="F6594" s="16">
        <v>-4.0652621654072747E-2</v>
      </c>
      <c r="G6594" s="16">
        <v>-0.29702179553591884</v>
      </c>
      <c r="H6594" s="9">
        <v>-21788849.251008909</v>
      </c>
      <c r="I6594" s="9">
        <v>-7380898.2886331826</v>
      </c>
      <c r="J6594" s="9">
        <v>-8219498.1852559811</v>
      </c>
      <c r="K6594" s="9">
        <v>-2858550.2132566911</v>
      </c>
      <c r="L6594" s="9">
        <v>-3258611.5156675875</v>
      </c>
      <c r="M6594" s="9">
        <v>-67604.505890292159</v>
      </c>
      <c r="N6594" s="9">
        <v>-1917.607644924087</v>
      </c>
      <c r="O6594" s="9">
        <v>-1768.9346602436283</v>
      </c>
      <c r="P6594" s="17">
        <v>0.16516787256659951</v>
      </c>
    </row>
    <row r="6595" spans="1:16" ht="15.75" customHeight="1" x14ac:dyDescent="0.3">
      <c r="A6595" s="18">
        <v>2015</v>
      </c>
      <c r="B6595" s="8" t="s">
        <v>203</v>
      </c>
      <c r="C6595" s="8" t="s">
        <v>192</v>
      </c>
      <c r="D6595" s="8" t="s">
        <v>166</v>
      </c>
      <c r="E6595" s="9" t="s">
        <v>163</v>
      </c>
      <c r="F6595" s="16">
        <v>-1.5778479342707621E-2</v>
      </c>
      <c r="G6595" s="16">
        <v>-0.19285012764029577</v>
      </c>
      <c r="H6595" s="9">
        <v>-1817033902.6268668</v>
      </c>
      <c r="I6595" s="9">
        <v>-610139325.86443913</v>
      </c>
      <c r="J6595" s="9">
        <v>-736178107.72723484</v>
      </c>
      <c r="K6595" s="9">
        <v>-49196524.130398393</v>
      </c>
      <c r="L6595" s="9">
        <v>-421218680.96355218</v>
      </c>
      <c r="M6595" s="9">
        <v>-114908.94995799595</v>
      </c>
      <c r="N6595" s="9">
        <v>-164843.20089447292</v>
      </c>
      <c r="O6595" s="9">
        <v>-21511.790389339469</v>
      </c>
      <c r="P6595" s="17">
        <v>4.0770155393516777E-2</v>
      </c>
    </row>
    <row r="6596" spans="1:16" ht="15.75" customHeight="1" x14ac:dyDescent="0.3">
      <c r="A6596" s="1">
        <v>2015</v>
      </c>
      <c r="B6596" s="8" t="s">
        <v>202</v>
      </c>
      <c r="C6596" s="8" t="s">
        <v>195</v>
      </c>
      <c r="D6596" s="8" t="s">
        <v>166</v>
      </c>
      <c r="E6596" s="9" t="s">
        <v>163</v>
      </c>
      <c r="F6596" s="16">
        <v>-1.5468420533183204E-2</v>
      </c>
      <c r="G6596" s="16">
        <v>-0.60406460620099212</v>
      </c>
      <c r="H6596" s="9">
        <v>-856055838.88655603</v>
      </c>
      <c r="I6596" s="9">
        <v>-369074880.92233622</v>
      </c>
      <c r="J6596" s="9">
        <v>-485967632.18482816</v>
      </c>
      <c r="K6596" s="9">
        <v>14739331.408524511</v>
      </c>
      <c r="L6596" s="9">
        <v>-15535010.711575968</v>
      </c>
      <c r="M6596" s="9">
        <v>-129386.25022331366</v>
      </c>
      <c r="N6596" s="9">
        <v>-119362.07569020215</v>
      </c>
      <c r="O6596" s="9">
        <v>31101.849573730877</v>
      </c>
      <c r="P6596" s="17">
        <v>2.5629544267171929E-3</v>
      </c>
    </row>
    <row r="6597" spans="1:16" ht="15.75" customHeight="1" x14ac:dyDescent="0.3">
      <c r="A6597" s="1">
        <v>2015</v>
      </c>
      <c r="B6597" s="8" t="s">
        <v>205</v>
      </c>
      <c r="C6597" s="8" t="s">
        <v>157</v>
      </c>
      <c r="D6597" s="8" t="s">
        <v>166</v>
      </c>
      <c r="E6597" s="9" t="s">
        <v>163</v>
      </c>
      <c r="F6597" s="16">
        <v>-8.4297356861484218E-3</v>
      </c>
      <c r="G6597" s="16">
        <v>-9.8759524218947042E-2</v>
      </c>
      <c r="H6597" s="9">
        <v>-692513315.99077785</v>
      </c>
      <c r="I6597" s="9">
        <v>-279816651.90981907</v>
      </c>
      <c r="J6597" s="9">
        <v>-329911273.68086696</v>
      </c>
      <c r="K6597" s="9">
        <v>-35805206.297928348</v>
      </c>
      <c r="L6597" s="9">
        <v>-46364069.117103495</v>
      </c>
      <c r="M6597" s="9">
        <v>-515945.80286044622</v>
      </c>
      <c r="N6597" s="9">
        <v>-74431.786345326211</v>
      </c>
      <c r="O6597" s="9">
        <v>-25737.39585384593</v>
      </c>
      <c r="P6597" s="17">
        <v>3.9804469995771107E-2</v>
      </c>
    </row>
    <row r="6598" spans="1:16" ht="15.75" customHeight="1" x14ac:dyDescent="0.3">
      <c r="A6598" s="1">
        <v>2015</v>
      </c>
      <c r="B6598" s="8" t="s">
        <v>204</v>
      </c>
      <c r="C6598" s="8" t="s">
        <v>120</v>
      </c>
      <c r="D6598" s="8" t="s">
        <v>166</v>
      </c>
      <c r="E6598" s="9" t="s">
        <v>163</v>
      </c>
      <c r="F6598" s="16">
        <v>-6.9196728483720228E-3</v>
      </c>
      <c r="G6598" s="16">
        <v>-4.2651685620710103E-2</v>
      </c>
      <c r="H6598" s="9">
        <v>-29548233.225016307</v>
      </c>
      <c r="I6598" s="9">
        <v>-12779423.98619711</v>
      </c>
      <c r="J6598" s="9">
        <v>-15427688.668313339</v>
      </c>
      <c r="K6598" s="9">
        <v>-823847.34715070261</v>
      </c>
      <c r="L6598" s="9">
        <v>-508962.8289770002</v>
      </c>
      <c r="M6598" s="9">
        <v>-4389.5136635075387</v>
      </c>
      <c r="N6598" s="9">
        <v>-3442.7589348980678</v>
      </c>
      <c r="O6598" s="9">
        <v>-478.12177974102588</v>
      </c>
      <c r="P6598" s="17">
        <v>3.311529534504444E-2</v>
      </c>
    </row>
    <row r="6599" spans="1:16" ht="15.75" customHeight="1" x14ac:dyDescent="0.3">
      <c r="A6599" s="1">
        <v>2015</v>
      </c>
      <c r="B6599" s="8" t="s">
        <v>206</v>
      </c>
      <c r="C6599" s="8" t="s">
        <v>172</v>
      </c>
      <c r="D6599" s="8" t="s">
        <v>166</v>
      </c>
      <c r="E6599" s="9" t="s">
        <v>163</v>
      </c>
      <c r="F6599" s="16">
        <v>-3.2945290865786883E-3</v>
      </c>
      <c r="G6599" s="16" t="s">
        <v>130</v>
      </c>
      <c r="H6599" s="9">
        <v>-53114808.963757344</v>
      </c>
      <c r="I6599" s="9">
        <v>-21722069.821641698</v>
      </c>
      <c r="J6599" s="9">
        <v>-26814905.549527895</v>
      </c>
      <c r="K6599" s="9">
        <v>-2914958.4175712378</v>
      </c>
      <c r="L6599" s="9">
        <v>-1493804.2241283404</v>
      </c>
      <c r="M6599" s="9">
        <v>-160798.871198198</v>
      </c>
      <c r="N6599" s="9">
        <v>-6510.514100915776</v>
      </c>
      <c r="O6599" s="9">
        <v>-1761.5655890390733</v>
      </c>
      <c r="P6599" s="17">
        <v>9.646875032305155E-2</v>
      </c>
    </row>
    <row r="6600" spans="1:16" ht="15.75" customHeight="1" x14ac:dyDescent="0.3">
      <c r="A6600" s="18">
        <v>2015</v>
      </c>
      <c r="B6600" s="8" t="s">
        <v>193</v>
      </c>
      <c r="C6600" s="8" t="s">
        <v>132</v>
      </c>
      <c r="D6600" s="8" t="s">
        <v>183</v>
      </c>
      <c r="E6600" s="9" t="s">
        <v>163</v>
      </c>
      <c r="F6600" s="16">
        <v>-2.9245704006161332E-3</v>
      </c>
      <c r="G6600" s="16">
        <v>-5.8937146471298024E-2</v>
      </c>
      <c r="H6600" s="9">
        <v>-6305567.5199075146</v>
      </c>
      <c r="I6600" s="9">
        <v>-2140736.3321157554</v>
      </c>
      <c r="J6600" s="9">
        <v>-2569904.6906810449</v>
      </c>
      <c r="K6600" s="9">
        <v>-336129.08251574211</v>
      </c>
      <c r="L6600" s="9">
        <v>-1256559.6628325449</v>
      </c>
      <c r="M6600" s="9">
        <v>-1735.9457856536837</v>
      </c>
      <c r="N6600" s="9">
        <v>-587.45735398814202</v>
      </c>
      <c r="O6600" s="9">
        <v>85.651377216603493</v>
      </c>
      <c r="P6600" s="17">
        <v>6.6667283060458812E-2</v>
      </c>
    </row>
    <row r="6601" spans="1:16" ht="15.75" customHeight="1" x14ac:dyDescent="0.3">
      <c r="A6601" s="18">
        <v>2015</v>
      </c>
      <c r="B6601" s="8" t="s">
        <v>211</v>
      </c>
      <c r="C6601" s="8" t="s">
        <v>187</v>
      </c>
      <c r="D6601" s="8" t="s">
        <v>212</v>
      </c>
      <c r="E6601" s="9" t="s">
        <v>213</v>
      </c>
      <c r="F6601" s="16">
        <v>-0.5339582592132226</v>
      </c>
      <c r="G6601" s="16">
        <v>-9.5278740467693748</v>
      </c>
      <c r="H6601" s="9">
        <v>-2348780012.1081553</v>
      </c>
      <c r="I6601" s="9">
        <v>-1018081453.6072855</v>
      </c>
      <c r="J6601" s="9">
        <v>-1198108673.7599492</v>
      </c>
      <c r="K6601" s="9">
        <v>-119333337.66711104</v>
      </c>
      <c r="L6601" s="9">
        <v>-12902145.474947887</v>
      </c>
      <c r="M6601" s="9">
        <v>-53562.666381753188</v>
      </c>
      <c r="N6601" s="9">
        <v>-267880.44820402033</v>
      </c>
      <c r="O6601" s="9">
        <v>-32958.484274843591</v>
      </c>
      <c r="P6601" s="17">
        <v>2.500200338645122E-2</v>
      </c>
    </row>
    <row r="6602" spans="1:16" ht="15.75" customHeight="1" x14ac:dyDescent="0.3">
      <c r="A6602" s="18">
        <v>2015</v>
      </c>
      <c r="B6602" s="8" t="s">
        <v>2373</v>
      </c>
      <c r="C6602" s="8" t="s">
        <v>151</v>
      </c>
      <c r="D6602" s="8" t="s">
        <v>212</v>
      </c>
      <c r="E6602" s="9" t="s">
        <v>213</v>
      </c>
      <c r="F6602" s="16">
        <v>-0.46939308434194493</v>
      </c>
      <c r="G6602" s="16" t="s">
        <v>130</v>
      </c>
      <c r="H6602" s="9">
        <v>-1158593714.4011166</v>
      </c>
      <c r="I6602" s="9">
        <v>-499890678.95889658</v>
      </c>
      <c r="J6602" s="9">
        <v>-602494817.13621402</v>
      </c>
      <c r="K6602" s="9">
        <v>-49748628.877846643</v>
      </c>
      <c r="L6602" s="9">
        <v>-6120368.1624549301</v>
      </c>
      <c r="M6602" s="9">
        <v>-152769.54194742648</v>
      </c>
      <c r="N6602" s="9">
        <v>-136470.16756420059</v>
      </c>
      <c r="O6602" s="9">
        <v>-49981.556192798904</v>
      </c>
      <c r="P6602" s="17">
        <v>3.1395759818157842E-2</v>
      </c>
    </row>
    <row r="6603" spans="1:16" ht="15.75" customHeight="1" x14ac:dyDescent="0.3">
      <c r="A6603" s="1">
        <v>2015</v>
      </c>
      <c r="B6603" s="8" t="s">
        <v>2060</v>
      </c>
      <c r="C6603" s="8" t="s">
        <v>187</v>
      </c>
      <c r="D6603" s="8" t="s">
        <v>212</v>
      </c>
      <c r="E6603" s="9" t="s">
        <v>213</v>
      </c>
      <c r="F6603" s="16">
        <v>-0.42490305600943495</v>
      </c>
      <c r="G6603" s="16">
        <v>-6.3315380372946937</v>
      </c>
      <c r="H6603" s="9">
        <v>-1767433450.7749965</v>
      </c>
      <c r="I6603" s="9">
        <v>-763438226.11409807</v>
      </c>
      <c r="J6603" s="9">
        <v>-891757479.45597386</v>
      </c>
      <c r="K6603" s="9">
        <v>-102181527.0033447</v>
      </c>
      <c r="L6603" s="9">
        <v>-9779003.776073359</v>
      </c>
      <c r="M6603" s="9">
        <v>-50650.107332820029</v>
      </c>
      <c r="N6603" s="9">
        <v>-199670.95868960017</v>
      </c>
      <c r="O6603" s="9">
        <v>-26893.359483504843</v>
      </c>
      <c r="P6603" s="17">
        <v>3.172465116050039E-2</v>
      </c>
    </row>
    <row r="6604" spans="1:16" ht="15.75" customHeight="1" x14ac:dyDescent="0.3">
      <c r="A6604" s="1">
        <v>2015</v>
      </c>
      <c r="B6604" s="8" t="s">
        <v>2629</v>
      </c>
      <c r="C6604" s="8" t="s">
        <v>137</v>
      </c>
      <c r="D6604" s="8" t="s">
        <v>212</v>
      </c>
      <c r="E6604" s="9" t="s">
        <v>213</v>
      </c>
      <c r="F6604" s="16">
        <v>-0.38046446872095124</v>
      </c>
      <c r="G6604" s="16">
        <v>-2.9841667021300937</v>
      </c>
      <c r="H6604" s="9">
        <v>-400659518.42258859</v>
      </c>
      <c r="I6604" s="9">
        <v>-178667620.6398688</v>
      </c>
      <c r="J6604" s="9">
        <v>-244223649.61959881</v>
      </c>
      <c r="K6604" s="9">
        <v>24527787.257911894</v>
      </c>
      <c r="L6604" s="9">
        <v>-2298457.4759526276</v>
      </c>
      <c r="M6604" s="9">
        <v>-1.1961552025385938E-7</v>
      </c>
      <c r="N6604" s="9">
        <v>-59817.808921381511</v>
      </c>
      <c r="O6604" s="9">
        <v>62239.863841441569</v>
      </c>
      <c r="P6604" s="17">
        <v>0.14954218495649782</v>
      </c>
    </row>
    <row r="6605" spans="1:16" ht="15.75" customHeight="1" x14ac:dyDescent="0.3">
      <c r="A6605" s="1">
        <v>2015</v>
      </c>
      <c r="B6605" s="8" t="s">
        <v>2062</v>
      </c>
      <c r="C6605" s="8" t="s">
        <v>161</v>
      </c>
      <c r="D6605" s="8" t="s">
        <v>212</v>
      </c>
      <c r="E6605" s="9" t="s">
        <v>213</v>
      </c>
      <c r="F6605" s="16">
        <v>-0.34840795096768723</v>
      </c>
      <c r="G6605" s="16">
        <v>-6.9861359918054351</v>
      </c>
      <c r="H6605" s="9">
        <v>-416365654.88588333</v>
      </c>
      <c r="I6605" s="9">
        <v>-189365529.52990144</v>
      </c>
      <c r="J6605" s="9">
        <v>-295847653.19794238</v>
      </c>
      <c r="K6605" s="9">
        <v>71077901.634992391</v>
      </c>
      <c r="L6605" s="9">
        <v>-2303594.2848846824</v>
      </c>
      <c r="M6605" s="9">
        <v>-8.6833444729484395</v>
      </c>
      <c r="N6605" s="9">
        <v>-78886.810910519096</v>
      </c>
      <c r="O6605" s="9">
        <v>152115.986107862</v>
      </c>
      <c r="P6605" s="17">
        <v>0.23568583332927617</v>
      </c>
    </row>
    <row r="6606" spans="1:16" ht="15.75" customHeight="1" x14ac:dyDescent="0.3">
      <c r="A6606" s="1">
        <v>2015</v>
      </c>
      <c r="B6606" s="8" t="s">
        <v>220</v>
      </c>
      <c r="C6606" s="8" t="s">
        <v>192</v>
      </c>
      <c r="D6606" s="8" t="s">
        <v>212</v>
      </c>
      <c r="E6606" s="9" t="s">
        <v>213</v>
      </c>
      <c r="F6606" s="16">
        <v>-0.3236392113236673</v>
      </c>
      <c r="G6606" s="16">
        <v>-1.821248115342823</v>
      </c>
      <c r="H6606" s="9">
        <v>-13265971272.157124</v>
      </c>
      <c r="I6606" s="9">
        <v>-5687733045.2951288</v>
      </c>
      <c r="J6606" s="9">
        <v>-6832479514.3782387</v>
      </c>
      <c r="K6606" s="9">
        <v>-658857959.46777904</v>
      </c>
      <c r="L6606" s="9">
        <v>-83514538.688973963</v>
      </c>
      <c r="M6606" s="9">
        <v>-1923829.6866919673</v>
      </c>
      <c r="N6606" s="9">
        <v>-1570832.4124474307</v>
      </c>
      <c r="O6606" s="9">
        <v>108447.77213997534</v>
      </c>
      <c r="P6606" s="17">
        <v>4.311147931437307E-2</v>
      </c>
    </row>
    <row r="6607" spans="1:16" ht="15.75" customHeight="1" x14ac:dyDescent="0.3">
      <c r="A6607" s="18">
        <v>2015</v>
      </c>
      <c r="B6607" s="8" t="s">
        <v>217</v>
      </c>
      <c r="C6607" s="8" t="s">
        <v>192</v>
      </c>
      <c r="D6607" s="8" t="s">
        <v>212</v>
      </c>
      <c r="E6607" s="9" t="s">
        <v>213</v>
      </c>
      <c r="F6607" s="16">
        <v>-0.31459064158922073</v>
      </c>
      <c r="G6607" s="16">
        <v>-1.5006465743197004</v>
      </c>
      <c r="H6607" s="9">
        <v>-6235186516.2983551</v>
      </c>
      <c r="I6607" s="9">
        <v>-2661503247.8020716</v>
      </c>
      <c r="J6607" s="9">
        <v>-3066651735.7201471</v>
      </c>
      <c r="K6607" s="9">
        <v>-472575113.65614325</v>
      </c>
      <c r="L6607" s="9">
        <v>-32614325.443856526</v>
      </c>
      <c r="M6607" s="9">
        <v>-930234.31056928018</v>
      </c>
      <c r="N6607" s="9">
        <v>-681935.28234771267</v>
      </c>
      <c r="O6607" s="9">
        <v>-229924.08321826314</v>
      </c>
      <c r="P6607" s="17">
        <v>4.8719981648955218E-2</v>
      </c>
    </row>
    <row r="6608" spans="1:16" ht="15.75" customHeight="1" x14ac:dyDescent="0.3">
      <c r="A6608" s="18">
        <v>2015</v>
      </c>
      <c r="B6608" s="8" t="s">
        <v>214</v>
      </c>
      <c r="C6608" s="8" t="s">
        <v>215</v>
      </c>
      <c r="D6608" s="8" t="s">
        <v>212</v>
      </c>
      <c r="E6608" s="9" t="s">
        <v>213</v>
      </c>
      <c r="F6608" s="16">
        <v>-0.27898118293502872</v>
      </c>
      <c r="G6608" s="16">
        <v>-1.51247445422826</v>
      </c>
      <c r="H6608" s="9">
        <v>-1713232614.9425883</v>
      </c>
      <c r="I6608" s="9">
        <v>-780159645.81330013</v>
      </c>
      <c r="J6608" s="9">
        <v>-1228494802.9084759</v>
      </c>
      <c r="K6608" s="9">
        <v>304590100.90319437</v>
      </c>
      <c r="L6608" s="9">
        <v>-9488367.0849383641</v>
      </c>
      <c r="M6608" s="9">
        <v>-0.53026666924940336</v>
      </c>
      <c r="N6608" s="9">
        <v>-329038.46968541713</v>
      </c>
      <c r="O6608" s="9">
        <v>649138.96088450507</v>
      </c>
      <c r="P6608" s="17">
        <v>0.23986194211658043</v>
      </c>
    </row>
    <row r="6609" spans="1:16" ht="15.75" customHeight="1" x14ac:dyDescent="0.3">
      <c r="A6609" s="1">
        <v>2015</v>
      </c>
      <c r="B6609" s="8" t="s">
        <v>218</v>
      </c>
      <c r="C6609" s="8" t="s">
        <v>192</v>
      </c>
      <c r="D6609" s="8" t="s">
        <v>212</v>
      </c>
      <c r="E6609" s="9" t="s">
        <v>213</v>
      </c>
      <c r="F6609" s="16">
        <v>-0.27639106021049592</v>
      </c>
      <c r="G6609" s="16">
        <v>-1.1418724391574584</v>
      </c>
      <c r="H6609" s="9">
        <v>-1547237155.058356</v>
      </c>
      <c r="I6609" s="9">
        <v>-660460175.9718411</v>
      </c>
      <c r="J6609" s="9">
        <v>-787171273.01268721</v>
      </c>
      <c r="K6609" s="9">
        <v>-90364839.712261841</v>
      </c>
      <c r="L6609" s="9">
        <v>-8801805.7025214639</v>
      </c>
      <c r="M6609" s="9">
        <v>-262737.21849479468</v>
      </c>
      <c r="N6609" s="9">
        <v>-181166.83871997902</v>
      </c>
      <c r="O6609" s="9">
        <v>4843.3981710384687</v>
      </c>
      <c r="P6609" s="17">
        <v>5.1001238831020167E-2</v>
      </c>
    </row>
    <row r="6610" spans="1:16" ht="15.75" customHeight="1" x14ac:dyDescent="0.3">
      <c r="A6610" s="1">
        <v>2015</v>
      </c>
      <c r="B6610" s="8" t="s">
        <v>224</v>
      </c>
      <c r="C6610" s="8" t="s">
        <v>192</v>
      </c>
      <c r="D6610" s="8" t="s">
        <v>212</v>
      </c>
      <c r="E6610" s="9" t="s">
        <v>213</v>
      </c>
      <c r="F6610" s="16">
        <v>-0.27121447757899231</v>
      </c>
      <c r="G6610" s="16">
        <v>-1.208088651277665</v>
      </c>
      <c r="H6610" s="9">
        <v>-11039514095.375303</v>
      </c>
      <c r="I6610" s="9">
        <v>-4713369955.8419027</v>
      </c>
      <c r="J6610" s="9">
        <v>-5434455199.082037</v>
      </c>
      <c r="K6610" s="9">
        <v>-830407730.81225049</v>
      </c>
      <c r="L6610" s="9">
        <v>-57756854.992195666</v>
      </c>
      <c r="M6610" s="9">
        <v>-1910406.5276191717</v>
      </c>
      <c r="N6610" s="9">
        <v>-1214208.5287471742</v>
      </c>
      <c r="O6610" s="9">
        <v>-399739.59054803423</v>
      </c>
      <c r="P6610" s="17">
        <v>4.7771538888126283E-2</v>
      </c>
    </row>
    <row r="6611" spans="1:16" ht="15.75" customHeight="1" x14ac:dyDescent="0.3">
      <c r="A6611" s="1">
        <v>2015</v>
      </c>
      <c r="B6611" s="8" t="s">
        <v>2063</v>
      </c>
      <c r="C6611" s="8" t="s">
        <v>192</v>
      </c>
      <c r="D6611" s="8" t="s">
        <v>212</v>
      </c>
      <c r="E6611" s="9" t="s">
        <v>213</v>
      </c>
      <c r="F6611" s="16">
        <v>-0.26860767053555368</v>
      </c>
      <c r="G6611" s="16">
        <v>-1.8518865326216687</v>
      </c>
      <c r="H6611" s="9">
        <v>-10170560837.158205</v>
      </c>
      <c r="I6611" s="9">
        <v>-4335226794.2558031</v>
      </c>
      <c r="J6611" s="9">
        <v>-5162386278.1680031</v>
      </c>
      <c r="K6611" s="9">
        <v>-605717159.38095486</v>
      </c>
      <c r="L6611" s="9">
        <v>-64299824.245494179</v>
      </c>
      <c r="M6611" s="9">
        <v>-1777113.6193438559</v>
      </c>
      <c r="N6611" s="9">
        <v>-1188665.2818223783</v>
      </c>
      <c r="O6611" s="9">
        <v>34997.793220184802</v>
      </c>
      <c r="P6611" s="17">
        <v>5.2493409597566744E-2</v>
      </c>
    </row>
    <row r="6612" spans="1:16" ht="15.75" customHeight="1" x14ac:dyDescent="0.3">
      <c r="A6612" s="1">
        <v>2015</v>
      </c>
      <c r="B6612" s="8" t="s">
        <v>221</v>
      </c>
      <c r="C6612" s="8" t="s">
        <v>222</v>
      </c>
      <c r="D6612" s="8" t="s">
        <v>212</v>
      </c>
      <c r="E6612" s="9" t="s">
        <v>213</v>
      </c>
      <c r="F6612" s="16">
        <v>-0.26503810035808667</v>
      </c>
      <c r="G6612" s="16">
        <v>-41.133272107622489</v>
      </c>
      <c r="H6612" s="9">
        <v>-2397091425.4000463</v>
      </c>
      <c r="I6612" s="9">
        <v>-1093899917.0247207</v>
      </c>
      <c r="J6612" s="9">
        <v>-1832138646.1042371</v>
      </c>
      <c r="K6612" s="9">
        <v>552670735.85730886</v>
      </c>
      <c r="L6612" s="9">
        <v>-23772559.109248798</v>
      </c>
      <c r="M6612" s="9">
        <v>-994.72477268589193</v>
      </c>
      <c r="N6612" s="9">
        <v>-508403.79296791821</v>
      </c>
      <c r="O6612" s="9">
        <v>558359.49859280407</v>
      </c>
      <c r="P6612" s="17">
        <v>7.0407569920706223E-3</v>
      </c>
    </row>
    <row r="6613" spans="1:16" ht="15.75" customHeight="1" x14ac:dyDescent="0.3">
      <c r="A6613" s="18">
        <v>2015</v>
      </c>
      <c r="B6613" s="8" t="s">
        <v>2064</v>
      </c>
      <c r="C6613" s="8" t="s">
        <v>195</v>
      </c>
      <c r="D6613" s="8" t="s">
        <v>212</v>
      </c>
      <c r="E6613" s="9" t="s">
        <v>213</v>
      </c>
      <c r="F6613" s="16">
        <v>-0.21554311396196921</v>
      </c>
      <c r="G6613" s="16">
        <v>-4.0345184935704648</v>
      </c>
      <c r="H6613" s="9">
        <v>-3070839295.193243</v>
      </c>
      <c r="I6613" s="9">
        <v>-1342641193.3766661</v>
      </c>
      <c r="J6613" s="9">
        <v>-1668912428.0759645</v>
      </c>
      <c r="K6613" s="9">
        <v>-41852745.236907929</v>
      </c>
      <c r="L6613" s="9">
        <v>-17110648.593402959</v>
      </c>
      <c r="M6613" s="9">
        <v>-64594.732816610885</v>
      </c>
      <c r="N6613" s="9">
        <v>-387342.56909695419</v>
      </c>
      <c r="O6613" s="9">
        <v>129657.39161347433</v>
      </c>
      <c r="P6613" s="17">
        <v>1.8334040733203275E-2</v>
      </c>
    </row>
    <row r="6614" spans="1:16" ht="15.75" customHeight="1" x14ac:dyDescent="0.3">
      <c r="A6614" s="1">
        <v>2015</v>
      </c>
      <c r="B6614" s="8" t="s">
        <v>225</v>
      </c>
      <c r="C6614" s="8" t="s">
        <v>172</v>
      </c>
      <c r="D6614" s="8" t="s">
        <v>212</v>
      </c>
      <c r="E6614" s="9" t="s">
        <v>213</v>
      </c>
      <c r="F6614" s="16">
        <v>-0.206107036565329</v>
      </c>
      <c r="G6614" s="16">
        <v>-2.8313944753401512</v>
      </c>
      <c r="H6614" s="9">
        <v>-2023279228.6458645</v>
      </c>
      <c r="I6614" s="9">
        <v>-955717091.9477793</v>
      </c>
      <c r="J6614" s="9">
        <v>-2032676257.2814827</v>
      </c>
      <c r="K6614" s="9">
        <v>977830466.01015592</v>
      </c>
      <c r="L6614" s="9">
        <v>-13816982.246468531</v>
      </c>
      <c r="M6614" s="9">
        <v>-313816.90894846944</v>
      </c>
      <c r="N6614" s="9">
        <v>-629604.99202671554</v>
      </c>
      <c r="O6614" s="9">
        <v>2044058.7206872164</v>
      </c>
      <c r="P6614" s="17">
        <v>1.9796280735678781E-2</v>
      </c>
    </row>
    <row r="6615" spans="1:16" ht="15.75" customHeight="1" x14ac:dyDescent="0.3">
      <c r="A6615" s="18">
        <v>2015</v>
      </c>
      <c r="B6615" s="8" t="s">
        <v>216</v>
      </c>
      <c r="C6615" s="8" t="s">
        <v>139</v>
      </c>
      <c r="D6615" s="8" t="s">
        <v>212</v>
      </c>
      <c r="E6615" s="9" t="s">
        <v>213</v>
      </c>
      <c r="F6615" s="16">
        <v>-0.20503731862551963</v>
      </c>
      <c r="G6615" s="16">
        <v>-3.1488489289875345</v>
      </c>
      <c r="H6615" s="9">
        <v>-2707722394.3665762</v>
      </c>
      <c r="I6615" s="9">
        <v>-1207383154.9345253</v>
      </c>
      <c r="J6615" s="9">
        <v>-2697536748.6776972</v>
      </c>
      <c r="K6615" s="9">
        <v>1453298748.5606422</v>
      </c>
      <c r="L6615" s="9">
        <v>-258085714.89218059</v>
      </c>
      <c r="M6615" s="9">
        <v>-72.979569729673955</v>
      </c>
      <c r="N6615" s="9">
        <v>-837904.45241050457</v>
      </c>
      <c r="O6615" s="9">
        <v>2822453.0091657112</v>
      </c>
      <c r="P6615" s="17">
        <v>4.9617930558520798E-3</v>
      </c>
    </row>
    <row r="6616" spans="1:16" ht="15.75" customHeight="1" x14ac:dyDescent="0.3">
      <c r="A6616" s="1">
        <v>2015</v>
      </c>
      <c r="B6616" s="8" t="s">
        <v>235</v>
      </c>
      <c r="C6616" s="8" t="s">
        <v>147</v>
      </c>
      <c r="D6616" s="8" t="s">
        <v>212</v>
      </c>
      <c r="E6616" s="9" t="s">
        <v>213</v>
      </c>
      <c r="F6616" s="16">
        <v>-0.16688083730887984</v>
      </c>
      <c r="G6616" s="16">
        <v>-4.0004989113041631</v>
      </c>
      <c r="H6616" s="9">
        <v>-784959459.16161191</v>
      </c>
      <c r="I6616" s="9">
        <v>-366086187.68400812</v>
      </c>
      <c r="J6616" s="9">
        <v>-652244971.28956151</v>
      </c>
      <c r="K6616" s="9">
        <v>237633002.64393318</v>
      </c>
      <c r="L6616" s="9">
        <v>-4549575.7090345584</v>
      </c>
      <c r="M6616" s="9">
        <v>0</v>
      </c>
      <c r="N6616" s="9">
        <v>-185130.99022526297</v>
      </c>
      <c r="O6616" s="9">
        <v>473403.86728488671</v>
      </c>
      <c r="P6616" s="17">
        <v>3.9223606147129001E-3</v>
      </c>
    </row>
    <row r="6617" spans="1:16" ht="15.75" customHeight="1" x14ac:dyDescent="0.3">
      <c r="A6617" s="1">
        <v>2015</v>
      </c>
      <c r="B6617" s="8" t="s">
        <v>2065</v>
      </c>
      <c r="C6617" s="8" t="s">
        <v>157</v>
      </c>
      <c r="D6617" s="8" t="s">
        <v>212</v>
      </c>
      <c r="E6617" s="9" t="s">
        <v>213</v>
      </c>
      <c r="F6617" s="16">
        <v>-0.14372108698189831</v>
      </c>
      <c r="G6617" s="16">
        <v>-5.5979625325537459</v>
      </c>
      <c r="H6617" s="9">
        <v>-5003978562.9832001</v>
      </c>
      <c r="I6617" s="9">
        <v>-2344954680.5343599</v>
      </c>
      <c r="J6617" s="9">
        <v>-4517996517.9520054</v>
      </c>
      <c r="K6617" s="9">
        <v>1884785449.6240108</v>
      </c>
      <c r="L6617" s="9">
        <v>-28363517.14880275</v>
      </c>
      <c r="M6617" s="9">
        <v>-81789.612409917972</v>
      </c>
      <c r="N6617" s="9">
        <v>-1356755.9388862292</v>
      </c>
      <c r="O6617" s="9">
        <v>3989248.5792585909</v>
      </c>
      <c r="P6617" s="17">
        <v>2.2388396491474213E-2</v>
      </c>
    </row>
    <row r="6618" spans="1:16" ht="15.75" customHeight="1" x14ac:dyDescent="0.3">
      <c r="A6618" s="1">
        <v>2015</v>
      </c>
      <c r="B6618" s="8" t="s">
        <v>2374</v>
      </c>
      <c r="C6618" s="8" t="s">
        <v>292</v>
      </c>
      <c r="D6618" s="8" t="s">
        <v>227</v>
      </c>
      <c r="E6618" s="9" t="s">
        <v>213</v>
      </c>
      <c r="F6618" s="16">
        <v>-8.2385695865760861E-2</v>
      </c>
      <c r="G6618" s="16">
        <v>-0.24818495506030849</v>
      </c>
      <c r="H6618" s="9">
        <v>-106405657.29156478</v>
      </c>
      <c r="I6618" s="9">
        <v>-37702964.552550845</v>
      </c>
      <c r="J6618" s="9">
        <v>-43180331.979472861</v>
      </c>
      <c r="K6618" s="9">
        <v>-6590795.0307144271</v>
      </c>
      <c r="L6618" s="9">
        <v>-18921426.968046091</v>
      </c>
      <c r="M6618" s="9">
        <v>-7.1374483735829237</v>
      </c>
      <c r="N6618" s="9">
        <v>-9798.5047034303625</v>
      </c>
      <c r="O6618" s="9">
        <v>-333.11862871478115</v>
      </c>
      <c r="P6618" s="17">
        <v>4.2224243364880301E-2</v>
      </c>
    </row>
    <row r="6619" spans="1:16" ht="15.75" customHeight="1" x14ac:dyDescent="0.3">
      <c r="A6619" s="1">
        <v>2015</v>
      </c>
      <c r="B6619" s="8" t="s">
        <v>2564</v>
      </c>
      <c r="C6619" s="8" t="s">
        <v>157</v>
      </c>
      <c r="D6619" s="8" t="s">
        <v>227</v>
      </c>
      <c r="E6619" s="9" t="s">
        <v>213</v>
      </c>
      <c r="F6619" s="16">
        <v>-3.2857351325846232E-2</v>
      </c>
      <c r="G6619" s="16">
        <v>-0.16973359244830405</v>
      </c>
      <c r="H6619" s="9">
        <v>-92748680.223378062</v>
      </c>
      <c r="I6619" s="9">
        <v>-38108861.841145471</v>
      </c>
      <c r="J6619" s="9">
        <v>-40652408.101560518</v>
      </c>
      <c r="K6619" s="9">
        <v>-15372590.482194973</v>
      </c>
      <c r="L6619" s="9">
        <v>1395947.4991995003</v>
      </c>
      <c r="M6619" s="9">
        <v>-6630.9902574287444</v>
      </c>
      <c r="N6619" s="9">
        <v>-11157.268888801111</v>
      </c>
      <c r="O6619" s="9">
        <v>7020.9614696401595</v>
      </c>
      <c r="P6619" s="17">
        <v>0.23219909831127386</v>
      </c>
    </row>
    <row r="6620" spans="1:16" ht="15.75" customHeight="1" x14ac:dyDescent="0.3">
      <c r="A6620" s="18">
        <v>2015</v>
      </c>
      <c r="B6620" s="8" t="s">
        <v>228</v>
      </c>
      <c r="C6620" s="8" t="s">
        <v>157</v>
      </c>
      <c r="D6620" s="8" t="s">
        <v>229</v>
      </c>
      <c r="E6620" s="9" t="s">
        <v>213</v>
      </c>
      <c r="F6620" s="16">
        <v>-2.3150425268709841E-2</v>
      </c>
      <c r="G6620" s="16">
        <v>-0.83153407438792248</v>
      </c>
      <c r="H6620" s="9">
        <v>-1489314177.8438115</v>
      </c>
      <c r="I6620" s="9">
        <v>-613230441.44952023</v>
      </c>
      <c r="J6620" s="9">
        <v>-989077931.20426869</v>
      </c>
      <c r="K6620" s="9">
        <v>122121590.51339397</v>
      </c>
      <c r="L6620" s="9">
        <v>-9633827.6225787234</v>
      </c>
      <c r="M6620" s="9">
        <v>-151122.99547789624</v>
      </c>
      <c r="N6620" s="9">
        <v>-338300.48824995098</v>
      </c>
      <c r="O6620" s="9">
        <v>995855.40289039083</v>
      </c>
      <c r="P6620" s="17">
        <v>0.16288814347243016</v>
      </c>
    </row>
    <row r="6621" spans="1:16" ht="15.75" customHeight="1" x14ac:dyDescent="0.3">
      <c r="A6621" s="1">
        <v>2015</v>
      </c>
      <c r="B6621" s="8" t="s">
        <v>230</v>
      </c>
      <c r="C6621" s="8" t="s">
        <v>120</v>
      </c>
      <c r="D6621" s="8" t="s">
        <v>229</v>
      </c>
      <c r="E6621" s="9" t="s">
        <v>213</v>
      </c>
      <c r="F6621" s="16">
        <v>-1.5274833671956178E-2</v>
      </c>
      <c r="G6621" s="16">
        <v>-0.19254547093514493</v>
      </c>
      <c r="H6621" s="9">
        <v>-210020886.93629408</v>
      </c>
      <c r="I6621" s="9">
        <v>-79830400.702513993</v>
      </c>
      <c r="J6621" s="9">
        <v>-104919311.61026897</v>
      </c>
      <c r="K6621" s="9">
        <v>-21005894.414951723</v>
      </c>
      <c r="L6621" s="9">
        <v>-4318263.0998941958</v>
      </c>
      <c r="M6621" s="9">
        <v>-11234.89711068549</v>
      </c>
      <c r="N6621" s="9">
        <v>-35755.395710556833</v>
      </c>
      <c r="O6621" s="9">
        <v>99973.184156097617</v>
      </c>
      <c r="P6621" s="17">
        <v>0.2208737515107293</v>
      </c>
    </row>
    <row r="6622" spans="1:16" ht="15.75" customHeight="1" x14ac:dyDescent="0.3">
      <c r="A6622" s="18">
        <v>2015</v>
      </c>
      <c r="B6622" s="8" t="s">
        <v>233</v>
      </c>
      <c r="C6622" s="8" t="s">
        <v>234</v>
      </c>
      <c r="D6622" s="8" t="s">
        <v>229</v>
      </c>
      <c r="E6622" s="9" t="s">
        <v>213</v>
      </c>
      <c r="F6622" s="16">
        <v>-3.6878123158872751E-3</v>
      </c>
      <c r="G6622" s="16">
        <v>-2.9163865416067459E-2</v>
      </c>
      <c r="H6622" s="9">
        <v>-2824538.8713881746</v>
      </c>
      <c r="I6622" s="9">
        <v>-498419.49727875181</v>
      </c>
      <c r="J6622" s="9">
        <v>-2455134.2538804901</v>
      </c>
      <c r="K6622" s="9">
        <v>1171218.0970490286</v>
      </c>
      <c r="L6622" s="9">
        <v>-1048065.7369356308</v>
      </c>
      <c r="M6622" s="9">
        <v>0</v>
      </c>
      <c r="N6622" s="9">
        <v>-1341.369746277928</v>
      </c>
      <c r="O6622" s="9">
        <v>7203.8894039485303</v>
      </c>
      <c r="P6622" s="17">
        <v>0.18255127673131424</v>
      </c>
    </row>
    <row r="6623" spans="1:16" ht="15.75" customHeight="1" x14ac:dyDescent="0.3">
      <c r="A6623" s="1">
        <v>2015</v>
      </c>
      <c r="B6623" s="8" t="s">
        <v>2625</v>
      </c>
      <c r="C6623" s="8" t="s">
        <v>693</v>
      </c>
      <c r="D6623" s="8" t="s">
        <v>227</v>
      </c>
      <c r="E6623" s="9" t="s">
        <v>213</v>
      </c>
      <c r="F6623" s="16">
        <v>2.6413468214104164E-2</v>
      </c>
      <c r="G6623" s="16">
        <v>6.7257313527375698E-2</v>
      </c>
      <c r="H6623" s="9">
        <v>15617596.758865837</v>
      </c>
      <c r="I6623" s="9">
        <v>9540515.1993948948</v>
      </c>
      <c r="J6623" s="9">
        <v>-3395976.9527310412</v>
      </c>
      <c r="K6623" s="9">
        <v>17040129.564805068</v>
      </c>
      <c r="L6623" s="9">
        <v>-7589466.6489679813</v>
      </c>
      <c r="M6623" s="9">
        <v>-7775.183034609925</v>
      </c>
      <c r="N6623" s="9">
        <v>-4022.5423274595696</v>
      </c>
      <c r="O6623" s="9">
        <v>34193.32172696566</v>
      </c>
      <c r="P6623" s="17">
        <v>6.9110578445754814E-2</v>
      </c>
    </row>
    <row r="6624" spans="1:16" ht="15.75" customHeight="1" x14ac:dyDescent="0.3">
      <c r="A6624" s="1">
        <v>2015</v>
      </c>
      <c r="B6624" s="8" t="s">
        <v>2067</v>
      </c>
      <c r="C6624" s="8" t="s">
        <v>145</v>
      </c>
      <c r="D6624" s="8" t="s">
        <v>227</v>
      </c>
      <c r="E6624" s="9" t="s">
        <v>213</v>
      </c>
      <c r="F6624" s="16">
        <v>2.6602721117360683E-2</v>
      </c>
      <c r="G6624" s="16">
        <v>0.10979164925760358</v>
      </c>
      <c r="H6624" s="9">
        <v>26295100.985341191</v>
      </c>
      <c r="I6624" s="9">
        <v>10594507.041456176</v>
      </c>
      <c r="J6624" s="9">
        <v>-2624598.188766194</v>
      </c>
      <c r="K6624" s="9">
        <v>18546046.031041533</v>
      </c>
      <c r="L6624" s="9">
        <v>-254261.10117934868</v>
      </c>
      <c r="M6624" s="9">
        <v>-850.59741060271404</v>
      </c>
      <c r="N6624" s="9">
        <v>-3865.9332742503748</v>
      </c>
      <c r="O6624" s="9">
        <v>38123.733473887922</v>
      </c>
      <c r="P6624" s="17">
        <v>4.8200029347194154E-2</v>
      </c>
    </row>
    <row r="6625" spans="1:16" ht="15.75" customHeight="1" x14ac:dyDescent="0.3">
      <c r="A6625" s="18">
        <v>2015</v>
      </c>
      <c r="B6625" s="8" t="s">
        <v>2630</v>
      </c>
      <c r="C6625" s="8" t="s">
        <v>132</v>
      </c>
      <c r="D6625" s="8" t="s">
        <v>227</v>
      </c>
      <c r="E6625" s="9" t="s">
        <v>213</v>
      </c>
      <c r="F6625" s="16">
        <v>3.9962304908466861E-2</v>
      </c>
      <c r="G6625" s="16">
        <v>0.16050975359929665</v>
      </c>
      <c r="H6625" s="9">
        <v>126567926.89028026</v>
      </c>
      <c r="I6625" s="9">
        <v>59201769.941625558</v>
      </c>
      <c r="J6625" s="9">
        <v>-517816.85680038063</v>
      </c>
      <c r="K6625" s="9">
        <v>71002442.928885281</v>
      </c>
      <c r="L6625" s="9">
        <v>-3144440.0109016737</v>
      </c>
      <c r="M6625" s="9">
        <v>-129460.2684674323</v>
      </c>
      <c r="N6625" s="9">
        <v>-17298.876752449996</v>
      </c>
      <c r="O6625" s="9">
        <v>172730.03269135457</v>
      </c>
      <c r="P6625" s="17">
        <v>0.17260986696571565</v>
      </c>
    </row>
    <row r="6626" spans="1:16" ht="15.75" customHeight="1" x14ac:dyDescent="0.3">
      <c r="A6626" s="1">
        <v>2015</v>
      </c>
      <c r="B6626" s="8" t="s">
        <v>2068</v>
      </c>
      <c r="C6626" s="8" t="s">
        <v>192</v>
      </c>
      <c r="D6626" s="8" t="s">
        <v>229</v>
      </c>
      <c r="E6626" s="9" t="s">
        <v>213</v>
      </c>
      <c r="F6626" s="16">
        <v>0.11044333078161268</v>
      </c>
      <c r="G6626" s="16">
        <v>2.44557507026592</v>
      </c>
      <c r="H6626" s="9">
        <v>5240867375.5798664</v>
      </c>
      <c r="I6626" s="9">
        <v>2017168926.4535027</v>
      </c>
      <c r="J6626" s="9">
        <v>-1918987716.8085184</v>
      </c>
      <c r="K6626" s="9">
        <v>5110582679.5925951</v>
      </c>
      <c r="L6626" s="9">
        <v>25652513.69889383</v>
      </c>
      <c r="M6626" s="9">
        <v>-2227164.9212635746</v>
      </c>
      <c r="N6626" s="9">
        <v>-1333185.8781969664</v>
      </c>
      <c r="O6626" s="9">
        <v>10011323.442856655</v>
      </c>
      <c r="P6626" s="17">
        <v>4.548875626460528E-2</v>
      </c>
    </row>
    <row r="6627" spans="1:16" ht="15.75" customHeight="1" x14ac:dyDescent="0.3">
      <c r="A6627" s="1">
        <v>2015</v>
      </c>
      <c r="B6627" s="8" t="s">
        <v>2375</v>
      </c>
      <c r="C6627" s="8" t="s">
        <v>292</v>
      </c>
      <c r="D6627" s="8" t="s">
        <v>241</v>
      </c>
      <c r="E6627" s="9" t="s">
        <v>238</v>
      </c>
      <c r="F6627" s="16">
        <v>-1.2945557774126257</v>
      </c>
      <c r="G6627" s="16">
        <v>-6.8919917708593506</v>
      </c>
      <c r="H6627" s="9">
        <v>-3885257944.2267699</v>
      </c>
      <c r="I6627" s="9">
        <v>-1487640255.6594822</v>
      </c>
      <c r="J6627" s="9">
        <v>-1848604703.2361174</v>
      </c>
      <c r="K6627" s="9">
        <v>-91219953.929115385</v>
      </c>
      <c r="L6627" s="9">
        <v>-454140168.54128337</v>
      </c>
      <c r="M6627" s="9">
        <v>-3158674.2300176765</v>
      </c>
      <c r="N6627" s="9">
        <v>-433672.53647082177</v>
      </c>
      <c r="O6627" s="9">
        <v>-60516.094281751895</v>
      </c>
      <c r="P6627" s="17">
        <v>0.17001898189079456</v>
      </c>
    </row>
    <row r="6628" spans="1:16" ht="15.75" customHeight="1" x14ac:dyDescent="0.3">
      <c r="A6628" s="1">
        <v>2015</v>
      </c>
      <c r="B6628" s="8" t="s">
        <v>236</v>
      </c>
      <c r="C6628" s="8" t="s">
        <v>192</v>
      </c>
      <c r="D6628" s="8" t="s">
        <v>237</v>
      </c>
      <c r="E6628" s="9" t="s">
        <v>238</v>
      </c>
      <c r="F6628" s="16">
        <v>-1.0302690850749607</v>
      </c>
      <c r="G6628" s="16">
        <v>-5.4506814788580593</v>
      </c>
      <c r="H6628" s="9">
        <v>-10194409569.908228</v>
      </c>
      <c r="I6628" s="9">
        <v>-4161783543.3602848</v>
      </c>
      <c r="J6628" s="9">
        <v>-4919483372.3934813</v>
      </c>
      <c r="K6628" s="9">
        <v>-373855246.10206157</v>
      </c>
      <c r="L6628" s="9">
        <v>-737343497.90874887</v>
      </c>
      <c r="M6628" s="9">
        <v>-526938.41179964331</v>
      </c>
      <c r="N6628" s="9">
        <v>-1072292.6705188614</v>
      </c>
      <c r="O6628" s="9">
        <v>-344679.06132965838</v>
      </c>
      <c r="P6628" s="17">
        <v>1.5390698519703139E-3</v>
      </c>
    </row>
    <row r="6629" spans="1:16" ht="15.75" customHeight="1" x14ac:dyDescent="0.3">
      <c r="A6629" s="1">
        <v>2015</v>
      </c>
      <c r="B6629" s="8" t="s">
        <v>242</v>
      </c>
      <c r="C6629" s="8" t="s">
        <v>195</v>
      </c>
      <c r="D6629" s="8" t="s">
        <v>241</v>
      </c>
      <c r="E6629" s="9" t="s">
        <v>238</v>
      </c>
      <c r="F6629" s="16">
        <v>-0.64407824572441341</v>
      </c>
      <c r="G6629" s="16">
        <v>-9.9624360911243954</v>
      </c>
      <c r="H6629" s="9">
        <v>-1617772758.4618556</v>
      </c>
      <c r="I6629" s="9">
        <v>-704369057.84191585</v>
      </c>
      <c r="J6629" s="9">
        <v>-949194293.01643658</v>
      </c>
      <c r="K6629" s="9">
        <v>71189125.249350578</v>
      </c>
      <c r="L6629" s="9">
        <v>-35044044.154256515</v>
      </c>
      <c r="M6629" s="9">
        <v>-326864.43396735244</v>
      </c>
      <c r="N6629" s="9">
        <v>-230458.70835720884</v>
      </c>
      <c r="O6629" s="9">
        <v>202834.44372781689</v>
      </c>
      <c r="P6629" s="17">
        <v>9.2520608100819975E-3</v>
      </c>
    </row>
    <row r="6630" spans="1:16" ht="15.75" customHeight="1" x14ac:dyDescent="0.3">
      <c r="A6630" s="1">
        <v>2015</v>
      </c>
      <c r="B6630" s="8" t="s">
        <v>243</v>
      </c>
      <c r="C6630" s="8" t="s">
        <v>120</v>
      </c>
      <c r="D6630" s="8" t="s">
        <v>237</v>
      </c>
      <c r="E6630" s="9" t="s">
        <v>238</v>
      </c>
      <c r="F6630" s="16">
        <v>-0.61009440076502941</v>
      </c>
      <c r="G6630" s="16">
        <v>-2.6703400741851979</v>
      </c>
      <c r="H6630" s="9">
        <v>-6574377262.6439571</v>
      </c>
      <c r="I6630" s="9">
        <v>-2862212932.9178262</v>
      </c>
      <c r="J6630" s="9">
        <v>-3390968965.5034385</v>
      </c>
      <c r="K6630" s="9">
        <v>-247375262.58708173</v>
      </c>
      <c r="L6630" s="9">
        <v>-72638216.568452239</v>
      </c>
      <c r="M6630" s="9">
        <v>-222474.09793530061</v>
      </c>
      <c r="N6630" s="9">
        <v>-740512.8191590769</v>
      </c>
      <c r="O6630" s="9">
        <v>-218898.15006273548</v>
      </c>
      <c r="P6630" s="17">
        <v>1.4211756885760013E-3</v>
      </c>
    </row>
    <row r="6631" spans="1:16" ht="15.75" customHeight="1" x14ac:dyDescent="0.3">
      <c r="A6631" s="1">
        <v>2015</v>
      </c>
      <c r="B6631" s="8" t="s">
        <v>246</v>
      </c>
      <c r="C6631" s="8" t="s">
        <v>132</v>
      </c>
      <c r="D6631" s="8" t="s">
        <v>237</v>
      </c>
      <c r="E6631" s="9" t="s">
        <v>238</v>
      </c>
      <c r="F6631" s="16">
        <v>-0.44674422358178989</v>
      </c>
      <c r="G6631" s="16">
        <v>-2.7131292994049172</v>
      </c>
      <c r="H6631" s="9">
        <v>-7947913984.1446829</v>
      </c>
      <c r="I6631" s="9">
        <v>-3437915756.9101577</v>
      </c>
      <c r="J6631" s="9">
        <v>-4107860722.7635069</v>
      </c>
      <c r="K6631" s="9">
        <v>-271184445.51278692</v>
      </c>
      <c r="L6631" s="9">
        <v>-129088992.05621141</v>
      </c>
      <c r="M6631" s="9">
        <v>-724414.89730114338</v>
      </c>
      <c r="N6631" s="9">
        <v>-907829.86419128056</v>
      </c>
      <c r="O6631" s="9">
        <v>-231822.14052593682</v>
      </c>
      <c r="P6631" s="17">
        <v>7.3029943537418563E-3</v>
      </c>
    </row>
    <row r="6632" spans="1:16" ht="15.75" customHeight="1" x14ac:dyDescent="0.3">
      <c r="A6632" s="18">
        <v>2015</v>
      </c>
      <c r="B6632" s="8" t="s">
        <v>245</v>
      </c>
      <c r="C6632" s="8" t="s">
        <v>129</v>
      </c>
      <c r="D6632" s="8" t="s">
        <v>237</v>
      </c>
      <c r="E6632" s="9" t="s">
        <v>238</v>
      </c>
      <c r="F6632" s="16">
        <v>-0.41988920857171552</v>
      </c>
      <c r="G6632" s="16">
        <v>-3.7427583689136794</v>
      </c>
      <c r="H6632" s="9">
        <v>-148397916.98710287</v>
      </c>
      <c r="I6632" s="9">
        <v>-61375374.126948744</v>
      </c>
      <c r="J6632" s="9">
        <v>-74736171.479559243</v>
      </c>
      <c r="K6632" s="9">
        <v>-5957472.1405200269</v>
      </c>
      <c r="L6632" s="9">
        <v>-6170600.0107239913</v>
      </c>
      <c r="M6632" s="9">
        <v>-136233.78621329143</v>
      </c>
      <c r="N6632" s="9">
        <v>-17265.349928556494</v>
      </c>
      <c r="O6632" s="9">
        <v>-4800.0932089644175</v>
      </c>
      <c r="P6632" s="17">
        <v>6.53653786568133E-2</v>
      </c>
    </row>
    <row r="6633" spans="1:16" ht="15.75" customHeight="1" x14ac:dyDescent="0.3">
      <c r="A6633" s="1">
        <v>2015</v>
      </c>
      <c r="B6633" s="8" t="s">
        <v>257</v>
      </c>
      <c r="C6633" s="8" t="s">
        <v>208</v>
      </c>
      <c r="D6633" s="8" t="s">
        <v>241</v>
      </c>
      <c r="E6633" s="9" t="s">
        <v>238</v>
      </c>
      <c r="F6633" s="16">
        <v>-0.3841490294341432</v>
      </c>
      <c r="G6633" s="16">
        <v>-3.2249930616205087</v>
      </c>
      <c r="H6633" s="9">
        <v>-180764767.31757337</v>
      </c>
      <c r="I6633" s="9">
        <v>-76607481.523107722</v>
      </c>
      <c r="J6633" s="9">
        <v>-93441573.687669128</v>
      </c>
      <c r="K6633" s="9">
        <v>-6731899.8487663437</v>
      </c>
      <c r="L6633" s="9">
        <v>-3895227.5180518846</v>
      </c>
      <c r="M6633" s="9">
        <v>-65892.640031880277</v>
      </c>
      <c r="N6633" s="9">
        <v>-21380.583265845085</v>
      </c>
      <c r="O6633" s="9">
        <v>-1311.5166805318149</v>
      </c>
      <c r="P6633" s="17">
        <v>5.2228013518476973E-2</v>
      </c>
    </row>
    <row r="6634" spans="1:16" ht="15.75" customHeight="1" x14ac:dyDescent="0.3">
      <c r="A6634" s="1">
        <v>2015</v>
      </c>
      <c r="B6634" s="8" t="s">
        <v>252</v>
      </c>
      <c r="C6634" s="8" t="s">
        <v>192</v>
      </c>
      <c r="D6634" s="8" t="s">
        <v>241</v>
      </c>
      <c r="E6634" s="9" t="s">
        <v>238</v>
      </c>
      <c r="F6634" s="16">
        <v>-0.33983287281117536</v>
      </c>
      <c r="G6634" s="16">
        <v>-8.616378127362033</v>
      </c>
      <c r="H6634" s="9">
        <v>-351599925.86513513</v>
      </c>
      <c r="I6634" s="9">
        <v>-96113942.6881015</v>
      </c>
      <c r="J6634" s="9">
        <v>-130618565.00760955</v>
      </c>
      <c r="K6634" s="9">
        <v>5789508.3459481364</v>
      </c>
      <c r="L6634" s="9">
        <v>-130579093.52405228</v>
      </c>
      <c r="M6634" s="9">
        <v>-55097.492773713508</v>
      </c>
      <c r="N6634" s="9">
        <v>-33400.360780816947</v>
      </c>
      <c r="O6634" s="9">
        <v>10664.862234604696</v>
      </c>
      <c r="P6634" s="17">
        <v>3.8698739420377124E-3</v>
      </c>
    </row>
    <row r="6635" spans="1:16" ht="15.75" customHeight="1" x14ac:dyDescent="0.3">
      <c r="A6635" s="18">
        <v>2015</v>
      </c>
      <c r="B6635" s="8" t="s">
        <v>249</v>
      </c>
      <c r="C6635" s="8" t="s">
        <v>195</v>
      </c>
      <c r="D6635" s="8" t="s">
        <v>237</v>
      </c>
      <c r="E6635" s="9" t="s">
        <v>238</v>
      </c>
      <c r="F6635" s="16">
        <v>-0.23418313713780065</v>
      </c>
      <c r="G6635" s="16">
        <v>-3.7088257069700723</v>
      </c>
      <c r="H6635" s="9">
        <v>-1089198026.577888</v>
      </c>
      <c r="I6635" s="9">
        <v>-468333033.38231725</v>
      </c>
      <c r="J6635" s="9">
        <v>-569997010.13455284</v>
      </c>
      <c r="K6635" s="9">
        <v>-44384825.796589628</v>
      </c>
      <c r="L6635" s="9">
        <v>-5732894.5388735151</v>
      </c>
      <c r="M6635" s="9">
        <v>-605257.2587901412</v>
      </c>
      <c r="N6635" s="9">
        <v>-130553.44004729277</v>
      </c>
      <c r="O6635" s="9">
        <v>-14452.026716573997</v>
      </c>
      <c r="P6635" s="17">
        <v>7.9252187124478873E-2</v>
      </c>
    </row>
    <row r="6636" spans="1:16" ht="15.75" customHeight="1" x14ac:dyDescent="0.3">
      <c r="A6636" s="1">
        <v>2015</v>
      </c>
      <c r="B6636" s="8" t="s">
        <v>244</v>
      </c>
      <c r="C6636" s="8" t="s">
        <v>187</v>
      </c>
      <c r="D6636" s="8" t="s">
        <v>241</v>
      </c>
      <c r="E6636" s="9" t="s">
        <v>238</v>
      </c>
      <c r="F6636" s="16">
        <v>-0.22349802959210135</v>
      </c>
      <c r="G6636" s="16">
        <v>-1.3858072873181009</v>
      </c>
      <c r="H6636" s="9">
        <v>-65437959.177685715</v>
      </c>
      <c r="I6636" s="9">
        <v>-27557737.097672321</v>
      </c>
      <c r="J6636" s="9">
        <v>-34523437.327711664</v>
      </c>
      <c r="K6636" s="9">
        <v>-2855939.4994801525</v>
      </c>
      <c r="L6636" s="9">
        <v>-337142.22401329438</v>
      </c>
      <c r="M6636" s="9">
        <v>-153870.38071703148</v>
      </c>
      <c r="N6636" s="9">
        <v>-8353.1664928778937</v>
      </c>
      <c r="O6636" s="9">
        <v>-1479.4815983701576</v>
      </c>
      <c r="P6636" s="17">
        <v>0.12342581345318948</v>
      </c>
    </row>
    <row r="6637" spans="1:16" ht="15.75" customHeight="1" x14ac:dyDescent="0.3">
      <c r="A6637" s="18">
        <v>2015</v>
      </c>
      <c r="B6637" s="8" t="s">
        <v>2376</v>
      </c>
      <c r="C6637" s="8" t="s">
        <v>135</v>
      </c>
      <c r="D6637" s="8" t="s">
        <v>248</v>
      </c>
      <c r="E6637" s="9" t="s">
        <v>238</v>
      </c>
      <c r="F6637" s="16">
        <v>-0.2182369576572275</v>
      </c>
      <c r="G6637" s="16">
        <v>-1.173704383169252</v>
      </c>
      <c r="H6637" s="9">
        <v>-98875421.158689603</v>
      </c>
      <c r="I6637" s="9">
        <v>-27663299.032442849</v>
      </c>
      <c r="J6637" s="9">
        <v>-36528840.285590097</v>
      </c>
      <c r="K6637" s="9">
        <v>-1215767.9805774766</v>
      </c>
      <c r="L6637" s="9">
        <v>-33429008.190262999</v>
      </c>
      <c r="M6637" s="9">
        <v>-29489.839221506092</v>
      </c>
      <c r="N6637" s="9">
        <v>-9388.1261067420928</v>
      </c>
      <c r="O6637" s="9">
        <v>372.29551209169767</v>
      </c>
      <c r="P6637" s="17">
        <v>0.11325397128511117</v>
      </c>
    </row>
    <row r="6638" spans="1:16" ht="15.75" customHeight="1" x14ac:dyDescent="0.3">
      <c r="A6638" s="18">
        <v>2015</v>
      </c>
      <c r="B6638" s="8" t="s">
        <v>250</v>
      </c>
      <c r="C6638" s="8" t="s">
        <v>157</v>
      </c>
      <c r="D6638" s="8" t="s">
        <v>241</v>
      </c>
      <c r="E6638" s="9" t="s">
        <v>238</v>
      </c>
      <c r="F6638" s="16">
        <v>-0.21539635822636036</v>
      </c>
      <c r="G6638" s="16">
        <v>-3.0982677687084457</v>
      </c>
      <c r="H6638" s="9">
        <v>-1239048628.0547605</v>
      </c>
      <c r="I6638" s="9">
        <v>-332775729.27466428</v>
      </c>
      <c r="J6638" s="9">
        <v>-446234196.27018654</v>
      </c>
      <c r="K6638" s="9">
        <v>-4591543.2960122833</v>
      </c>
      <c r="L6638" s="9">
        <v>-453433606.49487805</v>
      </c>
      <c r="M6638" s="9">
        <v>-1904788.3043327299</v>
      </c>
      <c r="N6638" s="9">
        <v>-115592.99417329223</v>
      </c>
      <c r="O6638" s="9">
        <v>6828.5794870180034</v>
      </c>
      <c r="P6638" s="17">
        <v>6.7917566733625534E-2</v>
      </c>
    </row>
    <row r="6639" spans="1:16" ht="15.75" customHeight="1" x14ac:dyDescent="0.3">
      <c r="A6639" s="1">
        <v>2015</v>
      </c>
      <c r="B6639" s="8" t="s">
        <v>253</v>
      </c>
      <c r="C6639" s="8" t="s">
        <v>157</v>
      </c>
      <c r="D6639" s="8" t="s">
        <v>241</v>
      </c>
      <c r="E6639" s="9" t="s">
        <v>238</v>
      </c>
      <c r="F6639" s="16">
        <v>-0.20522378619455015</v>
      </c>
      <c r="G6639" s="16">
        <v>-1.7633318575889243</v>
      </c>
      <c r="H6639" s="9">
        <v>-3010732796.6341681</v>
      </c>
      <c r="I6639" s="9">
        <v>-1155384604.0712399</v>
      </c>
      <c r="J6639" s="9">
        <v>-1418264601.5807638</v>
      </c>
      <c r="K6639" s="9">
        <v>-94310525.886423126</v>
      </c>
      <c r="L6639" s="9">
        <v>-337567877.89826125</v>
      </c>
      <c r="M6639" s="9">
        <v>-4857817.9877312379</v>
      </c>
      <c r="N6639" s="9">
        <v>-326887.49115395482</v>
      </c>
      <c r="O6639" s="9">
        <v>-20481.718593795144</v>
      </c>
      <c r="P6639" s="17">
        <v>2.8074667561691375E-2</v>
      </c>
    </row>
    <row r="6640" spans="1:16" ht="15.75" customHeight="1" x14ac:dyDescent="0.3">
      <c r="A6640" s="18">
        <v>2015</v>
      </c>
      <c r="B6640" s="8" t="s">
        <v>256</v>
      </c>
      <c r="C6640" s="8" t="s">
        <v>157</v>
      </c>
      <c r="D6640" s="8" t="s">
        <v>241</v>
      </c>
      <c r="E6640" s="9" t="s">
        <v>238</v>
      </c>
      <c r="F6640" s="16">
        <v>-0.18571953723856796</v>
      </c>
      <c r="G6640" s="16">
        <v>-2.7397600108869087</v>
      </c>
      <c r="H6640" s="9">
        <v>-2437148779.4521027</v>
      </c>
      <c r="I6640" s="9">
        <v>-1012674518.781381</v>
      </c>
      <c r="J6640" s="9">
        <v>-1162963123.9935532</v>
      </c>
      <c r="K6640" s="9">
        <v>-225689547.95714667</v>
      </c>
      <c r="L6640" s="9">
        <v>-31106378.808089897</v>
      </c>
      <c r="M6640" s="9">
        <v>-4345314.0540289339</v>
      </c>
      <c r="N6640" s="9">
        <v>-255659.70124532573</v>
      </c>
      <c r="O6640" s="9">
        <v>-114236.15665751032</v>
      </c>
      <c r="P6640" s="17">
        <v>8.0287094933139902E-2</v>
      </c>
    </row>
    <row r="6641" spans="1:16" ht="15.75" customHeight="1" x14ac:dyDescent="0.3">
      <c r="A6641" s="18">
        <v>2015</v>
      </c>
      <c r="B6641" s="8" t="s">
        <v>2070</v>
      </c>
      <c r="C6641" s="8" t="s">
        <v>120</v>
      </c>
      <c r="D6641" s="8" t="s">
        <v>241</v>
      </c>
      <c r="E6641" s="9" t="s">
        <v>238</v>
      </c>
      <c r="F6641" s="16">
        <v>-0.18212188633997062</v>
      </c>
      <c r="G6641" s="16">
        <v>-1.1127303010582543</v>
      </c>
      <c r="H6641" s="9">
        <v>-81069131.112224326</v>
      </c>
      <c r="I6641" s="9">
        <v>-35156715.015115112</v>
      </c>
      <c r="J6641" s="9">
        <v>-46263142.896281198</v>
      </c>
      <c r="K6641" s="9">
        <v>1839444.4144114645</v>
      </c>
      <c r="L6641" s="9">
        <v>-1475306.869895115</v>
      </c>
      <c r="M6641" s="9">
        <v>-9189.9944739252205</v>
      </c>
      <c r="N6641" s="9">
        <v>-11124.355634874451</v>
      </c>
      <c r="O6641" s="9">
        <v>6903.604764483598</v>
      </c>
      <c r="P6641" s="17">
        <v>3.7330319744601432E-3</v>
      </c>
    </row>
    <row r="6642" spans="1:16" ht="15.75" customHeight="1" x14ac:dyDescent="0.3">
      <c r="A6642" s="18">
        <v>2015</v>
      </c>
      <c r="B6642" s="8" t="s">
        <v>251</v>
      </c>
      <c r="C6642" s="8" t="s">
        <v>192</v>
      </c>
      <c r="D6642" s="8" t="s">
        <v>241</v>
      </c>
      <c r="E6642" s="9" t="s">
        <v>238</v>
      </c>
      <c r="F6642" s="16">
        <v>-0.16995548663733978</v>
      </c>
      <c r="G6642" s="16">
        <v>-1.187376536258383</v>
      </c>
      <c r="H6642" s="9">
        <v>-305511982.77928197</v>
      </c>
      <c r="I6642" s="9">
        <v>-72765799.554743409</v>
      </c>
      <c r="J6642" s="9">
        <v>-91150175.883775324</v>
      </c>
      <c r="K6642" s="9">
        <v>-5507981.6287844535</v>
      </c>
      <c r="L6642" s="9">
        <v>-135972436.51122975</v>
      </c>
      <c r="M6642" s="9">
        <v>-95728.556028968349</v>
      </c>
      <c r="N6642" s="9">
        <v>-21684.277267425365</v>
      </c>
      <c r="O6642" s="9">
        <v>1823.6325474572404</v>
      </c>
      <c r="P6642" s="17">
        <v>7.2056763244406477E-2</v>
      </c>
    </row>
    <row r="6643" spans="1:16" ht="15.75" customHeight="1" x14ac:dyDescent="0.3">
      <c r="A6643" s="1">
        <v>2015</v>
      </c>
      <c r="B6643" s="8" t="s">
        <v>259</v>
      </c>
      <c r="C6643" s="8" t="s">
        <v>137</v>
      </c>
      <c r="D6643" s="8" t="s">
        <v>260</v>
      </c>
      <c r="E6643" s="9" t="s">
        <v>238</v>
      </c>
      <c r="F6643" s="16">
        <v>-0.1553948133556215</v>
      </c>
      <c r="G6643" s="16">
        <v>-0.70112327249925377</v>
      </c>
      <c r="H6643" s="9">
        <v>-289901869.16946453</v>
      </c>
      <c r="I6643" s="9">
        <v>-104392473.07886279</v>
      </c>
      <c r="J6643" s="9">
        <v>-120904566.88855429</v>
      </c>
      <c r="K6643" s="9">
        <v>-27912315.770152576</v>
      </c>
      <c r="L6643" s="9">
        <v>-36026955.087075002</v>
      </c>
      <c r="M6643" s="9">
        <v>-627177.22240445868</v>
      </c>
      <c r="N6643" s="9">
        <v>-27428.613350004271</v>
      </c>
      <c r="O6643" s="9">
        <v>-10952.509065351336</v>
      </c>
      <c r="P6643" s="17">
        <v>0.10123300555566558</v>
      </c>
    </row>
    <row r="6644" spans="1:16" ht="15.75" customHeight="1" x14ac:dyDescent="0.3">
      <c r="A6644" s="18">
        <v>2015</v>
      </c>
      <c r="B6644" s="8" t="s">
        <v>258</v>
      </c>
      <c r="C6644" s="8" t="s">
        <v>129</v>
      </c>
      <c r="D6644" s="8" t="s">
        <v>241</v>
      </c>
      <c r="E6644" s="9" t="s">
        <v>238</v>
      </c>
      <c r="F6644" s="16">
        <v>-0.14718536013518624</v>
      </c>
      <c r="G6644" s="16">
        <v>-1.5942343822980889</v>
      </c>
      <c r="H6644" s="9">
        <v>-175321211.40266618</v>
      </c>
      <c r="I6644" s="9">
        <v>-63221486.035001636</v>
      </c>
      <c r="J6644" s="9">
        <v>-82777796.103348851</v>
      </c>
      <c r="K6644" s="9">
        <v>-6621709.1732956152</v>
      </c>
      <c r="L6644" s="9">
        <v>-22216742.899052486</v>
      </c>
      <c r="M6644" s="9">
        <v>-459157.39457160124</v>
      </c>
      <c r="N6644" s="9">
        <v>-21497.900660784406</v>
      </c>
      <c r="O6644" s="9">
        <v>-2821.8967351528704</v>
      </c>
      <c r="P6644" s="17">
        <v>0.16219900482303332</v>
      </c>
    </row>
    <row r="6645" spans="1:16" ht="15.75" customHeight="1" x14ac:dyDescent="0.3">
      <c r="A6645" s="1">
        <v>2015</v>
      </c>
      <c r="B6645" s="8" t="s">
        <v>261</v>
      </c>
      <c r="C6645" s="8" t="s">
        <v>195</v>
      </c>
      <c r="D6645" s="8" t="s">
        <v>241</v>
      </c>
      <c r="E6645" s="9" t="s">
        <v>238</v>
      </c>
      <c r="F6645" s="16">
        <v>-0.1394794668729871</v>
      </c>
      <c r="G6645" s="16">
        <v>-0.9449274979960548</v>
      </c>
      <c r="H6645" s="9">
        <v>-1456101322.0493011</v>
      </c>
      <c r="I6645" s="9">
        <v>-624490783.71011937</v>
      </c>
      <c r="J6645" s="9">
        <v>-744319100.52460623</v>
      </c>
      <c r="K6645" s="9">
        <v>-66123771.889120921</v>
      </c>
      <c r="L6645" s="9">
        <v>-19599045.428340465</v>
      </c>
      <c r="M6645" s="9">
        <v>-1358532.7044264744</v>
      </c>
      <c r="N6645" s="9">
        <v>-165419.36529376346</v>
      </c>
      <c r="O6645" s="9">
        <v>-44668.427393432765</v>
      </c>
      <c r="P6645" s="17">
        <v>2.214352583104854E-2</v>
      </c>
    </row>
    <row r="6646" spans="1:16" ht="15.75" customHeight="1" x14ac:dyDescent="0.3">
      <c r="A6646" s="1">
        <v>2015</v>
      </c>
      <c r="B6646" s="8" t="s">
        <v>263</v>
      </c>
      <c r="C6646" s="8" t="s">
        <v>187</v>
      </c>
      <c r="D6646" s="8" t="s">
        <v>241</v>
      </c>
      <c r="E6646" s="9" t="s">
        <v>238</v>
      </c>
      <c r="F6646" s="16">
        <v>-0.13144742868023615</v>
      </c>
      <c r="G6646" s="16">
        <v>-0.62853131153214514</v>
      </c>
      <c r="H6646" s="9">
        <v>-22870560.645161077</v>
      </c>
      <c r="I6646" s="9">
        <v>-9362849.4078565966</v>
      </c>
      <c r="J6646" s="9">
        <v>-12258369.96326866</v>
      </c>
      <c r="K6646" s="9">
        <v>-1040067.4855567984</v>
      </c>
      <c r="L6646" s="9">
        <v>-114437.11497073353</v>
      </c>
      <c r="M6646" s="9">
        <v>-91437.363774066631</v>
      </c>
      <c r="N6646" s="9">
        <v>-3172.2710411190719</v>
      </c>
      <c r="O6646" s="9">
        <v>-227.03869309707</v>
      </c>
      <c r="P6646" s="17">
        <v>0.19006386313418708</v>
      </c>
    </row>
    <row r="6647" spans="1:16" ht="15.75" customHeight="1" x14ac:dyDescent="0.3">
      <c r="A6647" s="1">
        <v>2015</v>
      </c>
      <c r="B6647" s="8" t="s">
        <v>2072</v>
      </c>
      <c r="C6647" s="8" t="s">
        <v>195</v>
      </c>
      <c r="D6647" s="8" t="s">
        <v>241</v>
      </c>
      <c r="E6647" s="9" t="s">
        <v>238</v>
      </c>
      <c r="F6647" s="16">
        <v>-0.12362879153640195</v>
      </c>
      <c r="G6647" s="16">
        <v>-1.7946521053913262</v>
      </c>
      <c r="H6647" s="9">
        <v>-385348357.50187534</v>
      </c>
      <c r="I6647" s="9">
        <v>-160580015.14592257</v>
      </c>
      <c r="J6647" s="9">
        <v>-186118362.61536843</v>
      </c>
      <c r="K6647" s="9">
        <v>-30767434.738080181</v>
      </c>
      <c r="L6647" s="9">
        <v>-7420456.7702388065</v>
      </c>
      <c r="M6647" s="9">
        <v>-405623.08937763644</v>
      </c>
      <c r="N6647" s="9">
        <v>-40938.925240721233</v>
      </c>
      <c r="O6647" s="9">
        <v>-15526.217646854397</v>
      </c>
      <c r="P6647" s="17">
        <v>6.4047901337674198E-2</v>
      </c>
    </row>
    <row r="6648" spans="1:16" ht="15.75" customHeight="1" x14ac:dyDescent="0.3">
      <c r="A6648" s="1">
        <v>2015</v>
      </c>
      <c r="B6648" s="8" t="s">
        <v>266</v>
      </c>
      <c r="C6648" s="8" t="s">
        <v>195</v>
      </c>
      <c r="D6648" s="8" t="s">
        <v>241</v>
      </c>
      <c r="E6648" s="9" t="s">
        <v>238</v>
      </c>
      <c r="F6648" s="16">
        <v>-0.1179077646342637</v>
      </c>
      <c r="G6648" s="16">
        <v>-1.2515326305311767</v>
      </c>
      <c r="H6648" s="9">
        <v>-396142979.98930085</v>
      </c>
      <c r="I6648" s="9">
        <v>-130873689.93857399</v>
      </c>
      <c r="J6648" s="9">
        <v>-156658268.13134104</v>
      </c>
      <c r="K6648" s="9">
        <v>-15733757.827377001</v>
      </c>
      <c r="L6648" s="9">
        <v>-92397535.661399707</v>
      </c>
      <c r="M6648" s="9">
        <v>-437218.30751771852</v>
      </c>
      <c r="N6648" s="9">
        <v>-35205.099858171168</v>
      </c>
      <c r="O6648" s="9">
        <v>-7305.023233139138</v>
      </c>
      <c r="P6648" s="17">
        <v>2.594994355383733E-2</v>
      </c>
    </row>
    <row r="6649" spans="1:16" ht="15.75" customHeight="1" x14ac:dyDescent="0.3">
      <c r="A6649" s="18">
        <v>2015</v>
      </c>
      <c r="B6649" s="8" t="s">
        <v>262</v>
      </c>
      <c r="C6649" s="8" t="s">
        <v>192</v>
      </c>
      <c r="D6649" s="8" t="s">
        <v>260</v>
      </c>
      <c r="E6649" s="9" t="s">
        <v>238</v>
      </c>
      <c r="F6649" s="16">
        <v>-0.11225832073486833</v>
      </c>
      <c r="G6649" s="16">
        <v>-1.293858921749496</v>
      </c>
      <c r="H6649" s="9">
        <v>-2086994440.7819371</v>
      </c>
      <c r="I6649" s="9">
        <v>-652951791.28291774</v>
      </c>
      <c r="J6649" s="9">
        <v>-795809286.92569041</v>
      </c>
      <c r="K6649" s="9">
        <v>-73775605.368584916</v>
      </c>
      <c r="L6649" s="9">
        <v>-563287083.73548877</v>
      </c>
      <c r="M6649" s="9">
        <v>-990036.48483230441</v>
      </c>
      <c r="N6649" s="9">
        <v>-183604.1092224023</v>
      </c>
      <c r="O6649" s="9">
        <v>2967.1247999186235</v>
      </c>
      <c r="P6649" s="17">
        <v>3.8109009102585287E-2</v>
      </c>
    </row>
    <row r="6650" spans="1:16" ht="15.75" customHeight="1" x14ac:dyDescent="0.3">
      <c r="A6650" s="1">
        <v>2015</v>
      </c>
      <c r="B6650" s="8" t="s">
        <v>269</v>
      </c>
      <c r="C6650" s="8" t="s">
        <v>195</v>
      </c>
      <c r="D6650" s="8" t="s">
        <v>237</v>
      </c>
      <c r="E6650" s="9" t="s">
        <v>238</v>
      </c>
      <c r="F6650" s="16">
        <v>-0.10527503333511354</v>
      </c>
      <c r="G6650" s="16">
        <v>-1.9248872223387372</v>
      </c>
      <c r="H6650" s="9">
        <v>-578195748.00416398</v>
      </c>
      <c r="I6650" s="9">
        <v>-221412675.29065481</v>
      </c>
      <c r="J6650" s="9">
        <v>-264756567.25233358</v>
      </c>
      <c r="K6650" s="9">
        <v>-38189796.207616821</v>
      </c>
      <c r="L6650" s="9">
        <v>-53055856.870396048</v>
      </c>
      <c r="M6650" s="9">
        <v>-714723.86936534068</v>
      </c>
      <c r="N6650" s="9">
        <v>-60564.295794551363</v>
      </c>
      <c r="O6650" s="9">
        <v>-5564.2180026925835</v>
      </c>
      <c r="P6650" s="17">
        <v>6.9943995401606979E-2</v>
      </c>
    </row>
    <row r="6651" spans="1:16" ht="15.75" customHeight="1" x14ac:dyDescent="0.3">
      <c r="A6651" s="18">
        <v>2015</v>
      </c>
      <c r="B6651" s="8" t="s">
        <v>2551</v>
      </c>
      <c r="C6651" s="8" t="s">
        <v>187</v>
      </c>
      <c r="D6651" s="8" t="s">
        <v>241</v>
      </c>
      <c r="E6651" s="9" t="s">
        <v>238</v>
      </c>
      <c r="F6651" s="16">
        <v>-9.6991158505678396E-2</v>
      </c>
      <c r="G6651" s="16">
        <v>-1.3754219169708095</v>
      </c>
      <c r="H6651" s="9">
        <v>-28051868.041325264</v>
      </c>
      <c r="I6651" s="9">
        <v>-11572924.749073442</v>
      </c>
      <c r="J6651" s="9">
        <v>-13821821.366354488</v>
      </c>
      <c r="K6651" s="9">
        <v>-2358637.9054781552</v>
      </c>
      <c r="L6651" s="9">
        <v>-141731.83701951517</v>
      </c>
      <c r="M6651" s="9">
        <v>-151994.76177322949</v>
      </c>
      <c r="N6651" s="9">
        <v>-3217.6691518310599</v>
      </c>
      <c r="O6651" s="9">
        <v>-1539.7524745896699</v>
      </c>
      <c r="P6651" s="17">
        <v>8.1134616154241751E-2</v>
      </c>
    </row>
    <row r="6652" spans="1:16" ht="15.75" customHeight="1" x14ac:dyDescent="0.3">
      <c r="A6652" s="1">
        <v>2015</v>
      </c>
      <c r="B6652" s="8" t="s">
        <v>270</v>
      </c>
      <c r="C6652" s="8" t="s">
        <v>195</v>
      </c>
      <c r="D6652" s="8" t="s">
        <v>241</v>
      </c>
      <c r="E6652" s="9" t="s">
        <v>238</v>
      </c>
      <c r="F6652" s="16">
        <v>-8.9187947165478718E-2</v>
      </c>
      <c r="G6652" s="16">
        <v>-1.6657424680520339</v>
      </c>
      <c r="H6652" s="9">
        <v>-123876628.01644991</v>
      </c>
      <c r="I6652" s="9">
        <v>-44707710.787045419</v>
      </c>
      <c r="J6652" s="9">
        <v>-52012093.26854606</v>
      </c>
      <c r="K6652" s="9">
        <v>-10394781.447834138</v>
      </c>
      <c r="L6652" s="9">
        <v>-16566541.279299835</v>
      </c>
      <c r="M6652" s="9">
        <v>-180747.37034965784</v>
      </c>
      <c r="N6652" s="9">
        <v>-11679.864181459003</v>
      </c>
      <c r="O6652" s="9">
        <v>-3073.9991932999824</v>
      </c>
      <c r="P6652" s="17">
        <v>0.20724448941327658</v>
      </c>
    </row>
    <row r="6653" spans="1:16" ht="15.75" customHeight="1" x14ac:dyDescent="0.3">
      <c r="A6653" s="1">
        <v>2015</v>
      </c>
      <c r="B6653" s="8" t="s">
        <v>2073</v>
      </c>
      <c r="C6653" s="8" t="s">
        <v>192</v>
      </c>
      <c r="D6653" s="8" t="s">
        <v>241</v>
      </c>
      <c r="E6653" s="9" t="s">
        <v>238</v>
      </c>
      <c r="F6653" s="16">
        <v>-8.5031469262419196E-2</v>
      </c>
      <c r="G6653" s="16">
        <v>-0.53371835898848674</v>
      </c>
      <c r="H6653" s="9">
        <v>-310478379.81929541</v>
      </c>
      <c r="I6653" s="9">
        <v>-118678496.05254108</v>
      </c>
      <c r="J6653" s="9">
        <v>-150855833.57217282</v>
      </c>
      <c r="K6653" s="9">
        <v>-8459226.0366072692</v>
      </c>
      <c r="L6653" s="9">
        <v>-32260184.685813852</v>
      </c>
      <c r="M6653" s="9">
        <v>-194446.49929240829</v>
      </c>
      <c r="N6653" s="9">
        <v>-36605.449941029481</v>
      </c>
      <c r="O6653" s="9">
        <v>6412.4770731499102</v>
      </c>
      <c r="P6653" s="17">
        <v>0.13166392324321199</v>
      </c>
    </row>
    <row r="6654" spans="1:16" ht="15.75" customHeight="1" x14ac:dyDescent="0.3">
      <c r="A6654" s="1">
        <v>2015</v>
      </c>
      <c r="B6654" s="8" t="s">
        <v>2377</v>
      </c>
      <c r="C6654" s="8" t="s">
        <v>275</v>
      </c>
      <c r="D6654" s="8" t="s">
        <v>241</v>
      </c>
      <c r="E6654" s="9" t="s">
        <v>238</v>
      </c>
      <c r="F6654" s="16">
        <v>-8.085319348620075E-2</v>
      </c>
      <c r="G6654" s="16">
        <v>-0.8217493857807503</v>
      </c>
      <c r="H6654" s="9">
        <v>-1304885420.1858442</v>
      </c>
      <c r="I6654" s="9">
        <v>-495827302.18690234</v>
      </c>
      <c r="J6654" s="9">
        <v>-615367526.027987</v>
      </c>
      <c r="K6654" s="9">
        <v>-47128683.683494419</v>
      </c>
      <c r="L6654" s="9">
        <v>-144516366.26801303</v>
      </c>
      <c r="M6654" s="9">
        <v>-1882881.9634532772</v>
      </c>
      <c r="N6654" s="9">
        <v>-147613.38858932912</v>
      </c>
      <c r="O6654" s="9">
        <v>-15046.667404337924</v>
      </c>
      <c r="P6654" s="17">
        <v>3.5884089154435153E-2</v>
      </c>
    </row>
    <row r="6655" spans="1:16" ht="15.75" customHeight="1" x14ac:dyDescent="0.3">
      <c r="A6655" s="18">
        <v>2015</v>
      </c>
      <c r="B6655" s="8" t="s">
        <v>2071</v>
      </c>
      <c r="C6655" s="8" t="s">
        <v>192</v>
      </c>
      <c r="D6655" s="8" t="s">
        <v>241</v>
      </c>
      <c r="E6655" s="9" t="s">
        <v>238</v>
      </c>
      <c r="F6655" s="16">
        <v>-7.2396197786760083E-2</v>
      </c>
      <c r="G6655" s="16">
        <v>-0.77534456754925762</v>
      </c>
      <c r="H6655" s="9">
        <v>-389998317.47727656</v>
      </c>
      <c r="I6655" s="9">
        <v>-144318199.41424179</v>
      </c>
      <c r="J6655" s="9">
        <v>-186333120.50974658</v>
      </c>
      <c r="K6655" s="9">
        <v>-9597111.9873748831</v>
      </c>
      <c r="L6655" s="9">
        <v>-49429186.572525412</v>
      </c>
      <c r="M6655" s="9">
        <v>-286876.7975790234</v>
      </c>
      <c r="N6655" s="9">
        <v>-46144.428705173836</v>
      </c>
      <c r="O6655" s="9">
        <v>12322.232896468706</v>
      </c>
      <c r="P6655" s="17">
        <v>0.15014312358668724</v>
      </c>
    </row>
    <row r="6656" spans="1:16" ht="15.75" customHeight="1" x14ac:dyDescent="0.3">
      <c r="A6656" s="1">
        <v>2015</v>
      </c>
      <c r="B6656" s="8" t="s">
        <v>265</v>
      </c>
      <c r="C6656" s="8" t="s">
        <v>192</v>
      </c>
      <c r="D6656" s="8" t="s">
        <v>241</v>
      </c>
      <c r="E6656" s="9" t="s">
        <v>238</v>
      </c>
      <c r="F6656" s="16">
        <v>-6.8930478195808983E-2</v>
      </c>
      <c r="G6656" s="16">
        <v>-0.39954911912301255</v>
      </c>
      <c r="H6656" s="9">
        <v>-66724702.893543094</v>
      </c>
      <c r="I6656" s="9">
        <v>-29976891.35824753</v>
      </c>
      <c r="J6656" s="9">
        <v>-38243866.537556276</v>
      </c>
      <c r="K6656" s="9">
        <v>-2103410.4027190194</v>
      </c>
      <c r="L6656" s="9">
        <v>3658501.5306634312</v>
      </c>
      <c r="M6656" s="9">
        <v>-51549.422694727058</v>
      </c>
      <c r="N6656" s="9">
        <v>-9324.8632117196867</v>
      </c>
      <c r="O6656" s="9">
        <v>1838.1602227621161</v>
      </c>
      <c r="P6656" s="17">
        <v>0.14246708617415862</v>
      </c>
    </row>
    <row r="6657" spans="1:16" ht="15.75" customHeight="1" x14ac:dyDescent="0.3">
      <c r="A6657" s="1">
        <v>2015</v>
      </c>
      <c r="B6657" s="8" t="s">
        <v>2074</v>
      </c>
      <c r="C6657" s="8" t="s">
        <v>187</v>
      </c>
      <c r="D6657" s="8" t="s">
        <v>241</v>
      </c>
      <c r="E6657" s="9" t="s">
        <v>238</v>
      </c>
      <c r="F6657" s="16">
        <v>-5.7710708744097998E-2</v>
      </c>
      <c r="G6657" s="16">
        <v>-1.2056351072927476</v>
      </c>
      <c r="H6657" s="9">
        <v>-6138176.9188830024</v>
      </c>
      <c r="I6657" s="9">
        <v>-2336086.7547827186</v>
      </c>
      <c r="J6657" s="9">
        <v>-2615628.8856417341</v>
      </c>
      <c r="K6657" s="9">
        <v>-1100733.6350450194</v>
      </c>
      <c r="L6657" s="9">
        <v>-28648.661453038174</v>
      </c>
      <c r="M6657" s="9">
        <v>-55896.160134414844</v>
      </c>
      <c r="N6657" s="9">
        <v>-615.82018495829936</v>
      </c>
      <c r="O6657" s="9">
        <v>-567.0016411162012</v>
      </c>
      <c r="P6657" s="17">
        <v>0.20565953619311134</v>
      </c>
    </row>
    <row r="6658" spans="1:16" ht="15.75" customHeight="1" x14ac:dyDescent="0.3">
      <c r="A6658" s="18">
        <v>2015</v>
      </c>
      <c r="B6658" s="8" t="s">
        <v>273</v>
      </c>
      <c r="C6658" s="8" t="s">
        <v>195</v>
      </c>
      <c r="D6658" s="8" t="s">
        <v>241</v>
      </c>
      <c r="E6658" s="9" t="s">
        <v>238</v>
      </c>
      <c r="F6658" s="16">
        <v>-5.3469450198832903E-2</v>
      </c>
      <c r="G6658" s="16">
        <v>-0.87349698741046355</v>
      </c>
      <c r="H6658" s="9">
        <v>-233212295.35315478</v>
      </c>
      <c r="I6658" s="9">
        <v>-97030795.646685749</v>
      </c>
      <c r="J6658" s="9">
        <v>-113399120.31484121</v>
      </c>
      <c r="K6658" s="9">
        <v>-18627686.474651434</v>
      </c>
      <c r="L6658" s="9">
        <v>-3549172.7802553973</v>
      </c>
      <c r="M6658" s="9">
        <v>-567589.69941025996</v>
      </c>
      <c r="N6658" s="9">
        <v>-25373.755548570563</v>
      </c>
      <c r="O6658" s="9">
        <v>-12556.681762077751</v>
      </c>
      <c r="P6658" s="17">
        <v>5.8177949459798504E-2</v>
      </c>
    </row>
    <row r="6659" spans="1:16" ht="15.75" customHeight="1" x14ac:dyDescent="0.3">
      <c r="A6659" s="1">
        <v>2015</v>
      </c>
      <c r="B6659" s="8" t="s">
        <v>271</v>
      </c>
      <c r="C6659" s="8" t="s">
        <v>145</v>
      </c>
      <c r="D6659" s="8" t="s">
        <v>241</v>
      </c>
      <c r="E6659" s="9" t="s">
        <v>238</v>
      </c>
      <c r="F6659" s="16">
        <v>-5.1381773465415691E-2</v>
      </c>
      <c r="G6659" s="16">
        <v>-0.57490165416891892</v>
      </c>
      <c r="H6659" s="9">
        <v>-298212100.9449755</v>
      </c>
      <c r="I6659" s="9">
        <v>-109114214.81221208</v>
      </c>
      <c r="J6659" s="9">
        <v>-137418487.33529967</v>
      </c>
      <c r="K6659" s="9">
        <v>-1879959.2724540846</v>
      </c>
      <c r="L6659" s="9">
        <v>-49767266.466176145</v>
      </c>
      <c r="M6659" s="9">
        <v>-6224.7379041002205</v>
      </c>
      <c r="N6659" s="9">
        <v>-32062.260746755797</v>
      </c>
      <c r="O6659" s="9">
        <v>6113.939817447741</v>
      </c>
      <c r="P6659" s="17">
        <v>8.5738015137097594E-3</v>
      </c>
    </row>
    <row r="6660" spans="1:16" ht="15.75" customHeight="1" x14ac:dyDescent="0.3">
      <c r="A6660" s="1">
        <v>2015</v>
      </c>
      <c r="B6660" s="8" t="s">
        <v>272</v>
      </c>
      <c r="C6660" s="8" t="s">
        <v>120</v>
      </c>
      <c r="D6660" s="8" t="s">
        <v>241</v>
      </c>
      <c r="E6660" s="9" t="s">
        <v>238</v>
      </c>
      <c r="F6660" s="16">
        <v>-4.9544181101226326E-2</v>
      </c>
      <c r="G6660" s="16">
        <v>-0.58743365921082669</v>
      </c>
      <c r="H6660" s="9">
        <v>-65287138.5101294</v>
      </c>
      <c r="I6660" s="9">
        <v>-27389320.51093461</v>
      </c>
      <c r="J6660" s="9">
        <v>-32356261.139120229</v>
      </c>
      <c r="K6660" s="9">
        <v>-3349299.2342850734</v>
      </c>
      <c r="L6660" s="9">
        <v>-2155504.155661271</v>
      </c>
      <c r="M6660" s="9">
        <v>-27205.508734825205</v>
      </c>
      <c r="N6660" s="9">
        <v>-7159.994147332136</v>
      </c>
      <c r="O6660" s="9">
        <v>-2387.9672460406614</v>
      </c>
      <c r="P6660" s="17">
        <v>1.7245257204416053E-2</v>
      </c>
    </row>
    <row r="6661" spans="1:16" ht="15.75" customHeight="1" x14ac:dyDescent="0.3">
      <c r="A6661" s="18">
        <v>2015</v>
      </c>
      <c r="B6661" s="8" t="s">
        <v>279</v>
      </c>
      <c r="C6661" s="8" t="s">
        <v>120</v>
      </c>
      <c r="D6661" s="8" t="s">
        <v>241</v>
      </c>
      <c r="E6661" s="9" t="s">
        <v>238</v>
      </c>
      <c r="F6661" s="16">
        <v>-3.1858150439799081E-2</v>
      </c>
      <c r="G6661" s="16">
        <v>-7.8971050243528296E-2</v>
      </c>
      <c r="H6661" s="9">
        <v>-12373673.12806771</v>
      </c>
      <c r="I6661" s="9">
        <v>-4969486.562727808</v>
      </c>
      <c r="J6661" s="9">
        <v>-6269137.4518126938</v>
      </c>
      <c r="K6661" s="9">
        <v>-710728.5663488321</v>
      </c>
      <c r="L6661" s="9">
        <v>-414846.53897735348</v>
      </c>
      <c r="M6661" s="9">
        <v>-8018.6258966738715</v>
      </c>
      <c r="N6661" s="9">
        <v>-1553.1209356335708</v>
      </c>
      <c r="O6661" s="9">
        <v>97.738631287746387</v>
      </c>
      <c r="P6661" s="17">
        <v>0.17478676700253581</v>
      </c>
    </row>
    <row r="6662" spans="1:16" ht="15.75" customHeight="1" x14ac:dyDescent="0.3">
      <c r="A6662" s="18">
        <v>2015</v>
      </c>
      <c r="B6662" s="8" t="s">
        <v>281</v>
      </c>
      <c r="C6662" s="8" t="s">
        <v>192</v>
      </c>
      <c r="D6662" s="8" t="s">
        <v>241</v>
      </c>
      <c r="E6662" s="9" t="s">
        <v>238</v>
      </c>
      <c r="F6662" s="16">
        <v>-3.0550158491440278E-2</v>
      </c>
      <c r="G6662" s="16">
        <v>-0.22526884544193337</v>
      </c>
      <c r="H6662" s="9">
        <v>-468333929.67377949</v>
      </c>
      <c r="I6662" s="9">
        <v>-189962653.61384326</v>
      </c>
      <c r="J6662" s="9">
        <v>-318445793.75197506</v>
      </c>
      <c r="K6662" s="9">
        <v>80747471.534579873</v>
      </c>
      <c r="L6662" s="9">
        <v>-39947579.248618186</v>
      </c>
      <c r="M6662" s="9">
        <v>-816376.70445265062</v>
      </c>
      <c r="N6662" s="9">
        <v>-90368.324767563987</v>
      </c>
      <c r="O6662" s="9">
        <v>181370.43529748806</v>
      </c>
      <c r="P6662" s="17">
        <v>2.6021374716708977E-2</v>
      </c>
    </row>
    <row r="6663" spans="1:16" ht="15.75" customHeight="1" x14ac:dyDescent="0.3">
      <c r="A6663" s="1">
        <v>2015</v>
      </c>
      <c r="B6663" s="8" t="s">
        <v>2077</v>
      </c>
      <c r="C6663" s="8" t="s">
        <v>195</v>
      </c>
      <c r="D6663" s="8" t="s">
        <v>248</v>
      </c>
      <c r="E6663" s="9" t="s">
        <v>238</v>
      </c>
      <c r="F6663" s="16">
        <v>-3.0209680692082581E-2</v>
      </c>
      <c r="G6663" s="16">
        <v>-0.27048507212240491</v>
      </c>
      <c r="H6663" s="9">
        <v>-369693661.21153438</v>
      </c>
      <c r="I6663" s="9">
        <v>-146449954.57472107</v>
      </c>
      <c r="J6663" s="9">
        <v>-174359693.36001188</v>
      </c>
      <c r="K6663" s="9">
        <v>-32820513.536346197</v>
      </c>
      <c r="L6663" s="9">
        <v>-14414141.423875954</v>
      </c>
      <c r="M6663" s="9">
        <v>-1592519.099370189</v>
      </c>
      <c r="N6663" s="9">
        <v>-40620.525566672353</v>
      </c>
      <c r="O6663" s="9">
        <v>-16218.691642308469</v>
      </c>
      <c r="P6663" s="17">
        <v>9.6222809450592792E-2</v>
      </c>
    </row>
    <row r="6664" spans="1:16" ht="15.75" customHeight="1" x14ac:dyDescent="0.3">
      <c r="A6664" s="1">
        <v>2015</v>
      </c>
      <c r="B6664" s="8" t="s">
        <v>282</v>
      </c>
      <c r="C6664" s="8" t="s">
        <v>192</v>
      </c>
      <c r="D6664" s="8" t="s">
        <v>241</v>
      </c>
      <c r="E6664" s="9" t="s">
        <v>238</v>
      </c>
      <c r="F6664" s="16">
        <v>-2.990970964043389E-2</v>
      </c>
      <c r="G6664" s="16">
        <v>-0.15173096863305879</v>
      </c>
      <c r="H6664" s="9">
        <v>-90422705.178153694</v>
      </c>
      <c r="I6664" s="9">
        <v>-36046452.33036276</v>
      </c>
      <c r="J6664" s="9">
        <v>-41993017.687920861</v>
      </c>
      <c r="K6664" s="9">
        <v>-6359724.817562052</v>
      </c>
      <c r="L6664" s="9">
        <v>-5848491.3813374639</v>
      </c>
      <c r="M6664" s="9">
        <v>-160995.50376761283</v>
      </c>
      <c r="N6664" s="9">
        <v>-9345.6797654031161</v>
      </c>
      <c r="O6664" s="9">
        <v>-4677.7774375046292</v>
      </c>
      <c r="P6664" s="17">
        <v>5.2207028459739735E-2</v>
      </c>
    </row>
    <row r="6665" spans="1:16" ht="15.75" customHeight="1" x14ac:dyDescent="0.3">
      <c r="A6665" s="1">
        <v>2015</v>
      </c>
      <c r="B6665" s="8" t="s">
        <v>283</v>
      </c>
      <c r="C6665" s="8" t="s">
        <v>192</v>
      </c>
      <c r="D6665" s="8" t="s">
        <v>241</v>
      </c>
      <c r="E6665" s="9" t="s">
        <v>238</v>
      </c>
      <c r="F6665" s="16">
        <v>-1.9787077926592681E-2</v>
      </c>
      <c r="G6665" s="16">
        <v>-0.1303145569229788</v>
      </c>
      <c r="H6665" s="9">
        <v>-268017949.22349051</v>
      </c>
      <c r="I6665" s="9">
        <v>-93039718.796418875</v>
      </c>
      <c r="J6665" s="9">
        <v>-114543722.1481939</v>
      </c>
      <c r="K6665" s="9">
        <v>-31639114.262813047</v>
      </c>
      <c r="L6665" s="9">
        <v>-28067670.366914611</v>
      </c>
      <c r="M6665" s="9">
        <v>-721324.46832887141</v>
      </c>
      <c r="N6665" s="9">
        <v>-28674.67017618566</v>
      </c>
      <c r="O6665" s="9">
        <v>22275.489355105674</v>
      </c>
      <c r="P6665" s="17">
        <v>0.17837166848768349</v>
      </c>
    </row>
    <row r="6666" spans="1:16" ht="15.75" customHeight="1" x14ac:dyDescent="0.3">
      <c r="A6666" s="18">
        <v>2015</v>
      </c>
      <c r="B6666" s="8" t="s">
        <v>276</v>
      </c>
      <c r="C6666" s="8" t="s">
        <v>195</v>
      </c>
      <c r="D6666" s="8" t="s">
        <v>241</v>
      </c>
      <c r="E6666" s="9" t="s">
        <v>238</v>
      </c>
      <c r="F6666" s="16">
        <v>-1.9269526889373681E-2</v>
      </c>
      <c r="G6666" s="16">
        <v>-0.13947077278723397</v>
      </c>
      <c r="H6666" s="9">
        <v>-25933611.313088614</v>
      </c>
      <c r="I6666" s="9">
        <v>-10855612.831108188</v>
      </c>
      <c r="J6666" s="9">
        <v>-12169822.122729462</v>
      </c>
      <c r="K6666" s="9">
        <v>-4153724.7445627395</v>
      </c>
      <c r="L6666" s="9">
        <v>1426510.585448436</v>
      </c>
      <c r="M6666" s="9">
        <v>-175138.13710177477</v>
      </c>
      <c r="N6666" s="9">
        <v>-2785.5610990200967</v>
      </c>
      <c r="O6666" s="9">
        <v>-3038.5019358553627</v>
      </c>
      <c r="P6666" s="17">
        <v>0.14591760519473493</v>
      </c>
    </row>
    <row r="6667" spans="1:16" ht="15.75" customHeight="1" x14ac:dyDescent="0.3">
      <c r="A6667" s="1">
        <v>2015</v>
      </c>
      <c r="B6667" s="8" t="s">
        <v>284</v>
      </c>
      <c r="C6667" s="8" t="s">
        <v>192</v>
      </c>
      <c r="D6667" s="8" t="s">
        <v>241</v>
      </c>
      <c r="E6667" s="9" t="s">
        <v>238</v>
      </c>
      <c r="F6667" s="16">
        <v>-1.9107621292363992E-2</v>
      </c>
      <c r="G6667" s="16">
        <v>-0.1676165038641092</v>
      </c>
      <c r="H6667" s="9">
        <v>-78595378.661880806</v>
      </c>
      <c r="I6667" s="9">
        <v>-30415325.000982843</v>
      </c>
      <c r="J6667" s="9">
        <v>-34970743.913336381</v>
      </c>
      <c r="K6667" s="9">
        <v>-7982183.6094632847</v>
      </c>
      <c r="L6667" s="9">
        <v>-4995493.4877923382</v>
      </c>
      <c r="M6667" s="9">
        <v>-219047.76897750082</v>
      </c>
      <c r="N6667" s="9">
        <v>-7940.189293429894</v>
      </c>
      <c r="O6667" s="9">
        <v>-4644.6920350200935</v>
      </c>
      <c r="P6667" s="17">
        <v>8.00908583208777E-2</v>
      </c>
    </row>
    <row r="6668" spans="1:16" ht="15.75" customHeight="1" x14ac:dyDescent="0.3">
      <c r="A6668" s="1">
        <v>2015</v>
      </c>
      <c r="B6668" s="8" t="s">
        <v>278</v>
      </c>
      <c r="C6668" s="8" t="s">
        <v>120</v>
      </c>
      <c r="D6668" s="8" t="s">
        <v>241</v>
      </c>
      <c r="E6668" s="9" t="s">
        <v>238</v>
      </c>
      <c r="F6668" s="16">
        <v>-1.8145014441438023E-2</v>
      </c>
      <c r="G6668" s="16">
        <v>-7.4402813196753265E-2</v>
      </c>
      <c r="H6668" s="9">
        <v>-28930877.65966294</v>
      </c>
      <c r="I6668" s="9">
        <v>-11021889.936191997</v>
      </c>
      <c r="J6668" s="9">
        <v>-30908571.24590189</v>
      </c>
      <c r="K6668" s="9">
        <v>15269107.045050636</v>
      </c>
      <c r="L6668" s="9">
        <v>-2244546.1768108429</v>
      </c>
      <c r="M6668" s="9">
        <v>-32917.44832042553</v>
      </c>
      <c r="N6668" s="9">
        <v>-11737.573640502831</v>
      </c>
      <c r="O6668" s="9">
        <v>19677.676152105483</v>
      </c>
      <c r="P6668" s="17">
        <v>1.3178716188914147E-2</v>
      </c>
    </row>
    <row r="6669" spans="1:16" ht="15.75" customHeight="1" x14ac:dyDescent="0.3">
      <c r="A6669" s="18">
        <v>2015</v>
      </c>
      <c r="B6669" s="8" t="s">
        <v>2631</v>
      </c>
      <c r="C6669" s="8" t="s">
        <v>192</v>
      </c>
      <c r="D6669" s="8" t="s">
        <v>260</v>
      </c>
      <c r="E6669" s="9" t="s">
        <v>238</v>
      </c>
      <c r="F6669" s="16">
        <v>-1.6389390414659356E-2</v>
      </c>
      <c r="G6669" s="16">
        <v>-6.6027006509710592E-2</v>
      </c>
      <c r="H6669" s="9">
        <v>-262787485.90864813</v>
      </c>
      <c r="I6669" s="9">
        <v>-86730766.186525166</v>
      </c>
      <c r="J6669" s="9">
        <v>-101423812.46257301</v>
      </c>
      <c r="K6669" s="9">
        <v>-22425170.373063292</v>
      </c>
      <c r="L6669" s="9">
        <v>-51316554.612201415</v>
      </c>
      <c r="M6669" s="9">
        <v>-853867.19368517934</v>
      </c>
      <c r="N6669" s="9">
        <v>-23738.442092545054</v>
      </c>
      <c r="O6669" s="9">
        <v>-13576.638507460684</v>
      </c>
      <c r="P6669" s="17">
        <v>9.102743011598767E-2</v>
      </c>
    </row>
    <row r="6670" spans="1:16" ht="15.75" customHeight="1" x14ac:dyDescent="0.3">
      <c r="A6670" s="18">
        <v>2015</v>
      </c>
      <c r="B6670" s="8" t="s">
        <v>2078</v>
      </c>
      <c r="C6670" s="8" t="s">
        <v>145</v>
      </c>
      <c r="D6670" s="8" t="s">
        <v>241</v>
      </c>
      <c r="E6670" s="9" t="s">
        <v>238</v>
      </c>
      <c r="F6670" s="16">
        <v>-1.3906406140457636E-2</v>
      </c>
      <c r="G6670" s="16">
        <v>-7.9807521401373066E-2</v>
      </c>
      <c r="H6670" s="9">
        <v>-61099399.089997277</v>
      </c>
      <c r="I6670" s="9">
        <v>-25948949.502004016</v>
      </c>
      <c r="J6670" s="9">
        <v>-30923636.061654869</v>
      </c>
      <c r="K6670" s="9">
        <v>-3665491.4890187327</v>
      </c>
      <c r="L6670" s="9">
        <v>-548585.91000864049</v>
      </c>
      <c r="M6670" s="9">
        <v>-4712.2348590364327</v>
      </c>
      <c r="N6670" s="9">
        <v>-6979.8778194898687</v>
      </c>
      <c r="O6670" s="9">
        <v>-1044.0146324595937</v>
      </c>
      <c r="P6670" s="17">
        <v>3.3497319391310315E-2</v>
      </c>
    </row>
    <row r="6671" spans="1:16" ht="15.75" customHeight="1" x14ac:dyDescent="0.3">
      <c r="A6671" s="1">
        <v>2015</v>
      </c>
      <c r="B6671" s="8" t="s">
        <v>2079</v>
      </c>
      <c r="C6671" s="8" t="s">
        <v>120</v>
      </c>
      <c r="D6671" s="8" t="s">
        <v>241</v>
      </c>
      <c r="E6671" s="9" t="s">
        <v>238</v>
      </c>
      <c r="F6671" s="16">
        <v>-9.8923598162504994E-3</v>
      </c>
      <c r="G6671" s="16">
        <v>-0.22377821462454497</v>
      </c>
      <c r="H6671" s="9">
        <v>-146683881.95075324</v>
      </c>
      <c r="I6671" s="9">
        <v>-60717809.705499329</v>
      </c>
      <c r="J6671" s="9">
        <v>-75892435.563667536</v>
      </c>
      <c r="K6671" s="9">
        <v>-7170173.3679627897</v>
      </c>
      <c r="L6671" s="9">
        <v>-2582076.6464820374</v>
      </c>
      <c r="M6671" s="9">
        <v>-306128.92194599676</v>
      </c>
      <c r="N6671" s="9">
        <v>-18232.497200075213</v>
      </c>
      <c r="O6671" s="9">
        <v>2974.7520045920774</v>
      </c>
      <c r="P6671" s="17">
        <v>7.2546098228299202E-2</v>
      </c>
    </row>
    <row r="6672" spans="1:16" ht="15.75" customHeight="1" x14ac:dyDescent="0.3">
      <c r="A6672" s="1">
        <v>2015</v>
      </c>
      <c r="B6672" s="8" t="s">
        <v>2080</v>
      </c>
      <c r="C6672" s="8" t="s">
        <v>151</v>
      </c>
      <c r="D6672" s="8" t="s">
        <v>286</v>
      </c>
      <c r="E6672" s="9" t="s">
        <v>287</v>
      </c>
      <c r="F6672" s="16">
        <v>-0.20074707396097277</v>
      </c>
      <c r="G6672" s="16">
        <v>-9.6668102317504587</v>
      </c>
      <c r="H6672" s="9">
        <v>-194311539.35169846</v>
      </c>
      <c r="I6672" s="9">
        <v>-84888924.95604232</v>
      </c>
      <c r="J6672" s="9">
        <v>-99934708.214996114</v>
      </c>
      <c r="K6672" s="9">
        <v>-8417458.0321021471</v>
      </c>
      <c r="L6672" s="9">
        <v>-1039849.1333930045</v>
      </c>
      <c r="M6672" s="9">
        <v>-840.84262028059356</v>
      </c>
      <c r="N6672" s="9">
        <v>-21732.417226403824</v>
      </c>
      <c r="O6672" s="9">
        <v>-8025.7553181299327</v>
      </c>
      <c r="P6672" s="17">
        <v>5.9496234597497264E-3</v>
      </c>
    </row>
    <row r="6673" spans="1:16" ht="15.75" customHeight="1" x14ac:dyDescent="0.3">
      <c r="A6673" s="1">
        <v>2015</v>
      </c>
      <c r="B6673" s="8" t="s">
        <v>289</v>
      </c>
      <c r="C6673" s="8" t="s">
        <v>120</v>
      </c>
      <c r="D6673" s="8" t="s">
        <v>286</v>
      </c>
      <c r="E6673" s="9" t="s">
        <v>287</v>
      </c>
      <c r="F6673" s="16">
        <v>-6.082793368311705E-2</v>
      </c>
      <c r="G6673" s="16">
        <v>-0.20316958454181111</v>
      </c>
      <c r="H6673" s="9">
        <v>-161505223.72104239</v>
      </c>
      <c r="I6673" s="9">
        <v>-70690380.274387822</v>
      </c>
      <c r="J6673" s="9">
        <v>-83417693.472268343</v>
      </c>
      <c r="K6673" s="9">
        <v>-6438174.3700495353</v>
      </c>
      <c r="L6673" s="9">
        <v>-931031.73175787553</v>
      </c>
      <c r="M6673" s="9">
        <v>-3548.2334771776113</v>
      </c>
      <c r="N6673" s="9">
        <v>-18147.844716528627</v>
      </c>
      <c r="O6673" s="9">
        <v>-6247.7943851130913</v>
      </c>
      <c r="P6673" s="17">
        <v>3.4760025065136732E-3</v>
      </c>
    </row>
    <row r="6674" spans="1:16" ht="15.75" customHeight="1" x14ac:dyDescent="0.3">
      <c r="A6674" s="18">
        <v>2015</v>
      </c>
      <c r="B6674" s="8" t="s">
        <v>290</v>
      </c>
      <c r="C6674" s="8" t="s">
        <v>120</v>
      </c>
      <c r="D6674" s="8" t="s">
        <v>286</v>
      </c>
      <c r="E6674" s="9" t="s">
        <v>287</v>
      </c>
      <c r="F6674" s="16">
        <v>-5.2842644363815867E-2</v>
      </c>
      <c r="G6674" s="16">
        <v>-0.13783156457109336</v>
      </c>
      <c r="H6674" s="9">
        <v>-133986470.4343008</v>
      </c>
      <c r="I6674" s="9">
        <v>-58641451.656469285</v>
      </c>
      <c r="J6674" s="9">
        <v>-69223277.950305834</v>
      </c>
      <c r="K6674" s="9">
        <v>-5317637.2472085906</v>
      </c>
      <c r="L6674" s="9">
        <v>-780507.19429146696</v>
      </c>
      <c r="M6674" s="9">
        <v>-3388.48122325039</v>
      </c>
      <c r="N6674" s="9">
        <v>-15065.843130427093</v>
      </c>
      <c r="O6674" s="9">
        <v>-5142.0616718970768</v>
      </c>
      <c r="P6674" s="17">
        <v>3.9979263823283866E-3</v>
      </c>
    </row>
    <row r="6675" spans="1:16" ht="15.75" customHeight="1" x14ac:dyDescent="0.3">
      <c r="A6675" s="1">
        <v>2015</v>
      </c>
      <c r="B6675" s="8" t="s">
        <v>306</v>
      </c>
      <c r="C6675" s="8" t="s">
        <v>302</v>
      </c>
      <c r="D6675" s="8" t="s">
        <v>303</v>
      </c>
      <c r="E6675" s="9" t="s">
        <v>294</v>
      </c>
      <c r="F6675" s="16">
        <v>-2.380474816384431E-2</v>
      </c>
      <c r="G6675" s="16">
        <v>-0.12177674674342794</v>
      </c>
      <c r="H6675" s="9">
        <v>-168780339.68499315</v>
      </c>
      <c r="I6675" s="9">
        <v>-65284382.257465504</v>
      </c>
      <c r="J6675" s="9">
        <v>-77864728.924079716</v>
      </c>
      <c r="K6675" s="9">
        <v>-5107632.9547834899</v>
      </c>
      <c r="L6675" s="9">
        <v>-20501449.131199166</v>
      </c>
      <c r="M6675" s="9">
        <v>-571.37441285131251</v>
      </c>
      <c r="N6675" s="9">
        <v>-17148.84763144633</v>
      </c>
      <c r="O6675" s="9">
        <v>-4426.1954209199848</v>
      </c>
      <c r="P6675" s="17">
        <v>6.3638990722843117E-4</v>
      </c>
    </row>
    <row r="6676" spans="1:16" ht="15.75" customHeight="1" x14ac:dyDescent="0.3">
      <c r="A6676" s="1">
        <v>2015</v>
      </c>
      <c r="B6676" s="8" t="s">
        <v>295</v>
      </c>
      <c r="C6676" s="8" t="s">
        <v>195</v>
      </c>
      <c r="D6676" s="8" t="s">
        <v>296</v>
      </c>
      <c r="E6676" s="9" t="s">
        <v>294</v>
      </c>
      <c r="F6676" s="16">
        <v>-1.8016822947773698E-2</v>
      </c>
      <c r="G6676" s="16">
        <v>-0.34958588521337364</v>
      </c>
      <c r="H6676" s="9">
        <v>-28331827.036898725</v>
      </c>
      <c r="I6676" s="9">
        <v>-12404412.529850801</v>
      </c>
      <c r="J6676" s="9">
        <v>-14796955.649165986</v>
      </c>
      <c r="K6676" s="9">
        <v>-972980.75607543706</v>
      </c>
      <c r="L6676" s="9">
        <v>-151905.58126610258</v>
      </c>
      <c r="M6676" s="9">
        <v>-1532.8356383138319</v>
      </c>
      <c r="N6676" s="9">
        <v>-3258.7179739790949</v>
      </c>
      <c r="O6676" s="9">
        <v>-780.96692809431408</v>
      </c>
      <c r="P6676" s="17">
        <v>1.8056296583434061E-2</v>
      </c>
    </row>
    <row r="6677" spans="1:16" ht="15.75" customHeight="1" x14ac:dyDescent="0.3">
      <c r="A6677" s="1">
        <v>2015</v>
      </c>
      <c r="B6677" s="8" t="s">
        <v>298</v>
      </c>
      <c r="C6677" s="8" t="s">
        <v>195</v>
      </c>
      <c r="D6677" s="8" t="s">
        <v>296</v>
      </c>
      <c r="E6677" s="9" t="s">
        <v>294</v>
      </c>
      <c r="F6677" s="16">
        <v>-1.7875469868932493E-2</v>
      </c>
      <c r="G6677" s="16" t="s">
        <v>130</v>
      </c>
      <c r="H6677" s="9">
        <v>-414121911.01413596</v>
      </c>
      <c r="I6677" s="9">
        <v>-179409829.4060159</v>
      </c>
      <c r="J6677" s="9">
        <v>-212674743.4441672</v>
      </c>
      <c r="K6677" s="9">
        <v>-15425521.455092369</v>
      </c>
      <c r="L6677" s="9">
        <v>-6529673.2717729267</v>
      </c>
      <c r="M6677" s="9">
        <v>-22582.393002822191</v>
      </c>
      <c r="N6677" s="9">
        <v>-46492.801660450597</v>
      </c>
      <c r="O6677" s="9">
        <v>-13068.242424136222</v>
      </c>
      <c r="P6677" s="17">
        <v>2.0661118674442833E-3</v>
      </c>
    </row>
    <row r="6678" spans="1:16" ht="15.75" customHeight="1" x14ac:dyDescent="0.3">
      <c r="A6678" s="18">
        <v>2015</v>
      </c>
      <c r="B6678" s="8" t="s">
        <v>315</v>
      </c>
      <c r="C6678" s="8" t="s">
        <v>302</v>
      </c>
      <c r="D6678" s="8" t="s">
        <v>303</v>
      </c>
      <c r="E6678" s="9" t="s">
        <v>294</v>
      </c>
      <c r="F6678" s="16">
        <v>-1.7755159450879271E-2</v>
      </c>
      <c r="G6678" s="16">
        <v>-9.7505554190698215E-2</v>
      </c>
      <c r="H6678" s="9">
        <v>-9549647.5731855445</v>
      </c>
      <c r="I6678" s="9">
        <v>-3459675.578998894</v>
      </c>
      <c r="J6678" s="9">
        <v>-4089994.9041143181</v>
      </c>
      <c r="K6678" s="9">
        <v>-308768.40624047321</v>
      </c>
      <c r="L6678" s="9">
        <v>-1689991.5611171471</v>
      </c>
      <c r="M6678" s="9">
        <v>-43.343630986062884</v>
      </c>
      <c r="N6678" s="9">
        <v>-891.69380011314286</v>
      </c>
      <c r="O6678" s="9">
        <v>-282.0852836106389</v>
      </c>
      <c r="P6678" s="17">
        <v>8.6848267692889159E-4</v>
      </c>
    </row>
    <row r="6679" spans="1:16" ht="15.75" customHeight="1" x14ac:dyDescent="0.3">
      <c r="A6679" s="1">
        <v>2015</v>
      </c>
      <c r="B6679" s="8" t="s">
        <v>301</v>
      </c>
      <c r="C6679" s="8" t="s">
        <v>302</v>
      </c>
      <c r="D6679" s="8" t="s">
        <v>303</v>
      </c>
      <c r="E6679" s="9" t="s">
        <v>294</v>
      </c>
      <c r="F6679" s="16">
        <v>-1.5166040899259711E-2</v>
      </c>
      <c r="G6679" s="16">
        <v>-9.6473108616079647E-2</v>
      </c>
      <c r="H6679" s="9">
        <v>-51714897.817788072</v>
      </c>
      <c r="I6679" s="9">
        <v>-15858778.316241352</v>
      </c>
      <c r="J6679" s="9">
        <v>-18712698.584406912</v>
      </c>
      <c r="K6679" s="9">
        <v>-1466529.613316311</v>
      </c>
      <c r="L6679" s="9">
        <v>-15671181.34029524</v>
      </c>
      <c r="M6679" s="9">
        <v>-274.79319321914488</v>
      </c>
      <c r="N6679" s="9">
        <v>-4074.1393213401934</v>
      </c>
      <c r="O6679" s="9">
        <v>-1361.0310136889784</v>
      </c>
      <c r="P6679" s="17">
        <v>1.0212186269983781E-3</v>
      </c>
    </row>
    <row r="6680" spans="1:16" ht="15.75" customHeight="1" x14ac:dyDescent="0.3">
      <c r="A6680" s="1">
        <v>2015</v>
      </c>
      <c r="B6680" s="8" t="s">
        <v>299</v>
      </c>
      <c r="C6680" s="8" t="s">
        <v>187</v>
      </c>
      <c r="D6680" s="8" t="s">
        <v>296</v>
      </c>
      <c r="E6680" s="9" t="s">
        <v>294</v>
      </c>
      <c r="F6680" s="16">
        <v>-1.5087821713788684E-2</v>
      </c>
      <c r="G6680" s="16">
        <v>-1.0466811272457579</v>
      </c>
      <c r="H6680" s="9">
        <v>-18827260.571041282</v>
      </c>
      <c r="I6680" s="9">
        <v>-8217285.6621433748</v>
      </c>
      <c r="J6680" s="9">
        <v>-9837336.8545939904</v>
      </c>
      <c r="K6680" s="9">
        <v>-665317.64804876153</v>
      </c>
      <c r="L6680" s="9">
        <v>-100622.17164325433</v>
      </c>
      <c r="M6680" s="9">
        <v>-4024.3515092470648</v>
      </c>
      <c r="N6680" s="9">
        <v>-2185.2294871716899</v>
      </c>
      <c r="O6680" s="9">
        <v>-488.65361547281088</v>
      </c>
      <c r="P6680" s="17">
        <v>2.8742085300725435E-2</v>
      </c>
    </row>
    <row r="6681" spans="1:16" ht="15.75" customHeight="1" x14ac:dyDescent="0.3">
      <c r="A6681" s="1">
        <v>2015</v>
      </c>
      <c r="B6681" s="8" t="s">
        <v>2382</v>
      </c>
      <c r="C6681" s="8" t="s">
        <v>192</v>
      </c>
      <c r="D6681" s="8" t="s">
        <v>2082</v>
      </c>
      <c r="E6681" s="9" t="s">
        <v>294</v>
      </c>
      <c r="F6681" s="16">
        <v>-1.3043076943468566E-2</v>
      </c>
      <c r="G6681" s="16">
        <v>-6.1154543451982755E-2</v>
      </c>
      <c r="H6681" s="9">
        <v>-28661483.343271114</v>
      </c>
      <c r="I6681" s="9">
        <v>-12513721.40377658</v>
      </c>
      <c r="J6681" s="9">
        <v>-15180647.693079444</v>
      </c>
      <c r="K6681" s="9">
        <v>-807714.19041416747</v>
      </c>
      <c r="L6681" s="9">
        <v>-153187.67881240413</v>
      </c>
      <c r="M6681" s="9">
        <v>-2717.8660784848917</v>
      </c>
      <c r="N6681" s="9">
        <v>-3411.1706168060982</v>
      </c>
      <c r="O6681" s="9">
        <v>-83.34049321462976</v>
      </c>
      <c r="P6681" s="17">
        <v>5.2048856061028888E-2</v>
      </c>
    </row>
    <row r="6682" spans="1:16" ht="15.75" customHeight="1" x14ac:dyDescent="0.3">
      <c r="A6682" s="1">
        <v>2015</v>
      </c>
      <c r="B6682" s="8" t="s">
        <v>305</v>
      </c>
      <c r="C6682" s="8" t="s">
        <v>195</v>
      </c>
      <c r="D6682" s="8" t="s">
        <v>296</v>
      </c>
      <c r="E6682" s="9" t="s">
        <v>294</v>
      </c>
      <c r="F6682" s="16">
        <v>-1.2706912412293943E-2</v>
      </c>
      <c r="G6682" s="16">
        <v>-0.25669275310504491</v>
      </c>
      <c r="H6682" s="9">
        <v>-815131686.9382621</v>
      </c>
      <c r="I6682" s="9">
        <v>-350483806.51917803</v>
      </c>
      <c r="J6682" s="9">
        <v>-419451168.29639864</v>
      </c>
      <c r="K6682" s="9">
        <v>-28467158.456233405</v>
      </c>
      <c r="L6682" s="9">
        <v>-16556693.608559646</v>
      </c>
      <c r="M6682" s="9">
        <v>-62529.788205144941</v>
      </c>
      <c r="N6682" s="9">
        <v>-92932.908913949679</v>
      </c>
      <c r="O6682" s="9">
        <v>-17397.360773089509</v>
      </c>
      <c r="P6682" s="17">
        <v>2.4399135874074114E-2</v>
      </c>
    </row>
    <row r="6683" spans="1:16" ht="15.75" customHeight="1" x14ac:dyDescent="0.3">
      <c r="A6683" s="18">
        <v>2015</v>
      </c>
      <c r="B6683" s="8" t="s">
        <v>2623</v>
      </c>
      <c r="C6683" s="8" t="s">
        <v>302</v>
      </c>
      <c r="D6683" s="8" t="s">
        <v>303</v>
      </c>
      <c r="E6683" s="9" t="s">
        <v>294</v>
      </c>
      <c r="F6683" s="16">
        <v>-1.2641812466491074E-2</v>
      </c>
      <c r="G6683" s="16">
        <v>-5.7403337840706746E-2</v>
      </c>
      <c r="H6683" s="9">
        <v>-70060122.056569308</v>
      </c>
      <c r="I6683" s="9">
        <v>-22229403.255909611</v>
      </c>
      <c r="J6683" s="9">
        <v>-26188101.075963695</v>
      </c>
      <c r="K6683" s="9">
        <v>-2107045.411525629</v>
      </c>
      <c r="L6683" s="9">
        <v>-19527464.845106166</v>
      </c>
      <c r="M6683" s="9">
        <v>-446.60550167559757</v>
      </c>
      <c r="N6683" s="9">
        <v>-5692.8748281090338</v>
      </c>
      <c r="O6683" s="9">
        <v>-1967.9877343996789</v>
      </c>
      <c r="P6683" s="17">
        <v>2.1179193077492425E-3</v>
      </c>
    </row>
    <row r="6684" spans="1:16" ht="15.75" customHeight="1" x14ac:dyDescent="0.3">
      <c r="A6684" s="1">
        <v>2015</v>
      </c>
      <c r="B6684" s="8" t="s">
        <v>308</v>
      </c>
      <c r="C6684" s="8" t="s">
        <v>302</v>
      </c>
      <c r="D6684" s="8" t="s">
        <v>303</v>
      </c>
      <c r="E6684" s="9" t="s">
        <v>294</v>
      </c>
      <c r="F6684" s="16">
        <v>-1.1690950062365148E-2</v>
      </c>
      <c r="G6684" s="16">
        <v>-4.8779287052182166E-2</v>
      </c>
      <c r="H6684" s="9">
        <v>-167087581.57044774</v>
      </c>
      <c r="I6684" s="9">
        <v>-58069206.424779832</v>
      </c>
      <c r="J6684" s="9">
        <v>-73963572.399106592</v>
      </c>
      <c r="K6684" s="9">
        <v>1374943.9192199351</v>
      </c>
      <c r="L6684" s="9">
        <v>-36418795.820549555</v>
      </c>
      <c r="M6684" s="9">
        <v>-1151.7464713938023</v>
      </c>
      <c r="N6684" s="9">
        <v>-17147.679418756605</v>
      </c>
      <c r="O6684" s="9">
        <v>7348.5806585000319</v>
      </c>
      <c r="P6684" s="17">
        <v>1.14559732561269E-3</v>
      </c>
    </row>
    <row r="6685" spans="1:16" ht="15.75" customHeight="1" x14ac:dyDescent="0.3">
      <c r="A6685" s="18">
        <v>2015</v>
      </c>
      <c r="B6685" s="8" t="s">
        <v>314</v>
      </c>
      <c r="C6685" s="8" t="s">
        <v>302</v>
      </c>
      <c r="D6685" s="8" t="s">
        <v>303</v>
      </c>
      <c r="E6685" s="9" t="s">
        <v>294</v>
      </c>
      <c r="F6685" s="16">
        <v>-1.1385011570278032E-2</v>
      </c>
      <c r="G6685" s="16">
        <v>-4.3101209309546605E-2</v>
      </c>
      <c r="H6685" s="9">
        <v>-91663517.089499906</v>
      </c>
      <c r="I6685" s="9">
        <v>-22413292.850316145</v>
      </c>
      <c r="J6685" s="9">
        <v>-26658621.510176964</v>
      </c>
      <c r="K6685" s="9">
        <v>-1866036.6215612493</v>
      </c>
      <c r="L6685" s="9">
        <v>-40717531.313691616</v>
      </c>
      <c r="M6685" s="9">
        <v>-648.82199403292827</v>
      </c>
      <c r="N6685" s="9">
        <v>-5858.0033661633115</v>
      </c>
      <c r="O6685" s="9">
        <v>-1527.9683937345355</v>
      </c>
      <c r="P6685" s="17">
        <v>1.3470338761774963E-3</v>
      </c>
    </row>
    <row r="6686" spans="1:16" ht="15.75" customHeight="1" x14ac:dyDescent="0.3">
      <c r="A6686" s="18">
        <v>2015</v>
      </c>
      <c r="B6686" s="8" t="s">
        <v>2083</v>
      </c>
      <c r="C6686" s="8" t="s">
        <v>172</v>
      </c>
      <c r="D6686" s="8" t="s">
        <v>296</v>
      </c>
      <c r="E6686" s="9" t="s">
        <v>294</v>
      </c>
      <c r="F6686" s="16">
        <v>-9.5667584267710749E-3</v>
      </c>
      <c r="G6686" s="16">
        <v>-0.45341953304392479</v>
      </c>
      <c r="H6686" s="9">
        <v>-459682429.39810705</v>
      </c>
      <c r="I6686" s="9">
        <v>-170436983.83530289</v>
      </c>
      <c r="J6686" s="9">
        <v>-182863658.02429855</v>
      </c>
      <c r="K6686" s="9">
        <v>-89376872.2271972</v>
      </c>
      <c r="L6686" s="9">
        <v>-16012907.456438614</v>
      </c>
      <c r="M6686" s="9">
        <v>-962360.80743229645</v>
      </c>
      <c r="N6686" s="9">
        <v>-48133.581609908091</v>
      </c>
      <c r="O6686" s="9">
        <v>18486.534172593219</v>
      </c>
      <c r="P6686" s="17">
        <v>0.20981057538548187</v>
      </c>
    </row>
    <row r="6687" spans="1:16" ht="15.75" customHeight="1" x14ac:dyDescent="0.3">
      <c r="A6687" s="18">
        <v>2015</v>
      </c>
      <c r="B6687" s="8" t="s">
        <v>2384</v>
      </c>
      <c r="C6687" s="8" t="s">
        <v>195</v>
      </c>
      <c r="D6687" s="8" t="s">
        <v>303</v>
      </c>
      <c r="E6687" s="9" t="s">
        <v>294</v>
      </c>
      <c r="F6687" s="16">
        <v>-8.9774281024795413E-3</v>
      </c>
      <c r="G6687" s="16">
        <v>-7.0789965636426491E-2</v>
      </c>
      <c r="H6687" s="9">
        <v>-30304741.250760674</v>
      </c>
      <c r="I6687" s="9">
        <v>-13192116.446304467</v>
      </c>
      <c r="J6687" s="9">
        <v>-15945170.333116358</v>
      </c>
      <c r="K6687" s="9">
        <v>-829856.31481996563</v>
      </c>
      <c r="L6687" s="9">
        <v>-330317.50228877587</v>
      </c>
      <c r="M6687" s="9">
        <v>-3290.4694474799749</v>
      </c>
      <c r="N6687" s="9">
        <v>-3563.0705667404286</v>
      </c>
      <c r="O6687" s="9">
        <v>-427.11421687669258</v>
      </c>
      <c r="P6687" s="17">
        <v>3.5103695846765488E-2</v>
      </c>
    </row>
    <row r="6688" spans="1:16" ht="15.75" customHeight="1" x14ac:dyDescent="0.3">
      <c r="A6688" s="18">
        <v>2015</v>
      </c>
      <c r="B6688" s="8" t="s">
        <v>2383</v>
      </c>
      <c r="C6688" s="8" t="s">
        <v>232</v>
      </c>
      <c r="D6688" s="8" t="s">
        <v>159</v>
      </c>
      <c r="E6688" s="9" t="s">
        <v>294</v>
      </c>
      <c r="F6688" s="16">
        <v>-8.5649839453667206E-3</v>
      </c>
      <c r="G6688" s="16">
        <v>-6.3707203278753274E-2</v>
      </c>
      <c r="H6688" s="9">
        <v>-21078802.348841097</v>
      </c>
      <c r="I6688" s="9">
        <v>-8448201.8121953979</v>
      </c>
      <c r="J6688" s="9">
        <v>-10447778.449212756</v>
      </c>
      <c r="K6688" s="9">
        <v>-383072.34512834932</v>
      </c>
      <c r="L6688" s="9">
        <v>-1794731.7971204505</v>
      </c>
      <c r="M6688" s="9">
        <v>-3043.8890955593815</v>
      </c>
      <c r="N6688" s="9">
        <v>-2398.3367555341629</v>
      </c>
      <c r="O6688" s="9">
        <v>424.28066695693622</v>
      </c>
      <c r="P6688" s="17">
        <v>7.6070749858919123E-2</v>
      </c>
    </row>
    <row r="6689" spans="1:16" ht="15.75" customHeight="1" x14ac:dyDescent="0.3">
      <c r="A6689" s="1">
        <v>2015</v>
      </c>
      <c r="B6689" s="8" t="s">
        <v>335</v>
      </c>
      <c r="C6689" s="8" t="s">
        <v>192</v>
      </c>
      <c r="D6689" s="8" t="s">
        <v>159</v>
      </c>
      <c r="E6689" s="9" t="s">
        <v>294</v>
      </c>
      <c r="F6689" s="16">
        <v>-8.3471552610622866E-3</v>
      </c>
      <c r="G6689" s="16" t="s">
        <v>130</v>
      </c>
      <c r="H6689" s="9">
        <v>-4688371.7369466377</v>
      </c>
      <c r="I6689" s="9">
        <v>-1713476.847526755</v>
      </c>
      <c r="J6689" s="9">
        <v>-2131767.7574749161</v>
      </c>
      <c r="K6689" s="9">
        <v>-67319.44979720129</v>
      </c>
      <c r="L6689" s="9">
        <v>-774737.24111798254</v>
      </c>
      <c r="M6689" s="9">
        <v>-694.69311396713124</v>
      </c>
      <c r="N6689" s="9">
        <v>-492.53613600598504</v>
      </c>
      <c r="O6689" s="9">
        <v>116.78822019177449</v>
      </c>
      <c r="P6689" s="17">
        <v>7.781776540259927E-2</v>
      </c>
    </row>
    <row r="6690" spans="1:16" ht="15.75" customHeight="1" x14ac:dyDescent="0.3">
      <c r="A6690" s="18">
        <v>2015</v>
      </c>
      <c r="B6690" s="8" t="s">
        <v>324</v>
      </c>
      <c r="C6690" s="8" t="s">
        <v>192</v>
      </c>
      <c r="D6690" s="8" t="s">
        <v>303</v>
      </c>
      <c r="E6690" s="9" t="s">
        <v>294</v>
      </c>
      <c r="F6690" s="16">
        <v>-7.3022332550698654E-3</v>
      </c>
      <c r="G6690" s="16">
        <v>-3.8479361043235294E-2</v>
      </c>
      <c r="H6690" s="9">
        <v>-596891848.50266588</v>
      </c>
      <c r="I6690" s="9">
        <v>-247126555.1611557</v>
      </c>
      <c r="J6690" s="9">
        <v>-291072716.08224636</v>
      </c>
      <c r="K6690" s="9">
        <v>-29211770.207818616</v>
      </c>
      <c r="L6690" s="9">
        <v>-29294919.29203276</v>
      </c>
      <c r="M6690" s="9">
        <v>-101099.5896701235</v>
      </c>
      <c r="N6690" s="9">
        <v>-64246.430736409449</v>
      </c>
      <c r="O6690" s="9">
        <v>-20541.739005738218</v>
      </c>
      <c r="P6690" s="17">
        <v>1.9698721767650439E-2</v>
      </c>
    </row>
    <row r="6691" spans="1:16" ht="15.75" customHeight="1" x14ac:dyDescent="0.3">
      <c r="A6691" s="18">
        <v>2015</v>
      </c>
      <c r="B6691" s="8" t="s">
        <v>309</v>
      </c>
      <c r="C6691" s="8" t="s">
        <v>195</v>
      </c>
      <c r="D6691" s="8" t="s">
        <v>303</v>
      </c>
      <c r="E6691" s="9" t="s">
        <v>294</v>
      </c>
      <c r="F6691" s="16">
        <v>-7.1175545602380078E-3</v>
      </c>
      <c r="G6691" s="16">
        <v>-0.18939489616000238</v>
      </c>
      <c r="H6691" s="9">
        <v>-281298575.87688315</v>
      </c>
      <c r="I6691" s="9">
        <v>-122152857.14007317</v>
      </c>
      <c r="J6691" s="9">
        <v>-145849140.89991742</v>
      </c>
      <c r="K6691" s="9">
        <v>-10049241.079602776</v>
      </c>
      <c r="L6691" s="9">
        <v>-3169035.3944918904</v>
      </c>
      <c r="M6691" s="9">
        <v>-38524.405598388832</v>
      </c>
      <c r="N6691" s="9">
        <v>-32265.36173835985</v>
      </c>
      <c r="O6691" s="9">
        <v>-7511.59546100026</v>
      </c>
      <c r="P6691" s="17">
        <v>3.5377830969414385E-3</v>
      </c>
    </row>
    <row r="6692" spans="1:16" ht="15.75" customHeight="1" x14ac:dyDescent="0.3">
      <c r="A6692" s="18">
        <v>2015</v>
      </c>
      <c r="B6692" s="8" t="s">
        <v>2592</v>
      </c>
      <c r="C6692" s="8" t="s">
        <v>192</v>
      </c>
      <c r="D6692" s="8" t="s">
        <v>303</v>
      </c>
      <c r="E6692" s="9" t="s">
        <v>294</v>
      </c>
      <c r="F6692" s="16">
        <v>-7.114537663194866E-3</v>
      </c>
      <c r="G6692" s="16">
        <v>-4.1141120407166623E-2</v>
      </c>
      <c r="H6692" s="9">
        <v>-88334099.626227453</v>
      </c>
      <c r="I6692" s="9">
        <v>-35982365.806464009</v>
      </c>
      <c r="J6692" s="9">
        <v>-41998137.546709023</v>
      </c>
      <c r="K6692" s="9">
        <v>-4901423.6483690208</v>
      </c>
      <c r="L6692" s="9">
        <v>-5423821.2962113163</v>
      </c>
      <c r="M6692" s="9">
        <v>-15356.461327170617</v>
      </c>
      <c r="N6692" s="9">
        <v>-9218.6515871499014</v>
      </c>
      <c r="O6692" s="9">
        <v>-3776.2155597401716</v>
      </c>
      <c r="P6692" s="17">
        <v>2.5004698419746965E-2</v>
      </c>
    </row>
    <row r="6693" spans="1:16" ht="15.75" customHeight="1" x14ac:dyDescent="0.3">
      <c r="A6693" s="18">
        <v>2015</v>
      </c>
      <c r="B6693" s="8" t="s">
        <v>307</v>
      </c>
      <c r="C6693" s="8" t="s">
        <v>129</v>
      </c>
      <c r="D6693" s="8" t="s">
        <v>303</v>
      </c>
      <c r="E6693" s="9" t="s">
        <v>294</v>
      </c>
      <c r="F6693" s="16">
        <v>-6.6209112961013779E-3</v>
      </c>
      <c r="G6693" s="16">
        <v>-6.1578052454326557E-2</v>
      </c>
      <c r="H6693" s="9">
        <v>-4161753.9278101409</v>
      </c>
      <c r="I6693" s="9">
        <v>-1521160.1348335801</v>
      </c>
      <c r="J6693" s="9">
        <v>-1709506.8739928175</v>
      </c>
      <c r="K6693" s="9">
        <v>-508977.14720393729</v>
      </c>
      <c r="L6693" s="9">
        <v>-408789.53774510109</v>
      </c>
      <c r="M6693" s="9">
        <v>-12713.77398802773</v>
      </c>
      <c r="N6693" s="9">
        <v>-391.85677891049608</v>
      </c>
      <c r="O6693" s="9">
        <v>-214.60326776569062</v>
      </c>
      <c r="P6693" s="17">
        <v>0.16117321894650655</v>
      </c>
    </row>
    <row r="6694" spans="1:16" ht="15.75" customHeight="1" x14ac:dyDescent="0.3">
      <c r="A6694" s="18">
        <v>2015</v>
      </c>
      <c r="B6694" s="8" t="s">
        <v>322</v>
      </c>
      <c r="C6694" s="8" t="s">
        <v>195</v>
      </c>
      <c r="D6694" s="8" t="s">
        <v>303</v>
      </c>
      <c r="E6694" s="9" t="s">
        <v>294</v>
      </c>
      <c r="F6694" s="16">
        <v>-6.5942465375774173E-3</v>
      </c>
      <c r="G6694" s="16">
        <v>-8.8645640163162787E-2</v>
      </c>
      <c r="H6694" s="9">
        <v>-20941554.338713944</v>
      </c>
      <c r="I6694" s="9">
        <v>-9130647.7440947052</v>
      </c>
      <c r="J6694" s="9">
        <v>-11138899.908419717</v>
      </c>
      <c r="K6694" s="9">
        <v>-473392.32839614718</v>
      </c>
      <c r="L6694" s="9">
        <v>-192907.85194652755</v>
      </c>
      <c r="M6694" s="9">
        <v>-3095.5865509504169</v>
      </c>
      <c r="N6694" s="9">
        <v>-2514.1101529820303</v>
      </c>
      <c r="O6694" s="9">
        <v>-96.809152906390295</v>
      </c>
      <c r="P6694" s="17">
        <v>4.6737177465604934E-2</v>
      </c>
    </row>
    <row r="6695" spans="1:16" ht="15.75" customHeight="1" x14ac:dyDescent="0.3">
      <c r="A6695" s="18">
        <v>2015</v>
      </c>
      <c r="B6695" s="8" t="s">
        <v>326</v>
      </c>
      <c r="C6695" s="8" t="s">
        <v>195</v>
      </c>
      <c r="D6695" s="8" t="s">
        <v>303</v>
      </c>
      <c r="E6695" s="9" t="s">
        <v>294</v>
      </c>
      <c r="F6695" s="16">
        <v>-6.3504377970495553E-3</v>
      </c>
      <c r="G6695" s="16">
        <v>-0.1142759818936722</v>
      </c>
      <c r="H6695" s="9">
        <v>-79827252.335382745</v>
      </c>
      <c r="I6695" s="9">
        <v>-34848450.597582839</v>
      </c>
      <c r="J6695" s="9">
        <v>-42568308.976845697</v>
      </c>
      <c r="K6695" s="9">
        <v>-1752669.0064475974</v>
      </c>
      <c r="L6695" s="9">
        <v>-635686.47801801038</v>
      </c>
      <c r="M6695" s="9">
        <v>-12253.121296242205</v>
      </c>
      <c r="N6695" s="9">
        <v>-9621.1895048785082</v>
      </c>
      <c r="O6695" s="9">
        <v>-262.96568744661363</v>
      </c>
      <c r="P6695" s="17">
        <v>4.8377356040255275E-2</v>
      </c>
    </row>
    <row r="6696" spans="1:16" ht="15.75" customHeight="1" x14ac:dyDescent="0.3">
      <c r="A6696" s="18">
        <v>2015</v>
      </c>
      <c r="B6696" s="8" t="s">
        <v>2089</v>
      </c>
      <c r="C6696" s="8" t="s">
        <v>120</v>
      </c>
      <c r="D6696" s="8" t="s">
        <v>293</v>
      </c>
      <c r="E6696" s="9" t="s">
        <v>294</v>
      </c>
      <c r="F6696" s="16">
        <v>-6.1277901844062127E-3</v>
      </c>
      <c r="G6696" s="16">
        <v>-2.0965913775774152E-2</v>
      </c>
      <c r="H6696" s="9">
        <v>-3205379.9167469777</v>
      </c>
      <c r="I6696" s="9">
        <v>-1362292.597911766</v>
      </c>
      <c r="J6696" s="9">
        <v>-1648479.0582252429</v>
      </c>
      <c r="K6696" s="9">
        <v>-83194.647868286353</v>
      </c>
      <c r="L6696" s="9">
        <v>-110457.52839259173</v>
      </c>
      <c r="M6696" s="9">
        <v>-536.89288503806233</v>
      </c>
      <c r="N6696" s="9">
        <v>-368.93011827511765</v>
      </c>
      <c r="O6696" s="9">
        <v>-50.261345775906378</v>
      </c>
      <c r="P6696" s="17">
        <v>6.0646563860074144E-2</v>
      </c>
    </row>
    <row r="6697" spans="1:16" ht="15.75" customHeight="1" x14ac:dyDescent="0.3">
      <c r="A6697" s="1">
        <v>2015</v>
      </c>
      <c r="B6697" s="8" t="s">
        <v>2595</v>
      </c>
      <c r="C6697" s="8" t="s">
        <v>447</v>
      </c>
      <c r="D6697" s="8" t="s">
        <v>311</v>
      </c>
      <c r="E6697" s="9" t="s">
        <v>294</v>
      </c>
      <c r="F6697" s="16">
        <v>-6.0530731609072068E-3</v>
      </c>
      <c r="G6697" s="16">
        <v>-0.15178194730545513</v>
      </c>
      <c r="H6697" s="9">
        <v>-22821200.49004275</v>
      </c>
      <c r="I6697" s="9">
        <v>-10078111.55482983</v>
      </c>
      <c r="J6697" s="9">
        <v>-13787300.655917298</v>
      </c>
      <c r="K6697" s="9">
        <v>1391594.9864676178</v>
      </c>
      <c r="L6697" s="9">
        <v>-215423.75569691503</v>
      </c>
      <c r="M6697" s="9">
        <v>-131971.43839554547</v>
      </c>
      <c r="N6697" s="9">
        <v>-3373.5446476841526</v>
      </c>
      <c r="O6697" s="9">
        <v>3385.4729769100422</v>
      </c>
      <c r="P6697" s="17">
        <v>0.15399142964628473</v>
      </c>
    </row>
    <row r="6698" spans="1:16" ht="15.75" customHeight="1" x14ac:dyDescent="0.3">
      <c r="A6698" s="18">
        <v>2015</v>
      </c>
      <c r="B6698" s="8" t="s">
        <v>323</v>
      </c>
      <c r="C6698" s="8" t="s">
        <v>192</v>
      </c>
      <c r="D6698" s="8" t="s">
        <v>303</v>
      </c>
      <c r="E6698" s="9" t="s">
        <v>294</v>
      </c>
      <c r="F6698" s="16">
        <v>-5.9599479614933573E-3</v>
      </c>
      <c r="G6698" s="16">
        <v>-4.1053746069034357E-2</v>
      </c>
      <c r="H6698" s="9">
        <v>-21715296.875723585</v>
      </c>
      <c r="I6698" s="9">
        <v>-9447618.6690538488</v>
      </c>
      <c r="J6698" s="9">
        <v>-11865289.945927229</v>
      </c>
      <c r="K6698" s="9">
        <v>-280460.90239345131</v>
      </c>
      <c r="L6698" s="9">
        <v>-115564.5354750163</v>
      </c>
      <c r="M6698" s="9">
        <v>-4506.431249281296</v>
      </c>
      <c r="N6698" s="9">
        <v>-2769.0534712613107</v>
      </c>
      <c r="O6698" s="9">
        <v>912.66184651402853</v>
      </c>
      <c r="P6698" s="17">
        <v>0.10399039549090074</v>
      </c>
    </row>
    <row r="6699" spans="1:16" ht="15.75" customHeight="1" x14ac:dyDescent="0.3">
      <c r="A6699" s="1">
        <v>2015</v>
      </c>
      <c r="B6699" s="8" t="s">
        <v>316</v>
      </c>
      <c r="C6699" s="8" t="s">
        <v>195</v>
      </c>
      <c r="D6699" s="8" t="s">
        <v>296</v>
      </c>
      <c r="E6699" s="9" t="s">
        <v>294</v>
      </c>
      <c r="F6699" s="16">
        <v>-5.6714843067261827E-3</v>
      </c>
      <c r="G6699" s="16">
        <v>-0.72100259157852775</v>
      </c>
      <c r="H6699" s="9">
        <v>-387436514.03159231</v>
      </c>
      <c r="I6699" s="9">
        <v>-168657264.16896567</v>
      </c>
      <c r="J6699" s="9">
        <v>-199324958.48028815</v>
      </c>
      <c r="K6699" s="9">
        <v>-16603531.048371993</v>
      </c>
      <c r="L6699" s="9">
        <v>-2728122.7475485085</v>
      </c>
      <c r="M6699" s="9">
        <v>-66589.08263419685</v>
      </c>
      <c r="N6699" s="9">
        <v>-43643.579204740017</v>
      </c>
      <c r="O6699" s="9">
        <v>-12404.924578908529</v>
      </c>
      <c r="P6699" s="17">
        <v>4.5217940865568598E-3</v>
      </c>
    </row>
    <row r="6700" spans="1:16" ht="15.75" customHeight="1" x14ac:dyDescent="0.3">
      <c r="A6700" s="1">
        <v>2015</v>
      </c>
      <c r="B6700" s="8" t="s">
        <v>312</v>
      </c>
      <c r="C6700" s="8" t="s">
        <v>187</v>
      </c>
      <c r="D6700" s="8" t="s">
        <v>313</v>
      </c>
      <c r="E6700" s="9" t="s">
        <v>294</v>
      </c>
      <c r="F6700" s="16">
        <v>-5.5001586737058591E-3</v>
      </c>
      <c r="G6700" s="16" t="s">
        <v>130</v>
      </c>
      <c r="H6700" s="9">
        <v>-15802552.427222697</v>
      </c>
      <c r="I6700" s="9">
        <v>-5856707.0647652224</v>
      </c>
      <c r="J6700" s="9">
        <v>-6821828.6777006537</v>
      </c>
      <c r="K6700" s="9">
        <v>-872375.21700965951</v>
      </c>
      <c r="L6700" s="9">
        <v>-2240313.2645656625</v>
      </c>
      <c r="M6700" s="9">
        <v>-9265.8942391410583</v>
      </c>
      <c r="N6700" s="9">
        <v>-1496.9388153831437</v>
      </c>
      <c r="O6700" s="9">
        <v>-565.3701269692973</v>
      </c>
      <c r="P6700" s="17">
        <v>1.6829734927809523E-2</v>
      </c>
    </row>
    <row r="6701" spans="1:16" ht="15.75" customHeight="1" x14ac:dyDescent="0.3">
      <c r="A6701" s="18">
        <v>2015</v>
      </c>
      <c r="B6701" s="8" t="s">
        <v>2085</v>
      </c>
      <c r="C6701" s="8" t="s">
        <v>192</v>
      </c>
      <c r="D6701" s="8" t="s">
        <v>311</v>
      </c>
      <c r="E6701" s="9" t="s">
        <v>294</v>
      </c>
      <c r="F6701" s="16">
        <v>-5.4290396694214437E-3</v>
      </c>
      <c r="G6701" s="16">
        <v>-2.5219264931188264E-2</v>
      </c>
      <c r="H6701" s="9">
        <v>-35332190.168594755</v>
      </c>
      <c r="I6701" s="9">
        <v>-15362108.692888087</v>
      </c>
      <c r="J6701" s="9">
        <v>-19412157.827709254</v>
      </c>
      <c r="K6701" s="9">
        <v>-359200.58183219994</v>
      </c>
      <c r="L6701" s="9">
        <v>-187885.13796885396</v>
      </c>
      <c r="M6701" s="9">
        <v>-8049.2791814776401</v>
      </c>
      <c r="N6701" s="9">
        <v>-4559.5119763324028</v>
      </c>
      <c r="O6701" s="9">
        <v>1770.8629614474937</v>
      </c>
      <c r="P6701" s="17">
        <v>0.11239767139603928</v>
      </c>
    </row>
    <row r="6702" spans="1:16" ht="15.75" customHeight="1" x14ac:dyDescent="0.3">
      <c r="A6702" s="18">
        <v>2015</v>
      </c>
      <c r="B6702" s="8" t="s">
        <v>2597</v>
      </c>
      <c r="C6702" s="8" t="s">
        <v>157</v>
      </c>
      <c r="D6702" s="8" t="s">
        <v>293</v>
      </c>
      <c r="E6702" s="9" t="s">
        <v>294</v>
      </c>
      <c r="F6702" s="16">
        <v>-5.3101034551353583E-3</v>
      </c>
      <c r="G6702" s="16">
        <v>-2.2662762960309835E-2</v>
      </c>
      <c r="H6702" s="9">
        <v>-119923902.83703747</v>
      </c>
      <c r="I6702" s="9">
        <v>-52438884.03958822</v>
      </c>
      <c r="J6702" s="9">
        <v>-67724721.373480752</v>
      </c>
      <c r="K6702" s="9">
        <v>950414.84604502481</v>
      </c>
      <c r="L6702" s="9">
        <v>-641045.22105531883</v>
      </c>
      <c r="M6702" s="9">
        <v>-59933.609465991911</v>
      </c>
      <c r="N6702" s="9">
        <v>-16224.051599457373</v>
      </c>
      <c r="O6702" s="9">
        <v>6490.6121072738733</v>
      </c>
      <c r="P6702" s="17">
        <v>0.10863434727062782</v>
      </c>
    </row>
    <row r="6703" spans="1:16" ht="15.75" customHeight="1" x14ac:dyDescent="0.3">
      <c r="A6703" s="1">
        <v>2015</v>
      </c>
      <c r="B6703" s="8" t="s">
        <v>300</v>
      </c>
      <c r="C6703" s="8" t="s">
        <v>195</v>
      </c>
      <c r="D6703" s="8" t="s">
        <v>296</v>
      </c>
      <c r="E6703" s="9" t="s">
        <v>294</v>
      </c>
      <c r="F6703" s="16">
        <v>-5.2889333054362171E-3</v>
      </c>
      <c r="G6703" s="16">
        <v>-0.10450455608135283</v>
      </c>
      <c r="H6703" s="9">
        <v>-37722003.020080261</v>
      </c>
      <c r="I6703" s="9">
        <v>-15930359.116832079</v>
      </c>
      <c r="J6703" s="9">
        <v>-19629075.427734286</v>
      </c>
      <c r="K6703" s="9">
        <v>-634469.26465083589</v>
      </c>
      <c r="L6703" s="9">
        <v>-1516877.594766251</v>
      </c>
      <c r="M6703" s="9">
        <v>-6952.257881094496</v>
      </c>
      <c r="N6703" s="9">
        <v>-4477.4257380926792</v>
      </c>
      <c r="O6703" s="9">
        <v>208.06752238802642</v>
      </c>
      <c r="P6703" s="17">
        <v>5.7102114417308662E-2</v>
      </c>
    </row>
    <row r="6704" spans="1:16" ht="15.75" customHeight="1" x14ac:dyDescent="0.3">
      <c r="A6704" s="1">
        <v>2015</v>
      </c>
      <c r="B6704" s="8" t="s">
        <v>325</v>
      </c>
      <c r="C6704" s="8" t="s">
        <v>195</v>
      </c>
      <c r="D6704" s="8" t="s">
        <v>296</v>
      </c>
      <c r="E6704" s="9" t="s">
        <v>294</v>
      </c>
      <c r="F6704" s="16">
        <v>-4.2022280258870197E-3</v>
      </c>
      <c r="G6704" s="16">
        <v>-3.8679861258653608E-2</v>
      </c>
      <c r="H6704" s="9">
        <v>-11823487.001617581</v>
      </c>
      <c r="I6704" s="9">
        <v>-5095990.9332166025</v>
      </c>
      <c r="J6704" s="9">
        <v>-6055535.9456919171</v>
      </c>
      <c r="K6704" s="9">
        <v>-497204.90489391499</v>
      </c>
      <c r="L6704" s="9">
        <v>-170208.79777865621</v>
      </c>
      <c r="M6704" s="9">
        <v>-2742.6171126529648</v>
      </c>
      <c r="N6704" s="9">
        <v>-1344.4926515924337</v>
      </c>
      <c r="O6704" s="9">
        <v>-459.31027223892579</v>
      </c>
      <c r="P6704" s="17">
        <v>1.9087416865319239E-2</v>
      </c>
    </row>
    <row r="6705" spans="1:16" ht="15.75" customHeight="1" x14ac:dyDescent="0.3">
      <c r="A6705" s="18">
        <v>2015</v>
      </c>
      <c r="B6705" s="8" t="s">
        <v>310</v>
      </c>
      <c r="C6705" s="8" t="s">
        <v>192</v>
      </c>
      <c r="D6705" s="8" t="s">
        <v>311</v>
      </c>
      <c r="E6705" s="9" t="s">
        <v>294</v>
      </c>
      <c r="F6705" s="16">
        <v>-4.1220788916337637E-3</v>
      </c>
      <c r="G6705" s="16">
        <v>-1.3692465663747252E-2</v>
      </c>
      <c r="H6705" s="9">
        <v>-385744142.67908758</v>
      </c>
      <c r="I6705" s="9">
        <v>-165561119.34078473</v>
      </c>
      <c r="J6705" s="9">
        <v>-192421477.24404591</v>
      </c>
      <c r="K6705" s="9">
        <v>-25556760.579265844</v>
      </c>
      <c r="L6705" s="9">
        <v>-2028544.0604253623</v>
      </c>
      <c r="M6705" s="9">
        <v>-115742.40101454787</v>
      </c>
      <c r="N6705" s="9">
        <v>-42450.536062027451</v>
      </c>
      <c r="O6705" s="9">
        <v>-18048.517488994574</v>
      </c>
      <c r="P6705" s="17">
        <v>3.5476106491430848E-2</v>
      </c>
    </row>
    <row r="6706" spans="1:16" ht="15.75" customHeight="1" x14ac:dyDescent="0.3">
      <c r="A6706" s="18">
        <v>2015</v>
      </c>
      <c r="B6706" s="8" t="s">
        <v>334</v>
      </c>
      <c r="C6706" s="8" t="s">
        <v>120</v>
      </c>
      <c r="D6706" s="8" t="s">
        <v>296</v>
      </c>
      <c r="E6706" s="9" t="s">
        <v>294</v>
      </c>
      <c r="F6706" s="16">
        <v>-3.9332451442770965E-3</v>
      </c>
      <c r="G6706" s="16">
        <v>-4.166617689504204E-2</v>
      </c>
      <c r="H6706" s="9">
        <v>-1842478.2463158506</v>
      </c>
      <c r="I6706" s="9">
        <v>-800036.90691373323</v>
      </c>
      <c r="J6706" s="9">
        <v>-981847.42969913676</v>
      </c>
      <c r="K6706" s="9">
        <v>-35160.114787443272</v>
      </c>
      <c r="L6706" s="9">
        <v>-24723.920785925286</v>
      </c>
      <c r="M6706" s="9">
        <v>-480.79880275299001</v>
      </c>
      <c r="N6706" s="9">
        <v>-223.11246738273962</v>
      </c>
      <c r="O6706" s="9">
        <v>-5.9628594761450415</v>
      </c>
      <c r="P6706" s="17">
        <v>4.9985346339391314E-2</v>
      </c>
    </row>
    <row r="6707" spans="1:16" ht="15.75" customHeight="1" x14ac:dyDescent="0.3">
      <c r="A6707" s="1">
        <v>2015</v>
      </c>
      <c r="B6707" s="8" t="s">
        <v>342</v>
      </c>
      <c r="C6707" s="8" t="s">
        <v>135</v>
      </c>
      <c r="D6707" s="8" t="s">
        <v>159</v>
      </c>
      <c r="E6707" s="9" t="s">
        <v>294</v>
      </c>
      <c r="F6707" s="16">
        <v>-3.8866334881789773E-3</v>
      </c>
      <c r="G6707" s="16" t="s">
        <v>130</v>
      </c>
      <c r="H6707" s="9">
        <v>-1663897.2797170707</v>
      </c>
      <c r="I6707" s="9">
        <v>-726292.21438962745</v>
      </c>
      <c r="J6707" s="9">
        <v>-885505.42560783378</v>
      </c>
      <c r="K6707" s="9">
        <v>-42221.238375956375</v>
      </c>
      <c r="L6707" s="9">
        <v>-9489.6411213877254</v>
      </c>
      <c r="M6707" s="9">
        <v>-203.93161580751055</v>
      </c>
      <c r="N6707" s="9">
        <v>-200.42768955753715</v>
      </c>
      <c r="O6707" s="9">
        <v>15.599083100204666</v>
      </c>
      <c r="P6707" s="17">
        <v>6.0498256868566296E-2</v>
      </c>
    </row>
    <row r="6708" spans="1:16" ht="15.75" customHeight="1" x14ac:dyDescent="0.3">
      <c r="A6708" s="1">
        <v>2015</v>
      </c>
      <c r="B6708" s="8" t="s">
        <v>345</v>
      </c>
      <c r="C6708" s="8" t="s">
        <v>120</v>
      </c>
      <c r="D6708" s="8" t="s">
        <v>293</v>
      </c>
      <c r="E6708" s="9" t="s">
        <v>294</v>
      </c>
      <c r="F6708" s="16">
        <v>-3.8725001343266484E-3</v>
      </c>
      <c r="G6708" s="16">
        <v>-1.5369018365567887E-2</v>
      </c>
      <c r="H6708" s="9">
        <v>-8193927.1648671757</v>
      </c>
      <c r="I6708" s="9">
        <v>-3420898.4978110995</v>
      </c>
      <c r="J6708" s="9">
        <v>-4207930.2947952403</v>
      </c>
      <c r="K6708" s="9">
        <v>-140748.88085196642</v>
      </c>
      <c r="L6708" s="9">
        <v>-421210.19688999234</v>
      </c>
      <c r="M6708" s="9">
        <v>-2171.7642585019416</v>
      </c>
      <c r="N6708" s="9">
        <v>-958.52956195696265</v>
      </c>
      <c r="O6708" s="9">
        <v>-9.000698414588328</v>
      </c>
      <c r="P6708" s="17">
        <v>9.2665574962435757E-2</v>
      </c>
    </row>
    <row r="6709" spans="1:16" ht="15.75" customHeight="1" x14ac:dyDescent="0.3">
      <c r="A6709" s="1">
        <v>2015</v>
      </c>
      <c r="B6709" s="8" t="s">
        <v>328</v>
      </c>
      <c r="C6709" s="8" t="s">
        <v>132</v>
      </c>
      <c r="D6709" s="8" t="s">
        <v>303</v>
      </c>
      <c r="E6709" s="9" t="s">
        <v>294</v>
      </c>
      <c r="F6709" s="16">
        <v>-3.4351664087625233E-3</v>
      </c>
      <c r="G6709" s="16">
        <v>-3.6973810081667079E-2</v>
      </c>
      <c r="H6709" s="9">
        <v>-44455699.16672533</v>
      </c>
      <c r="I6709" s="9">
        <v>-18119562.763048597</v>
      </c>
      <c r="J6709" s="9">
        <v>-23521233.503785416</v>
      </c>
      <c r="K6709" s="9">
        <v>454979.02537464781</v>
      </c>
      <c r="L6709" s="9">
        <v>-3247383.8890336249</v>
      </c>
      <c r="M6709" s="9">
        <v>-20063.854235183848</v>
      </c>
      <c r="N6709" s="9">
        <v>-5643.2476862256526</v>
      </c>
      <c r="O6709" s="9">
        <v>3209.0656890923583</v>
      </c>
      <c r="P6709" s="17">
        <v>0.1129616595115928</v>
      </c>
    </row>
    <row r="6710" spans="1:16" ht="15.75" customHeight="1" x14ac:dyDescent="0.3">
      <c r="A6710" s="18">
        <v>2015</v>
      </c>
      <c r="B6710" s="8" t="s">
        <v>2086</v>
      </c>
      <c r="C6710" s="8" t="s">
        <v>198</v>
      </c>
      <c r="D6710" s="8" t="s">
        <v>159</v>
      </c>
      <c r="E6710" s="9" t="s">
        <v>294</v>
      </c>
      <c r="F6710" s="16">
        <v>-3.3450399785969489E-3</v>
      </c>
      <c r="G6710" s="16">
        <v>-1.2197768502496506E-2</v>
      </c>
      <c r="H6710" s="9">
        <v>-14215551.168020699</v>
      </c>
      <c r="I6710" s="9">
        <v>-4334403.4544623969</v>
      </c>
      <c r="J6710" s="9">
        <v>-5374136.5455470402</v>
      </c>
      <c r="K6710" s="9">
        <v>-104849.64476473921</v>
      </c>
      <c r="L6710" s="9">
        <v>-4399321.7705960535</v>
      </c>
      <c r="M6710" s="9">
        <v>-1801.2768610408143</v>
      </c>
      <c r="N6710" s="9">
        <v>-1225.2031428539208</v>
      </c>
      <c r="O6710" s="9">
        <v>186.72735343054069</v>
      </c>
      <c r="P6710" s="17">
        <v>4.6934203431116601E-2</v>
      </c>
    </row>
    <row r="6711" spans="1:16" ht="15.75" customHeight="1" x14ac:dyDescent="0.3">
      <c r="A6711" s="1">
        <v>2015</v>
      </c>
      <c r="B6711" s="8" t="s">
        <v>2088</v>
      </c>
      <c r="C6711" s="8" t="s">
        <v>192</v>
      </c>
      <c r="D6711" s="8" t="s">
        <v>293</v>
      </c>
      <c r="E6711" s="9" t="s">
        <v>294</v>
      </c>
      <c r="F6711" s="16">
        <v>-3.2252236413201881E-3</v>
      </c>
      <c r="G6711" s="16" t="s">
        <v>130</v>
      </c>
      <c r="H6711" s="9">
        <v>-3748825.7985939551</v>
      </c>
      <c r="I6711" s="9">
        <v>-1621997.4145286337</v>
      </c>
      <c r="J6711" s="9">
        <v>-2146405.7658787891</v>
      </c>
      <c r="K6711" s="9">
        <v>40938.568891294213</v>
      </c>
      <c r="L6711" s="9">
        <v>-19816.357427402196</v>
      </c>
      <c r="M6711" s="9">
        <v>-1437.6225352602657</v>
      </c>
      <c r="N6711" s="9">
        <v>-527.79210097646956</v>
      </c>
      <c r="O6711" s="9">
        <v>420.58498581342781</v>
      </c>
      <c r="P6711" s="17">
        <v>0.16917089335478111</v>
      </c>
    </row>
    <row r="6712" spans="1:16" ht="15.75" customHeight="1" x14ac:dyDescent="0.3">
      <c r="A6712" s="18">
        <v>2015</v>
      </c>
      <c r="B6712" s="8" t="s">
        <v>343</v>
      </c>
      <c r="C6712" s="8" t="s">
        <v>192</v>
      </c>
      <c r="D6712" s="8" t="s">
        <v>311</v>
      </c>
      <c r="E6712" s="9" t="s">
        <v>294</v>
      </c>
      <c r="F6712" s="16">
        <v>-3.216755159363371E-3</v>
      </c>
      <c r="G6712" s="16">
        <v>-1.6498280512568152E-2</v>
      </c>
      <c r="H6712" s="9">
        <v>-21381771.544288326</v>
      </c>
      <c r="I6712" s="9">
        <v>-9250916.5799021367</v>
      </c>
      <c r="J6712" s="9">
        <v>-12245430.214693792</v>
      </c>
      <c r="K6712" s="9">
        <v>236420.95595194763</v>
      </c>
      <c r="L6712" s="9">
        <v>-113020.020782276</v>
      </c>
      <c r="M6712" s="9">
        <v>-8221.1983281010871</v>
      </c>
      <c r="N6712" s="9">
        <v>-3011.938828077673</v>
      </c>
      <c r="O6712" s="9">
        <v>2407.4522941232153</v>
      </c>
      <c r="P6712" s="17">
        <v>0.16949988575590147</v>
      </c>
    </row>
    <row r="6713" spans="1:16" ht="15.75" customHeight="1" x14ac:dyDescent="0.3">
      <c r="A6713" s="18">
        <v>2015</v>
      </c>
      <c r="B6713" s="8" t="s">
        <v>340</v>
      </c>
      <c r="C6713" s="8" t="s">
        <v>192</v>
      </c>
      <c r="D6713" s="8" t="s">
        <v>293</v>
      </c>
      <c r="E6713" s="9" t="s">
        <v>294</v>
      </c>
      <c r="F6713" s="16">
        <v>-3.2006731321251904E-3</v>
      </c>
      <c r="G6713" s="16">
        <v>-0.28578517633956318</v>
      </c>
      <c r="H6713" s="9">
        <v>-21339579.117275182</v>
      </c>
      <c r="I6713" s="9">
        <v>-9232099.702656934</v>
      </c>
      <c r="J6713" s="9">
        <v>-12227393.564895755</v>
      </c>
      <c r="K6713" s="9">
        <v>241538.93235711564</v>
      </c>
      <c r="L6713" s="9">
        <v>-112788.61520230463</v>
      </c>
      <c r="M6713" s="9">
        <v>-8246.2020508934584</v>
      </c>
      <c r="N6713" s="9">
        <v>-3009.1050036545521</v>
      </c>
      <c r="O6713" s="9">
        <v>2419.1401772470113</v>
      </c>
      <c r="P6713" s="17">
        <v>0.17012819252560241</v>
      </c>
    </row>
    <row r="6714" spans="1:16" ht="15.75" customHeight="1" x14ac:dyDescent="0.3">
      <c r="A6714" s="18">
        <v>2015</v>
      </c>
      <c r="B6714" s="8" t="s">
        <v>348</v>
      </c>
      <c r="C6714" s="8" t="s">
        <v>198</v>
      </c>
      <c r="D6714" s="8" t="s">
        <v>303</v>
      </c>
      <c r="E6714" s="9" t="s">
        <v>294</v>
      </c>
      <c r="F6714" s="16">
        <v>-3.155393462727914E-3</v>
      </c>
      <c r="G6714" s="16" t="s">
        <v>130</v>
      </c>
      <c r="H6714" s="9">
        <v>-9947560.8559466284</v>
      </c>
      <c r="I6714" s="9">
        <v>-3205039.0950859743</v>
      </c>
      <c r="J6714" s="9">
        <v>-3974506.7126876996</v>
      </c>
      <c r="K6714" s="9">
        <v>-76812.698506093904</v>
      </c>
      <c r="L6714" s="9">
        <v>-2689099.3512291471</v>
      </c>
      <c r="M6714" s="9">
        <v>-1336.2298314211253</v>
      </c>
      <c r="N6714" s="9">
        <v>-906.24737210879437</v>
      </c>
      <c r="O6714" s="9">
        <v>139.47876581855849</v>
      </c>
      <c r="P6714" s="17">
        <v>4.9498193002267293E-2</v>
      </c>
    </row>
    <row r="6715" spans="1:16" ht="15.75" customHeight="1" x14ac:dyDescent="0.3">
      <c r="A6715" s="1">
        <v>2015</v>
      </c>
      <c r="B6715" s="8" t="s">
        <v>321</v>
      </c>
      <c r="C6715" s="8" t="s">
        <v>192</v>
      </c>
      <c r="D6715" s="8" t="s">
        <v>311</v>
      </c>
      <c r="E6715" s="9" t="s">
        <v>294</v>
      </c>
      <c r="F6715" s="16">
        <v>-3.1067139740255582E-3</v>
      </c>
      <c r="G6715" s="16">
        <v>-8.3110958339352638E-3</v>
      </c>
      <c r="H6715" s="9">
        <v>-118757248.37110099</v>
      </c>
      <c r="I6715" s="9">
        <v>-51358787.433300309</v>
      </c>
      <c r="J6715" s="9">
        <v>-68253147.194827229</v>
      </c>
      <c r="K6715" s="9">
        <v>1532199.295707023</v>
      </c>
      <c r="L6715" s="9">
        <v>-627399.54125274287</v>
      </c>
      <c r="M6715" s="9">
        <v>-47279.002149840846</v>
      </c>
      <c r="N6715" s="9">
        <v>-16850.707914896509</v>
      </c>
      <c r="O6715" s="9">
        <v>14016.212637032129</v>
      </c>
      <c r="P6715" s="17">
        <v>0.17389424052361765</v>
      </c>
    </row>
    <row r="6716" spans="1:16" ht="15.75" customHeight="1" x14ac:dyDescent="0.3">
      <c r="A6716" s="1">
        <v>2015</v>
      </c>
      <c r="B6716" s="8" t="s">
        <v>332</v>
      </c>
      <c r="C6716" s="8" t="s">
        <v>333</v>
      </c>
      <c r="D6716" s="8" t="s">
        <v>303</v>
      </c>
      <c r="E6716" s="9" t="s">
        <v>294</v>
      </c>
      <c r="F6716" s="16">
        <v>-3.0654219977149528E-3</v>
      </c>
      <c r="G6716" s="16">
        <v>-3.5508527673759199E-2</v>
      </c>
      <c r="H6716" s="9">
        <v>-777991.84133206413</v>
      </c>
      <c r="I6716" s="9">
        <v>-324331.90443269321</v>
      </c>
      <c r="J6716" s="9">
        <v>-408820.49094167817</v>
      </c>
      <c r="K6716" s="9">
        <v>-17565.563377378399</v>
      </c>
      <c r="L6716" s="9">
        <v>-26758.822794790311</v>
      </c>
      <c r="M6716" s="9">
        <v>-426.0252894661221</v>
      </c>
      <c r="N6716" s="9">
        <v>-97.253482459613807</v>
      </c>
      <c r="O6716" s="9">
        <v>8.2189864019993877</v>
      </c>
      <c r="P6716" s="17">
        <v>0.13534999627305661</v>
      </c>
    </row>
    <row r="6717" spans="1:16" ht="15.75" customHeight="1" x14ac:dyDescent="0.3">
      <c r="A6717" s="1">
        <v>2015</v>
      </c>
      <c r="B6717" s="8" t="s">
        <v>2087</v>
      </c>
      <c r="C6717" s="8" t="s">
        <v>192</v>
      </c>
      <c r="D6717" s="8" t="s">
        <v>293</v>
      </c>
      <c r="E6717" s="9" t="s">
        <v>294</v>
      </c>
      <c r="F6717" s="16">
        <v>-2.692119069820476E-3</v>
      </c>
      <c r="G6717" s="16">
        <v>-1.4270745072297098E-2</v>
      </c>
      <c r="H6717" s="9">
        <v>-12910086.61263386</v>
      </c>
      <c r="I6717" s="9">
        <v>-5572414.974305721</v>
      </c>
      <c r="J6717" s="9">
        <v>-7537429.5952714849</v>
      </c>
      <c r="K6717" s="9">
        <v>273784.96616090118</v>
      </c>
      <c r="L6717" s="9">
        <v>-68043.555451259148</v>
      </c>
      <c r="M6717" s="9">
        <v>-5931.2241636212375</v>
      </c>
      <c r="N6717" s="9">
        <v>-1891.5413635581717</v>
      </c>
      <c r="O6717" s="9">
        <v>1839.3117608888174</v>
      </c>
      <c r="P6717" s="17">
        <v>0.19271849577515437</v>
      </c>
    </row>
    <row r="6718" spans="1:16" ht="15.75" customHeight="1" x14ac:dyDescent="0.3">
      <c r="A6718" s="18">
        <v>2015</v>
      </c>
      <c r="B6718" s="8" t="s">
        <v>338</v>
      </c>
      <c r="C6718" s="8" t="s">
        <v>215</v>
      </c>
      <c r="D6718" s="8" t="s">
        <v>303</v>
      </c>
      <c r="E6718" s="9" t="s">
        <v>294</v>
      </c>
      <c r="F6718" s="16">
        <v>-2.6074320327205752E-3</v>
      </c>
      <c r="G6718" s="16">
        <v>-1.7989078795626768E-2</v>
      </c>
      <c r="H6718" s="9">
        <v>-80955369.839098155</v>
      </c>
      <c r="I6718" s="9">
        <v>-34643370.102350451</v>
      </c>
      <c r="J6718" s="9">
        <v>-42701994.147177756</v>
      </c>
      <c r="K6718" s="9">
        <v>-1617501.6406445829</v>
      </c>
      <c r="L6718" s="9">
        <v>-1966471.1265245816</v>
      </c>
      <c r="M6718" s="9">
        <v>-16884.883663608223</v>
      </c>
      <c r="N6718" s="9">
        <v>-9750.7317214884188</v>
      </c>
      <c r="O6718" s="9">
        <v>602.79298433192935</v>
      </c>
      <c r="P6718" s="17">
        <v>6.761157204366755E-2</v>
      </c>
    </row>
    <row r="6719" spans="1:16" ht="15.75" customHeight="1" x14ac:dyDescent="0.3">
      <c r="A6719" s="18">
        <v>2015</v>
      </c>
      <c r="B6719" s="8" t="s">
        <v>2387</v>
      </c>
      <c r="C6719" s="8" t="s">
        <v>192</v>
      </c>
      <c r="D6719" s="8" t="s">
        <v>127</v>
      </c>
      <c r="E6719" s="9" t="s">
        <v>294</v>
      </c>
      <c r="F6719" s="16">
        <v>-2.4524157761051497E-3</v>
      </c>
      <c r="G6719" s="16">
        <v>-3.2369140439796822E-2</v>
      </c>
      <c r="H6719" s="9">
        <v>-12606319.381992813</v>
      </c>
      <c r="I6719" s="9">
        <v>-5265163.4733294891</v>
      </c>
      <c r="J6719" s="9">
        <v>-7245924.2435390558</v>
      </c>
      <c r="K6719" s="9">
        <v>359803.41111932212</v>
      </c>
      <c r="L6719" s="9">
        <v>-448868.02682548971</v>
      </c>
      <c r="M6719" s="9">
        <v>-6357.7529937909521</v>
      </c>
      <c r="N6719" s="9">
        <v>-1846.7097841621303</v>
      </c>
      <c r="O6719" s="9">
        <v>2037.4133598584028</v>
      </c>
      <c r="P6719" s="17">
        <v>0.20558542679115485</v>
      </c>
    </row>
    <row r="6720" spans="1:16" ht="15.75" customHeight="1" x14ac:dyDescent="0.3">
      <c r="A6720" s="18">
        <v>2015</v>
      </c>
      <c r="B6720" s="8" t="s">
        <v>336</v>
      </c>
      <c r="C6720" s="8" t="s">
        <v>192</v>
      </c>
      <c r="D6720" s="8" t="s">
        <v>311</v>
      </c>
      <c r="E6720" s="9" t="s">
        <v>294</v>
      </c>
      <c r="F6720" s="16">
        <v>-2.348300575043402E-3</v>
      </c>
      <c r="G6720" s="16">
        <v>-2.0993641183250204E-2</v>
      </c>
      <c r="H6720" s="9">
        <v>-5941200.4548598072</v>
      </c>
      <c r="I6720" s="9">
        <v>-2558966.9339462128</v>
      </c>
      <c r="J6720" s="9">
        <v>-3528106.9727957547</v>
      </c>
      <c r="K6720" s="9">
        <v>180129.71422735834</v>
      </c>
      <c r="L6720" s="9">
        <v>-31232.256288617158</v>
      </c>
      <c r="M6720" s="9">
        <v>-3129.175834225327</v>
      </c>
      <c r="N6720" s="9">
        <v>-900.62766195343909</v>
      </c>
      <c r="O6720" s="9">
        <v>1005.7974395998399</v>
      </c>
      <c r="P6720" s="17">
        <v>0.21172537381752116</v>
      </c>
    </row>
    <row r="6721" spans="1:16" ht="15.75" customHeight="1" x14ac:dyDescent="0.3">
      <c r="A6721" s="1">
        <v>2015</v>
      </c>
      <c r="B6721" s="8" t="s">
        <v>330</v>
      </c>
      <c r="C6721" s="8" t="s">
        <v>120</v>
      </c>
      <c r="D6721" s="8" t="s">
        <v>293</v>
      </c>
      <c r="E6721" s="9" t="s">
        <v>294</v>
      </c>
      <c r="F6721" s="16">
        <v>-2.3408449343413646E-3</v>
      </c>
      <c r="G6721" s="16">
        <v>-8.9546233198533904E-3</v>
      </c>
      <c r="H6721" s="9">
        <v>-720051.27072609426</v>
      </c>
      <c r="I6721" s="9">
        <v>-291001.86517037597</v>
      </c>
      <c r="J6721" s="9">
        <v>-368826.446756972</v>
      </c>
      <c r="K6721" s="9">
        <v>-1132.1928608904934</v>
      </c>
      <c r="L6721" s="9">
        <v>-58706.278262150568</v>
      </c>
      <c r="M6721" s="9">
        <v>-315.72051274798764</v>
      </c>
      <c r="N6721" s="9">
        <v>-86.64284307479673</v>
      </c>
      <c r="O6721" s="9">
        <v>17.875680117724997</v>
      </c>
      <c r="P6721" s="17">
        <v>0.14446463253747571</v>
      </c>
    </row>
    <row r="6722" spans="1:16" ht="15.75" customHeight="1" x14ac:dyDescent="0.3">
      <c r="A6722" s="18">
        <v>2015</v>
      </c>
      <c r="B6722" s="8" t="s">
        <v>346</v>
      </c>
      <c r="C6722" s="8" t="s">
        <v>120</v>
      </c>
      <c r="D6722" s="8" t="s">
        <v>303</v>
      </c>
      <c r="E6722" s="9" t="s">
        <v>294</v>
      </c>
      <c r="F6722" s="16">
        <v>-2.3190182251278165E-3</v>
      </c>
      <c r="G6722" s="16">
        <v>-1.3365670587864319E-2</v>
      </c>
      <c r="H6722" s="9">
        <v>-457004.03715636063</v>
      </c>
      <c r="I6722" s="9">
        <v>-184548.63145127599</v>
      </c>
      <c r="J6722" s="9">
        <v>-234073.38472744398</v>
      </c>
      <c r="K6722" s="9">
        <v>-548.87843086325324</v>
      </c>
      <c r="L6722" s="9">
        <v>-37587.474402837775</v>
      </c>
      <c r="M6722" s="9">
        <v>-202.26833459050897</v>
      </c>
      <c r="N6722" s="9">
        <v>-55.027120309939441</v>
      </c>
      <c r="O6722" s="9">
        <v>11.627310961051347</v>
      </c>
      <c r="P6722" s="17">
        <v>0.14562465283800602</v>
      </c>
    </row>
    <row r="6723" spans="1:16" ht="15.75" customHeight="1" x14ac:dyDescent="0.3">
      <c r="A6723" s="1">
        <v>2015</v>
      </c>
      <c r="B6723" s="8" t="s">
        <v>344</v>
      </c>
      <c r="C6723" s="8" t="s">
        <v>135</v>
      </c>
      <c r="D6723" s="8" t="s">
        <v>293</v>
      </c>
      <c r="E6723" s="9" t="s">
        <v>294</v>
      </c>
      <c r="F6723" s="16">
        <v>-2.2924628714476544E-3</v>
      </c>
      <c r="G6723" s="16">
        <v>-1.0383140187576325E-2</v>
      </c>
      <c r="H6723" s="9">
        <v>-603365.33653066319</v>
      </c>
      <c r="I6723" s="9">
        <v>-262783.42136041552</v>
      </c>
      <c r="J6723" s="9">
        <v>-328080.06422476796</v>
      </c>
      <c r="K6723" s="9">
        <v>-8743.3722986105149</v>
      </c>
      <c r="L6723" s="9">
        <v>-3583.4936449788029</v>
      </c>
      <c r="M6723" s="9">
        <v>-125.37463525064702</v>
      </c>
      <c r="N6723" s="9">
        <v>-76.285050032377086</v>
      </c>
      <c r="O6723" s="9">
        <v>26.674683392891566</v>
      </c>
      <c r="P6723" s="17">
        <v>9.6325402185437517E-2</v>
      </c>
    </row>
    <row r="6724" spans="1:16" ht="15.75" customHeight="1" x14ac:dyDescent="0.3">
      <c r="A6724" s="18">
        <v>2015</v>
      </c>
      <c r="B6724" s="8" t="s">
        <v>337</v>
      </c>
      <c r="C6724" s="8" t="s">
        <v>120</v>
      </c>
      <c r="D6724" s="8" t="s">
        <v>293</v>
      </c>
      <c r="E6724" s="9" t="s">
        <v>294</v>
      </c>
      <c r="F6724" s="16">
        <v>-1.949251563116593E-3</v>
      </c>
      <c r="G6724" s="16">
        <v>-5.1005415901550853E-2</v>
      </c>
      <c r="H6724" s="9">
        <v>-766856.18704767816</v>
      </c>
      <c r="I6724" s="9">
        <v>-304717.18271677411</v>
      </c>
      <c r="J6724" s="9">
        <v>-392286.80205758545</v>
      </c>
      <c r="K6724" s="9">
        <v>4872.3582969071776</v>
      </c>
      <c r="L6724" s="9">
        <v>-74256.324426872263</v>
      </c>
      <c r="M6724" s="9">
        <v>-403.79232364623357</v>
      </c>
      <c r="N6724" s="9">
        <v>-93.578967034447274</v>
      </c>
      <c r="O6724" s="9">
        <v>29.13514732726512</v>
      </c>
      <c r="P6724" s="17">
        <v>0.16855344488690921</v>
      </c>
    </row>
    <row r="6725" spans="1:16" ht="15.75" customHeight="1" x14ac:dyDescent="0.3">
      <c r="A6725" s="18">
        <v>2015</v>
      </c>
      <c r="B6725" s="8" t="s">
        <v>2389</v>
      </c>
      <c r="C6725" s="8" t="s">
        <v>120</v>
      </c>
      <c r="D6725" s="8" t="s">
        <v>303</v>
      </c>
      <c r="E6725" s="9" t="s">
        <v>294</v>
      </c>
      <c r="F6725" s="16">
        <v>-1.7342979934894542E-3</v>
      </c>
      <c r="G6725" s="16">
        <v>-6.1507592263011307E-2</v>
      </c>
      <c r="H6725" s="9">
        <v>-7816349.7273129262</v>
      </c>
      <c r="I6725" s="9">
        <v>-3066624.1424851669</v>
      </c>
      <c r="J6725" s="9">
        <v>-3994586.2645359635</v>
      </c>
      <c r="K6725" s="9">
        <v>95563.294744285464</v>
      </c>
      <c r="L6725" s="9">
        <v>-845486.30477668357</v>
      </c>
      <c r="M6725" s="9">
        <v>-4625.8578706091357</v>
      </c>
      <c r="N6725" s="9">
        <v>-963.67274756833046</v>
      </c>
      <c r="O6725" s="9">
        <v>373.22035878192685</v>
      </c>
      <c r="P6725" s="17">
        <v>0.18553549803181238</v>
      </c>
    </row>
    <row r="6726" spans="1:16" ht="15.75" customHeight="1" x14ac:dyDescent="0.3">
      <c r="A6726" s="1">
        <v>2015</v>
      </c>
      <c r="B6726" s="8" t="s">
        <v>2602</v>
      </c>
      <c r="C6726" s="8" t="s">
        <v>132</v>
      </c>
      <c r="D6726" s="8" t="s">
        <v>159</v>
      </c>
      <c r="E6726" s="9" t="s">
        <v>294</v>
      </c>
      <c r="F6726" s="16">
        <v>-1.6926750506522283E-3</v>
      </c>
      <c r="G6726" s="16">
        <v>-1.2311276153825039E-2</v>
      </c>
      <c r="H6726" s="9">
        <v>-2255816.5239965213</v>
      </c>
      <c r="I6726" s="9">
        <v>-985506.5323346376</v>
      </c>
      <c r="J6726" s="9">
        <v>-1385618.4574396166</v>
      </c>
      <c r="K6726" s="9">
        <v>129340.88259494398</v>
      </c>
      <c r="L6726" s="9">
        <v>-12022.362583283466</v>
      </c>
      <c r="M6726" s="9">
        <v>-2066.1644269047906</v>
      </c>
      <c r="N6726" s="9">
        <v>-356.22604290414409</v>
      </c>
      <c r="O6726" s="9">
        <v>412.3362358819993</v>
      </c>
      <c r="P6726" s="17">
        <v>0.19057068319709666</v>
      </c>
    </row>
    <row r="6727" spans="1:16" ht="15.75" customHeight="1" x14ac:dyDescent="0.3">
      <c r="A6727" s="18">
        <v>2015</v>
      </c>
      <c r="B6727" s="8" t="s">
        <v>2388</v>
      </c>
      <c r="C6727" s="8" t="s">
        <v>132</v>
      </c>
      <c r="D6727" s="8" t="s">
        <v>303</v>
      </c>
      <c r="E6727" s="9" t="s">
        <v>294</v>
      </c>
      <c r="F6727" s="16">
        <v>-1.5679472486106101E-3</v>
      </c>
      <c r="G6727" s="16">
        <v>-2.4895754342239541E-2</v>
      </c>
      <c r="H6727" s="9">
        <v>-3312486.2714900672</v>
      </c>
      <c r="I6727" s="9">
        <v>-1446867.8623079637</v>
      </c>
      <c r="J6727" s="9">
        <v>-2060673.1136718695</v>
      </c>
      <c r="K6727" s="9">
        <v>215845.68259439533</v>
      </c>
      <c r="L6727" s="9">
        <v>-17644.784323654374</v>
      </c>
      <c r="M6727" s="9">
        <v>-3275.3471647555962</v>
      </c>
      <c r="N6727" s="9">
        <v>-535.22408813101435</v>
      </c>
      <c r="O6727" s="9">
        <v>664.37747191346364</v>
      </c>
      <c r="P6727" s="17">
        <v>0.2004273667344954</v>
      </c>
    </row>
    <row r="6728" spans="1:16" ht="15.75" customHeight="1" x14ac:dyDescent="0.3">
      <c r="A6728" s="1">
        <v>2015</v>
      </c>
      <c r="B6728" s="8" t="s">
        <v>2604</v>
      </c>
      <c r="C6728" s="8" t="s">
        <v>132</v>
      </c>
      <c r="D6728" s="8" t="s">
        <v>303</v>
      </c>
      <c r="E6728" s="9" t="s">
        <v>294</v>
      </c>
      <c r="F6728" s="16">
        <v>-1.5558865795878834E-3</v>
      </c>
      <c r="G6728" s="16">
        <v>-3.0862865832179353E-2</v>
      </c>
      <c r="H6728" s="9">
        <v>-6057313.0804422721</v>
      </c>
      <c r="I6728" s="9">
        <v>-2645734.6670500366</v>
      </c>
      <c r="J6728" s="9">
        <v>-3773211.6294554672</v>
      </c>
      <c r="K6728" s="9">
        <v>399687.91372577765</v>
      </c>
      <c r="L6728" s="9">
        <v>-32264.039503851069</v>
      </c>
      <c r="M6728" s="9">
        <v>-6035.8270348798142</v>
      </c>
      <c r="N6728" s="9">
        <v>-981.06133086227703</v>
      </c>
      <c r="O6728" s="9">
        <v>1226.2302070509847</v>
      </c>
      <c r="P6728" s="17">
        <v>0.20143480248727266</v>
      </c>
    </row>
    <row r="6729" spans="1:16" ht="15.75" customHeight="1" x14ac:dyDescent="0.3">
      <c r="A6729" s="18">
        <v>2015</v>
      </c>
      <c r="B6729" s="8" t="s">
        <v>349</v>
      </c>
      <c r="C6729" s="8" t="s">
        <v>132</v>
      </c>
      <c r="D6729" s="8" t="s">
        <v>293</v>
      </c>
      <c r="E6729" s="9" t="s">
        <v>294</v>
      </c>
      <c r="F6729" s="16">
        <v>-1.3398464011697734E-3</v>
      </c>
      <c r="G6729" s="16">
        <v>-5.8931661051967021E-3</v>
      </c>
      <c r="H6729" s="9">
        <v>-4132145.661150387</v>
      </c>
      <c r="I6729" s="9">
        <v>-1804111.2798330341</v>
      </c>
      <c r="J6729" s="9">
        <v>-2645519.9067029012</v>
      </c>
      <c r="K6729" s="9">
        <v>343955.74490947416</v>
      </c>
      <c r="L6729" s="9">
        <v>-21984.694272331668</v>
      </c>
      <c r="M6729" s="9">
        <v>-4781.402536916823</v>
      </c>
      <c r="N6729" s="9">
        <v>-702.63555782124399</v>
      </c>
      <c r="O6729" s="9">
        <v>998.51284314605675</v>
      </c>
      <c r="P6729" s="17">
        <v>0.22136604999730086</v>
      </c>
    </row>
    <row r="6730" spans="1:16" ht="15.75" customHeight="1" x14ac:dyDescent="0.3">
      <c r="A6730" s="18">
        <v>2015</v>
      </c>
      <c r="B6730" s="8" t="s">
        <v>350</v>
      </c>
      <c r="C6730" s="8" t="s">
        <v>208</v>
      </c>
      <c r="D6730" s="8" t="s">
        <v>303</v>
      </c>
      <c r="E6730" s="9" t="s">
        <v>294</v>
      </c>
      <c r="F6730" s="16">
        <v>-8.4346203851308748E-4</v>
      </c>
      <c r="G6730" s="16">
        <v>-4.5088055024270483E-2</v>
      </c>
      <c r="H6730" s="9">
        <v>-2659716.3915555496</v>
      </c>
      <c r="I6730" s="9">
        <v>-1153565.8618799581</v>
      </c>
      <c r="J6730" s="9">
        <v>-1419923.9289678759</v>
      </c>
      <c r="K6730" s="9">
        <v>-54573.734963318224</v>
      </c>
      <c r="L6730" s="9">
        <v>-30240.996614733336</v>
      </c>
      <c r="M6730" s="9">
        <v>-1093.789125372703</v>
      </c>
      <c r="N6730" s="9">
        <v>-324.1531900536196</v>
      </c>
      <c r="O6730" s="9">
        <v>6.0731857635953617</v>
      </c>
      <c r="P6730" s="17">
        <v>6.7137932951650783E-2</v>
      </c>
    </row>
    <row r="6731" spans="1:16" ht="15.75" customHeight="1" x14ac:dyDescent="0.3">
      <c r="A6731" s="1">
        <v>2015</v>
      </c>
      <c r="B6731" s="8" t="s">
        <v>2632</v>
      </c>
      <c r="C6731" s="8" t="s">
        <v>198</v>
      </c>
      <c r="D6731" s="8" t="s">
        <v>360</v>
      </c>
      <c r="E6731" s="9" t="s">
        <v>355</v>
      </c>
      <c r="F6731" s="16">
        <v>-0.4326534366192068</v>
      </c>
      <c r="G6731" s="16">
        <v>-19.639533447085565</v>
      </c>
      <c r="H6731" s="9">
        <v>-3043226136.6804142</v>
      </c>
      <c r="I6731" s="9">
        <v>-1302878160.3851216</v>
      </c>
      <c r="J6731" s="9">
        <v>-1676511848.4304416</v>
      </c>
      <c r="K6731" s="9">
        <v>44956249.36261043</v>
      </c>
      <c r="L6731" s="9">
        <v>-108559369.63944748</v>
      </c>
      <c r="M6731" s="9">
        <v>-5531.2325152480962</v>
      </c>
      <c r="N6731" s="9">
        <v>-393876.23954081017</v>
      </c>
      <c r="O6731" s="9">
        <v>166399.8840433695</v>
      </c>
      <c r="P6731" s="17">
        <v>5.4777550481775468E-4</v>
      </c>
    </row>
    <row r="6732" spans="1:16" ht="15.75" customHeight="1" x14ac:dyDescent="0.3">
      <c r="A6732" s="1">
        <v>2015</v>
      </c>
      <c r="B6732" s="8" t="s">
        <v>2390</v>
      </c>
      <c r="C6732" s="8" t="s">
        <v>198</v>
      </c>
      <c r="D6732" s="8" t="s">
        <v>360</v>
      </c>
      <c r="E6732" s="9" t="s">
        <v>355</v>
      </c>
      <c r="F6732" s="16">
        <v>-0.30466626277162245</v>
      </c>
      <c r="G6732" s="16" t="s">
        <v>130</v>
      </c>
      <c r="H6732" s="9">
        <v>-1904546950.2282567</v>
      </c>
      <c r="I6732" s="9">
        <v>-832940488.65433645</v>
      </c>
      <c r="J6732" s="9">
        <v>-986582118.61239254</v>
      </c>
      <c r="K6732" s="9">
        <v>-74507459.738554895</v>
      </c>
      <c r="L6732" s="9">
        <v>-10220659.452709662</v>
      </c>
      <c r="M6732" s="9">
        <v>-4915.810870887005</v>
      </c>
      <c r="N6732" s="9">
        <v>-216150.82323577674</v>
      </c>
      <c r="O6732" s="9">
        <v>-75157.136155848784</v>
      </c>
      <c r="P6732" s="17">
        <v>2.3841974584383396E-3</v>
      </c>
    </row>
    <row r="6733" spans="1:16" ht="15.75" customHeight="1" x14ac:dyDescent="0.3">
      <c r="A6733" s="18">
        <v>2015</v>
      </c>
      <c r="B6733" s="8" t="s">
        <v>2091</v>
      </c>
      <c r="C6733" s="8" t="s">
        <v>292</v>
      </c>
      <c r="D6733" s="8" t="s">
        <v>360</v>
      </c>
      <c r="E6733" s="9" t="s">
        <v>355</v>
      </c>
      <c r="F6733" s="16">
        <v>-0.27349794205102734</v>
      </c>
      <c r="G6733" s="16">
        <v>-4.3032681402498278</v>
      </c>
      <c r="H6733" s="9">
        <v>-3397214740.2681603</v>
      </c>
      <c r="I6733" s="9">
        <v>-1510319492.2230079</v>
      </c>
      <c r="J6733" s="9">
        <v>-2022843791.303514</v>
      </c>
      <c r="K6733" s="9">
        <v>154878558.45934597</v>
      </c>
      <c r="L6733" s="9">
        <v>-18447181.059977554</v>
      </c>
      <c r="M6733" s="9">
        <v>-395837.81761003257</v>
      </c>
      <c r="N6733" s="9">
        <v>-487250.60270198202</v>
      </c>
      <c r="O6733" s="9">
        <v>400254.27930560277</v>
      </c>
      <c r="P6733" s="17">
        <v>3.6722767932745098E-3</v>
      </c>
    </row>
    <row r="6734" spans="1:16" ht="15.75" customHeight="1" x14ac:dyDescent="0.3">
      <c r="A6734" s="18">
        <v>2015</v>
      </c>
      <c r="B6734" s="8" t="s">
        <v>357</v>
      </c>
      <c r="C6734" s="8" t="s">
        <v>195</v>
      </c>
      <c r="D6734" s="8" t="s">
        <v>354</v>
      </c>
      <c r="E6734" s="9" t="s">
        <v>355</v>
      </c>
      <c r="F6734" s="16">
        <v>-0.25465653220962609</v>
      </c>
      <c r="G6734" s="16">
        <v>-12.202504722890998</v>
      </c>
      <c r="H6734" s="9">
        <v>-1327007112.4292989</v>
      </c>
      <c r="I6734" s="9">
        <v>-579551004.82648122</v>
      </c>
      <c r="J6734" s="9">
        <v>-683766085.66187191</v>
      </c>
      <c r="K6734" s="9">
        <v>-52867734.541125067</v>
      </c>
      <c r="L6734" s="9">
        <v>-10619848.485802939</v>
      </c>
      <c r="M6734" s="9">
        <v>-2130.9011927729216</v>
      </c>
      <c r="N6734" s="9">
        <v>-148721.90955258254</v>
      </c>
      <c r="O6734" s="9">
        <v>-51586.103272060245</v>
      </c>
      <c r="P6734" s="17">
        <v>2.6350412055050208E-3</v>
      </c>
    </row>
    <row r="6735" spans="1:16" ht="15.75" customHeight="1" x14ac:dyDescent="0.3">
      <c r="A6735" s="1">
        <v>2015</v>
      </c>
      <c r="B6735" s="8" t="s">
        <v>358</v>
      </c>
      <c r="C6735" s="8" t="s">
        <v>192</v>
      </c>
      <c r="D6735" s="8" t="s">
        <v>354</v>
      </c>
      <c r="E6735" s="9" t="s">
        <v>355</v>
      </c>
      <c r="F6735" s="16">
        <v>-0.21217094776183029</v>
      </c>
      <c r="G6735" s="16">
        <v>-2.1138073939027788</v>
      </c>
      <c r="H6735" s="9">
        <v>-1135114570.5257921</v>
      </c>
      <c r="I6735" s="9">
        <v>-475907666.43950278</v>
      </c>
      <c r="J6735" s="9">
        <v>-596722404.33405483</v>
      </c>
      <c r="K6735" s="9">
        <v>-8271165.2404259136</v>
      </c>
      <c r="L6735" s="9">
        <v>-54089785.660660736</v>
      </c>
      <c r="M6735" s="9">
        <v>-487.70980398619452</v>
      </c>
      <c r="N6735" s="9">
        <v>-138542.36206328438</v>
      </c>
      <c r="O6735" s="9">
        <v>15481.220720099103</v>
      </c>
      <c r="P6735" s="17">
        <v>1.5408105213719744E-5</v>
      </c>
    </row>
    <row r="6736" spans="1:16" ht="15.75" customHeight="1" x14ac:dyDescent="0.3">
      <c r="A6736" s="18">
        <v>2015</v>
      </c>
      <c r="B6736" s="8" t="s">
        <v>356</v>
      </c>
      <c r="C6736" s="8" t="s">
        <v>195</v>
      </c>
      <c r="D6736" s="8" t="s">
        <v>354</v>
      </c>
      <c r="E6736" s="9" t="s">
        <v>355</v>
      </c>
      <c r="F6736" s="16">
        <v>-0.19270458297192963</v>
      </c>
      <c r="G6736" s="16">
        <v>-2.5431371403057685</v>
      </c>
      <c r="H6736" s="9">
        <v>-2125109179.2467716</v>
      </c>
      <c r="I6736" s="9">
        <v>-942118996.07363021</v>
      </c>
      <c r="J6736" s="9">
        <v>-1482391275.9149399</v>
      </c>
      <c r="K6736" s="9">
        <v>343498216.95289904</v>
      </c>
      <c r="L6736" s="9">
        <v>-44325371.289989829</v>
      </c>
      <c r="M6736" s="9">
        <v>-4509.5591373824655</v>
      </c>
      <c r="N6736" s="9">
        <v>-402423.75569007738</v>
      </c>
      <c r="O6736" s="9">
        <v>635180.3937182154</v>
      </c>
      <c r="P6736" s="17">
        <v>8.4012137671426228E-5</v>
      </c>
    </row>
    <row r="6737" spans="1:16" ht="15.75" customHeight="1" x14ac:dyDescent="0.3">
      <c r="A6737" s="1">
        <v>2015</v>
      </c>
      <c r="B6737" s="8" t="s">
        <v>2092</v>
      </c>
      <c r="C6737" s="8" t="s">
        <v>187</v>
      </c>
      <c r="D6737" s="8" t="s">
        <v>354</v>
      </c>
      <c r="E6737" s="9" t="s">
        <v>355</v>
      </c>
      <c r="F6737" s="16">
        <v>-0.15541328545801428</v>
      </c>
      <c r="G6737" s="16" t="s">
        <v>130</v>
      </c>
      <c r="H6737" s="9">
        <v>-194576922.54536662</v>
      </c>
      <c r="I6737" s="9">
        <v>-85677280.92878288</v>
      </c>
      <c r="J6737" s="9">
        <v>-117405630.2664578</v>
      </c>
      <c r="K6737" s="9">
        <v>10647202.417057445</v>
      </c>
      <c r="L6737" s="9">
        <v>-2133606.785642866</v>
      </c>
      <c r="M6737" s="9">
        <v>-2136.4672457175684</v>
      </c>
      <c r="N6737" s="9">
        <v>-29126.41580847108</v>
      </c>
      <c r="O6737" s="9">
        <v>23655.901513770346</v>
      </c>
      <c r="P6737" s="17">
        <v>8.920165376034633E-4</v>
      </c>
    </row>
    <row r="6738" spans="1:16" ht="15.75" customHeight="1" x14ac:dyDescent="0.3">
      <c r="A6738" s="18">
        <v>2015</v>
      </c>
      <c r="B6738" s="8" t="s">
        <v>359</v>
      </c>
      <c r="C6738" s="8" t="s">
        <v>275</v>
      </c>
      <c r="D6738" s="8" t="s">
        <v>360</v>
      </c>
      <c r="E6738" s="9" t="s">
        <v>355</v>
      </c>
      <c r="F6738" s="16">
        <v>-0.13392095091398842</v>
      </c>
      <c r="G6738" s="16">
        <v>-0.82498302898866815</v>
      </c>
      <c r="H6738" s="9">
        <v>-471327719.33265066</v>
      </c>
      <c r="I6738" s="9">
        <v>-205387935.16234875</v>
      </c>
      <c r="J6738" s="9">
        <v>-247095425.45567977</v>
      </c>
      <c r="K6738" s="9">
        <v>-15394705.175151367</v>
      </c>
      <c r="L6738" s="9">
        <v>-3363239.3391609835</v>
      </c>
      <c r="M6738" s="9">
        <v>-23429.333141651867</v>
      </c>
      <c r="N6738" s="9">
        <v>-54994.259306457927</v>
      </c>
      <c r="O6738" s="9">
        <v>-7990.6078614805519</v>
      </c>
      <c r="P6738" s="17">
        <v>3.9534908456648754E-2</v>
      </c>
    </row>
    <row r="6739" spans="1:16" ht="15.75" customHeight="1" x14ac:dyDescent="0.3">
      <c r="A6739" s="1">
        <v>2015</v>
      </c>
      <c r="B6739" s="8" t="s">
        <v>361</v>
      </c>
      <c r="C6739" s="8" t="s">
        <v>172</v>
      </c>
      <c r="D6739" s="8" t="s">
        <v>362</v>
      </c>
      <c r="E6739" s="9" t="s">
        <v>355</v>
      </c>
      <c r="F6739" s="16">
        <v>-0.13289638946274171</v>
      </c>
      <c r="G6739" s="16">
        <v>-1.4686941245984477</v>
      </c>
      <c r="H6739" s="9">
        <v>-385834858.96218693</v>
      </c>
      <c r="I6739" s="9">
        <v>-169279406.47579905</v>
      </c>
      <c r="J6739" s="9">
        <v>-237730056.73308873</v>
      </c>
      <c r="K6739" s="9">
        <v>24129686.707313135</v>
      </c>
      <c r="L6739" s="9">
        <v>-2922920.5290568075</v>
      </c>
      <c r="M6739" s="9">
        <v>-14848.429050042156</v>
      </c>
      <c r="N6739" s="9">
        <v>-61087.34968725303</v>
      </c>
      <c r="O6739" s="9">
        <v>43773.847182050624</v>
      </c>
      <c r="P6739" s="17">
        <v>2.5442597378315611E-3</v>
      </c>
    </row>
    <row r="6740" spans="1:16" ht="15.75" customHeight="1" x14ac:dyDescent="0.3">
      <c r="A6740" s="1">
        <v>2015</v>
      </c>
      <c r="B6740" s="8" t="s">
        <v>369</v>
      </c>
      <c r="C6740" s="8" t="s">
        <v>195</v>
      </c>
      <c r="D6740" s="8" t="s">
        <v>354</v>
      </c>
      <c r="E6740" s="9" t="s">
        <v>355</v>
      </c>
      <c r="F6740" s="16">
        <v>-0.12383310967723772</v>
      </c>
      <c r="G6740" s="16">
        <v>-2.1351609042511766</v>
      </c>
      <c r="H6740" s="9">
        <v>-204909175.14453593</v>
      </c>
      <c r="I6740" s="9">
        <v>-91069073.791752398</v>
      </c>
      <c r="J6740" s="9">
        <v>-158840368.93138772</v>
      </c>
      <c r="K6740" s="9">
        <v>49731968.440792695</v>
      </c>
      <c r="L6740" s="9">
        <v>-4770422.6347230719</v>
      </c>
      <c r="M6740" s="9">
        <v>-676.65844872172613</v>
      </c>
      <c r="N6740" s="9">
        <v>-46076.626827814456</v>
      </c>
      <c r="O6740" s="9">
        <v>85475.05781124132</v>
      </c>
      <c r="P6740" s="17">
        <v>1.5534951474960833E-4</v>
      </c>
    </row>
    <row r="6741" spans="1:16" ht="15.75" customHeight="1" x14ac:dyDescent="0.3">
      <c r="A6741" s="18">
        <v>2015</v>
      </c>
      <c r="B6741" s="8" t="s">
        <v>366</v>
      </c>
      <c r="C6741" s="8" t="s">
        <v>240</v>
      </c>
      <c r="D6741" s="8" t="s">
        <v>360</v>
      </c>
      <c r="E6741" s="9" t="s">
        <v>355</v>
      </c>
      <c r="F6741" s="16">
        <v>-0.1005311458344188</v>
      </c>
      <c r="G6741" s="16">
        <v>-0.9447744068403614</v>
      </c>
      <c r="H6741" s="9">
        <v>-491821973.41869885</v>
      </c>
      <c r="I6741" s="9">
        <v>-192171044.73035097</v>
      </c>
      <c r="J6741" s="9">
        <v>-230076967.2265678</v>
      </c>
      <c r="K6741" s="9">
        <v>-16066316.056346649</v>
      </c>
      <c r="L6741" s="9">
        <v>-53286788.266122311</v>
      </c>
      <c r="M6741" s="9">
        <v>-155903.41992046154</v>
      </c>
      <c r="N6741" s="9">
        <v>-51156.525706758577</v>
      </c>
      <c r="O6741" s="9">
        <v>-13797.193683730115</v>
      </c>
      <c r="P6741" s="17">
        <v>2.5109299290037388E-2</v>
      </c>
    </row>
    <row r="6742" spans="1:16" ht="15.75" customHeight="1" x14ac:dyDescent="0.3">
      <c r="A6742" s="1">
        <v>2015</v>
      </c>
      <c r="B6742" s="8" t="s">
        <v>364</v>
      </c>
      <c r="C6742" s="8" t="s">
        <v>132</v>
      </c>
      <c r="D6742" s="8" t="s">
        <v>354</v>
      </c>
      <c r="E6742" s="9" t="s">
        <v>355</v>
      </c>
      <c r="F6742" s="16">
        <v>-7.9901303657485018E-2</v>
      </c>
      <c r="G6742" s="16">
        <v>-1.238626508145747</v>
      </c>
      <c r="H6742" s="9">
        <v>-3438641004.0497885</v>
      </c>
      <c r="I6742" s="9">
        <v>-1465170553.542562</v>
      </c>
      <c r="J6742" s="9">
        <v>-2077353825.1026325</v>
      </c>
      <c r="K6742" s="9">
        <v>237354296.52490032</v>
      </c>
      <c r="L6742" s="9">
        <v>-133347160.57797435</v>
      </c>
      <c r="M6742" s="9">
        <v>-12105.249426928114</v>
      </c>
      <c r="N6742" s="9">
        <v>-536298.53991288529</v>
      </c>
      <c r="O6742" s="9">
        <v>424642.43782104971</v>
      </c>
      <c r="P6742" s="17">
        <v>1.0392376609662459E-3</v>
      </c>
    </row>
    <row r="6743" spans="1:16" ht="15.75" customHeight="1" x14ac:dyDescent="0.3">
      <c r="A6743" s="18">
        <v>2015</v>
      </c>
      <c r="B6743" s="8" t="s">
        <v>363</v>
      </c>
      <c r="C6743" s="8" t="s">
        <v>135</v>
      </c>
      <c r="D6743" s="8" t="s">
        <v>360</v>
      </c>
      <c r="E6743" s="9" t="s">
        <v>355</v>
      </c>
      <c r="F6743" s="16">
        <v>-7.3475725058531186E-2</v>
      </c>
      <c r="G6743" s="16">
        <v>-1.0304618603478135</v>
      </c>
      <c r="H6743" s="9">
        <v>-712474427.48012531</v>
      </c>
      <c r="I6743" s="9">
        <v>-276480096.0391041</v>
      </c>
      <c r="J6743" s="9">
        <v>-326541336.88615173</v>
      </c>
      <c r="K6743" s="9">
        <v>-24894687.663251054</v>
      </c>
      <c r="L6743" s="9">
        <v>-84461117.523573741</v>
      </c>
      <c r="M6743" s="9">
        <v>-1941.8003226583221</v>
      </c>
      <c r="N6743" s="9">
        <v>-71116.556775884426</v>
      </c>
      <c r="O6743" s="9">
        <v>-24131.010945898459</v>
      </c>
      <c r="P6743" s="17">
        <v>3.4840181171672379E-3</v>
      </c>
    </row>
    <row r="6744" spans="1:16" ht="15.75" customHeight="1" x14ac:dyDescent="0.3">
      <c r="A6744" s="1">
        <v>2015</v>
      </c>
      <c r="B6744" s="8" t="s">
        <v>367</v>
      </c>
      <c r="C6744" s="8" t="s">
        <v>132</v>
      </c>
      <c r="D6744" s="8" t="s">
        <v>360</v>
      </c>
      <c r="E6744" s="9" t="s">
        <v>355</v>
      </c>
      <c r="F6744" s="16">
        <v>-4.3590717613670345E-2</v>
      </c>
      <c r="G6744" s="16" t="s">
        <v>130</v>
      </c>
      <c r="H6744" s="9">
        <v>-566253391.56697619</v>
      </c>
      <c r="I6744" s="9">
        <v>-247690562.82651359</v>
      </c>
      <c r="J6744" s="9">
        <v>-292981283.45043552</v>
      </c>
      <c r="K6744" s="9">
        <v>-22459896.451102104</v>
      </c>
      <c r="L6744" s="9">
        <v>-3033782.713412642</v>
      </c>
      <c r="M6744" s="9">
        <v>-3653.9076583312785</v>
      </c>
      <c r="N6744" s="9">
        <v>-63970.427637995861</v>
      </c>
      <c r="O6744" s="9">
        <v>-20241.790215891629</v>
      </c>
      <c r="P6744" s="17">
        <v>9.4470951844893604E-3</v>
      </c>
    </row>
    <row r="6745" spans="1:16" ht="15.75" customHeight="1" x14ac:dyDescent="0.3">
      <c r="A6745" s="1">
        <v>2015</v>
      </c>
      <c r="B6745" s="8" t="s">
        <v>2094</v>
      </c>
      <c r="C6745" s="8" t="s">
        <v>157</v>
      </c>
      <c r="D6745" s="8" t="s">
        <v>360</v>
      </c>
      <c r="E6745" s="9" t="s">
        <v>355</v>
      </c>
      <c r="F6745" s="16">
        <v>-3.942930773365666E-2</v>
      </c>
      <c r="G6745" s="16">
        <v>-1.7809277400613186</v>
      </c>
      <c r="H6745" s="9">
        <v>-903478056.95629239</v>
      </c>
      <c r="I6745" s="9">
        <v>-390460823.29323465</v>
      </c>
      <c r="J6745" s="9">
        <v>-472392822.50363445</v>
      </c>
      <c r="K6745" s="9">
        <v>-35143831.270680904</v>
      </c>
      <c r="L6745" s="9">
        <v>-5313175.4852426099</v>
      </c>
      <c r="M6745" s="9">
        <v>-48434.067264833699</v>
      </c>
      <c r="N6745" s="9">
        <v>-106500.55996061279</v>
      </c>
      <c r="O6745" s="9">
        <v>-12469.776273942392</v>
      </c>
      <c r="P6745" s="17">
        <v>6.7738194239351943E-2</v>
      </c>
    </row>
    <row r="6746" spans="1:16" ht="15.75" customHeight="1" x14ac:dyDescent="0.3">
      <c r="A6746" s="18">
        <v>2015</v>
      </c>
      <c r="B6746" s="8" t="s">
        <v>2393</v>
      </c>
      <c r="C6746" s="8" t="s">
        <v>1545</v>
      </c>
      <c r="D6746" s="8" t="s">
        <v>360</v>
      </c>
      <c r="E6746" s="9" t="s">
        <v>355</v>
      </c>
      <c r="F6746" s="16">
        <v>-3.3848597464519764E-2</v>
      </c>
      <c r="G6746" s="16">
        <v>-0.35910561585714817</v>
      </c>
      <c r="H6746" s="9">
        <v>-44068569.097133681</v>
      </c>
      <c r="I6746" s="9">
        <v>-16953914.49045597</v>
      </c>
      <c r="J6746" s="9">
        <v>-23960517.59676943</v>
      </c>
      <c r="K6746" s="9">
        <v>578809.35121388442</v>
      </c>
      <c r="L6746" s="9">
        <v>-3713021.7230616095</v>
      </c>
      <c r="M6746" s="9">
        <v>-15430.561963101562</v>
      </c>
      <c r="N6746" s="9">
        <v>-6507.8781432414326</v>
      </c>
      <c r="O6746" s="9">
        <v>2013.8020458004303</v>
      </c>
      <c r="P6746" s="17">
        <v>0.19402497631803922</v>
      </c>
    </row>
    <row r="6747" spans="1:16" ht="15.75" customHeight="1" x14ac:dyDescent="0.3">
      <c r="A6747" s="18">
        <v>2015</v>
      </c>
      <c r="B6747" s="8" t="s">
        <v>375</v>
      </c>
      <c r="C6747" s="8" t="s">
        <v>198</v>
      </c>
      <c r="D6747" s="8" t="s">
        <v>360</v>
      </c>
      <c r="E6747" s="9" t="s">
        <v>355</v>
      </c>
      <c r="F6747" s="16">
        <v>-3.2647270135181698E-2</v>
      </c>
      <c r="G6747" s="16">
        <v>-1.3807941051306083</v>
      </c>
      <c r="H6747" s="9">
        <v>-1238410719.0389805</v>
      </c>
      <c r="I6747" s="9">
        <v>-488852605.01948428</v>
      </c>
      <c r="J6747" s="9">
        <v>-582830178.22054636</v>
      </c>
      <c r="K6747" s="9">
        <v>-43210778.080392234</v>
      </c>
      <c r="L6747" s="9">
        <v>-123328071.047429</v>
      </c>
      <c r="M6747" s="9">
        <v>-29829.47963726657</v>
      </c>
      <c r="N6747" s="9">
        <v>-128753.50695542569</v>
      </c>
      <c r="O6747" s="9">
        <v>-30503.684535715696</v>
      </c>
      <c r="P6747" s="17">
        <v>2.5465126378713614E-2</v>
      </c>
    </row>
    <row r="6748" spans="1:16" ht="15.75" customHeight="1" x14ac:dyDescent="0.3">
      <c r="A6748" s="1">
        <v>2015</v>
      </c>
      <c r="B6748" s="8" t="s">
        <v>371</v>
      </c>
      <c r="C6748" s="8" t="s">
        <v>132</v>
      </c>
      <c r="D6748" s="8" t="s">
        <v>354</v>
      </c>
      <c r="E6748" s="9" t="s">
        <v>355</v>
      </c>
      <c r="F6748" s="16">
        <v>-3.2596486156988798E-2</v>
      </c>
      <c r="G6748" s="16">
        <v>-0.70456162913211118</v>
      </c>
      <c r="H6748" s="9">
        <v>-96115680.445643723</v>
      </c>
      <c r="I6748" s="9">
        <v>-42027455.051716961</v>
      </c>
      <c r="J6748" s="9">
        <v>-49790304.833997756</v>
      </c>
      <c r="K6748" s="9">
        <v>-3768175.2647201959</v>
      </c>
      <c r="L6748" s="9">
        <v>-514746.98628640809</v>
      </c>
      <c r="M6748" s="9">
        <v>-829.40037716034726</v>
      </c>
      <c r="N6748" s="9">
        <v>-10894.241541079524</v>
      </c>
      <c r="O6748" s="9">
        <v>-3274.6670041570724</v>
      </c>
      <c r="P6748" s="17">
        <v>1.2576543019880447E-2</v>
      </c>
    </row>
    <row r="6749" spans="1:16" ht="15.75" customHeight="1" x14ac:dyDescent="0.3">
      <c r="A6749" s="18">
        <v>2015</v>
      </c>
      <c r="B6749" s="8" t="s">
        <v>376</v>
      </c>
      <c r="C6749" s="8" t="s">
        <v>120</v>
      </c>
      <c r="D6749" s="8" t="s">
        <v>354</v>
      </c>
      <c r="E6749" s="9" t="s">
        <v>355</v>
      </c>
      <c r="F6749" s="16">
        <v>-3.0506798464263442E-2</v>
      </c>
      <c r="G6749" s="16">
        <v>-0.2102704917585658</v>
      </c>
      <c r="H6749" s="9">
        <v>-15868860.86174912</v>
      </c>
      <c r="I6749" s="9">
        <v>-6949076.5270142024</v>
      </c>
      <c r="J6749" s="9">
        <v>-8233459.8682692675</v>
      </c>
      <c r="K6749" s="9">
        <v>-598585.16110873222</v>
      </c>
      <c r="L6749" s="9">
        <v>-85111.242495894388</v>
      </c>
      <c r="M6749" s="9">
        <v>-285.56108013366884</v>
      </c>
      <c r="N6749" s="9">
        <v>-1798.6594237954002</v>
      </c>
      <c r="O6749" s="9">
        <v>-543.84235709045481</v>
      </c>
      <c r="P6749" s="17">
        <v>8.8906892425400629E-3</v>
      </c>
    </row>
    <row r="6750" spans="1:16" ht="15.75" customHeight="1" x14ac:dyDescent="0.3">
      <c r="A6750" s="18">
        <v>2015</v>
      </c>
      <c r="B6750" s="8" t="s">
        <v>384</v>
      </c>
      <c r="C6750" s="8" t="s">
        <v>195</v>
      </c>
      <c r="D6750" s="8" t="s">
        <v>354</v>
      </c>
      <c r="E6750" s="9" t="s">
        <v>355</v>
      </c>
      <c r="F6750" s="16">
        <v>-2.943870827123133E-2</v>
      </c>
      <c r="G6750" s="16">
        <v>-0.29579934120698431</v>
      </c>
      <c r="H6750" s="9">
        <v>-468748836.49268895</v>
      </c>
      <c r="I6750" s="9">
        <v>-202809798.96451959</v>
      </c>
      <c r="J6750" s="9">
        <v>-239380616.08858836</v>
      </c>
      <c r="K6750" s="9">
        <v>-20444799.143045861</v>
      </c>
      <c r="L6750" s="9">
        <v>-6039659.7005070727</v>
      </c>
      <c r="M6750" s="9">
        <v>-6511.2794626498116</v>
      </c>
      <c r="N6750" s="9">
        <v>-52251.114355492209</v>
      </c>
      <c r="O6750" s="9">
        <v>-15200.202209890256</v>
      </c>
      <c r="P6750" s="17">
        <v>9.8073969564051416E-4</v>
      </c>
    </row>
    <row r="6751" spans="1:16" ht="15.75" customHeight="1" x14ac:dyDescent="0.3">
      <c r="A6751" s="18">
        <v>2015</v>
      </c>
      <c r="B6751" s="8" t="s">
        <v>2095</v>
      </c>
      <c r="C6751" s="8" t="s">
        <v>693</v>
      </c>
      <c r="D6751" s="8" t="s">
        <v>354</v>
      </c>
      <c r="E6751" s="9" t="s">
        <v>355</v>
      </c>
      <c r="F6751" s="16">
        <v>-2.7852592767757305E-2</v>
      </c>
      <c r="G6751" s="16">
        <v>-0.39319526580518765</v>
      </c>
      <c r="H6751" s="9">
        <v>-498236691.98495853</v>
      </c>
      <c r="I6751" s="9">
        <v>-217583124.89096731</v>
      </c>
      <c r="J6751" s="9">
        <v>-260108586.48910499</v>
      </c>
      <c r="K6751" s="9">
        <v>-16658464.217046082</v>
      </c>
      <c r="L6751" s="9">
        <v>-3809033.695588965</v>
      </c>
      <c r="M6751" s="9">
        <v>-6049.6072761243668</v>
      </c>
      <c r="N6751" s="9">
        <v>-57463.704414331783</v>
      </c>
      <c r="O6751" s="9">
        <v>-13969.380560575881</v>
      </c>
      <c r="P6751" s="17">
        <v>1.9609122065210271E-2</v>
      </c>
    </row>
    <row r="6752" spans="1:16" ht="15.75" customHeight="1" x14ac:dyDescent="0.3">
      <c r="A6752" s="18">
        <v>2015</v>
      </c>
      <c r="B6752" s="8" t="s">
        <v>381</v>
      </c>
      <c r="C6752" s="8" t="s">
        <v>145</v>
      </c>
      <c r="D6752" s="8" t="s">
        <v>354</v>
      </c>
      <c r="E6752" s="9" t="s">
        <v>355</v>
      </c>
      <c r="F6752" s="16">
        <v>-2.780681622013868E-2</v>
      </c>
      <c r="G6752" s="16">
        <v>-0.1322621295253506</v>
      </c>
      <c r="H6752" s="9">
        <v>-72083415.243261606</v>
      </c>
      <c r="I6752" s="9">
        <v>-31247914.96842866</v>
      </c>
      <c r="J6752" s="9">
        <v>-41475777.389663495</v>
      </c>
      <c r="K6752" s="9">
        <v>1435641.7561930579</v>
      </c>
      <c r="L6752" s="9">
        <v>-788113.36894349265</v>
      </c>
      <c r="M6752" s="9">
        <v>-862.88229784945224</v>
      </c>
      <c r="N6752" s="9">
        <v>-10239.285359156283</v>
      </c>
      <c r="O6752" s="9">
        <v>3850.8952380095898</v>
      </c>
      <c r="P6752" s="17">
        <v>5.7877920277040716E-3</v>
      </c>
    </row>
    <row r="6753" spans="1:16" ht="15.75" customHeight="1" x14ac:dyDescent="0.3">
      <c r="A6753" s="18">
        <v>2015</v>
      </c>
      <c r="B6753" s="8" t="s">
        <v>373</v>
      </c>
      <c r="C6753" s="8" t="s">
        <v>195</v>
      </c>
      <c r="D6753" s="8" t="s">
        <v>374</v>
      </c>
      <c r="E6753" s="9" t="s">
        <v>355</v>
      </c>
      <c r="F6753" s="16">
        <v>-2.7482481880418661E-2</v>
      </c>
      <c r="G6753" s="16">
        <v>-0.35657241671881096</v>
      </c>
      <c r="H6753" s="9">
        <v>-254274318.53848347</v>
      </c>
      <c r="I6753" s="9">
        <v>-107758890.54762501</v>
      </c>
      <c r="J6753" s="9">
        <v>-128807350.79764472</v>
      </c>
      <c r="K6753" s="9">
        <v>-9311461.3382510152</v>
      </c>
      <c r="L6753" s="9">
        <v>-8360322.8692290299</v>
      </c>
      <c r="M6753" s="9">
        <v>-3783.4799030109207</v>
      </c>
      <c r="N6753" s="9">
        <v>-28466.895948509493</v>
      </c>
      <c r="O6753" s="9">
        <v>-4042.6098821212599</v>
      </c>
      <c r="P6753" s="17">
        <v>1.0164980201325796E-3</v>
      </c>
    </row>
    <row r="6754" spans="1:16" ht="15.75" customHeight="1" x14ac:dyDescent="0.3">
      <c r="A6754" s="1">
        <v>2015</v>
      </c>
      <c r="B6754" s="8" t="s">
        <v>394</v>
      </c>
      <c r="C6754" s="8" t="s">
        <v>198</v>
      </c>
      <c r="D6754" s="8" t="s">
        <v>360</v>
      </c>
      <c r="E6754" s="9" t="s">
        <v>355</v>
      </c>
      <c r="F6754" s="16">
        <v>-2.6542159959943138E-2</v>
      </c>
      <c r="G6754" s="16" t="s">
        <v>130</v>
      </c>
      <c r="H6754" s="9">
        <v>-125947805.415316</v>
      </c>
      <c r="I6754" s="9">
        <v>-32629508.405645143</v>
      </c>
      <c r="J6754" s="9">
        <v>-43351738.542609811</v>
      </c>
      <c r="K6754" s="9">
        <v>1415262.1359617563</v>
      </c>
      <c r="L6754" s="9">
        <v>-51371972.417514481</v>
      </c>
      <c r="M6754" s="9">
        <v>-3731.4892091137849</v>
      </c>
      <c r="N6754" s="9">
        <v>-10714.154334485967</v>
      </c>
      <c r="O6754" s="9">
        <v>4597.4580352943804</v>
      </c>
      <c r="P6754" s="17">
        <v>9.2051058516117636E-3</v>
      </c>
    </row>
    <row r="6755" spans="1:16" ht="15.75" customHeight="1" x14ac:dyDescent="0.3">
      <c r="A6755" s="1">
        <v>2015</v>
      </c>
      <c r="B6755" s="8" t="s">
        <v>2111</v>
      </c>
      <c r="C6755" s="8" t="s">
        <v>198</v>
      </c>
      <c r="D6755" s="8" t="s">
        <v>360</v>
      </c>
      <c r="E6755" s="9" t="s">
        <v>355</v>
      </c>
      <c r="F6755" s="16">
        <v>-2.5619149709806624E-2</v>
      </c>
      <c r="G6755" s="16">
        <v>-1.9922121525063206</v>
      </c>
      <c r="H6755" s="9">
        <v>-82056395.693024382</v>
      </c>
      <c r="I6755" s="9">
        <v>-106419400.95671898</v>
      </c>
      <c r="J6755" s="9">
        <v>-125907822.6963675</v>
      </c>
      <c r="K6755" s="9">
        <v>-9751711.1947202645</v>
      </c>
      <c r="L6755" s="9">
        <v>160061203.32195452</v>
      </c>
      <c r="M6755" s="9">
        <v>-2518.6949587386216</v>
      </c>
      <c r="N6755" s="9">
        <v>-27512.497565561021</v>
      </c>
      <c r="O6755" s="9">
        <v>-8632.974647739431</v>
      </c>
      <c r="P6755" s="17">
        <v>6.7475870503296348E-3</v>
      </c>
    </row>
    <row r="6756" spans="1:16" ht="15.75" customHeight="1" x14ac:dyDescent="0.3">
      <c r="A6756" s="18">
        <v>2015</v>
      </c>
      <c r="B6756" s="8" t="s">
        <v>365</v>
      </c>
      <c r="C6756" s="8" t="s">
        <v>198</v>
      </c>
      <c r="D6756" s="8" t="s">
        <v>360</v>
      </c>
      <c r="E6756" s="9" t="s">
        <v>355</v>
      </c>
      <c r="F6756" s="16">
        <v>-2.4689305146651287E-2</v>
      </c>
      <c r="G6756" s="16">
        <v>-0.31473186495093841</v>
      </c>
      <c r="H6756" s="9">
        <v>-260142308.50701368</v>
      </c>
      <c r="I6756" s="9">
        <v>-42863921.406581104</v>
      </c>
      <c r="J6756" s="9">
        <v>-90519268.77837345</v>
      </c>
      <c r="K6756" s="9">
        <v>44065242.572761051</v>
      </c>
      <c r="L6756" s="9">
        <v>-170873298.81677189</v>
      </c>
      <c r="M6756" s="9">
        <v>-8285.7146036552313</v>
      </c>
      <c r="N6756" s="9">
        <v>-27621.267411576377</v>
      </c>
      <c r="O6756" s="9">
        <v>84844.903966999802</v>
      </c>
      <c r="P6756" s="17">
        <v>1.1002639558512128E-3</v>
      </c>
    </row>
    <row r="6757" spans="1:16" ht="15.75" customHeight="1" x14ac:dyDescent="0.3">
      <c r="A6757" s="1">
        <v>2015</v>
      </c>
      <c r="B6757" s="8" t="s">
        <v>378</v>
      </c>
      <c r="C6757" s="8" t="s">
        <v>120</v>
      </c>
      <c r="D6757" s="8" t="s">
        <v>360</v>
      </c>
      <c r="E6757" s="9" t="s">
        <v>355</v>
      </c>
      <c r="F6757" s="16">
        <v>-2.4117749724563851E-2</v>
      </c>
      <c r="G6757" s="16">
        <v>-0.37494101661351803</v>
      </c>
      <c r="H6757" s="9">
        <v>-55542634.484613188</v>
      </c>
      <c r="I6757" s="9">
        <v>-24322615.399728578</v>
      </c>
      <c r="J6757" s="9">
        <v>-28866267.307794806</v>
      </c>
      <c r="K6757" s="9">
        <v>-2046472.2909117066</v>
      </c>
      <c r="L6757" s="9">
        <v>-297889.28312179481</v>
      </c>
      <c r="M6757" s="9">
        <v>-1264.2692876192809</v>
      </c>
      <c r="N6757" s="9">
        <v>-6317.2956940649856</v>
      </c>
      <c r="O6757" s="9">
        <v>-1808.6380745969018</v>
      </c>
      <c r="P6757" s="17">
        <v>1.1198910758096085E-2</v>
      </c>
    </row>
    <row r="6758" spans="1:16" ht="15.75" customHeight="1" x14ac:dyDescent="0.3">
      <c r="A6758" s="18">
        <v>2015</v>
      </c>
      <c r="B6758" s="8" t="s">
        <v>385</v>
      </c>
      <c r="C6758" s="8" t="s">
        <v>149</v>
      </c>
      <c r="D6758" s="8" t="s">
        <v>360</v>
      </c>
      <c r="E6758" s="9" t="s">
        <v>355</v>
      </c>
      <c r="F6758" s="16">
        <v>-2.3502833842783032E-2</v>
      </c>
      <c r="G6758" s="16">
        <v>-4.5489775804930517</v>
      </c>
      <c r="H6758" s="9">
        <v>-335007653.97274476</v>
      </c>
      <c r="I6758" s="9">
        <v>-145593017.08688584</v>
      </c>
      <c r="J6758" s="9">
        <v>-178052340.38984248</v>
      </c>
      <c r="K6758" s="9">
        <v>-8648050.0984298438</v>
      </c>
      <c r="L6758" s="9">
        <v>-2656296.8204420283</v>
      </c>
      <c r="M6758" s="9">
        <v>-13718.294340111464</v>
      </c>
      <c r="N6758" s="9">
        <v>-40508.10608102689</v>
      </c>
      <c r="O6758" s="9">
        <v>-3723.1767233297287</v>
      </c>
      <c r="P6758" s="17">
        <v>5.6977027885937323E-2</v>
      </c>
    </row>
    <row r="6759" spans="1:16" ht="15.75" customHeight="1" x14ac:dyDescent="0.3">
      <c r="A6759" s="18">
        <v>2015</v>
      </c>
      <c r="B6759" s="8" t="s">
        <v>421</v>
      </c>
      <c r="C6759" s="8" t="s">
        <v>135</v>
      </c>
      <c r="D6759" s="8" t="s">
        <v>354</v>
      </c>
      <c r="E6759" s="9" t="s">
        <v>355</v>
      </c>
      <c r="F6759" s="16">
        <v>-2.0822453703709467E-2</v>
      </c>
      <c r="G6759" s="16">
        <v>-0.12022683590299983</v>
      </c>
      <c r="H6759" s="9">
        <v>-6457821.3240966462</v>
      </c>
      <c r="I6759" s="9">
        <v>-2827589.6654997566</v>
      </c>
      <c r="J6759" s="9">
        <v>-3361899.9045054759</v>
      </c>
      <c r="K6759" s="9">
        <v>-232658.22501190446</v>
      </c>
      <c r="L6759" s="9">
        <v>-34661.025465981882</v>
      </c>
      <c r="M6759" s="9">
        <v>-62.105961228175154</v>
      </c>
      <c r="N6759" s="9">
        <v>-737.93592790100013</v>
      </c>
      <c r="O6759" s="9">
        <v>-212.46172439506464</v>
      </c>
      <c r="P6759" s="17">
        <v>1.2098630918549376E-2</v>
      </c>
    </row>
    <row r="6760" spans="1:16" ht="15.75" customHeight="1" x14ac:dyDescent="0.3">
      <c r="A6760" s="1">
        <v>2015</v>
      </c>
      <c r="B6760" s="8" t="s">
        <v>2096</v>
      </c>
      <c r="C6760" s="8" t="s">
        <v>132</v>
      </c>
      <c r="D6760" s="8" t="s">
        <v>360</v>
      </c>
      <c r="E6760" s="9" t="s">
        <v>355</v>
      </c>
      <c r="F6760" s="16">
        <v>-2.0001817776463551E-2</v>
      </c>
      <c r="G6760" s="16" t="s">
        <v>130</v>
      </c>
      <c r="H6760" s="9">
        <v>-704490674.51986122</v>
      </c>
      <c r="I6760" s="9">
        <v>-307761928.22418898</v>
      </c>
      <c r="J6760" s="9">
        <v>-366036994.09915733</v>
      </c>
      <c r="K6760" s="9">
        <v>-26811165.093714017</v>
      </c>
      <c r="L6760" s="9">
        <v>-3769119.3095773542</v>
      </c>
      <c r="M6760" s="9">
        <v>-9907.100129127648</v>
      </c>
      <c r="N6760" s="9">
        <v>-80507.874134191414</v>
      </c>
      <c r="O6760" s="9">
        <v>-21052.818959944281</v>
      </c>
      <c r="P6760" s="17">
        <v>2.0267816400591915E-2</v>
      </c>
    </row>
    <row r="6761" spans="1:16" ht="15.75" customHeight="1" x14ac:dyDescent="0.3">
      <c r="A6761" s="1">
        <v>2015</v>
      </c>
      <c r="B6761" s="8" t="s">
        <v>380</v>
      </c>
      <c r="C6761" s="8" t="s">
        <v>195</v>
      </c>
      <c r="D6761" s="8" t="s">
        <v>354</v>
      </c>
      <c r="E6761" s="9" t="s">
        <v>355</v>
      </c>
      <c r="F6761" s="16">
        <v>-1.9540088240261867E-2</v>
      </c>
      <c r="G6761" s="16">
        <v>-0.28428776539348982</v>
      </c>
      <c r="H6761" s="9">
        <v>-88467001.885407805</v>
      </c>
      <c r="I6761" s="9">
        <v>-39730626.960386954</v>
      </c>
      <c r="J6761" s="9">
        <v>-52716331.832899489</v>
      </c>
      <c r="K6761" s="9">
        <v>3124015.0776951662</v>
      </c>
      <c r="L6761" s="9">
        <v>862483.00728911231</v>
      </c>
      <c r="M6761" s="9">
        <v>-1851.397493869747</v>
      </c>
      <c r="N6761" s="9">
        <v>-12721.799513631129</v>
      </c>
      <c r="O6761" s="9">
        <v>8032.0199018934636</v>
      </c>
      <c r="P6761" s="17">
        <v>1.5761214508817371E-3</v>
      </c>
    </row>
    <row r="6762" spans="1:16" ht="15.75" customHeight="1" x14ac:dyDescent="0.3">
      <c r="A6762" s="1">
        <v>2015</v>
      </c>
      <c r="B6762" s="8" t="s">
        <v>395</v>
      </c>
      <c r="C6762" s="8" t="s">
        <v>147</v>
      </c>
      <c r="D6762" s="8" t="s">
        <v>354</v>
      </c>
      <c r="E6762" s="9" t="s">
        <v>355</v>
      </c>
      <c r="F6762" s="16">
        <v>-1.7421779587819174E-2</v>
      </c>
      <c r="G6762" s="16">
        <v>-0.1082981075445822</v>
      </c>
      <c r="H6762" s="9">
        <v>-140744299.88159227</v>
      </c>
      <c r="I6762" s="9">
        <v>-61214439.464128517</v>
      </c>
      <c r="J6762" s="9">
        <v>-72021311.465206608</v>
      </c>
      <c r="K6762" s="9">
        <v>-6422341.0977181168</v>
      </c>
      <c r="L6762" s="9">
        <v>-1064272.6968689021</v>
      </c>
      <c r="M6762" s="9">
        <v>-233.25822948151662</v>
      </c>
      <c r="N6762" s="9">
        <v>-15685.086163836011</v>
      </c>
      <c r="O6762" s="9">
        <v>-6016.813276767246</v>
      </c>
      <c r="P6762" s="17">
        <v>1.0054881974373453E-2</v>
      </c>
    </row>
    <row r="6763" spans="1:16" ht="15.75" customHeight="1" x14ac:dyDescent="0.3">
      <c r="A6763" s="1">
        <v>2015</v>
      </c>
      <c r="B6763" s="8" t="s">
        <v>2097</v>
      </c>
      <c r="C6763" s="8" t="s">
        <v>132</v>
      </c>
      <c r="D6763" s="8" t="s">
        <v>360</v>
      </c>
      <c r="E6763" s="9" t="s">
        <v>355</v>
      </c>
      <c r="F6763" s="16">
        <v>-1.6943141648933305E-2</v>
      </c>
      <c r="G6763" s="16">
        <v>-0.19310546278052304</v>
      </c>
      <c r="H6763" s="9">
        <v>-720664837.89723337</v>
      </c>
      <c r="I6763" s="9">
        <v>-311565959.89238107</v>
      </c>
      <c r="J6763" s="9">
        <v>-371282287.92715603</v>
      </c>
      <c r="K6763" s="9">
        <v>-26747564.007897206</v>
      </c>
      <c r="L6763" s="9">
        <v>-10955354.397563957</v>
      </c>
      <c r="M6763" s="9">
        <v>-11964.103495644747</v>
      </c>
      <c r="N6763" s="9">
        <v>-81871.704251400937</v>
      </c>
      <c r="O6763" s="9">
        <v>-19835.86448768996</v>
      </c>
      <c r="P6763" s="17">
        <v>2.3803032953042674E-2</v>
      </c>
    </row>
    <row r="6764" spans="1:16" ht="15.75" customHeight="1" x14ac:dyDescent="0.3">
      <c r="A6764" s="1">
        <v>2015</v>
      </c>
      <c r="B6764" s="8" t="s">
        <v>372</v>
      </c>
      <c r="C6764" s="8" t="s">
        <v>195</v>
      </c>
      <c r="D6764" s="8" t="s">
        <v>241</v>
      </c>
      <c r="E6764" s="9" t="s">
        <v>355</v>
      </c>
      <c r="F6764" s="16">
        <v>-1.6789952523880894E-2</v>
      </c>
      <c r="G6764" s="16">
        <v>-0.1590881457672485</v>
      </c>
      <c r="H6764" s="9">
        <v>-20081119.780775517</v>
      </c>
      <c r="I6764" s="9">
        <v>-8793521.9751381483</v>
      </c>
      <c r="J6764" s="9">
        <v>-10681123.797157578</v>
      </c>
      <c r="K6764" s="9">
        <v>-495650.07273784286</v>
      </c>
      <c r="L6764" s="9">
        <v>-107645.38042575865</v>
      </c>
      <c r="M6764" s="9">
        <v>-489.08387136063135</v>
      </c>
      <c r="N6764" s="9">
        <v>-2400.6514808402312</v>
      </c>
      <c r="O6764" s="9">
        <v>-288.81996398480806</v>
      </c>
      <c r="P6764" s="17">
        <v>3.7348917491643402E-2</v>
      </c>
    </row>
    <row r="6765" spans="1:16" ht="15.75" customHeight="1" x14ac:dyDescent="0.3">
      <c r="A6765" s="1">
        <v>2015</v>
      </c>
      <c r="B6765" s="8" t="s">
        <v>377</v>
      </c>
      <c r="C6765" s="8" t="s">
        <v>195</v>
      </c>
      <c r="D6765" s="8" t="s">
        <v>354</v>
      </c>
      <c r="E6765" s="9" t="s">
        <v>355</v>
      </c>
      <c r="F6765" s="16">
        <v>-1.6730155077690382E-2</v>
      </c>
      <c r="G6765" s="16">
        <v>-0.54114864516830918</v>
      </c>
      <c r="H6765" s="9">
        <v>-232782729.00137138</v>
      </c>
      <c r="I6765" s="9">
        <v>-101373618.11646879</v>
      </c>
      <c r="J6765" s="9">
        <v>-123168852.79862201</v>
      </c>
      <c r="K6765" s="9">
        <v>-5679388.7148278477</v>
      </c>
      <c r="L6765" s="9">
        <v>-2524214.2367991465</v>
      </c>
      <c r="M6765" s="9">
        <v>-5689.7825806903184</v>
      </c>
      <c r="N6765" s="9">
        <v>-27691.480986166629</v>
      </c>
      <c r="O6765" s="9">
        <v>-3273.8710866892143</v>
      </c>
      <c r="P6765" s="17">
        <v>3.7473020872928316E-2</v>
      </c>
    </row>
    <row r="6766" spans="1:16" ht="15.75" customHeight="1" x14ac:dyDescent="0.3">
      <c r="A6766" s="1">
        <v>2015</v>
      </c>
      <c r="B6766" s="8" t="s">
        <v>2098</v>
      </c>
      <c r="C6766" s="8" t="s">
        <v>617</v>
      </c>
      <c r="D6766" s="8" t="s">
        <v>360</v>
      </c>
      <c r="E6766" s="9" t="s">
        <v>355</v>
      </c>
      <c r="F6766" s="16">
        <v>-1.588838208833375E-2</v>
      </c>
      <c r="G6766" s="16">
        <v>-0.32725866406376181</v>
      </c>
      <c r="H6766" s="9">
        <v>-20667888.253993571</v>
      </c>
      <c r="I6766" s="9">
        <v>-7532876.6106099337</v>
      </c>
      <c r="J6766" s="9">
        <v>-9020506.1504076403</v>
      </c>
      <c r="K6766" s="9">
        <v>-1080644.1006130287</v>
      </c>
      <c r="L6766" s="9">
        <v>-3026936.4097763849</v>
      </c>
      <c r="M6766" s="9">
        <v>-4188.9133765236811</v>
      </c>
      <c r="N6766" s="9">
        <v>-2051.6469038933633</v>
      </c>
      <c r="O6766" s="9">
        <v>-684.4223061575259</v>
      </c>
      <c r="P6766" s="17">
        <v>0.18023702504764039</v>
      </c>
    </row>
    <row r="6767" spans="1:16" ht="15.75" customHeight="1" x14ac:dyDescent="0.3">
      <c r="A6767" s="1">
        <v>2015</v>
      </c>
      <c r="B6767" s="8" t="s">
        <v>2099</v>
      </c>
      <c r="C6767" s="8" t="s">
        <v>132</v>
      </c>
      <c r="D6767" s="8" t="s">
        <v>360</v>
      </c>
      <c r="E6767" s="9" t="s">
        <v>355</v>
      </c>
      <c r="F6767" s="16">
        <v>-1.4841686176798562E-2</v>
      </c>
      <c r="G6767" s="16">
        <v>-0.15917170682363677</v>
      </c>
      <c r="H6767" s="9">
        <v>-226649196.05414954</v>
      </c>
      <c r="I6767" s="9">
        <v>-98228560.1742955</v>
      </c>
      <c r="J6767" s="9">
        <v>-117250651.10015926</v>
      </c>
      <c r="K6767" s="9">
        <v>-8325913.5077042552</v>
      </c>
      <c r="L6767" s="9">
        <v>-2808010.0270582801</v>
      </c>
      <c r="M6767" s="9">
        <v>-4295.480073255666</v>
      </c>
      <c r="N6767" s="9">
        <v>-25911.779384801135</v>
      </c>
      <c r="O6767" s="9">
        <v>-5853.9854741083773</v>
      </c>
      <c r="P6767" s="17">
        <v>2.7043932774070578E-2</v>
      </c>
    </row>
    <row r="6768" spans="1:16" ht="15.75" customHeight="1" x14ac:dyDescent="0.3">
      <c r="A6768" s="1">
        <v>2015</v>
      </c>
      <c r="B6768" s="8" t="s">
        <v>2109</v>
      </c>
      <c r="C6768" s="8" t="s">
        <v>192</v>
      </c>
      <c r="D6768" s="8" t="s">
        <v>354</v>
      </c>
      <c r="E6768" s="9" t="s">
        <v>355</v>
      </c>
      <c r="F6768" s="16">
        <v>-1.3501635846356309E-2</v>
      </c>
      <c r="G6768" s="16">
        <v>-0.1041346471000829</v>
      </c>
      <c r="H6768" s="9">
        <v>-96428683.214676768</v>
      </c>
      <c r="I6768" s="9">
        <v>-41175824.584337048</v>
      </c>
      <c r="J6768" s="9">
        <v>-48383373.202889487</v>
      </c>
      <c r="K6768" s="9">
        <v>-4226609.4799581114</v>
      </c>
      <c r="L6768" s="9">
        <v>-2627929.7519250573</v>
      </c>
      <c r="M6768" s="9">
        <v>-651.06979814381327</v>
      </c>
      <c r="N6768" s="9">
        <v>-10500.666900866392</v>
      </c>
      <c r="O6768" s="9">
        <v>-3794.4588680008619</v>
      </c>
      <c r="P6768" s="17">
        <v>6.4607933779747186E-3</v>
      </c>
    </row>
    <row r="6769" spans="1:16" ht="15.75" customHeight="1" x14ac:dyDescent="0.3">
      <c r="A6769" s="1">
        <v>2015</v>
      </c>
      <c r="B6769" s="8" t="s">
        <v>2100</v>
      </c>
      <c r="C6769" s="8" t="s">
        <v>145</v>
      </c>
      <c r="D6769" s="8" t="s">
        <v>354</v>
      </c>
      <c r="E6769" s="9" t="s">
        <v>355</v>
      </c>
      <c r="F6769" s="16">
        <v>-1.3243209644045047E-2</v>
      </c>
      <c r="G6769" s="16">
        <v>-0.10346674662143762</v>
      </c>
      <c r="H6769" s="9">
        <v>-14363735.046387436</v>
      </c>
      <c r="I6769" s="9">
        <v>-6217083.5138540333</v>
      </c>
      <c r="J6769" s="9">
        <v>-7453734.1988274688</v>
      </c>
      <c r="K6769" s="9">
        <v>-586307.5985714061</v>
      </c>
      <c r="L6769" s="9">
        <v>-104205.36557001012</v>
      </c>
      <c r="M6769" s="9">
        <v>-361.02859606979433</v>
      </c>
      <c r="N6769" s="9">
        <v>-1666.546649225779</v>
      </c>
      <c r="O6769" s="9">
        <v>-376.79431921868013</v>
      </c>
      <c r="P6769" s="17">
        <v>4.5062844520109363E-2</v>
      </c>
    </row>
    <row r="6770" spans="1:16" ht="15.75" customHeight="1" x14ac:dyDescent="0.3">
      <c r="A6770" s="18">
        <v>2015</v>
      </c>
      <c r="B6770" s="8" t="s">
        <v>392</v>
      </c>
      <c r="C6770" s="8" t="s">
        <v>192</v>
      </c>
      <c r="D6770" s="8" t="s">
        <v>354</v>
      </c>
      <c r="E6770" s="9" t="s">
        <v>355</v>
      </c>
      <c r="F6770" s="16">
        <v>-1.3191927784655569E-2</v>
      </c>
      <c r="G6770" s="16">
        <v>-0.12133074376794356</v>
      </c>
      <c r="H6770" s="9">
        <v>-45741690.400514722</v>
      </c>
      <c r="I6770" s="9">
        <v>-19774174.337815385</v>
      </c>
      <c r="J6770" s="9">
        <v>-23186989.173013587</v>
      </c>
      <c r="K6770" s="9">
        <v>-2185125.645665606</v>
      </c>
      <c r="L6770" s="9">
        <v>-588232.62876788969</v>
      </c>
      <c r="M6770" s="9">
        <v>-316.09064940966931</v>
      </c>
      <c r="N6770" s="9">
        <v>-5030.3868353066819</v>
      </c>
      <c r="O6770" s="9">
        <v>-1822.1377675240353</v>
      </c>
      <c r="P6770" s="17">
        <v>9.6033873017225809E-4</v>
      </c>
    </row>
    <row r="6771" spans="1:16" ht="15.75" customHeight="1" x14ac:dyDescent="0.3">
      <c r="A6771" s="1">
        <v>2015</v>
      </c>
      <c r="B6771" s="8" t="s">
        <v>2101</v>
      </c>
      <c r="C6771" s="8" t="s">
        <v>120</v>
      </c>
      <c r="D6771" s="8" t="s">
        <v>360</v>
      </c>
      <c r="E6771" s="9" t="s">
        <v>355</v>
      </c>
      <c r="F6771" s="16">
        <v>-1.2647089307556526E-2</v>
      </c>
      <c r="G6771" s="16" t="s">
        <v>130</v>
      </c>
      <c r="H6771" s="9">
        <v>-129653779.28735445</v>
      </c>
      <c r="I6771" s="9">
        <v>-56460648.177470066</v>
      </c>
      <c r="J6771" s="9">
        <v>-67497723.062947199</v>
      </c>
      <c r="K6771" s="9">
        <v>-4255695.3480307423</v>
      </c>
      <c r="L6771" s="9">
        <v>-1415965.5209040332</v>
      </c>
      <c r="M6771" s="9">
        <v>-5627.8756370917172</v>
      </c>
      <c r="N6771" s="9">
        <v>-14885.899450018162</v>
      </c>
      <c r="O6771" s="9">
        <v>-3233.4029152490575</v>
      </c>
      <c r="P6771" s="17">
        <v>2.0976310822005632E-2</v>
      </c>
    </row>
    <row r="6772" spans="1:16" ht="15.75" customHeight="1" x14ac:dyDescent="0.3">
      <c r="A6772" s="1">
        <v>2015</v>
      </c>
      <c r="B6772" s="8" t="s">
        <v>2394</v>
      </c>
      <c r="C6772" s="8" t="s">
        <v>129</v>
      </c>
      <c r="D6772" s="8" t="s">
        <v>360</v>
      </c>
      <c r="E6772" s="9" t="s">
        <v>355</v>
      </c>
      <c r="F6772" s="16">
        <v>-1.1759159263158351E-2</v>
      </c>
      <c r="G6772" s="16">
        <v>-0.31942528809430304</v>
      </c>
      <c r="H6772" s="9">
        <v>-23211609.611604333</v>
      </c>
      <c r="I6772" s="9">
        <v>-9241246.760518318</v>
      </c>
      <c r="J6772" s="9">
        <v>-12177132.645362785</v>
      </c>
      <c r="K6772" s="9">
        <v>-310673.1817333303</v>
      </c>
      <c r="L6772" s="9">
        <v>-1474902.3908245238</v>
      </c>
      <c r="M6772" s="9">
        <v>-6639.2982569637716</v>
      </c>
      <c r="N6772" s="9">
        <v>-3035.4531443233013</v>
      </c>
      <c r="O6772" s="9">
        <v>2020.1182359189213</v>
      </c>
      <c r="P6772" s="17">
        <v>0.18932447542023648</v>
      </c>
    </row>
    <row r="6773" spans="1:16" ht="15.75" customHeight="1" x14ac:dyDescent="0.3">
      <c r="A6773" s="1">
        <v>2015</v>
      </c>
      <c r="B6773" s="8" t="s">
        <v>2102</v>
      </c>
      <c r="C6773" s="8" t="s">
        <v>147</v>
      </c>
      <c r="D6773" s="8" t="s">
        <v>354</v>
      </c>
      <c r="E6773" s="9" t="s">
        <v>355</v>
      </c>
      <c r="F6773" s="16">
        <v>-1.171810569523847E-2</v>
      </c>
      <c r="G6773" s="16">
        <v>-0.20826394407766918</v>
      </c>
      <c r="H6773" s="9">
        <v>-10549685.897446409</v>
      </c>
      <c r="I6773" s="9">
        <v>-4581151.289811031</v>
      </c>
      <c r="J6773" s="9">
        <v>-5388091.521479588</v>
      </c>
      <c r="K6773" s="9">
        <v>-505787.30292721075</v>
      </c>
      <c r="L6773" s="9">
        <v>-72992.043194003432</v>
      </c>
      <c r="M6773" s="9">
        <v>-25.994459588763849</v>
      </c>
      <c r="N6773" s="9">
        <v>-1175.5754225916316</v>
      </c>
      <c r="O6773" s="9">
        <v>-462.17015239222786</v>
      </c>
      <c r="P6773" s="17">
        <v>1.6502665675183874E-2</v>
      </c>
    </row>
    <row r="6774" spans="1:16" ht="15.75" customHeight="1" x14ac:dyDescent="0.3">
      <c r="A6774" s="18">
        <v>2015</v>
      </c>
      <c r="B6774" s="8" t="s">
        <v>404</v>
      </c>
      <c r="C6774" s="8" t="s">
        <v>195</v>
      </c>
      <c r="D6774" s="8" t="s">
        <v>360</v>
      </c>
      <c r="E6774" s="9" t="s">
        <v>355</v>
      </c>
      <c r="F6774" s="16">
        <v>-1.0649881687036121E-2</v>
      </c>
      <c r="G6774" s="16">
        <v>-0.41875412930813161</v>
      </c>
      <c r="H6774" s="9">
        <v>-30372091.632848818</v>
      </c>
      <c r="I6774" s="9">
        <v>-13092393.82833516</v>
      </c>
      <c r="J6774" s="9">
        <v>-16196569.970408719</v>
      </c>
      <c r="K6774" s="9">
        <v>-444013.9743167191</v>
      </c>
      <c r="L6774" s="9">
        <v>-634278.84416596033</v>
      </c>
      <c r="M6774" s="9">
        <v>-1166.2047367901921</v>
      </c>
      <c r="N6774" s="9">
        <v>-3712.4402167032526</v>
      </c>
      <c r="O6774" s="9">
        <v>43.629331239868634</v>
      </c>
      <c r="P6774" s="17">
        <v>5.6594420838017342E-2</v>
      </c>
    </row>
    <row r="6775" spans="1:16" ht="15.75" customHeight="1" x14ac:dyDescent="0.3">
      <c r="A6775" s="18">
        <v>2015</v>
      </c>
      <c r="B6775" s="8" t="s">
        <v>393</v>
      </c>
      <c r="C6775" s="8" t="s">
        <v>172</v>
      </c>
      <c r="D6775" s="8" t="s">
        <v>360</v>
      </c>
      <c r="E6775" s="9" t="s">
        <v>355</v>
      </c>
      <c r="F6775" s="16">
        <v>-1.0113546624600487E-2</v>
      </c>
      <c r="G6775" s="16">
        <v>-0.20931250210899607</v>
      </c>
      <c r="H6775" s="9">
        <v>-164442250.35426289</v>
      </c>
      <c r="I6775" s="9">
        <v>-70812627.175481647</v>
      </c>
      <c r="J6775" s="9">
        <v>-94860446.476024926</v>
      </c>
      <c r="K6775" s="9">
        <v>2087039.583485303</v>
      </c>
      <c r="L6775" s="9">
        <v>-763792.50367564277</v>
      </c>
      <c r="M6775" s="9">
        <v>-83157.64054918327</v>
      </c>
      <c r="N6775" s="9">
        <v>-23679.080730771606</v>
      </c>
      <c r="O6775" s="9">
        <v>14412.938714002121</v>
      </c>
      <c r="P6775" s="17">
        <v>0.16853899060736738</v>
      </c>
    </row>
    <row r="6776" spans="1:16" ht="15.75" customHeight="1" x14ac:dyDescent="0.3">
      <c r="A6776" s="1">
        <v>2015</v>
      </c>
      <c r="B6776" s="8" t="s">
        <v>2584</v>
      </c>
      <c r="C6776" s="8" t="s">
        <v>275</v>
      </c>
      <c r="D6776" s="8" t="s">
        <v>360</v>
      </c>
      <c r="E6776" s="9" t="s">
        <v>355</v>
      </c>
      <c r="F6776" s="16">
        <v>-9.5072212854144071E-3</v>
      </c>
      <c r="G6776" s="16">
        <v>-2.7548718500525662</v>
      </c>
      <c r="H6776" s="9">
        <v>-76650552.131148309</v>
      </c>
      <c r="I6776" s="9">
        <v>-29912410.784642987</v>
      </c>
      <c r="J6776" s="9">
        <v>-34603871.745244063</v>
      </c>
      <c r="K6776" s="9">
        <v>-9756050.9512432162</v>
      </c>
      <c r="L6776" s="9">
        <v>-2310291.9275644538</v>
      </c>
      <c r="M6776" s="9">
        <v>-53671.922929123997</v>
      </c>
      <c r="N6776" s="9">
        <v>-8225.6282404009198</v>
      </c>
      <c r="O6776" s="9">
        <v>-6029.1712840323489</v>
      </c>
      <c r="P6776" s="17">
        <v>0.16828978433400774</v>
      </c>
    </row>
    <row r="6777" spans="1:16" ht="15.75" customHeight="1" x14ac:dyDescent="0.3">
      <c r="A6777" s="1">
        <v>2015</v>
      </c>
      <c r="B6777" s="8" t="s">
        <v>2633</v>
      </c>
      <c r="C6777" s="8" t="s">
        <v>172</v>
      </c>
      <c r="D6777" s="8" t="s">
        <v>360</v>
      </c>
      <c r="E6777" s="9" t="s">
        <v>355</v>
      </c>
      <c r="F6777" s="16">
        <v>-9.3444833109360744E-3</v>
      </c>
      <c r="G6777" s="16" t="s">
        <v>130</v>
      </c>
      <c r="H6777" s="9">
        <v>-14344777.424523812</v>
      </c>
      <c r="I6777" s="9">
        <v>-6088871.0179322409</v>
      </c>
      <c r="J6777" s="9">
        <v>-7082907.9029528117</v>
      </c>
      <c r="K6777" s="9">
        <v>-1088180.9700987339</v>
      </c>
      <c r="L6777" s="9">
        <v>-74605.495887254161</v>
      </c>
      <c r="M6777" s="9">
        <v>-7851.1043456702473</v>
      </c>
      <c r="N6777" s="9">
        <v>-1571.5813120143187</v>
      </c>
      <c r="O6777" s="9">
        <v>-789.35199508076505</v>
      </c>
      <c r="P6777" s="17">
        <v>5.1422689214011934E-2</v>
      </c>
    </row>
    <row r="6778" spans="1:16" ht="15.75" customHeight="1" x14ac:dyDescent="0.3">
      <c r="A6778" s="18">
        <v>2015</v>
      </c>
      <c r="B6778" s="8" t="s">
        <v>396</v>
      </c>
      <c r="C6778" s="8" t="s">
        <v>208</v>
      </c>
      <c r="D6778" s="8" t="s">
        <v>360</v>
      </c>
      <c r="E6778" s="9" t="s">
        <v>355</v>
      </c>
      <c r="F6778" s="16">
        <v>-8.8834055541266808E-3</v>
      </c>
      <c r="G6778" s="16">
        <v>-0.28146307899215273</v>
      </c>
      <c r="H6778" s="9">
        <v>-24268855.595379844</v>
      </c>
      <c r="I6778" s="9">
        <v>-10468555.156450061</v>
      </c>
      <c r="J6778" s="9">
        <v>-12793950.803699175</v>
      </c>
      <c r="K6778" s="9">
        <v>-598440.09024394769</v>
      </c>
      <c r="L6778" s="9">
        <v>-404005.22511685645</v>
      </c>
      <c r="M6778" s="9">
        <v>-862.19406107193663</v>
      </c>
      <c r="N6778" s="9">
        <v>-2901.4384195516973</v>
      </c>
      <c r="O6778" s="9">
        <v>-140.68738917401936</v>
      </c>
      <c r="P6778" s="17">
        <v>6.4549909188632321E-2</v>
      </c>
    </row>
    <row r="6779" spans="1:16" ht="15.75" customHeight="1" x14ac:dyDescent="0.3">
      <c r="A6779" s="18">
        <v>2015</v>
      </c>
      <c r="B6779" s="8" t="s">
        <v>2104</v>
      </c>
      <c r="C6779" s="8" t="s">
        <v>120</v>
      </c>
      <c r="D6779" s="8" t="s">
        <v>360</v>
      </c>
      <c r="E6779" s="9" t="s">
        <v>355</v>
      </c>
      <c r="F6779" s="16">
        <v>-8.2773276132109067E-3</v>
      </c>
      <c r="G6779" s="16">
        <v>-0.3884770419501089</v>
      </c>
      <c r="H6779" s="9">
        <v>-39968536.074306063</v>
      </c>
      <c r="I6779" s="9">
        <v>-17503482.850971084</v>
      </c>
      <c r="J6779" s="9">
        <v>-21089900.244279243</v>
      </c>
      <c r="K6779" s="9">
        <v>-1152831.3464846786</v>
      </c>
      <c r="L6779" s="9">
        <v>-214303.81411537083</v>
      </c>
      <c r="M6779" s="9">
        <v>-2650.8062975627258</v>
      </c>
      <c r="N6779" s="9">
        <v>-4689.3041013877928</v>
      </c>
      <c r="O6779" s="9">
        <v>-677.70805671847711</v>
      </c>
      <c r="P6779" s="17">
        <v>3.1429701747662575E-2</v>
      </c>
    </row>
    <row r="6780" spans="1:16" ht="15.75" customHeight="1" x14ac:dyDescent="0.3">
      <c r="A6780" s="1">
        <v>2015</v>
      </c>
      <c r="B6780" s="8" t="s">
        <v>399</v>
      </c>
      <c r="C6780" s="8" t="s">
        <v>198</v>
      </c>
      <c r="D6780" s="8" t="s">
        <v>360</v>
      </c>
      <c r="E6780" s="9" t="s">
        <v>355</v>
      </c>
      <c r="F6780" s="16">
        <v>-8.2747440338735677E-3</v>
      </c>
      <c r="G6780" s="16" t="s">
        <v>130</v>
      </c>
      <c r="H6780" s="9">
        <v>-16906822.657452792</v>
      </c>
      <c r="I6780" s="9">
        <v>-7289778.8087861305</v>
      </c>
      <c r="J6780" s="9">
        <v>-8974637.3629883025</v>
      </c>
      <c r="K6780" s="9">
        <v>-543497.83718791092</v>
      </c>
      <c r="L6780" s="9">
        <v>-95358.66138390814</v>
      </c>
      <c r="M6780" s="9">
        <v>-1606.7017860698709</v>
      </c>
      <c r="N6780" s="9">
        <v>-2070.8422767756242</v>
      </c>
      <c r="O6780" s="9">
        <v>127.55695631597166</v>
      </c>
      <c r="P6780" s="17">
        <v>9.1687781310915484E-2</v>
      </c>
    </row>
    <row r="6781" spans="1:16" ht="15.75" customHeight="1" x14ac:dyDescent="0.3">
      <c r="A6781" s="18">
        <v>2015</v>
      </c>
      <c r="B6781" s="8" t="s">
        <v>2103</v>
      </c>
      <c r="C6781" s="8" t="s">
        <v>292</v>
      </c>
      <c r="D6781" s="8" t="s">
        <v>360</v>
      </c>
      <c r="E6781" s="9" t="s">
        <v>355</v>
      </c>
      <c r="F6781" s="16">
        <v>-8.0083148072121451E-3</v>
      </c>
      <c r="G6781" s="16">
        <v>-0.32047725841617908</v>
      </c>
      <c r="H6781" s="9">
        <v>-99840354.143812448</v>
      </c>
      <c r="I6781" s="9">
        <v>-41444900.239370771</v>
      </c>
      <c r="J6781" s="9">
        <v>-58539069.749409422</v>
      </c>
      <c r="K6781" s="9">
        <v>1055871.5744872589</v>
      </c>
      <c r="L6781" s="9">
        <v>-505633.2797356029</v>
      </c>
      <c r="M6781" s="9">
        <v>-397295.20400241273</v>
      </c>
      <c r="N6781" s="9">
        <v>-15850.483035301568</v>
      </c>
      <c r="O6781" s="9">
        <v>6523.2372538359377</v>
      </c>
      <c r="P6781" s="17">
        <v>0.22034247149983327</v>
      </c>
    </row>
    <row r="6782" spans="1:16" ht="15.75" customHeight="1" x14ac:dyDescent="0.3">
      <c r="A6782" s="18">
        <v>2015</v>
      </c>
      <c r="B6782" s="8" t="s">
        <v>2634</v>
      </c>
      <c r="C6782" s="8" t="s">
        <v>172</v>
      </c>
      <c r="D6782" s="8" t="s">
        <v>360</v>
      </c>
      <c r="E6782" s="9" t="s">
        <v>355</v>
      </c>
      <c r="F6782" s="16">
        <v>-7.6844990945603838E-3</v>
      </c>
      <c r="G6782" s="16" t="s">
        <v>130</v>
      </c>
      <c r="H6782" s="9">
        <v>-42088281.173469968</v>
      </c>
      <c r="I6782" s="9">
        <v>-17812041.448517438</v>
      </c>
      <c r="J6782" s="9">
        <v>-24841110.331521712</v>
      </c>
      <c r="K6782" s="9">
        <v>1269008.4070281559</v>
      </c>
      <c r="L6782" s="9">
        <v>-675109.89968915761</v>
      </c>
      <c r="M6782" s="9">
        <v>-28011.596024746566</v>
      </c>
      <c r="N6782" s="9">
        <v>-6433.0371937628306</v>
      </c>
      <c r="O6782" s="9">
        <v>5416.7324487147671</v>
      </c>
      <c r="P6782" s="17">
        <v>0.20476524803914997</v>
      </c>
    </row>
    <row r="6783" spans="1:16" ht="15.75" customHeight="1" x14ac:dyDescent="0.3">
      <c r="A6783" s="18">
        <v>2015</v>
      </c>
      <c r="B6783" s="8" t="s">
        <v>2106</v>
      </c>
      <c r="C6783" s="8" t="s">
        <v>187</v>
      </c>
      <c r="D6783" s="8" t="s">
        <v>360</v>
      </c>
      <c r="E6783" s="9" t="s">
        <v>355</v>
      </c>
      <c r="F6783" s="16">
        <v>-7.2419110158377853E-3</v>
      </c>
      <c r="G6783" s="16">
        <v>-0.63026185756268138</v>
      </c>
      <c r="H6783" s="9">
        <v>-3439120.7787471479</v>
      </c>
      <c r="I6783" s="9">
        <v>-1468361.0203544865</v>
      </c>
      <c r="J6783" s="9">
        <v>-1863167.5862786872</v>
      </c>
      <c r="K6783" s="9">
        <v>-88382.556340326308</v>
      </c>
      <c r="L6783" s="9">
        <v>-17958.309547829223</v>
      </c>
      <c r="M6783" s="9">
        <v>-810.37735051098082</v>
      </c>
      <c r="N6783" s="9">
        <v>-451.450503064114</v>
      </c>
      <c r="O6783" s="9">
        <v>10.521627757825655</v>
      </c>
      <c r="P6783" s="17">
        <v>0.11865171559563915</v>
      </c>
    </row>
    <row r="6784" spans="1:16" ht="15.75" customHeight="1" x14ac:dyDescent="0.3">
      <c r="A6784" s="18">
        <v>2015</v>
      </c>
      <c r="B6784" s="8" t="s">
        <v>407</v>
      </c>
      <c r="C6784" s="8" t="s">
        <v>147</v>
      </c>
      <c r="D6784" s="8" t="s">
        <v>360</v>
      </c>
      <c r="E6784" s="9" t="s">
        <v>355</v>
      </c>
      <c r="F6784" s="16">
        <v>-6.7214709428638619E-3</v>
      </c>
      <c r="G6784" s="16">
        <v>-0.20492318851282293</v>
      </c>
      <c r="H6784" s="9">
        <v>-122037242.89312771</v>
      </c>
      <c r="I6784" s="9">
        <v>-52662800.818088569</v>
      </c>
      <c r="J6784" s="9">
        <v>-61890914.261165679</v>
      </c>
      <c r="K6784" s="9">
        <v>-6478396.5549386367</v>
      </c>
      <c r="L6784" s="9">
        <v>-985420.55673224269</v>
      </c>
      <c r="M6784" s="9">
        <v>-524.23587371204621</v>
      </c>
      <c r="N6784" s="9">
        <v>-13559.778860956989</v>
      </c>
      <c r="O6784" s="9">
        <v>-5626.6874678935665</v>
      </c>
      <c r="P6784" s="17">
        <v>2.8620491424777385E-2</v>
      </c>
    </row>
    <row r="6785" spans="1:16" ht="15.75" customHeight="1" x14ac:dyDescent="0.3">
      <c r="A6785" s="1">
        <v>2015</v>
      </c>
      <c r="B6785" s="8" t="s">
        <v>397</v>
      </c>
      <c r="C6785" s="8" t="s">
        <v>195</v>
      </c>
      <c r="D6785" s="8" t="s">
        <v>374</v>
      </c>
      <c r="E6785" s="9" t="s">
        <v>355</v>
      </c>
      <c r="F6785" s="16">
        <v>-6.2438190510137968E-3</v>
      </c>
      <c r="G6785" s="16">
        <v>-0.18317014801252621</v>
      </c>
      <c r="H6785" s="9">
        <v>-51773400.767118618</v>
      </c>
      <c r="I6785" s="9">
        <v>-22671822.753790446</v>
      </c>
      <c r="J6785" s="9">
        <v>-28967002.605820317</v>
      </c>
      <c r="K6785" s="9">
        <v>151346.68542954724</v>
      </c>
      <c r="L6785" s="9">
        <v>-277228.29865452775</v>
      </c>
      <c r="M6785" s="9">
        <v>-3390.7929146195352</v>
      </c>
      <c r="N6785" s="9">
        <v>-6861.3704249558295</v>
      </c>
      <c r="O6785" s="9">
        <v>1558.369056719579</v>
      </c>
      <c r="P6785" s="17">
        <v>8.9799249967188549E-2</v>
      </c>
    </row>
    <row r="6786" spans="1:16" ht="15.75" customHeight="1" x14ac:dyDescent="0.3">
      <c r="A6786" s="1">
        <v>2015</v>
      </c>
      <c r="B6786" s="8" t="s">
        <v>411</v>
      </c>
      <c r="C6786" s="8" t="s">
        <v>192</v>
      </c>
      <c r="D6786" s="8" t="s">
        <v>360</v>
      </c>
      <c r="E6786" s="9" t="s">
        <v>355</v>
      </c>
      <c r="F6786" s="16">
        <v>-5.9357728054289013E-3</v>
      </c>
      <c r="G6786" s="16">
        <v>-0.25351506358286491</v>
      </c>
      <c r="H6786" s="9">
        <v>-106783840.47692928</v>
      </c>
      <c r="I6786" s="9">
        <v>-46457740.975176029</v>
      </c>
      <c r="J6786" s="9">
        <v>-54457521.232171908</v>
      </c>
      <c r="K6786" s="9">
        <v>-5281749.1762474244</v>
      </c>
      <c r="L6786" s="9">
        <v>-569132.93783783179</v>
      </c>
      <c r="M6786" s="9">
        <v>-1639.9702520626468</v>
      </c>
      <c r="N6786" s="9">
        <v>-11822.7208160355</v>
      </c>
      <c r="O6786" s="9">
        <v>-4233.4644279304775</v>
      </c>
      <c r="P6786" s="17">
        <v>1.4671146100050837E-2</v>
      </c>
    </row>
    <row r="6787" spans="1:16" ht="15.75" customHeight="1" x14ac:dyDescent="0.3">
      <c r="A6787" s="1">
        <v>2015</v>
      </c>
      <c r="B6787" s="8" t="s">
        <v>410</v>
      </c>
      <c r="C6787" s="8" t="s">
        <v>151</v>
      </c>
      <c r="D6787" s="8" t="s">
        <v>374</v>
      </c>
      <c r="E6787" s="9" t="s">
        <v>355</v>
      </c>
      <c r="F6787" s="16">
        <v>-5.7985801390144061E-3</v>
      </c>
      <c r="G6787" s="16">
        <v>-5.0015497021348734E-2</v>
      </c>
      <c r="H6787" s="9">
        <v>-6971879.1020796373</v>
      </c>
      <c r="I6787" s="9">
        <v>-2485637.456716314</v>
      </c>
      <c r="J6787" s="9">
        <v>-3033175.5432828511</v>
      </c>
      <c r="K6787" s="9">
        <v>-166162.38249063096</v>
      </c>
      <c r="L6787" s="9">
        <v>-1285841.9305961118</v>
      </c>
      <c r="M6787" s="9">
        <v>-341.17045489158716</v>
      </c>
      <c r="N6787" s="9">
        <v>-688.58895344751591</v>
      </c>
      <c r="O6787" s="9">
        <v>-32.029585388822795</v>
      </c>
      <c r="P6787" s="17">
        <v>5.2260019753764542E-2</v>
      </c>
    </row>
    <row r="6788" spans="1:16" ht="15.75" customHeight="1" x14ac:dyDescent="0.3">
      <c r="A6788" s="1">
        <v>2015</v>
      </c>
      <c r="B6788" s="8" t="s">
        <v>2105</v>
      </c>
      <c r="C6788" s="8" t="s">
        <v>195</v>
      </c>
      <c r="D6788" s="8" t="s">
        <v>360</v>
      </c>
      <c r="E6788" s="9" t="s">
        <v>355</v>
      </c>
      <c r="F6788" s="16">
        <v>-5.6613321437107948E-3</v>
      </c>
      <c r="G6788" s="16">
        <v>-0.7570754422307886</v>
      </c>
      <c r="H6788" s="9">
        <v>-79724917.668256104</v>
      </c>
      <c r="I6788" s="9">
        <v>-34664755.31423454</v>
      </c>
      <c r="J6788" s="9">
        <v>-44675072.675753966</v>
      </c>
      <c r="K6788" s="9">
        <v>616727.97051135823</v>
      </c>
      <c r="L6788" s="9">
        <v>-988390.56335035898</v>
      </c>
      <c r="M6788" s="9">
        <v>-5758.6452688062982</v>
      </c>
      <c r="N6788" s="9">
        <v>-10672.040859436303</v>
      </c>
      <c r="O6788" s="9">
        <v>3003.6006996473757</v>
      </c>
      <c r="P6788" s="17">
        <v>9.7350169518534313E-2</v>
      </c>
    </row>
    <row r="6789" spans="1:16" ht="15.75" customHeight="1" x14ac:dyDescent="0.3">
      <c r="A6789" s="1">
        <v>2015</v>
      </c>
      <c r="B6789" s="8" t="s">
        <v>406</v>
      </c>
      <c r="C6789" s="8" t="s">
        <v>195</v>
      </c>
      <c r="D6789" s="8" t="s">
        <v>360</v>
      </c>
      <c r="E6789" s="9" t="s">
        <v>355</v>
      </c>
      <c r="F6789" s="16">
        <v>-5.3047992559045274E-3</v>
      </c>
      <c r="G6789" s="16">
        <v>-0.1613872587518215</v>
      </c>
      <c r="H6789" s="9">
        <v>-69154628.352441788</v>
      </c>
      <c r="I6789" s="9">
        <v>-30191656.511733271</v>
      </c>
      <c r="J6789" s="9">
        <v>-39121730.420379117</v>
      </c>
      <c r="K6789" s="9">
        <v>748735.46702339838</v>
      </c>
      <c r="L6789" s="9">
        <v>-578208.5868566304</v>
      </c>
      <c r="M6789" s="9">
        <v>-5330.8588122165584</v>
      </c>
      <c r="N6789" s="9">
        <v>-9394.4044807159371</v>
      </c>
      <c r="O6789" s="9">
        <v>2956.9627967772713</v>
      </c>
      <c r="P6789" s="17">
        <v>0.10263249874181525</v>
      </c>
    </row>
    <row r="6790" spans="1:16" ht="15.75" customHeight="1" x14ac:dyDescent="0.3">
      <c r="A6790" s="1">
        <v>2015</v>
      </c>
      <c r="B6790" s="8" t="s">
        <v>418</v>
      </c>
      <c r="C6790" s="8" t="s">
        <v>120</v>
      </c>
      <c r="D6790" s="8" t="s">
        <v>374</v>
      </c>
      <c r="E6790" s="9" t="s">
        <v>355</v>
      </c>
      <c r="F6790" s="16">
        <v>-3.639745766893532E-3</v>
      </c>
      <c r="G6790" s="16">
        <v>-1.9829073830732957E-2</v>
      </c>
      <c r="H6790" s="9">
        <v>-945235.24384750309</v>
      </c>
      <c r="I6790" s="9">
        <v>-413989.81459338841</v>
      </c>
      <c r="J6790" s="9">
        <v>-513341.18460371741</v>
      </c>
      <c r="K6790" s="9">
        <v>-12591.260465809471</v>
      </c>
      <c r="L6790" s="9">
        <v>-5065.5312140107835</v>
      </c>
      <c r="M6790" s="9">
        <v>-142.5669154560232</v>
      </c>
      <c r="N6790" s="9">
        <v>-117.47734620819608</v>
      </c>
      <c r="O6790" s="9">
        <v>12.591291087613911</v>
      </c>
      <c r="P6790" s="17">
        <v>6.6713553789495478E-2</v>
      </c>
    </row>
    <row r="6791" spans="1:16" ht="15.75" customHeight="1" x14ac:dyDescent="0.3">
      <c r="A6791" s="1">
        <v>2015</v>
      </c>
      <c r="B6791" s="8" t="s">
        <v>405</v>
      </c>
      <c r="C6791" s="8" t="s">
        <v>195</v>
      </c>
      <c r="D6791" s="8" t="s">
        <v>360</v>
      </c>
      <c r="E6791" s="9" t="s">
        <v>355</v>
      </c>
      <c r="F6791" s="16">
        <v>-3.0492884055513367E-3</v>
      </c>
      <c r="G6791" s="16">
        <v>-9.8758364192214079E-2</v>
      </c>
      <c r="H6791" s="9">
        <v>-10656912.108063314</v>
      </c>
      <c r="I6791" s="9">
        <v>-5111316.7261975911</v>
      </c>
      <c r="J6791" s="9">
        <v>-11840545.470150484</v>
      </c>
      <c r="K6791" s="9">
        <v>6350115.1280916883</v>
      </c>
      <c r="L6791" s="9">
        <v>-61344.258320594221</v>
      </c>
      <c r="M6791" s="9">
        <v>-1429.1498374054675</v>
      </c>
      <c r="N6791" s="9">
        <v>-3795.7795321260446</v>
      </c>
      <c r="O6791" s="9">
        <v>11404.147883209462</v>
      </c>
      <c r="P6791" s="17">
        <v>3.8006218881548814E-3</v>
      </c>
    </row>
    <row r="6792" spans="1:16" ht="15.75" customHeight="1" x14ac:dyDescent="0.3">
      <c r="A6792" s="18">
        <v>2015</v>
      </c>
      <c r="B6792" s="8" t="s">
        <v>409</v>
      </c>
      <c r="C6792" s="8" t="s">
        <v>120</v>
      </c>
      <c r="D6792" s="8" t="s">
        <v>374</v>
      </c>
      <c r="E6792" s="9" t="s">
        <v>355</v>
      </c>
      <c r="F6792" s="16">
        <v>-2.878599486058551E-3</v>
      </c>
      <c r="G6792" s="16">
        <v>-1.4538646008360658E-2</v>
      </c>
      <c r="H6792" s="9">
        <v>-498932.40089283255</v>
      </c>
      <c r="I6792" s="9">
        <v>-218530.4673767802</v>
      </c>
      <c r="J6792" s="9">
        <v>-274592.67882688146</v>
      </c>
      <c r="K6792" s="9">
        <v>-2991.1034797230272</v>
      </c>
      <c r="L6792" s="9">
        <v>-2673.1284605817709</v>
      </c>
      <c r="M6792" s="9">
        <v>-95.150343697245262</v>
      </c>
      <c r="N6792" s="9">
        <v>-63.647733884107474</v>
      </c>
      <c r="O6792" s="9">
        <v>13.775328715386813</v>
      </c>
      <c r="P6792" s="17">
        <v>8.1782065064905596E-2</v>
      </c>
    </row>
    <row r="6793" spans="1:16" ht="15.75" customHeight="1" x14ac:dyDescent="0.3">
      <c r="A6793" s="18">
        <v>2015</v>
      </c>
      <c r="B6793" s="8" t="s">
        <v>415</v>
      </c>
      <c r="C6793" s="8" t="s">
        <v>195</v>
      </c>
      <c r="D6793" s="8" t="s">
        <v>354</v>
      </c>
      <c r="E6793" s="9" t="s">
        <v>355</v>
      </c>
      <c r="F6793" s="16">
        <v>-2.7424535161003237E-3</v>
      </c>
      <c r="G6793" s="16">
        <v>-3.5308542278660066E-2</v>
      </c>
      <c r="H6793" s="9">
        <v>-7731189.9834993221</v>
      </c>
      <c r="I6793" s="9">
        <v>-3385601.8543587704</v>
      </c>
      <c r="J6793" s="9">
        <v>-4759242.3726341277</v>
      </c>
      <c r="K6793" s="9">
        <v>456409.26591399196</v>
      </c>
      <c r="L6793" s="9">
        <v>-41305.401500388347</v>
      </c>
      <c r="M6793" s="9">
        <v>-1152.79465226299</v>
      </c>
      <c r="N6793" s="9">
        <v>-1228.5534733959121</v>
      </c>
      <c r="O6793" s="9">
        <v>931.72720563672794</v>
      </c>
      <c r="P6793" s="17">
        <v>0.16824065567782281</v>
      </c>
    </row>
    <row r="6794" spans="1:16" ht="15.75" customHeight="1" x14ac:dyDescent="0.3">
      <c r="A6794" s="18">
        <v>2015</v>
      </c>
      <c r="B6794" s="8" t="s">
        <v>422</v>
      </c>
      <c r="C6794" s="8" t="s">
        <v>120</v>
      </c>
      <c r="D6794" s="8" t="s">
        <v>360</v>
      </c>
      <c r="E6794" s="9" t="s">
        <v>355</v>
      </c>
      <c r="F6794" s="16">
        <v>-2.6226288853514763E-3</v>
      </c>
      <c r="G6794" s="16">
        <v>-0.23163641121843209</v>
      </c>
      <c r="H6794" s="9">
        <v>-9218665.4134297669</v>
      </c>
      <c r="I6794" s="9">
        <v>-4037829.0075139473</v>
      </c>
      <c r="J6794" s="9">
        <v>-5104900.8401412303</v>
      </c>
      <c r="K6794" s="9">
        <v>-23746.636196298765</v>
      </c>
      <c r="L6794" s="9">
        <v>-49385.134560972809</v>
      </c>
      <c r="M6794" s="9">
        <v>-1929.6613992483997</v>
      </c>
      <c r="N6794" s="9">
        <v>-1190.1354383952705</v>
      </c>
      <c r="O6794" s="9">
        <v>316.00182033049776</v>
      </c>
      <c r="P6794" s="17">
        <v>8.8504784360117175E-2</v>
      </c>
    </row>
    <row r="6795" spans="1:16" ht="15.75" customHeight="1" x14ac:dyDescent="0.3">
      <c r="A6795" s="1">
        <v>2015</v>
      </c>
      <c r="B6795" s="8" t="s">
        <v>379</v>
      </c>
      <c r="C6795" s="8" t="s">
        <v>215</v>
      </c>
      <c r="D6795" s="8" t="s">
        <v>354</v>
      </c>
      <c r="E6795" s="9" t="s">
        <v>355</v>
      </c>
      <c r="F6795" s="16">
        <v>-2.1679475220389823E-3</v>
      </c>
      <c r="G6795" s="16">
        <v>-2.4370084320878234E-2</v>
      </c>
      <c r="H6795" s="9">
        <v>-6532626.1513361363</v>
      </c>
      <c r="I6795" s="9">
        <v>-2802483.9863072503</v>
      </c>
      <c r="J6795" s="9">
        <v>-3281205.2605028702</v>
      </c>
      <c r="K6795" s="9">
        <v>-413531.55958766746</v>
      </c>
      <c r="L6795" s="9">
        <v>-34332.553355152995</v>
      </c>
      <c r="M6795" s="9">
        <v>-175.53685057789596</v>
      </c>
      <c r="N6795" s="9">
        <v>-719.01254571038453</v>
      </c>
      <c r="O6795" s="9">
        <v>-178.24218690575924</v>
      </c>
      <c r="P6795" s="17">
        <v>5.7913074504050387E-2</v>
      </c>
    </row>
    <row r="6796" spans="1:16" ht="15.75" customHeight="1" x14ac:dyDescent="0.3">
      <c r="A6796" s="18">
        <v>2015</v>
      </c>
      <c r="B6796" s="8" t="s">
        <v>413</v>
      </c>
      <c r="C6796" s="8" t="s">
        <v>120</v>
      </c>
      <c r="D6796" s="8" t="s">
        <v>374</v>
      </c>
      <c r="E6796" s="9" t="s">
        <v>355</v>
      </c>
      <c r="F6796" s="16">
        <v>-2.1147103954242733E-3</v>
      </c>
      <c r="G6796" s="16">
        <v>-9.8511079698227859E-3</v>
      </c>
      <c r="H6796" s="9">
        <v>-9044839.6264034212</v>
      </c>
      <c r="I6796" s="9">
        <v>-3961928.4552428494</v>
      </c>
      <c r="J6796" s="9">
        <v>-5091623.5397846987</v>
      </c>
      <c r="K6796" s="9">
        <v>60231.438412050535</v>
      </c>
      <c r="L6796" s="9">
        <v>-48438.887336425876</v>
      </c>
      <c r="M6796" s="9">
        <v>-2348.0095954204221</v>
      </c>
      <c r="N6796" s="9">
        <v>-1205.1410370074047</v>
      </c>
      <c r="O6796" s="9">
        <v>472.9681809330333</v>
      </c>
      <c r="P6796" s="17">
        <v>0.10575486813074284</v>
      </c>
    </row>
    <row r="6797" spans="1:16" ht="15.75" customHeight="1" x14ac:dyDescent="0.3">
      <c r="A6797" s="18">
        <v>2015</v>
      </c>
      <c r="B6797" s="8" t="s">
        <v>416</v>
      </c>
      <c r="C6797" s="8" t="s">
        <v>192</v>
      </c>
      <c r="D6797" s="8" t="s">
        <v>374</v>
      </c>
      <c r="E6797" s="9" t="s">
        <v>355</v>
      </c>
      <c r="F6797" s="16">
        <v>-2.0681054912611184E-3</v>
      </c>
      <c r="G6797" s="16">
        <v>-4.2962857170927959E-2</v>
      </c>
      <c r="H6797" s="9">
        <v>-6270557.8926684484</v>
      </c>
      <c r="I6797" s="9">
        <v>-2694859.7558281277</v>
      </c>
      <c r="J6797" s="9">
        <v>-3132405.4610897657</v>
      </c>
      <c r="K6797" s="9">
        <v>-409080.39228077728</v>
      </c>
      <c r="L6797" s="9">
        <v>-33019.066684001911</v>
      </c>
      <c r="M6797" s="9">
        <v>-276.40201065051616</v>
      </c>
      <c r="N6797" s="9">
        <v>-680.80320325932962</v>
      </c>
      <c r="O6797" s="9">
        <v>-236.01157186268782</v>
      </c>
      <c r="P6797" s="17">
        <v>4.1873388156466469E-2</v>
      </c>
    </row>
    <row r="6798" spans="1:16" ht="15.75" customHeight="1" x14ac:dyDescent="0.3">
      <c r="A6798" s="18">
        <v>2015</v>
      </c>
      <c r="B6798" s="8" t="s">
        <v>420</v>
      </c>
      <c r="C6798" s="8" t="s">
        <v>120</v>
      </c>
      <c r="D6798" s="8" t="s">
        <v>374</v>
      </c>
      <c r="E6798" s="9" t="s">
        <v>355</v>
      </c>
      <c r="F6798" s="16">
        <v>-1.9336616452956346E-3</v>
      </c>
      <c r="G6798" s="16">
        <v>-1.0439957239859059E-2</v>
      </c>
      <c r="H6798" s="9">
        <v>-3277749.6841880316</v>
      </c>
      <c r="I6798" s="9">
        <v>-1435800.3567063294</v>
      </c>
      <c r="J6798" s="9">
        <v>-1859686.0104736511</v>
      </c>
      <c r="K6798" s="9">
        <v>36461.67205288924</v>
      </c>
      <c r="L6798" s="9">
        <v>-17551.079695688648</v>
      </c>
      <c r="M6798" s="9">
        <v>-930.56175163989565</v>
      </c>
      <c r="N6798" s="9">
        <v>-443.29038867302455</v>
      </c>
      <c r="O6798" s="9">
        <v>199.94277506270063</v>
      </c>
      <c r="P6798" s="17">
        <v>0.11365070373633293</v>
      </c>
    </row>
    <row r="6799" spans="1:16" ht="15.75" customHeight="1" x14ac:dyDescent="0.3">
      <c r="A6799" s="18">
        <v>2015</v>
      </c>
      <c r="B6799" s="8" t="s">
        <v>412</v>
      </c>
      <c r="C6799" s="8" t="s">
        <v>195</v>
      </c>
      <c r="D6799" s="8" t="s">
        <v>374</v>
      </c>
      <c r="E6799" s="9" t="s">
        <v>355</v>
      </c>
      <c r="F6799" s="16">
        <v>-1.9246445668288348E-3</v>
      </c>
      <c r="G6799" s="16">
        <v>-2.5112098506152432E-2</v>
      </c>
      <c r="H6799" s="9">
        <v>-30609193.758330341</v>
      </c>
      <c r="I6799" s="9">
        <v>-13308281.55129347</v>
      </c>
      <c r="J6799" s="9">
        <v>-20030507.753839336</v>
      </c>
      <c r="K6799" s="9">
        <v>3117439.7557853302</v>
      </c>
      <c r="L6799" s="9">
        <v>-381684.20768612309</v>
      </c>
      <c r="M6799" s="9">
        <v>-6503.4863810736579</v>
      </c>
      <c r="N6799" s="9">
        <v>-5451.3874566848008</v>
      </c>
      <c r="O6799" s="9">
        <v>5794.8725410314992</v>
      </c>
      <c r="P6799" s="17">
        <v>0.21136470480857852</v>
      </c>
    </row>
    <row r="6800" spans="1:16" ht="15.75" customHeight="1" x14ac:dyDescent="0.3">
      <c r="A6800" s="1">
        <v>2015</v>
      </c>
      <c r="B6800" s="8" t="s">
        <v>425</v>
      </c>
      <c r="C6800" s="8" t="s">
        <v>120</v>
      </c>
      <c r="D6800" s="8" t="s">
        <v>374</v>
      </c>
      <c r="E6800" s="9" t="s">
        <v>355</v>
      </c>
      <c r="F6800" s="16">
        <v>-1.802600224900891E-3</v>
      </c>
      <c r="G6800" s="16">
        <v>-9.1894856082867637E-3</v>
      </c>
      <c r="H6800" s="9">
        <v>-8342550.9357753051</v>
      </c>
      <c r="I6800" s="9">
        <v>-3565267.9452897585</v>
      </c>
      <c r="J6800" s="9">
        <v>-4659653.6755448747</v>
      </c>
      <c r="K6800" s="9">
        <v>132794.72799676828</v>
      </c>
      <c r="L6800" s="9">
        <v>-247342.60586769681</v>
      </c>
      <c r="M6800" s="9">
        <v>-2540.6763372164737</v>
      </c>
      <c r="N6800" s="9">
        <v>-1119.6520668517937</v>
      </c>
      <c r="O6800" s="9">
        <v>578.89133432658059</v>
      </c>
      <c r="P6800" s="17">
        <v>0.12014422029271617</v>
      </c>
    </row>
    <row r="6801" spans="1:16" ht="15.75" customHeight="1" x14ac:dyDescent="0.3">
      <c r="A6801" s="18">
        <v>2015</v>
      </c>
      <c r="B6801" s="8" t="s">
        <v>419</v>
      </c>
      <c r="C6801" s="8" t="s">
        <v>120</v>
      </c>
      <c r="D6801" s="8" t="s">
        <v>374</v>
      </c>
      <c r="E6801" s="9" t="s">
        <v>355</v>
      </c>
      <c r="F6801" s="16">
        <v>-1.7199775006276879E-3</v>
      </c>
      <c r="G6801" s="16">
        <v>-8.4766558022361486E-3</v>
      </c>
      <c r="H6801" s="9">
        <v>-2040366.5472608178</v>
      </c>
      <c r="I6801" s="9">
        <v>-878742.1412837212</v>
      </c>
      <c r="J6801" s="9">
        <v>-1153029.6052612858</v>
      </c>
      <c r="K6801" s="9">
        <v>37328.086896911867</v>
      </c>
      <c r="L6801" s="9">
        <v>-45145.282750199411</v>
      </c>
      <c r="M6801" s="9">
        <v>-651.23138932155484</v>
      </c>
      <c r="N6801" s="9">
        <v>-278.0212751548263</v>
      </c>
      <c r="O6801" s="9">
        <v>151.64780195361868</v>
      </c>
      <c r="P6801" s="17">
        <v>0.1246333990867932</v>
      </c>
    </row>
    <row r="6802" spans="1:16" ht="15.75" customHeight="1" x14ac:dyDescent="0.3">
      <c r="A6802" s="18">
        <v>2015</v>
      </c>
      <c r="B6802" s="8" t="s">
        <v>414</v>
      </c>
      <c r="C6802" s="8" t="s">
        <v>120</v>
      </c>
      <c r="D6802" s="8" t="s">
        <v>374</v>
      </c>
      <c r="E6802" s="9" t="s">
        <v>355</v>
      </c>
      <c r="F6802" s="16">
        <v>-1.6040267838826974E-3</v>
      </c>
      <c r="G6802" s="16">
        <v>-7.8561275964634213E-3</v>
      </c>
      <c r="H6802" s="9">
        <v>-4174009.4596434715</v>
      </c>
      <c r="I6802" s="9">
        <v>-1828528.526538515</v>
      </c>
      <c r="J6802" s="9">
        <v>-2412632.571318388</v>
      </c>
      <c r="K6802" s="9">
        <v>91165.010611707679</v>
      </c>
      <c r="L6802" s="9">
        <v>-22342.144600390191</v>
      </c>
      <c r="M6802" s="9">
        <v>-1428.5377123076782</v>
      </c>
      <c r="N6802" s="9">
        <v>-584.55656547321814</v>
      </c>
      <c r="O6802" s="9">
        <v>341.86647989745609</v>
      </c>
      <c r="P6802" s="17">
        <v>0.13153046375005592</v>
      </c>
    </row>
    <row r="6803" spans="1:16" ht="15.75" customHeight="1" x14ac:dyDescent="0.3">
      <c r="A6803" s="18">
        <v>2015</v>
      </c>
      <c r="B6803" s="8" t="s">
        <v>424</v>
      </c>
      <c r="C6803" s="8" t="s">
        <v>120</v>
      </c>
      <c r="D6803" s="8" t="s">
        <v>374</v>
      </c>
      <c r="E6803" s="9" t="s">
        <v>355</v>
      </c>
      <c r="F6803" s="16">
        <v>-1.5431564710992197E-3</v>
      </c>
      <c r="G6803" s="16">
        <v>-1.0058073427700272E-2</v>
      </c>
      <c r="H6803" s="9">
        <v>-8551405.7685848773</v>
      </c>
      <c r="I6803" s="9">
        <v>-3636798.2699109749</v>
      </c>
      <c r="J6803" s="9">
        <v>-4835068.6456005862</v>
      </c>
      <c r="K6803" s="9">
        <v>218229.43644317007</v>
      </c>
      <c r="L6803" s="9">
        <v>-294298.93704472954</v>
      </c>
      <c r="M6803" s="9">
        <v>-3042.1277437305985</v>
      </c>
      <c r="N6803" s="9">
        <v>-1179.1521329793354</v>
      </c>
      <c r="O6803" s="9">
        <v>751.92740495867247</v>
      </c>
      <c r="P6803" s="17">
        <v>0.13546589121804503</v>
      </c>
    </row>
    <row r="6804" spans="1:16" ht="15.75" customHeight="1" x14ac:dyDescent="0.3">
      <c r="A6804" s="1">
        <v>2015</v>
      </c>
      <c r="B6804" s="8" t="s">
        <v>428</v>
      </c>
      <c r="C6804" s="8" t="s">
        <v>147</v>
      </c>
      <c r="D6804" s="8" t="s">
        <v>374</v>
      </c>
      <c r="E6804" s="9" t="s">
        <v>355</v>
      </c>
      <c r="F6804" s="16">
        <v>-1.5053392543441604E-3</v>
      </c>
      <c r="G6804" s="16">
        <v>-1.4541180780528934E-2</v>
      </c>
      <c r="H6804" s="9">
        <v>-2489221.6544382023</v>
      </c>
      <c r="I6804" s="9">
        <v>-1019261.5052908845</v>
      </c>
      <c r="J6804" s="9">
        <v>-1189844.1282372011</v>
      </c>
      <c r="K6804" s="9">
        <v>-236155.90755405187</v>
      </c>
      <c r="L6804" s="9">
        <v>-43481.027350683056</v>
      </c>
      <c r="M6804" s="9">
        <v>-47.744995678980011</v>
      </c>
      <c r="N6804" s="9">
        <v>-270.09962184434687</v>
      </c>
      <c r="O6804" s="9">
        <v>-161.24138785764438</v>
      </c>
      <c r="P6804" s="17">
        <v>0.12259892953464163</v>
      </c>
    </row>
    <row r="6805" spans="1:16" ht="15.75" customHeight="1" x14ac:dyDescent="0.3">
      <c r="A6805" s="1">
        <v>2015</v>
      </c>
      <c r="B6805" s="8" t="s">
        <v>2110</v>
      </c>
      <c r="C6805" s="8" t="s">
        <v>195</v>
      </c>
      <c r="D6805" s="8" t="s">
        <v>360</v>
      </c>
      <c r="E6805" s="9" t="s">
        <v>355</v>
      </c>
      <c r="F6805" s="16">
        <v>-1.3057998449267577E-3</v>
      </c>
      <c r="G6805" s="16">
        <v>-2.9174428362865788E-2</v>
      </c>
      <c r="H6805" s="9">
        <v>-17081641.403742757</v>
      </c>
      <c r="I6805" s="9">
        <v>-8748781.2842204943</v>
      </c>
      <c r="J6805" s="9">
        <v>-29012207.186344568</v>
      </c>
      <c r="K6805" s="9">
        <v>21196433.439958718</v>
      </c>
      <c r="L6805" s="9">
        <v>-539317.08161861182</v>
      </c>
      <c r="M6805" s="9">
        <v>-5349.3112789328688</v>
      </c>
      <c r="N6805" s="9">
        <v>-10211.764525383027</v>
      </c>
      <c r="O6805" s="9">
        <v>37791.784286536204</v>
      </c>
      <c r="P6805" s="17">
        <v>5.1346339101412198E-3</v>
      </c>
    </row>
    <row r="6806" spans="1:16" ht="15.75" customHeight="1" x14ac:dyDescent="0.3">
      <c r="A6806" s="18">
        <v>2015</v>
      </c>
      <c r="B6806" s="8" t="s">
        <v>423</v>
      </c>
      <c r="C6806" s="8" t="s">
        <v>192</v>
      </c>
      <c r="D6806" s="8" t="s">
        <v>360</v>
      </c>
      <c r="E6806" s="9" t="s">
        <v>355</v>
      </c>
      <c r="F6806" s="16">
        <v>-1.154044547555657E-3</v>
      </c>
      <c r="G6806" s="16">
        <v>-2.2440275676406034E-2</v>
      </c>
      <c r="H6806" s="9">
        <v>-20904418.328561451</v>
      </c>
      <c r="I6806" s="9">
        <v>-8849302.1137437448</v>
      </c>
      <c r="J6806" s="9">
        <v>-10177409.326953476</v>
      </c>
      <c r="K6806" s="9">
        <v>-1764654.8683297285</v>
      </c>
      <c r="L6806" s="9">
        <v>-108449.81552168519</v>
      </c>
      <c r="M6806" s="9">
        <v>-1651.2894952292559</v>
      </c>
      <c r="N6806" s="9">
        <v>-2215.1157735079</v>
      </c>
      <c r="O6806" s="9">
        <v>-735.79874407214379</v>
      </c>
      <c r="P6806" s="17">
        <v>7.4533573528083152E-2</v>
      </c>
    </row>
    <row r="6807" spans="1:16" ht="15.75" customHeight="1" x14ac:dyDescent="0.3">
      <c r="A6807" s="1">
        <v>2015</v>
      </c>
      <c r="B6807" s="8" t="s">
        <v>427</v>
      </c>
      <c r="C6807" s="8" t="s">
        <v>120</v>
      </c>
      <c r="D6807" s="8" t="s">
        <v>374</v>
      </c>
      <c r="E6807" s="9" t="s">
        <v>355</v>
      </c>
      <c r="F6807" s="16">
        <v>-1.0276767954009232E-3</v>
      </c>
      <c r="G6807" s="16">
        <v>-5.9481452794848374E-3</v>
      </c>
      <c r="H6807" s="9">
        <v>-1433760.0165038719</v>
      </c>
      <c r="I6807" s="9">
        <v>-628237.10553899966</v>
      </c>
      <c r="J6807" s="9">
        <v>-878950.35657588788</v>
      </c>
      <c r="K6807" s="9">
        <v>81866.121653106879</v>
      </c>
      <c r="L6807" s="9">
        <v>-7665.3541068932946</v>
      </c>
      <c r="M6807" s="9">
        <v>-765.89601754275475</v>
      </c>
      <c r="N6807" s="9">
        <v>-223.45555964529777</v>
      </c>
      <c r="O6807" s="9">
        <v>216.02964199097605</v>
      </c>
      <c r="P6807" s="17">
        <v>0.18143876542550597</v>
      </c>
    </row>
    <row r="6808" spans="1:16" ht="15.75" customHeight="1" x14ac:dyDescent="0.3">
      <c r="A6808" s="1">
        <v>2015</v>
      </c>
      <c r="B6808" s="8" t="s">
        <v>426</v>
      </c>
      <c r="C6808" s="8" t="s">
        <v>120</v>
      </c>
      <c r="D6808" s="8" t="s">
        <v>374</v>
      </c>
      <c r="E6808" s="9" t="s">
        <v>355</v>
      </c>
      <c r="F6808" s="16">
        <v>-6.660011819750154E-4</v>
      </c>
      <c r="G6808" s="16">
        <v>-5.0431712302011497E-3</v>
      </c>
      <c r="H6808" s="9">
        <v>-537459.17227253073</v>
      </c>
      <c r="I6808" s="9">
        <v>-234471.77906651609</v>
      </c>
      <c r="J6808" s="9">
        <v>-356627.38684188272</v>
      </c>
      <c r="K6808" s="9">
        <v>59432.141148338473</v>
      </c>
      <c r="L6808" s="9">
        <v>-5389.756031708881</v>
      </c>
      <c r="M6808" s="9">
        <v>-443.01698361593043</v>
      </c>
      <c r="N6808" s="9">
        <v>-96.320169947872628</v>
      </c>
      <c r="O6808" s="9">
        <v>136.94567280243098</v>
      </c>
      <c r="P6808" s="17">
        <v>0.23814329235818663</v>
      </c>
    </row>
    <row r="6809" spans="1:16" ht="15.75" customHeight="1" x14ac:dyDescent="0.3">
      <c r="A6809" s="1">
        <v>2015</v>
      </c>
      <c r="B6809" s="8" t="s">
        <v>2108</v>
      </c>
      <c r="C6809" s="8" t="s">
        <v>195</v>
      </c>
      <c r="D6809" s="8" t="s">
        <v>360</v>
      </c>
      <c r="E6809" s="9" t="s">
        <v>355</v>
      </c>
      <c r="F6809" s="16">
        <v>1.6172243373491454E-4</v>
      </c>
      <c r="G6809" s="16">
        <v>5.9290015028415606E-3</v>
      </c>
      <c r="H6809" s="9">
        <v>2385442.5342582283</v>
      </c>
      <c r="I6809" s="9">
        <v>-1715480.0598996447</v>
      </c>
      <c r="J6809" s="9">
        <v>-33544387.856308088</v>
      </c>
      <c r="K6809" s="9">
        <v>38006701.833156548</v>
      </c>
      <c r="L6809" s="9">
        <v>-410295.34519533638</v>
      </c>
      <c r="M6809" s="9">
        <v>-6031.7533366253783</v>
      </c>
      <c r="N6809" s="9">
        <v>-13581.261824896068</v>
      </c>
      <c r="O6809" s="9">
        <v>68516.977666290695</v>
      </c>
      <c r="P6809" s="17">
        <v>4.1233848861917145E-3</v>
      </c>
    </row>
    <row r="6810" spans="1:16" ht="15.75" customHeight="1" x14ac:dyDescent="0.3">
      <c r="A6810" s="18">
        <v>2015</v>
      </c>
      <c r="B6810" s="8" t="s">
        <v>2543</v>
      </c>
      <c r="C6810" s="8" t="s">
        <v>617</v>
      </c>
      <c r="D6810" s="8" t="s">
        <v>430</v>
      </c>
      <c r="E6810" s="9" t="s">
        <v>431</v>
      </c>
      <c r="F6810" s="16">
        <v>-0.270693737019018</v>
      </c>
      <c r="G6810" s="16">
        <v>-1.9795468897209478</v>
      </c>
      <c r="H6810" s="9">
        <v>-1372280711.7155781</v>
      </c>
      <c r="I6810" s="9">
        <v>-472453357.45652801</v>
      </c>
      <c r="J6810" s="9">
        <v>-678900761.97434902</v>
      </c>
      <c r="K6810" s="9">
        <v>-869582.59844132746</v>
      </c>
      <c r="L6810" s="9">
        <v>-55365771.334647611</v>
      </c>
      <c r="M6810" s="9">
        <v>-164655491.26648849</v>
      </c>
      <c r="N6810" s="9">
        <v>-185139.83521642874</v>
      </c>
      <c r="O6810" s="9">
        <v>149392.75009300362</v>
      </c>
      <c r="P6810" s="17">
        <v>0.15853273424311026</v>
      </c>
    </row>
    <row r="6811" spans="1:16" ht="15.75" customHeight="1" x14ac:dyDescent="0.3">
      <c r="A6811" s="1">
        <v>2015</v>
      </c>
      <c r="B6811" s="8" t="s">
        <v>432</v>
      </c>
      <c r="C6811" s="8" t="s">
        <v>192</v>
      </c>
      <c r="D6811" s="8" t="s">
        <v>430</v>
      </c>
      <c r="E6811" s="9" t="s">
        <v>431</v>
      </c>
      <c r="F6811" s="16">
        <v>-0.25003261605792537</v>
      </c>
      <c r="G6811" s="16">
        <v>-29.404198014522255</v>
      </c>
      <c r="H6811" s="9">
        <v>-4057779326.0040712</v>
      </c>
      <c r="I6811" s="9">
        <v>-890548222.19780231</v>
      </c>
      <c r="J6811" s="9">
        <v>-1658373290.2715263</v>
      </c>
      <c r="K6811" s="9">
        <v>557679352.30237567</v>
      </c>
      <c r="L6811" s="9">
        <v>-1792781373.1675127</v>
      </c>
      <c r="M6811" s="9">
        <v>-274420051.04581237</v>
      </c>
      <c r="N6811" s="9">
        <v>-496434.55481732701</v>
      </c>
      <c r="O6811" s="9">
        <v>1160692.9310249859</v>
      </c>
      <c r="P6811" s="17">
        <v>5.5399994771311849E-2</v>
      </c>
    </row>
    <row r="6812" spans="1:16" ht="15.75" customHeight="1" x14ac:dyDescent="0.3">
      <c r="A6812" s="1">
        <v>2015</v>
      </c>
      <c r="B6812" s="8" t="s">
        <v>2635</v>
      </c>
      <c r="C6812" s="8" t="s">
        <v>120</v>
      </c>
      <c r="D6812" s="8" t="s">
        <v>437</v>
      </c>
      <c r="E6812" s="9" t="s">
        <v>438</v>
      </c>
      <c r="F6812" s="16">
        <v>-1.7001579634075318E-3</v>
      </c>
      <c r="G6812" s="16">
        <v>-0.15146023259154326</v>
      </c>
      <c r="H6812" s="9">
        <v>-267456.34070924832</v>
      </c>
      <c r="I6812" s="9">
        <v>-112493.74745689474</v>
      </c>
      <c r="J6812" s="9">
        <v>-140348.98821893</v>
      </c>
      <c r="K6812" s="9">
        <v>-13048.617522226834</v>
      </c>
      <c r="L6812" s="9">
        <v>-1394.0971473520849</v>
      </c>
      <c r="M6812" s="9">
        <v>-144.09171424024811</v>
      </c>
      <c r="N6812" s="9">
        <v>-33.585726754611876</v>
      </c>
      <c r="O6812" s="9">
        <v>6.7870771502881784</v>
      </c>
      <c r="P6812" s="17">
        <v>0.15722167745055696</v>
      </c>
    </row>
    <row r="6813" spans="1:16" ht="15.75" customHeight="1" x14ac:dyDescent="0.3">
      <c r="A6813" s="18">
        <v>2015</v>
      </c>
      <c r="B6813" s="8" t="s">
        <v>443</v>
      </c>
      <c r="C6813" s="8" t="s">
        <v>444</v>
      </c>
      <c r="D6813" s="8" t="s">
        <v>445</v>
      </c>
      <c r="E6813" s="9" t="s">
        <v>442</v>
      </c>
      <c r="F6813" s="16">
        <v>-0.72808159557205243</v>
      </c>
      <c r="G6813" s="16">
        <v>-3.6881873305623576</v>
      </c>
      <c r="H6813" s="9">
        <v>-60501631226.987038</v>
      </c>
      <c r="I6813" s="9">
        <v>-25081151239.887142</v>
      </c>
      <c r="J6813" s="9">
        <v>-35192474426.280663</v>
      </c>
      <c r="K6813" s="9">
        <v>3260028491.0697775</v>
      </c>
      <c r="L6813" s="9">
        <v>-3471580763.8450451</v>
      </c>
      <c r="M6813" s="9">
        <v>-13635686.486788277</v>
      </c>
      <c r="N6813" s="9">
        <v>-9076605.4342650715</v>
      </c>
      <c r="O6813" s="9">
        <v>6259003.877099622</v>
      </c>
      <c r="P6813" s="17">
        <v>3.7074649383247085E-3</v>
      </c>
    </row>
    <row r="6814" spans="1:16" ht="15.75" customHeight="1" x14ac:dyDescent="0.3">
      <c r="A6814" s="1">
        <v>2015</v>
      </c>
      <c r="B6814" s="8" t="s">
        <v>2396</v>
      </c>
      <c r="C6814" s="8" t="s">
        <v>192</v>
      </c>
      <c r="D6814" s="8" t="s">
        <v>445</v>
      </c>
      <c r="E6814" s="9" t="s">
        <v>442</v>
      </c>
      <c r="F6814" s="16">
        <v>-0.65389108268197238</v>
      </c>
      <c r="G6814" s="16">
        <v>-13.706688618348567</v>
      </c>
      <c r="H6814" s="9">
        <v>-8237719859.6274881</v>
      </c>
      <c r="I6814" s="9">
        <v>-1726207205.8042958</v>
      </c>
      <c r="J6814" s="9">
        <v>-2285235902.3757744</v>
      </c>
      <c r="K6814" s="9">
        <v>63606326.618995748</v>
      </c>
      <c r="L6814" s="9">
        <v>-4288672940.8339033</v>
      </c>
      <c r="M6814" s="9">
        <v>-968199.17231576715</v>
      </c>
      <c r="N6814" s="9">
        <v>-562347.78492837434</v>
      </c>
      <c r="O6814" s="9">
        <v>320409.7247341366</v>
      </c>
      <c r="P6814" s="17">
        <v>4.3872721312877977E-3</v>
      </c>
    </row>
    <row r="6815" spans="1:16" ht="15.75" customHeight="1" x14ac:dyDescent="0.3">
      <c r="A6815" s="1">
        <v>2015</v>
      </c>
      <c r="B6815" s="8" t="s">
        <v>461</v>
      </c>
      <c r="C6815" s="8" t="s">
        <v>462</v>
      </c>
      <c r="D6815" s="8" t="s">
        <v>445</v>
      </c>
      <c r="E6815" s="9" t="s">
        <v>442</v>
      </c>
      <c r="F6815" s="16">
        <v>-0.65320386926808582</v>
      </c>
      <c r="G6815" s="16">
        <v>-4.0726158981644351</v>
      </c>
      <c r="H6815" s="9">
        <v>-2847613586.9155011</v>
      </c>
      <c r="I6815" s="9">
        <v>-1234093668.5257463</v>
      </c>
      <c r="J6815" s="9">
        <v>-1497845563.4656744</v>
      </c>
      <c r="K6815" s="9">
        <v>-83943365.419725791</v>
      </c>
      <c r="L6815" s="9">
        <v>-30793009.265092909</v>
      </c>
      <c r="M6815" s="9">
        <v>-572827.02247167227</v>
      </c>
      <c r="N6815" s="9">
        <v>-337081.42939476419</v>
      </c>
      <c r="O6815" s="9">
        <v>-28071.787393461476</v>
      </c>
      <c r="P6815" s="17">
        <v>1.2128780327745366E-2</v>
      </c>
    </row>
    <row r="6816" spans="1:16" ht="15.75" customHeight="1" x14ac:dyDescent="0.3">
      <c r="A6816" s="1">
        <v>2015</v>
      </c>
      <c r="B6816" s="8" t="s">
        <v>449</v>
      </c>
      <c r="C6816" s="8" t="s">
        <v>275</v>
      </c>
      <c r="D6816" s="8" t="s">
        <v>450</v>
      </c>
      <c r="E6816" s="9" t="s">
        <v>442</v>
      </c>
      <c r="F6816" s="16">
        <v>-0.64545258257575788</v>
      </c>
      <c r="G6816" s="16" t="s">
        <v>130</v>
      </c>
      <c r="H6816" s="9">
        <v>-1582982334.1915596</v>
      </c>
      <c r="I6816" s="9">
        <v>-680745255.49075651</v>
      </c>
      <c r="J6816" s="9">
        <v>-880202891.22041702</v>
      </c>
      <c r="K6816" s="9">
        <v>-13391407.020083303</v>
      </c>
      <c r="L6816" s="9">
        <v>-8360402.3472267399</v>
      </c>
      <c r="M6816" s="9">
        <v>-2936.5330983198282</v>
      </c>
      <c r="N6816" s="9">
        <v>-219445.90603972314</v>
      </c>
      <c r="O6816" s="9">
        <v>-59995.673937185915</v>
      </c>
      <c r="P6816" s="17">
        <v>3.5377838646303591E-3</v>
      </c>
    </row>
    <row r="6817" spans="1:16" ht="15.75" customHeight="1" x14ac:dyDescent="0.3">
      <c r="A6817" s="18">
        <v>2015</v>
      </c>
      <c r="B6817" s="8" t="s">
        <v>452</v>
      </c>
      <c r="C6817" s="8" t="s">
        <v>447</v>
      </c>
      <c r="D6817" s="8" t="s">
        <v>441</v>
      </c>
      <c r="E6817" s="9" t="s">
        <v>442</v>
      </c>
      <c r="F6817" s="16">
        <v>-0.57456987617798638</v>
      </c>
      <c r="G6817" s="16" t="s">
        <v>130</v>
      </c>
      <c r="H6817" s="9">
        <v>-977859748.61942613</v>
      </c>
      <c r="I6817" s="9">
        <v>-405417435.25157958</v>
      </c>
      <c r="J6817" s="9">
        <v>-574988946.23624492</v>
      </c>
      <c r="K6817" s="9">
        <v>53384046.308629058</v>
      </c>
      <c r="L6817" s="9">
        <v>-50336861.9756025</v>
      </c>
      <c r="M6817" s="9">
        <v>-514282.6523088527</v>
      </c>
      <c r="N6817" s="9">
        <v>-148323.43170981662</v>
      </c>
      <c r="O6817" s="9">
        <v>162054.61939101527</v>
      </c>
      <c r="P6817" s="17">
        <v>0.22954278373141934</v>
      </c>
    </row>
    <row r="6818" spans="1:16" ht="15.75" customHeight="1" x14ac:dyDescent="0.3">
      <c r="A6818" s="1">
        <v>2015</v>
      </c>
      <c r="B6818" s="8" t="s">
        <v>453</v>
      </c>
      <c r="C6818" s="8" t="s">
        <v>447</v>
      </c>
      <c r="D6818" s="8" t="s">
        <v>441</v>
      </c>
      <c r="E6818" s="9" t="s">
        <v>442</v>
      </c>
      <c r="F6818" s="16">
        <v>-0.56428383340777</v>
      </c>
      <c r="G6818" s="16" t="s">
        <v>130</v>
      </c>
      <c r="H6818" s="9">
        <v>-5021721366.4840088</v>
      </c>
      <c r="I6818" s="9">
        <v>-2196296679.7013345</v>
      </c>
      <c r="J6818" s="9">
        <v>-3418785860.0448632</v>
      </c>
      <c r="K6818" s="9">
        <v>690792325.08471799</v>
      </c>
      <c r="L6818" s="9">
        <v>-95463175.791223943</v>
      </c>
      <c r="M6818" s="9">
        <v>-2689200.3681826945</v>
      </c>
      <c r="N6818" s="9">
        <v>-921458.1464685864</v>
      </c>
      <c r="O6818" s="9">
        <v>1642682.4833473535</v>
      </c>
      <c r="P6818" s="17">
        <v>2.5570165526032848E-2</v>
      </c>
    </row>
    <row r="6819" spans="1:16" ht="15.75" customHeight="1" x14ac:dyDescent="0.3">
      <c r="A6819" s="18">
        <v>2015</v>
      </c>
      <c r="B6819" s="8" t="s">
        <v>2116</v>
      </c>
      <c r="C6819" s="8" t="s">
        <v>135</v>
      </c>
      <c r="D6819" s="8" t="s">
        <v>441</v>
      </c>
      <c r="E6819" s="9" t="s">
        <v>442</v>
      </c>
      <c r="F6819" s="16">
        <v>-0.5228079431314604</v>
      </c>
      <c r="G6819" s="16">
        <v>-6.171034848744438</v>
      </c>
      <c r="H6819" s="9">
        <v>-1234846643.215415</v>
      </c>
      <c r="I6819" s="9">
        <v>-440453068.20202911</v>
      </c>
      <c r="J6819" s="9">
        <v>-694012782.60847116</v>
      </c>
      <c r="K6819" s="9">
        <v>157422875.48972058</v>
      </c>
      <c r="L6819" s="9">
        <v>-256981341.96862546</v>
      </c>
      <c r="M6819" s="9">
        <v>-1001157.1638168672</v>
      </c>
      <c r="N6819" s="9">
        <v>-186441.14895169175</v>
      </c>
      <c r="O6819" s="9">
        <v>365272.38675934874</v>
      </c>
      <c r="P6819" s="17">
        <v>9.2875221137866323E-3</v>
      </c>
    </row>
    <row r="6820" spans="1:16" ht="15.75" customHeight="1" x14ac:dyDescent="0.3">
      <c r="A6820" s="1">
        <v>2015</v>
      </c>
      <c r="B6820" s="8" t="s">
        <v>469</v>
      </c>
      <c r="C6820" s="8" t="s">
        <v>444</v>
      </c>
      <c r="D6820" s="8" t="s">
        <v>445</v>
      </c>
      <c r="E6820" s="9" t="s">
        <v>442</v>
      </c>
      <c r="F6820" s="16">
        <v>-0.44734539823098218</v>
      </c>
      <c r="G6820" s="16">
        <v>-3.0621278753908809</v>
      </c>
      <c r="H6820" s="9">
        <v>-30836291815.956627</v>
      </c>
      <c r="I6820" s="9">
        <v>-9519221365.0470428</v>
      </c>
      <c r="J6820" s="9">
        <v>-11990438189.339039</v>
      </c>
      <c r="K6820" s="9">
        <v>-576240645.40518761</v>
      </c>
      <c r="L6820" s="9">
        <v>-8736737149.8959103</v>
      </c>
      <c r="M6820" s="9">
        <v>-11311212.1776662</v>
      </c>
      <c r="N6820" s="9">
        <v>-2847722.8465029532</v>
      </c>
      <c r="O6820" s="9">
        <v>504468.75472849212</v>
      </c>
      <c r="P6820" s="17">
        <v>7.5111799719005425E-3</v>
      </c>
    </row>
    <row r="6821" spans="1:16" ht="15.75" customHeight="1" x14ac:dyDescent="0.3">
      <c r="A6821" s="18">
        <v>2015</v>
      </c>
      <c r="B6821" s="8" t="s">
        <v>2114</v>
      </c>
      <c r="C6821" s="8" t="s">
        <v>120</v>
      </c>
      <c r="D6821" s="8" t="s">
        <v>441</v>
      </c>
      <c r="E6821" s="9" t="s">
        <v>442</v>
      </c>
      <c r="F6821" s="16">
        <v>-0.43688565160563309</v>
      </c>
      <c r="G6821" s="16">
        <v>-12.250554198878415</v>
      </c>
      <c r="H6821" s="9">
        <v>-259732573.36578846</v>
      </c>
      <c r="I6821" s="9">
        <v>-113639972.50554726</v>
      </c>
      <c r="J6821" s="9">
        <v>-139818842.37674445</v>
      </c>
      <c r="K6821" s="9">
        <v>-4812669.6157996152</v>
      </c>
      <c r="L6821" s="9">
        <v>-1390712.6809370252</v>
      </c>
      <c r="M6821" s="9">
        <v>-41959.475462739727</v>
      </c>
      <c r="N6821" s="9">
        <v>-31697.5899924152</v>
      </c>
      <c r="O6821" s="9">
        <v>3280.8786951646289</v>
      </c>
      <c r="P6821" s="17">
        <v>6.4823688492660597E-2</v>
      </c>
    </row>
    <row r="6822" spans="1:16" ht="15.75" customHeight="1" x14ac:dyDescent="0.3">
      <c r="A6822" s="18">
        <v>2015</v>
      </c>
      <c r="B6822" s="8" t="s">
        <v>446</v>
      </c>
      <c r="C6822" s="8" t="s">
        <v>447</v>
      </c>
      <c r="D6822" s="8" t="s">
        <v>441</v>
      </c>
      <c r="E6822" s="9" t="s">
        <v>442</v>
      </c>
      <c r="F6822" s="16">
        <v>-0.41711751324787727</v>
      </c>
      <c r="G6822" s="16" t="s">
        <v>130</v>
      </c>
      <c r="H6822" s="9">
        <v>-266760230.84390324</v>
      </c>
      <c r="I6822" s="9">
        <v>-118101739.76395038</v>
      </c>
      <c r="J6822" s="9">
        <v>-200761677.81894535</v>
      </c>
      <c r="K6822" s="9">
        <v>54296414.415334389</v>
      </c>
      <c r="L6822" s="9">
        <v>-2063284.5829051996</v>
      </c>
      <c r="M6822" s="9">
        <v>-193255.03514606573</v>
      </c>
      <c r="N6822" s="9">
        <v>-57228.168233442273</v>
      </c>
      <c r="O6822" s="9">
        <v>120540.10994294455</v>
      </c>
      <c r="P6822" s="17">
        <v>4.9796187117622313E-2</v>
      </c>
    </row>
    <row r="6823" spans="1:16" ht="15.75" customHeight="1" x14ac:dyDescent="0.3">
      <c r="A6823" s="1">
        <v>2015</v>
      </c>
      <c r="B6823" s="8" t="s">
        <v>451</v>
      </c>
      <c r="C6823" s="8" t="s">
        <v>447</v>
      </c>
      <c r="D6823" s="8" t="s">
        <v>441</v>
      </c>
      <c r="E6823" s="9" t="s">
        <v>442</v>
      </c>
      <c r="F6823" s="16">
        <v>-0.38935832962043543</v>
      </c>
      <c r="G6823" s="16" t="s">
        <v>130</v>
      </c>
      <c r="H6823" s="9">
        <v>-247870823.79547817</v>
      </c>
      <c r="I6823" s="9">
        <v>-105915632.39389439</v>
      </c>
      <c r="J6823" s="9">
        <v>-143999100.7476998</v>
      </c>
      <c r="K6823" s="9">
        <v>3537480.6575851236</v>
      </c>
      <c r="L6823" s="9">
        <v>-1293229.0951312641</v>
      </c>
      <c r="M6823" s="9">
        <v>-192372.99134658495</v>
      </c>
      <c r="N6823" s="9">
        <v>-36549.02553827146</v>
      </c>
      <c r="O6823" s="9">
        <v>28579.800547090384</v>
      </c>
      <c r="P6823" s="17">
        <v>4.7802375334885225E-2</v>
      </c>
    </row>
    <row r="6824" spans="1:16" ht="15.75" customHeight="1" x14ac:dyDescent="0.3">
      <c r="A6824" s="1">
        <v>2015</v>
      </c>
      <c r="B6824" s="8" t="s">
        <v>457</v>
      </c>
      <c r="C6824" s="8" t="s">
        <v>447</v>
      </c>
      <c r="D6824" s="8" t="s">
        <v>445</v>
      </c>
      <c r="E6824" s="9" t="s">
        <v>442</v>
      </c>
      <c r="F6824" s="16">
        <v>-0.35875083789208734</v>
      </c>
      <c r="G6824" s="16" t="s">
        <v>130</v>
      </c>
      <c r="H6824" s="9">
        <v>-4227135871.4690528</v>
      </c>
      <c r="I6824" s="9">
        <v>-1826564892.7104409</v>
      </c>
      <c r="J6824" s="9">
        <v>-2315163836.8709955</v>
      </c>
      <c r="K6824" s="9">
        <v>-30504180.951424919</v>
      </c>
      <c r="L6824" s="9">
        <v>-50891638.334911279</v>
      </c>
      <c r="M6824" s="9">
        <v>-3560585.6852529747</v>
      </c>
      <c r="N6824" s="9">
        <v>-547400.43913960643</v>
      </c>
      <c r="O6824" s="9">
        <v>96663.523115320597</v>
      </c>
      <c r="P6824" s="17">
        <v>1.2997772824035582E-2</v>
      </c>
    </row>
    <row r="6825" spans="1:16" ht="15.75" customHeight="1" x14ac:dyDescent="0.3">
      <c r="A6825" s="1">
        <v>2015</v>
      </c>
      <c r="B6825" s="8" t="s">
        <v>448</v>
      </c>
      <c r="C6825" s="8" t="s">
        <v>135</v>
      </c>
      <c r="D6825" s="8" t="s">
        <v>441</v>
      </c>
      <c r="E6825" s="9" t="s">
        <v>442</v>
      </c>
      <c r="F6825" s="16">
        <v>-0.33945437714964655</v>
      </c>
      <c r="G6825" s="16">
        <v>-1.1482552233105059</v>
      </c>
      <c r="H6825" s="9">
        <v>-2288758747.8467259</v>
      </c>
      <c r="I6825" s="9">
        <v>-1128283201.8890064</v>
      </c>
      <c r="J6825" s="9">
        <v>-1596320629.0455847</v>
      </c>
      <c r="K6825" s="9">
        <v>175113726.70831469</v>
      </c>
      <c r="L6825" s="9">
        <v>263466200.38098687</v>
      </c>
      <c r="M6825" s="9">
        <v>-2857919.6546469261</v>
      </c>
      <c r="N6825" s="9">
        <v>-403683.91184627771</v>
      </c>
      <c r="O6825" s="9">
        <v>526759.5650580643</v>
      </c>
      <c r="P6825" s="17">
        <v>1.324260196420422E-2</v>
      </c>
    </row>
    <row r="6826" spans="1:16" ht="15.75" customHeight="1" x14ac:dyDescent="0.3">
      <c r="A6826" s="18">
        <v>2015</v>
      </c>
      <c r="B6826" s="8" t="s">
        <v>488</v>
      </c>
      <c r="C6826" s="8" t="s">
        <v>447</v>
      </c>
      <c r="D6826" s="8" t="s">
        <v>441</v>
      </c>
      <c r="E6826" s="9" t="s">
        <v>442</v>
      </c>
      <c r="F6826" s="16">
        <v>-0.2945123789050671</v>
      </c>
      <c r="G6826" s="16" t="s">
        <v>130</v>
      </c>
      <c r="H6826" s="9">
        <v>-231164175.88143653</v>
      </c>
      <c r="I6826" s="9">
        <v>-97638521.824409604</v>
      </c>
      <c r="J6826" s="9">
        <v>-169776638.6743772</v>
      </c>
      <c r="K6826" s="9">
        <v>39393202.738800764</v>
      </c>
      <c r="L6826" s="9">
        <v>-2936352.5744763529</v>
      </c>
      <c r="M6826" s="9">
        <v>-237183.86164089706</v>
      </c>
      <c r="N6826" s="9">
        <v>-51258.100845177774</v>
      </c>
      <c r="O6826" s="9">
        <v>82576.415512073552</v>
      </c>
      <c r="P6826" s="17">
        <v>4.187775072430644E-2</v>
      </c>
    </row>
    <row r="6827" spans="1:16" ht="15.75" customHeight="1" x14ac:dyDescent="0.3">
      <c r="A6827" s="1">
        <v>2015</v>
      </c>
      <c r="B6827" s="8" t="s">
        <v>2117</v>
      </c>
      <c r="C6827" s="8" t="s">
        <v>447</v>
      </c>
      <c r="D6827" s="8" t="s">
        <v>441</v>
      </c>
      <c r="E6827" s="9" t="s">
        <v>442</v>
      </c>
      <c r="F6827" s="16">
        <v>-0.28379031617473421</v>
      </c>
      <c r="G6827" s="16">
        <v>-13.406399392836345</v>
      </c>
      <c r="H6827" s="9">
        <v>-178473664.70778736</v>
      </c>
      <c r="I6827" s="9">
        <v>-73550231.83524932</v>
      </c>
      <c r="J6827" s="9">
        <v>-86098192.198688075</v>
      </c>
      <c r="K6827" s="9">
        <v>-16669864.199995156</v>
      </c>
      <c r="L6827" s="9">
        <v>-1937175.4333072794</v>
      </c>
      <c r="M6827" s="9">
        <v>-190039.87129893253</v>
      </c>
      <c r="N6827" s="9">
        <v>-19810.72183392548</v>
      </c>
      <c r="O6827" s="9">
        <v>-8350.4474145869899</v>
      </c>
      <c r="P6827" s="17">
        <v>8.7556451506860075E-2</v>
      </c>
    </row>
    <row r="6828" spans="1:16" ht="15.75" customHeight="1" x14ac:dyDescent="0.3">
      <c r="A6828" s="18">
        <v>2015</v>
      </c>
      <c r="B6828" s="8" t="s">
        <v>463</v>
      </c>
      <c r="C6828" s="8" t="s">
        <v>447</v>
      </c>
      <c r="D6828" s="8" t="s">
        <v>445</v>
      </c>
      <c r="E6828" s="9" t="s">
        <v>442</v>
      </c>
      <c r="F6828" s="16">
        <v>-0.2712882159335</v>
      </c>
      <c r="G6828" s="16" t="s">
        <v>130</v>
      </c>
      <c r="H6828" s="9">
        <v>-5703794684.5929766</v>
      </c>
      <c r="I6828" s="9">
        <v>-2407141754.1482768</v>
      </c>
      <c r="J6828" s="9">
        <v>-3285224479.7565985</v>
      </c>
      <c r="K6828" s="9">
        <v>193857466.30311462</v>
      </c>
      <c r="L6828" s="9">
        <v>-198691044.79814151</v>
      </c>
      <c r="M6828" s="9">
        <v>-6353325.5968519095</v>
      </c>
      <c r="N6828" s="9">
        <v>-827766.59099561442</v>
      </c>
      <c r="O6828" s="9">
        <v>586219.99477565812</v>
      </c>
      <c r="P6828" s="17">
        <v>1.4743505037186985E-2</v>
      </c>
    </row>
    <row r="6829" spans="1:16" ht="15.75" customHeight="1" x14ac:dyDescent="0.3">
      <c r="A6829" s="1">
        <v>2015</v>
      </c>
      <c r="B6829" s="8" t="s">
        <v>466</v>
      </c>
      <c r="C6829" s="8" t="s">
        <v>467</v>
      </c>
      <c r="D6829" s="8" t="s">
        <v>441</v>
      </c>
      <c r="E6829" s="9" t="s">
        <v>442</v>
      </c>
      <c r="F6829" s="16">
        <v>-0.25308795473164586</v>
      </c>
      <c r="G6829" s="16">
        <v>-1.2286478442887485</v>
      </c>
      <c r="H6829" s="9">
        <v>-1305122635.1091506</v>
      </c>
      <c r="I6829" s="9">
        <v>-463793611.3572154</v>
      </c>
      <c r="J6829" s="9">
        <v>-679502473.79314148</v>
      </c>
      <c r="K6829" s="9">
        <v>68202778.944575503</v>
      </c>
      <c r="L6829" s="9">
        <v>-228755697.49840567</v>
      </c>
      <c r="M6829" s="9">
        <v>-1359736.7712196577</v>
      </c>
      <c r="N6829" s="9">
        <v>-179038.17589195928</v>
      </c>
      <c r="O6829" s="9">
        <v>265143.54214839201</v>
      </c>
      <c r="P6829" s="17">
        <v>2.9823154339842093E-2</v>
      </c>
    </row>
    <row r="6830" spans="1:16" ht="15.75" customHeight="1" x14ac:dyDescent="0.3">
      <c r="A6830" s="18">
        <v>2015</v>
      </c>
      <c r="B6830" s="8" t="s">
        <v>471</v>
      </c>
      <c r="C6830" s="8" t="s">
        <v>383</v>
      </c>
      <c r="D6830" s="8" t="s">
        <v>445</v>
      </c>
      <c r="E6830" s="9" t="s">
        <v>442</v>
      </c>
      <c r="F6830" s="16">
        <v>-0.24331957352046005</v>
      </c>
      <c r="G6830" s="16">
        <v>-12.439598422849782</v>
      </c>
      <c r="H6830" s="9">
        <v>-17902259858.676689</v>
      </c>
      <c r="I6830" s="9">
        <v>-3254435051.2368708</v>
      </c>
      <c r="J6830" s="9">
        <v>-4783384534.6780281</v>
      </c>
      <c r="K6830" s="9">
        <v>809347603.03294337</v>
      </c>
      <c r="L6830" s="9">
        <v>-10673605487.004446</v>
      </c>
      <c r="M6830" s="9">
        <v>-690663.34783880413</v>
      </c>
      <c r="N6830" s="9">
        <v>-1235743.0068691045</v>
      </c>
      <c r="O6830" s="9">
        <v>1744017.5644237627</v>
      </c>
      <c r="P6830" s="17">
        <v>1.3237594121455589E-3</v>
      </c>
    </row>
    <row r="6831" spans="1:16" ht="15.75" customHeight="1" x14ac:dyDescent="0.3">
      <c r="A6831" s="1">
        <v>2015</v>
      </c>
      <c r="B6831" s="8" t="s">
        <v>474</v>
      </c>
      <c r="C6831" s="8" t="s">
        <v>447</v>
      </c>
      <c r="D6831" s="8" t="s">
        <v>445</v>
      </c>
      <c r="E6831" s="9" t="s">
        <v>442</v>
      </c>
      <c r="F6831" s="16">
        <v>-0.24069063771406238</v>
      </c>
      <c r="G6831" s="16" t="s">
        <v>130</v>
      </c>
      <c r="H6831" s="9">
        <v>-2263427061.4442177</v>
      </c>
      <c r="I6831" s="9">
        <v>-937385457.63769209</v>
      </c>
      <c r="J6831" s="9">
        <v>-1173885728.9609606</v>
      </c>
      <c r="K6831" s="9">
        <v>-121098314.71419246</v>
      </c>
      <c r="L6831" s="9">
        <v>-28065082.952334829</v>
      </c>
      <c r="M6831" s="9">
        <v>-2841681.9226675346</v>
      </c>
      <c r="N6831" s="9">
        <v>-281695.3265099728</v>
      </c>
      <c r="O6831" s="9">
        <v>130900.07014082676</v>
      </c>
      <c r="P6831" s="17">
        <v>8.7546992932926698E-2</v>
      </c>
    </row>
    <row r="6832" spans="1:16" ht="15.75" customHeight="1" x14ac:dyDescent="0.3">
      <c r="A6832" s="18">
        <v>2015</v>
      </c>
      <c r="B6832" s="8" t="s">
        <v>456</v>
      </c>
      <c r="C6832" s="8" t="s">
        <v>192</v>
      </c>
      <c r="D6832" s="8" t="s">
        <v>441</v>
      </c>
      <c r="E6832" s="9" t="s">
        <v>442</v>
      </c>
      <c r="F6832" s="16">
        <v>-0.23699755027247563</v>
      </c>
      <c r="G6832" s="16" t="s">
        <v>130</v>
      </c>
      <c r="H6832" s="9">
        <v>-1326238291.3247736</v>
      </c>
      <c r="I6832" s="9">
        <v>-457800959.34720725</v>
      </c>
      <c r="J6832" s="9">
        <v>-744634495.57784116</v>
      </c>
      <c r="K6832" s="9">
        <v>-97040560.025558457</v>
      </c>
      <c r="L6832" s="9">
        <v>-26773778.521735419</v>
      </c>
      <c r="M6832" s="9">
        <v>-430071.64377512567</v>
      </c>
      <c r="N6832" s="9">
        <v>-231013.40554371141</v>
      </c>
      <c r="O6832" s="9">
        <v>672587.19688807463</v>
      </c>
      <c r="P6832" s="17">
        <v>0.24468906101069129</v>
      </c>
    </row>
    <row r="6833" spans="1:16" ht="15.75" customHeight="1" x14ac:dyDescent="0.3">
      <c r="A6833" s="18">
        <v>2015</v>
      </c>
      <c r="B6833" s="8" t="s">
        <v>464</v>
      </c>
      <c r="C6833" s="8" t="s">
        <v>120</v>
      </c>
      <c r="D6833" s="8" t="s">
        <v>441</v>
      </c>
      <c r="E6833" s="9" t="s">
        <v>442</v>
      </c>
      <c r="F6833" s="16">
        <v>-0.21106403761569137</v>
      </c>
      <c r="G6833" s="16" t="s">
        <v>130</v>
      </c>
      <c r="H6833" s="9">
        <v>-222368644.77763888</v>
      </c>
      <c r="I6833" s="9">
        <v>-94708523.657139957</v>
      </c>
      <c r="J6833" s="9">
        <v>-122181511.66907141</v>
      </c>
      <c r="K6833" s="9">
        <v>1465868.6583716979</v>
      </c>
      <c r="L6833" s="9">
        <v>-6856932.2218690887</v>
      </c>
      <c r="M6833" s="9">
        <v>-74358.517242166345</v>
      </c>
      <c r="N6833" s="9">
        <v>-28921.232678715369</v>
      </c>
      <c r="O6833" s="9">
        <v>15733.861990842173</v>
      </c>
      <c r="P6833" s="17">
        <v>0.12023798710376175</v>
      </c>
    </row>
    <row r="6834" spans="1:16" ht="15.75" customHeight="1" x14ac:dyDescent="0.3">
      <c r="A6834" s="18">
        <v>2015</v>
      </c>
      <c r="B6834" s="8" t="s">
        <v>2112</v>
      </c>
      <c r="C6834" s="8" t="s">
        <v>120</v>
      </c>
      <c r="D6834" s="8" t="s">
        <v>441</v>
      </c>
      <c r="E6834" s="9" t="s">
        <v>442</v>
      </c>
      <c r="F6834" s="16">
        <v>-0.20387314430794082</v>
      </c>
      <c r="G6834" s="16">
        <v>-21.895975698672846</v>
      </c>
      <c r="H6834" s="9">
        <v>-28717447.967837382</v>
      </c>
      <c r="I6834" s="9">
        <v>-12552501.530571129</v>
      </c>
      <c r="J6834" s="9">
        <v>-16206109.992322482</v>
      </c>
      <c r="K6834" s="9">
        <v>206279.51755049877</v>
      </c>
      <c r="L6834" s="9">
        <v>-153449.49785131679</v>
      </c>
      <c r="M6834" s="9">
        <v>-9941.6217500419079</v>
      </c>
      <c r="N6834" s="9">
        <v>-3838.6543783279362</v>
      </c>
      <c r="O6834" s="9">
        <v>2113.8114854273508</v>
      </c>
      <c r="P6834" s="17">
        <v>0.12360258360108879</v>
      </c>
    </row>
    <row r="6835" spans="1:16" ht="15.75" customHeight="1" x14ac:dyDescent="0.3">
      <c r="A6835" s="1">
        <v>2015</v>
      </c>
      <c r="B6835" s="8" t="s">
        <v>476</v>
      </c>
      <c r="C6835" s="8" t="s">
        <v>467</v>
      </c>
      <c r="D6835" s="8" t="s">
        <v>445</v>
      </c>
      <c r="E6835" s="9" t="s">
        <v>442</v>
      </c>
      <c r="F6835" s="16">
        <v>-0.2001236086601641</v>
      </c>
      <c r="G6835" s="16">
        <v>-3.1445499549870362</v>
      </c>
      <c r="H6835" s="9">
        <v>-11259939659.640148</v>
      </c>
      <c r="I6835" s="9">
        <v>-4456145030.4957561</v>
      </c>
      <c r="J6835" s="9">
        <v>-5349342793.4564991</v>
      </c>
      <c r="K6835" s="9">
        <v>-659192787.25359905</v>
      </c>
      <c r="L6835" s="9">
        <v>-778951575.64080346</v>
      </c>
      <c r="M6835" s="9">
        <v>-14835860.269239061</v>
      </c>
      <c r="N6835" s="9">
        <v>-1223442.6823871618</v>
      </c>
      <c r="O6835" s="9">
        <v>-248169.84186247943</v>
      </c>
      <c r="P6835" s="17">
        <v>5.3739762361715168E-2</v>
      </c>
    </row>
    <row r="6836" spans="1:16" ht="15.75" customHeight="1" x14ac:dyDescent="0.3">
      <c r="A6836" s="1">
        <v>2015</v>
      </c>
      <c r="B6836" s="8" t="s">
        <v>475</v>
      </c>
      <c r="C6836" s="8" t="s">
        <v>192</v>
      </c>
      <c r="D6836" s="8" t="s">
        <v>441</v>
      </c>
      <c r="E6836" s="9" t="s">
        <v>442</v>
      </c>
      <c r="F6836" s="16">
        <v>-0.19672192037849051</v>
      </c>
      <c r="G6836" s="16" t="s">
        <v>130</v>
      </c>
      <c r="H6836" s="9">
        <v>-1305446663.6316631</v>
      </c>
      <c r="I6836" s="9">
        <v>-561721167.92982221</v>
      </c>
      <c r="J6836" s="9">
        <v>-826449504.71427822</v>
      </c>
      <c r="K6836" s="9">
        <v>115410340.53124636</v>
      </c>
      <c r="L6836" s="9">
        <v>-32257866.433753047</v>
      </c>
      <c r="M6836" s="9">
        <v>-509999.18300424126</v>
      </c>
      <c r="N6836" s="9">
        <v>-218138.06377806043</v>
      </c>
      <c r="O6836" s="9">
        <v>299672.1617269438</v>
      </c>
      <c r="P6836" s="17">
        <v>1.0282104523297064E-2</v>
      </c>
    </row>
    <row r="6837" spans="1:16" ht="15.75" customHeight="1" x14ac:dyDescent="0.3">
      <c r="A6837" s="18">
        <v>2015</v>
      </c>
      <c r="B6837" s="8" t="s">
        <v>472</v>
      </c>
      <c r="C6837" s="8" t="s">
        <v>192</v>
      </c>
      <c r="D6837" s="8" t="s">
        <v>441</v>
      </c>
      <c r="E6837" s="9" t="s">
        <v>442</v>
      </c>
      <c r="F6837" s="16">
        <v>-0.19294661863728743</v>
      </c>
      <c r="G6837" s="16" t="s">
        <v>130</v>
      </c>
      <c r="H6837" s="9">
        <v>-5683435598.5799389</v>
      </c>
      <c r="I6837" s="9">
        <v>-2456894164.8874507</v>
      </c>
      <c r="J6837" s="9">
        <v>-4065534230.3219137</v>
      </c>
      <c r="K6837" s="9">
        <v>1075540618.6802168</v>
      </c>
      <c r="L6837" s="9">
        <v>-235627629.32877374</v>
      </c>
      <c r="M6837" s="9">
        <v>-2263793.8418584885</v>
      </c>
      <c r="N6837" s="9">
        <v>-1131115.2148875392</v>
      </c>
      <c r="O6837" s="9">
        <v>2474716.3347297637</v>
      </c>
      <c r="P6837" s="17">
        <v>8.4124185091112649E-3</v>
      </c>
    </row>
    <row r="6838" spans="1:16" ht="15.75" customHeight="1" x14ac:dyDescent="0.3">
      <c r="A6838" s="1">
        <v>2015</v>
      </c>
      <c r="B6838" s="8" t="s">
        <v>2123</v>
      </c>
      <c r="C6838" s="8" t="s">
        <v>192</v>
      </c>
      <c r="D6838" s="8" t="s">
        <v>441</v>
      </c>
      <c r="E6838" s="9" t="s">
        <v>442</v>
      </c>
      <c r="F6838" s="16">
        <v>-0.19248870001738899</v>
      </c>
      <c r="G6838" s="16">
        <v>-4.4799212182994426</v>
      </c>
      <c r="H6838" s="9">
        <v>-1096436974.5963316</v>
      </c>
      <c r="I6838" s="9">
        <v>-448155012.55494308</v>
      </c>
      <c r="J6838" s="9">
        <v>-692094421.62707973</v>
      </c>
      <c r="K6838" s="9">
        <v>62315482.057325669</v>
      </c>
      <c r="L6838" s="9">
        <v>-16844207.772177611</v>
      </c>
      <c r="M6838" s="9">
        <v>-1721260.4552471298</v>
      </c>
      <c r="N6838" s="9">
        <v>-197784.86874941326</v>
      </c>
      <c r="O6838" s="9">
        <v>260230.62454011361</v>
      </c>
      <c r="P6838" s="17">
        <v>0.12858661554390544</v>
      </c>
    </row>
    <row r="6839" spans="1:16" ht="15.75" customHeight="1" x14ac:dyDescent="0.3">
      <c r="A6839" s="1">
        <v>2015</v>
      </c>
      <c r="B6839" s="8" t="s">
        <v>2397</v>
      </c>
      <c r="C6839" s="8" t="s">
        <v>447</v>
      </c>
      <c r="D6839" s="8" t="s">
        <v>441</v>
      </c>
      <c r="E6839" s="9" t="s">
        <v>442</v>
      </c>
      <c r="F6839" s="16">
        <v>-0.18939993975109942</v>
      </c>
      <c r="G6839" s="16" t="s">
        <v>130</v>
      </c>
      <c r="H6839" s="9">
        <v>-144039397.03877211</v>
      </c>
      <c r="I6839" s="9">
        <v>-66037871.168417253</v>
      </c>
      <c r="J6839" s="9">
        <v>-154151859.27378291</v>
      </c>
      <c r="K6839" s="9">
        <v>77908328.339302734</v>
      </c>
      <c r="L6839" s="9">
        <v>-1646094.6927424958</v>
      </c>
      <c r="M6839" s="9">
        <v>-229810.36701332635</v>
      </c>
      <c r="N6839" s="9">
        <v>-49512.203211553482</v>
      </c>
      <c r="O6839" s="9">
        <v>167422.32709280218</v>
      </c>
      <c r="P6839" s="17">
        <v>3.8068806139516867E-2</v>
      </c>
    </row>
    <row r="6840" spans="1:16" ht="15.75" customHeight="1" x14ac:dyDescent="0.3">
      <c r="A6840" s="18">
        <v>2015</v>
      </c>
      <c r="B6840" s="8" t="s">
        <v>2399</v>
      </c>
      <c r="C6840" s="8" t="s">
        <v>447</v>
      </c>
      <c r="D6840" s="8" t="s">
        <v>445</v>
      </c>
      <c r="E6840" s="9" t="s">
        <v>442</v>
      </c>
      <c r="F6840" s="16">
        <v>-0.18692790381942906</v>
      </c>
      <c r="G6840" s="16">
        <v>-2.6613649354726889</v>
      </c>
      <c r="H6840" s="9">
        <v>-3607330097.1429996</v>
      </c>
      <c r="I6840" s="9">
        <v>-1529296391.7078147</v>
      </c>
      <c r="J6840" s="9">
        <v>-2100144597.9534316</v>
      </c>
      <c r="K6840" s="9">
        <v>82381439.350107566</v>
      </c>
      <c r="L6840" s="9">
        <v>-54154806.674747482</v>
      </c>
      <c r="M6840" s="9">
        <v>-5831494.998836033</v>
      </c>
      <c r="N6840" s="9">
        <v>-544805.45811455278</v>
      </c>
      <c r="O6840" s="9">
        <v>260560.29983879285</v>
      </c>
      <c r="P6840" s="17">
        <v>2.1246645358986949E-2</v>
      </c>
    </row>
    <row r="6841" spans="1:16" ht="15.75" customHeight="1" x14ac:dyDescent="0.3">
      <c r="A6841" s="1">
        <v>2015</v>
      </c>
      <c r="B6841" s="8" t="s">
        <v>477</v>
      </c>
      <c r="C6841" s="8" t="s">
        <v>151</v>
      </c>
      <c r="D6841" s="8" t="s">
        <v>445</v>
      </c>
      <c r="E6841" s="9" t="s">
        <v>442</v>
      </c>
      <c r="F6841" s="16">
        <v>-0.18496270127906161</v>
      </c>
      <c r="G6841" s="16">
        <v>-1.3923196338231325</v>
      </c>
      <c r="H6841" s="9">
        <v>-15017431159.111515</v>
      </c>
      <c r="I6841" s="9">
        <v>-6794261537.3528118</v>
      </c>
      <c r="J6841" s="9">
        <v>-12192445576.778341</v>
      </c>
      <c r="K6841" s="9">
        <v>3872784225.4325099</v>
      </c>
      <c r="L6841" s="9">
        <v>103793243.7445507</v>
      </c>
      <c r="M6841" s="9">
        <v>-11268184.045888413</v>
      </c>
      <c r="N6841" s="9">
        <v>-3593928.9167051697</v>
      </c>
      <c r="O6841" s="9">
        <v>7560598.8051740807</v>
      </c>
      <c r="P6841" s="17">
        <v>1.843604673290308E-3</v>
      </c>
    </row>
    <row r="6842" spans="1:16" ht="15.75" customHeight="1" x14ac:dyDescent="0.3">
      <c r="A6842" s="18">
        <v>2015</v>
      </c>
      <c r="B6842" s="8" t="s">
        <v>482</v>
      </c>
      <c r="C6842" s="8" t="s">
        <v>149</v>
      </c>
      <c r="D6842" s="8" t="s">
        <v>445</v>
      </c>
      <c r="E6842" s="9" t="s">
        <v>442</v>
      </c>
      <c r="F6842" s="16">
        <v>-0.1835207745695783</v>
      </c>
      <c r="G6842" s="16">
        <v>-5.0416737667425497</v>
      </c>
      <c r="H6842" s="9">
        <v>-4490288141.1147594</v>
      </c>
      <c r="I6842" s="9">
        <v>-1527037516.3246312</v>
      </c>
      <c r="J6842" s="9">
        <v>-1982748375.1397192</v>
      </c>
      <c r="K6842" s="9">
        <v>59928418.828298472</v>
      </c>
      <c r="L6842" s="9">
        <v>-1039984086.9763011</v>
      </c>
      <c r="M6842" s="9">
        <v>-231921.01329848098</v>
      </c>
      <c r="N6842" s="9">
        <v>-470471.91391633271</v>
      </c>
      <c r="O6842" s="9">
        <v>255811.42481028941</v>
      </c>
      <c r="P6842" s="17">
        <v>1.5501852168871527E-3</v>
      </c>
    </row>
    <row r="6843" spans="1:16" ht="15.75" customHeight="1" x14ac:dyDescent="0.3">
      <c r="A6843" s="18">
        <v>2015</v>
      </c>
      <c r="B6843" s="8" t="s">
        <v>460</v>
      </c>
      <c r="C6843" s="8" t="s">
        <v>444</v>
      </c>
      <c r="D6843" s="8" t="s">
        <v>445</v>
      </c>
      <c r="E6843" s="9" t="s">
        <v>442</v>
      </c>
      <c r="F6843" s="16">
        <v>-0.18123537487161953</v>
      </c>
      <c r="G6843" s="16">
        <v>-0.61801925935040214</v>
      </c>
      <c r="H6843" s="9">
        <v>-1178676532.7568951</v>
      </c>
      <c r="I6843" s="9">
        <v>-511076425.24776727</v>
      </c>
      <c r="J6843" s="9">
        <v>-732653256.32815719</v>
      </c>
      <c r="K6843" s="9">
        <v>74492594.039287597</v>
      </c>
      <c r="L6843" s="9">
        <v>-8372823.5933972392</v>
      </c>
      <c r="M6843" s="9">
        <v>-1067189.7436183381</v>
      </c>
      <c r="N6843" s="9">
        <v>-191270.43414329475</v>
      </c>
      <c r="O6843" s="9">
        <v>191838.55090098135</v>
      </c>
      <c r="P6843" s="17">
        <v>4.1920324578284762E-2</v>
      </c>
    </row>
    <row r="6844" spans="1:16" ht="15.75" customHeight="1" x14ac:dyDescent="0.3">
      <c r="A6844" s="1">
        <v>2015</v>
      </c>
      <c r="B6844" s="8" t="s">
        <v>2118</v>
      </c>
      <c r="C6844" s="8" t="s">
        <v>302</v>
      </c>
      <c r="D6844" s="8" t="s">
        <v>445</v>
      </c>
      <c r="E6844" s="9" t="s">
        <v>442</v>
      </c>
      <c r="F6844" s="16">
        <v>-0.1746479859149237</v>
      </c>
      <c r="G6844" s="16">
        <v>-1.1328223564608189</v>
      </c>
      <c r="H6844" s="9">
        <v>-4242999697.0555062</v>
      </c>
      <c r="I6844" s="9">
        <v>-2540161750.0291839</v>
      </c>
      <c r="J6844" s="9">
        <v>-2922369796.317822</v>
      </c>
      <c r="K6844" s="9">
        <v>-755103229.4484843</v>
      </c>
      <c r="L6844" s="9">
        <v>1975617579.3245535</v>
      </c>
      <c r="M6844" s="9">
        <v>-369507.23005526967</v>
      </c>
      <c r="N6844" s="9">
        <v>-656635.76969423145</v>
      </c>
      <c r="O6844" s="9">
        <v>43642.415180632088</v>
      </c>
      <c r="P6844" s="17">
        <v>0.14686297395305378</v>
      </c>
    </row>
    <row r="6845" spans="1:16" ht="15.75" customHeight="1" x14ac:dyDescent="0.3">
      <c r="A6845" s="1">
        <v>2015</v>
      </c>
      <c r="B6845" s="8" t="s">
        <v>458</v>
      </c>
      <c r="C6845" s="8" t="s">
        <v>444</v>
      </c>
      <c r="D6845" s="8" t="s">
        <v>445</v>
      </c>
      <c r="E6845" s="9" t="s">
        <v>442</v>
      </c>
      <c r="F6845" s="16">
        <v>-0.15917609821806819</v>
      </c>
      <c r="G6845" s="16">
        <v>-1.1254554783928217</v>
      </c>
      <c r="H6845" s="9">
        <v>-3197039902.7576013</v>
      </c>
      <c r="I6845" s="9">
        <v>-1155512275.1859972</v>
      </c>
      <c r="J6845" s="9">
        <v>-1998287528.583276</v>
      </c>
      <c r="K6845" s="9">
        <v>237736429.86921549</v>
      </c>
      <c r="L6845" s="9">
        <v>-277175149.70979673</v>
      </c>
      <c r="M6845" s="9">
        <v>-3295794.9062564224</v>
      </c>
      <c r="N6845" s="9">
        <v>-661101.16353634931</v>
      </c>
      <c r="O6845" s="9">
        <v>155516.92204715678</v>
      </c>
      <c r="P6845" s="17">
        <v>1.3104432584364814E-2</v>
      </c>
    </row>
    <row r="6846" spans="1:16" ht="15.75" customHeight="1" x14ac:dyDescent="0.3">
      <c r="A6846" s="1">
        <v>2015</v>
      </c>
      <c r="B6846" s="8" t="s">
        <v>480</v>
      </c>
      <c r="C6846" s="8" t="s">
        <v>192</v>
      </c>
      <c r="D6846" s="8" t="s">
        <v>445</v>
      </c>
      <c r="E6846" s="9" t="s">
        <v>442</v>
      </c>
      <c r="F6846" s="16">
        <v>-0.15531056387962675</v>
      </c>
      <c r="G6846" s="16">
        <v>-2.854854818934597</v>
      </c>
      <c r="H6846" s="9">
        <v>-36779094632.334412</v>
      </c>
      <c r="I6846" s="9">
        <v>-15348469941.325115</v>
      </c>
      <c r="J6846" s="9">
        <v>-20277189700.615948</v>
      </c>
      <c r="K6846" s="9">
        <v>488699296.09698755</v>
      </c>
      <c r="L6846" s="9">
        <v>-1621715848.7158701</v>
      </c>
      <c r="M6846" s="9">
        <v>-18199654.389275823</v>
      </c>
      <c r="N6846" s="9">
        <v>-5013110.171383271</v>
      </c>
      <c r="O6846" s="9">
        <v>2794326.7862071777</v>
      </c>
      <c r="P6846" s="17">
        <v>1.6323341618772337E-2</v>
      </c>
    </row>
    <row r="6847" spans="1:16" ht="15.75" customHeight="1" x14ac:dyDescent="0.3">
      <c r="A6847" s="1">
        <v>2015</v>
      </c>
      <c r="B6847" s="8" t="s">
        <v>502</v>
      </c>
      <c r="C6847" s="8" t="s">
        <v>503</v>
      </c>
      <c r="D6847" s="8" t="s">
        <v>445</v>
      </c>
      <c r="E6847" s="9" t="s">
        <v>442</v>
      </c>
      <c r="F6847" s="16">
        <v>-0.15078258028534658</v>
      </c>
      <c r="G6847" s="16">
        <v>-2.6756054163811118</v>
      </c>
      <c r="H6847" s="9">
        <v>-2126629233.705061</v>
      </c>
      <c r="I6847" s="9">
        <v>-933483627.3087852</v>
      </c>
      <c r="J6847" s="9">
        <v>-1197515806.8124955</v>
      </c>
      <c r="K6847" s="9">
        <v>-3864378.2240864225</v>
      </c>
      <c r="L6847" s="9">
        <v>8479012.6690688562</v>
      </c>
      <c r="M6847" s="9">
        <v>-20116.302292796925</v>
      </c>
      <c r="N6847" s="9">
        <v>-286423.570940251</v>
      </c>
      <c r="O6847" s="9">
        <v>62105.844471235396</v>
      </c>
      <c r="P6847" s="17">
        <v>5.9601241407407114E-3</v>
      </c>
    </row>
    <row r="6848" spans="1:16" ht="15.75" customHeight="1" x14ac:dyDescent="0.3">
      <c r="A6848" s="18">
        <v>2015</v>
      </c>
      <c r="B6848" s="8" t="s">
        <v>484</v>
      </c>
      <c r="C6848" s="8" t="s">
        <v>485</v>
      </c>
      <c r="D6848" s="8" t="s">
        <v>445</v>
      </c>
      <c r="E6848" s="9" t="s">
        <v>442</v>
      </c>
      <c r="F6848" s="16">
        <v>-0.13453826072264272</v>
      </c>
      <c r="G6848" s="16">
        <v>-0.74864912204346401</v>
      </c>
      <c r="H6848" s="9">
        <v>-2207753252.8667479</v>
      </c>
      <c r="I6848" s="9">
        <v>-862282526.41510522</v>
      </c>
      <c r="J6848" s="9">
        <v>-1291977256.1001546</v>
      </c>
      <c r="K6848" s="9">
        <v>16799701.137884628</v>
      </c>
      <c r="L6848" s="9">
        <v>-67389686.942454919</v>
      </c>
      <c r="M6848" s="9">
        <v>-2993304.5343990149</v>
      </c>
      <c r="N6848" s="9">
        <v>-367588.77382926975</v>
      </c>
      <c r="O6848" s="9">
        <v>457408.76131149544</v>
      </c>
      <c r="P6848" s="17">
        <v>2.9518340486296427E-2</v>
      </c>
    </row>
    <row r="6849" spans="1:16" ht="15.75" customHeight="1" x14ac:dyDescent="0.3">
      <c r="A6849" s="1">
        <v>2015</v>
      </c>
      <c r="B6849" s="8" t="s">
        <v>489</v>
      </c>
      <c r="C6849" s="8" t="s">
        <v>192</v>
      </c>
      <c r="D6849" s="8" t="s">
        <v>445</v>
      </c>
      <c r="E6849" s="9" t="s">
        <v>442</v>
      </c>
      <c r="F6849" s="16">
        <v>-0.11601096975077037</v>
      </c>
      <c r="G6849" s="16" t="s">
        <v>130</v>
      </c>
      <c r="H6849" s="9">
        <v>-15040590206.247877</v>
      </c>
      <c r="I6849" s="9">
        <v>-6385829617.3665581</v>
      </c>
      <c r="J6849" s="9">
        <v>-9841916113.3161621</v>
      </c>
      <c r="K6849" s="9">
        <v>1677185692.2486567</v>
      </c>
      <c r="L6849" s="9">
        <v>-481290441.41035157</v>
      </c>
      <c r="M6849" s="9">
        <v>-9963890.0057465155</v>
      </c>
      <c r="N6849" s="9">
        <v>-2718852.7063196031</v>
      </c>
      <c r="O6849" s="9">
        <v>3943016.3086085552</v>
      </c>
      <c r="P6849" s="17">
        <v>1.6177538377527889E-2</v>
      </c>
    </row>
    <row r="6850" spans="1:16" ht="15.75" customHeight="1" x14ac:dyDescent="0.3">
      <c r="A6850" s="18">
        <v>2015</v>
      </c>
      <c r="B6850" s="8" t="s">
        <v>500</v>
      </c>
      <c r="C6850" s="8" t="s">
        <v>120</v>
      </c>
      <c r="D6850" s="8" t="s">
        <v>445</v>
      </c>
      <c r="E6850" s="9" t="s">
        <v>442</v>
      </c>
      <c r="F6850" s="16">
        <v>-9.5802640841224904E-2</v>
      </c>
      <c r="G6850" s="16">
        <v>-4.0381682730075612</v>
      </c>
      <c r="H6850" s="9">
        <v>-14003203609.167212</v>
      </c>
      <c r="I6850" s="9">
        <v>-6007434822.6083288</v>
      </c>
      <c r="J6850" s="9">
        <v>-8887397554.0020313</v>
      </c>
      <c r="K6850" s="9">
        <v>1418002773.654469</v>
      </c>
      <c r="L6850" s="9">
        <v>-516922160.79735565</v>
      </c>
      <c r="M6850" s="9">
        <v>-10316237.608723655</v>
      </c>
      <c r="N6850" s="9">
        <v>-2327244.3731379006</v>
      </c>
      <c r="O6850" s="9">
        <v>3191636.5679054209</v>
      </c>
      <c r="P6850" s="17">
        <v>4.1207162531568661E-3</v>
      </c>
    </row>
    <row r="6851" spans="1:16" ht="15.75" customHeight="1" x14ac:dyDescent="0.3">
      <c r="A6851" s="1">
        <v>2015</v>
      </c>
      <c r="B6851" s="8" t="s">
        <v>497</v>
      </c>
      <c r="C6851" s="8" t="s">
        <v>120</v>
      </c>
      <c r="D6851" s="8" t="s">
        <v>445</v>
      </c>
      <c r="E6851" s="9" t="s">
        <v>442</v>
      </c>
      <c r="F6851" s="16">
        <v>-9.0374499976793782E-2</v>
      </c>
      <c r="G6851" s="16">
        <v>-4.1673559891840029</v>
      </c>
      <c r="H6851" s="9">
        <v>-21710542641.708401</v>
      </c>
      <c r="I6851" s="9">
        <v>-9460382325.322998</v>
      </c>
      <c r="J6851" s="9">
        <v>-12987428591.687258</v>
      </c>
      <c r="K6851" s="9">
        <v>965213797.77152896</v>
      </c>
      <c r="L6851" s="9">
        <v>-226694141.47393966</v>
      </c>
      <c r="M6851" s="9">
        <v>-287639.11635150522</v>
      </c>
      <c r="N6851" s="9">
        <v>-3272019.7159486678</v>
      </c>
      <c r="O6851" s="9">
        <v>2308277.8365751533</v>
      </c>
      <c r="P6851" s="17">
        <v>4.1921166439189963E-4</v>
      </c>
    </row>
    <row r="6852" spans="1:16" ht="15.75" customHeight="1" x14ac:dyDescent="0.3">
      <c r="A6852" s="18">
        <v>2015</v>
      </c>
      <c r="B6852" s="8" t="s">
        <v>498</v>
      </c>
      <c r="C6852" s="8" t="s">
        <v>234</v>
      </c>
      <c r="D6852" s="8" t="s">
        <v>445</v>
      </c>
      <c r="E6852" s="9" t="s">
        <v>442</v>
      </c>
      <c r="F6852" s="16">
        <v>-7.3139148248766259E-2</v>
      </c>
      <c r="G6852" s="16">
        <v>-2.6575246802588204</v>
      </c>
      <c r="H6852" s="9">
        <v>-1240578594.0723534</v>
      </c>
      <c r="I6852" s="9">
        <v>-505115262.51615763</v>
      </c>
      <c r="J6852" s="9">
        <v>-650359001.90960598</v>
      </c>
      <c r="K6852" s="9">
        <v>-2067675.7135100439</v>
      </c>
      <c r="L6852" s="9">
        <v>-82882628.457963824</v>
      </c>
      <c r="M6852" s="9">
        <v>0</v>
      </c>
      <c r="N6852" s="9">
        <v>-157970.23270948278</v>
      </c>
      <c r="O6852" s="9">
        <v>3944.7575936827488</v>
      </c>
      <c r="P6852" s="17">
        <v>0</v>
      </c>
    </row>
    <row r="6853" spans="1:16" ht="15.75" customHeight="1" x14ac:dyDescent="0.3">
      <c r="A6853" s="18">
        <v>2015</v>
      </c>
      <c r="B6853" s="8" t="s">
        <v>2636</v>
      </c>
      <c r="C6853" s="8" t="s">
        <v>208</v>
      </c>
      <c r="D6853" s="8" t="s">
        <v>441</v>
      </c>
      <c r="E6853" s="9" t="s">
        <v>442</v>
      </c>
      <c r="F6853" s="16">
        <v>-3.7973919347654497E-2</v>
      </c>
      <c r="G6853" s="16" t="s">
        <v>130</v>
      </c>
      <c r="H6853" s="9">
        <v>-57724822.685663089</v>
      </c>
      <c r="I6853" s="9">
        <v>-24184558.861882005</v>
      </c>
      <c r="J6853" s="9">
        <v>-30123904.591911688</v>
      </c>
      <c r="K6853" s="9">
        <v>-2797308.1619748715</v>
      </c>
      <c r="L6853" s="9">
        <v>-607375.95632455009</v>
      </c>
      <c r="M6853" s="9">
        <v>-8217.102030613396</v>
      </c>
      <c r="N6853" s="9">
        <v>-7094.9027767328962</v>
      </c>
      <c r="O6853" s="9">
        <v>3636.891237381416</v>
      </c>
      <c r="P6853" s="17">
        <v>0.17787073594561617</v>
      </c>
    </row>
    <row r="6854" spans="1:16" ht="15.75" customHeight="1" x14ac:dyDescent="0.3">
      <c r="A6854" s="18">
        <v>2015</v>
      </c>
      <c r="B6854" s="8" t="s">
        <v>2565</v>
      </c>
      <c r="C6854" s="8" t="s">
        <v>195</v>
      </c>
      <c r="D6854" s="8" t="s">
        <v>441</v>
      </c>
      <c r="E6854" s="9" t="s">
        <v>442</v>
      </c>
      <c r="F6854" s="16">
        <v>-2.305253981609871E-2</v>
      </c>
      <c r="G6854" s="16">
        <v>-5.0477548484443462E-2</v>
      </c>
      <c r="H6854" s="9">
        <v>-224496312.5372805</v>
      </c>
      <c r="I6854" s="9">
        <v>-77744200.580467522</v>
      </c>
      <c r="J6854" s="9">
        <v>-98594000.614087194</v>
      </c>
      <c r="K6854" s="9">
        <v>-45394211.764756218</v>
      </c>
      <c r="L6854" s="9">
        <v>-2391888.7055962454</v>
      </c>
      <c r="M6854" s="9">
        <v>-340709.54505049216</v>
      </c>
      <c r="N6854" s="9">
        <v>-27978.274053863737</v>
      </c>
      <c r="O6854" s="9">
        <v>-3323.0532689059105</v>
      </c>
      <c r="P6854" s="17">
        <v>0.24948066423351298</v>
      </c>
    </row>
    <row r="6855" spans="1:16" ht="15.75" customHeight="1" x14ac:dyDescent="0.3">
      <c r="A6855" s="18">
        <v>2015</v>
      </c>
      <c r="B6855" s="8" t="s">
        <v>2126</v>
      </c>
      <c r="C6855" s="8" t="s">
        <v>208</v>
      </c>
      <c r="D6855" s="8" t="s">
        <v>450</v>
      </c>
      <c r="E6855" s="9" t="s">
        <v>442</v>
      </c>
      <c r="F6855" s="16">
        <v>-6.0123798764977893E-3</v>
      </c>
      <c r="G6855" s="16" t="s">
        <v>130</v>
      </c>
      <c r="H6855" s="9">
        <v>-46911998.48726733</v>
      </c>
      <c r="I6855" s="9">
        <v>-8244501.7219701391</v>
      </c>
      <c r="J6855" s="9">
        <v>-62775051.062455967</v>
      </c>
      <c r="K6855" s="9">
        <v>25843341.202695332</v>
      </c>
      <c r="L6855" s="9">
        <v>-1688798.8639041518</v>
      </c>
      <c r="M6855" s="9">
        <v>-42177.323603239194</v>
      </c>
      <c r="N6855" s="9">
        <v>-32654.032560157779</v>
      </c>
      <c r="O6855" s="9">
        <v>27843.314530997155</v>
      </c>
      <c r="P6855" s="17">
        <v>0.22503275129434003</v>
      </c>
    </row>
    <row r="6856" spans="1:16" ht="15.75" customHeight="1" x14ac:dyDescent="0.3">
      <c r="A6856" s="18">
        <v>2015</v>
      </c>
      <c r="B6856" s="8" t="s">
        <v>2125</v>
      </c>
      <c r="C6856" s="8" t="s">
        <v>147</v>
      </c>
      <c r="D6856" s="8" t="s">
        <v>1610</v>
      </c>
      <c r="E6856" s="9" t="s">
        <v>442</v>
      </c>
      <c r="F6856" s="16">
        <v>-4.0252643639423326E-3</v>
      </c>
      <c r="G6856" s="16" t="s">
        <v>130</v>
      </c>
      <c r="H6856" s="9">
        <v>-19390619.143853445</v>
      </c>
      <c r="I6856" s="9">
        <v>-8911329.6400363855</v>
      </c>
      <c r="J6856" s="9">
        <v>-17291880.540292032</v>
      </c>
      <c r="K6856" s="9">
        <v>6910858.17245676</v>
      </c>
      <c r="L6856" s="9">
        <v>-107672.50559242297</v>
      </c>
      <c r="M6856" s="9">
        <v>0</v>
      </c>
      <c r="N6856" s="9">
        <v>-5146.2962052371622</v>
      </c>
      <c r="O6856" s="9">
        <v>14551.665815886834</v>
      </c>
      <c r="P6856" s="17">
        <v>0</v>
      </c>
    </row>
    <row r="6857" spans="1:16" ht="15.75" customHeight="1" x14ac:dyDescent="0.3">
      <c r="A6857" s="1">
        <v>2015</v>
      </c>
      <c r="B6857" s="8" t="s">
        <v>2401</v>
      </c>
      <c r="C6857" s="8" t="s">
        <v>447</v>
      </c>
      <c r="D6857" s="8" t="s">
        <v>441</v>
      </c>
      <c r="E6857" s="9" t="s">
        <v>442</v>
      </c>
      <c r="F6857" s="16">
        <v>0.15343244502255268</v>
      </c>
      <c r="G6857" s="16" t="s">
        <v>130</v>
      </c>
      <c r="H6857" s="9">
        <v>558245913.53981996</v>
      </c>
      <c r="I6857" s="9">
        <v>24700160.902514555</v>
      </c>
      <c r="J6857" s="9">
        <v>-233070094.83990434</v>
      </c>
      <c r="K6857" s="9">
        <v>256141071.88728839</v>
      </c>
      <c r="L6857" s="9">
        <v>510716398.16774857</v>
      </c>
      <c r="M6857" s="9">
        <v>-663673.57503515703</v>
      </c>
      <c r="N6857" s="9">
        <v>-112380.62979577127</v>
      </c>
      <c r="O6857" s="9">
        <v>534431.62700369046</v>
      </c>
      <c r="P6857" s="17">
        <v>5.7588778608209698E-2</v>
      </c>
    </row>
    <row r="6858" spans="1:16" ht="15.75" customHeight="1" x14ac:dyDescent="0.3">
      <c r="A6858" s="18">
        <v>2015</v>
      </c>
      <c r="B6858" s="8" t="s">
        <v>2128</v>
      </c>
      <c r="C6858" s="8" t="s">
        <v>447</v>
      </c>
      <c r="D6858" s="8" t="s">
        <v>1371</v>
      </c>
      <c r="E6858" s="9" t="s">
        <v>442</v>
      </c>
      <c r="F6858" s="16">
        <v>0.32350656698656138</v>
      </c>
      <c r="G6858" s="16">
        <v>10.339767583301251</v>
      </c>
      <c r="H6858" s="9">
        <v>467185898.24948257</v>
      </c>
      <c r="I6858" s="9">
        <v>185338575.27616161</v>
      </c>
      <c r="J6858" s="9">
        <v>-183212429.32974634</v>
      </c>
      <c r="K6858" s="9">
        <v>463158527.98656595</v>
      </c>
      <c r="L6858" s="9">
        <v>1213742.6792537151</v>
      </c>
      <c r="M6858" s="9">
        <v>-112957.09226767652</v>
      </c>
      <c r="N6858" s="9">
        <v>-123116.64608600264</v>
      </c>
      <c r="O6858" s="9">
        <v>923555.37560156058</v>
      </c>
      <c r="P6858" s="17">
        <v>6.1581017330615044E-2</v>
      </c>
    </row>
    <row r="6859" spans="1:16" ht="15.75" customHeight="1" x14ac:dyDescent="0.3">
      <c r="A6859" s="18">
        <v>2015</v>
      </c>
      <c r="B6859" s="8" t="s">
        <v>507</v>
      </c>
      <c r="C6859" s="8" t="s">
        <v>172</v>
      </c>
      <c r="D6859" s="8" t="s">
        <v>166</v>
      </c>
      <c r="E6859" s="9" t="s">
        <v>508</v>
      </c>
      <c r="F6859" s="16">
        <v>-0.47493001723088829</v>
      </c>
      <c r="G6859" s="16">
        <v>-5.1867442100580563</v>
      </c>
      <c r="H6859" s="9">
        <v>-4742872908.6100769</v>
      </c>
      <c r="I6859" s="9">
        <v>-1938311396.0302031</v>
      </c>
      <c r="J6859" s="9">
        <v>-2244288950.7204924</v>
      </c>
      <c r="K6859" s="9">
        <v>-513382759.49755716</v>
      </c>
      <c r="L6859" s="9">
        <v>-43679082.821016818</v>
      </c>
      <c r="M6859" s="9">
        <v>-2606935.9192455295</v>
      </c>
      <c r="N6859" s="9">
        <v>-509863.86921960762</v>
      </c>
      <c r="O6859" s="9">
        <v>-93919.752341354208</v>
      </c>
      <c r="P6859" s="17">
        <v>0.11569051626621023</v>
      </c>
    </row>
    <row r="6860" spans="1:16" ht="15.75" customHeight="1" x14ac:dyDescent="0.3">
      <c r="A6860" s="1">
        <v>2015</v>
      </c>
      <c r="B6860" s="8" t="s">
        <v>2535</v>
      </c>
      <c r="C6860" s="8" t="s">
        <v>187</v>
      </c>
      <c r="D6860" s="8" t="s">
        <v>510</v>
      </c>
      <c r="E6860" s="9" t="s">
        <v>508</v>
      </c>
      <c r="F6860" s="16">
        <v>-0.45929833318122243</v>
      </c>
      <c r="G6860" s="16">
        <v>-6.3548461189015777</v>
      </c>
      <c r="H6860" s="9">
        <v>-8767965812.547657</v>
      </c>
      <c r="I6860" s="9">
        <v>-3851012236.1164641</v>
      </c>
      <c r="J6860" s="9">
        <v>-4739112047.1301308</v>
      </c>
      <c r="K6860" s="9">
        <v>-129525655.05784436</v>
      </c>
      <c r="L6860" s="9">
        <v>-47128372.629507244</v>
      </c>
      <c r="M6860" s="9">
        <v>-146431.50516166622</v>
      </c>
      <c r="N6860" s="9">
        <v>-1074123.9761984402</v>
      </c>
      <c r="O6860" s="9">
        <v>33053.867654346803</v>
      </c>
      <c r="P6860" s="17">
        <v>6.9235897130080488E-4</v>
      </c>
    </row>
    <row r="6861" spans="1:16" ht="15.75" customHeight="1" x14ac:dyDescent="0.3">
      <c r="A6861" s="1">
        <v>2015</v>
      </c>
      <c r="B6861" s="8" t="s">
        <v>2542</v>
      </c>
      <c r="C6861" s="8" t="s">
        <v>165</v>
      </c>
      <c r="D6861" s="8" t="s">
        <v>510</v>
      </c>
      <c r="E6861" s="9" t="s">
        <v>508</v>
      </c>
      <c r="F6861" s="16">
        <v>-0.26589310346911632</v>
      </c>
      <c r="G6861" s="16">
        <v>-8.23435594191956</v>
      </c>
      <c r="H6861" s="9">
        <v>-2109066939.8914371</v>
      </c>
      <c r="I6861" s="9">
        <v>-651861961.46436834</v>
      </c>
      <c r="J6861" s="9">
        <v>-695130917.60190678</v>
      </c>
      <c r="K6861" s="9">
        <v>-401381592.36137909</v>
      </c>
      <c r="L6861" s="9">
        <v>-346947702.02882534</v>
      </c>
      <c r="M6861" s="9">
        <v>-13488758.534912959</v>
      </c>
      <c r="N6861" s="9">
        <v>-202329.86553802204</v>
      </c>
      <c r="O6861" s="9">
        <v>-53678.03450586916</v>
      </c>
      <c r="P6861" s="17">
        <v>0.24810630189013744</v>
      </c>
    </row>
    <row r="6862" spans="1:16" ht="15.75" customHeight="1" x14ac:dyDescent="0.3">
      <c r="A6862" s="18">
        <v>2015</v>
      </c>
      <c r="B6862" s="8" t="s">
        <v>511</v>
      </c>
      <c r="C6862" s="8" t="s">
        <v>467</v>
      </c>
      <c r="D6862" s="8" t="s">
        <v>510</v>
      </c>
      <c r="E6862" s="9" t="s">
        <v>508</v>
      </c>
      <c r="F6862" s="16">
        <v>-0.20783409137529249</v>
      </c>
      <c r="G6862" s="16">
        <v>-4.4115963364294561</v>
      </c>
      <c r="H6862" s="9">
        <v>-1235611624.8920553</v>
      </c>
      <c r="I6862" s="9">
        <v>-410938433.55709827</v>
      </c>
      <c r="J6862" s="9">
        <v>-532037921.89886975</v>
      </c>
      <c r="K6862" s="9">
        <v>-97987224.786617756</v>
      </c>
      <c r="L6862" s="9">
        <v>-192288146.56053236</v>
      </c>
      <c r="M6862" s="9">
        <v>-2184001.2017002334</v>
      </c>
      <c r="N6862" s="9">
        <v>-143698.77163392049</v>
      </c>
      <c r="O6862" s="9">
        <v>-32198.115602749116</v>
      </c>
      <c r="P6862" s="17">
        <v>0.18060208479292642</v>
      </c>
    </row>
    <row r="6863" spans="1:16" ht="15.75" customHeight="1" x14ac:dyDescent="0.3">
      <c r="A6863" s="18">
        <v>2015</v>
      </c>
      <c r="B6863" s="8" t="s">
        <v>513</v>
      </c>
      <c r="C6863" s="8" t="s">
        <v>302</v>
      </c>
      <c r="D6863" s="8" t="s">
        <v>510</v>
      </c>
      <c r="E6863" s="9" t="s">
        <v>508</v>
      </c>
      <c r="F6863" s="16">
        <v>-0.20248855868627944</v>
      </c>
      <c r="G6863" s="16">
        <v>-2.9059846597032788</v>
      </c>
      <c r="H6863" s="9">
        <v>-11469997708.568291</v>
      </c>
      <c r="I6863" s="9">
        <v>-3557605901.2003236</v>
      </c>
      <c r="J6863" s="9">
        <v>-4318405010.5344696</v>
      </c>
      <c r="K6863" s="9">
        <v>-1049727801.3120655</v>
      </c>
      <c r="L6863" s="9">
        <v>-2534149240.8249383</v>
      </c>
      <c r="M6863" s="9">
        <v>-8789810.4654751234</v>
      </c>
      <c r="N6863" s="9">
        <v>-1072980.333772691</v>
      </c>
      <c r="O6863" s="9">
        <v>-246963.89724712959</v>
      </c>
      <c r="P6863" s="17">
        <v>0.10891951510935451</v>
      </c>
    </row>
    <row r="6864" spans="1:16" ht="15.75" customHeight="1" x14ac:dyDescent="0.3">
      <c r="A6864" s="1">
        <v>2015</v>
      </c>
      <c r="B6864" s="8" t="s">
        <v>514</v>
      </c>
      <c r="C6864" s="8" t="s">
        <v>192</v>
      </c>
      <c r="D6864" s="8" t="s">
        <v>510</v>
      </c>
      <c r="E6864" s="9" t="s">
        <v>508</v>
      </c>
      <c r="F6864" s="16">
        <v>-0.12955996496726818</v>
      </c>
      <c r="G6864" s="16">
        <v>-1.7942412681715449</v>
      </c>
      <c r="H6864" s="9">
        <v>-8350398862.0703697</v>
      </c>
      <c r="I6864" s="9">
        <v>-3095780965.6469703</v>
      </c>
      <c r="J6864" s="9">
        <v>-3853567125.9703979</v>
      </c>
      <c r="K6864" s="9">
        <v>-246299945.14844719</v>
      </c>
      <c r="L6864" s="9">
        <v>-1143717514.6112678</v>
      </c>
      <c r="M6864" s="9">
        <v>-10441017.340875491</v>
      </c>
      <c r="N6864" s="9">
        <v>-928546.64532534056</v>
      </c>
      <c r="O6864" s="9">
        <v>336253.29291856586</v>
      </c>
      <c r="P6864" s="17">
        <v>4.6761599890229343E-2</v>
      </c>
    </row>
    <row r="6865" spans="1:16" ht="15.75" customHeight="1" x14ac:dyDescent="0.3">
      <c r="A6865" s="1">
        <v>2015</v>
      </c>
      <c r="B6865" s="8" t="s">
        <v>516</v>
      </c>
      <c r="C6865" s="8" t="s">
        <v>172</v>
      </c>
      <c r="D6865" s="8" t="s">
        <v>510</v>
      </c>
      <c r="E6865" s="9" t="s">
        <v>508</v>
      </c>
      <c r="F6865" s="16">
        <v>-0.10285021554696858</v>
      </c>
      <c r="G6865" s="16">
        <v>-2.5123994972609385</v>
      </c>
      <c r="H6865" s="9">
        <v>-4228962807.1746612</v>
      </c>
      <c r="I6865" s="9">
        <v>-1750115323.8348157</v>
      </c>
      <c r="J6865" s="9">
        <v>-2114517823.8883471</v>
      </c>
      <c r="K6865" s="9">
        <v>-304526220.27345926</v>
      </c>
      <c r="L6865" s="9">
        <v>-48493791.964414209</v>
      </c>
      <c r="M6865" s="9">
        <v>-10733643.021019656</v>
      </c>
      <c r="N6865" s="9">
        <v>-502334.46452893451</v>
      </c>
      <c r="O6865" s="9">
        <v>-73669.72807441109</v>
      </c>
      <c r="P6865" s="17">
        <v>8.2533586590684521E-2</v>
      </c>
    </row>
    <row r="6866" spans="1:16" ht="15.75" customHeight="1" x14ac:dyDescent="0.3">
      <c r="A6866" s="1">
        <v>2015</v>
      </c>
      <c r="B6866" s="8" t="s">
        <v>518</v>
      </c>
      <c r="C6866" s="8" t="s">
        <v>467</v>
      </c>
      <c r="D6866" s="8" t="s">
        <v>510</v>
      </c>
      <c r="E6866" s="9" t="s">
        <v>508</v>
      </c>
      <c r="F6866" s="16">
        <v>-9.4374521059876412E-2</v>
      </c>
      <c r="G6866" s="16">
        <v>-1.6747651626810283</v>
      </c>
      <c r="H6866" s="9">
        <v>-769074840.26246011</v>
      </c>
      <c r="I6866" s="9">
        <v>-296136184.8299818</v>
      </c>
      <c r="J6866" s="9">
        <v>-392466364.77023727</v>
      </c>
      <c r="K6866" s="9">
        <v>-59020477.476615295</v>
      </c>
      <c r="L6866" s="9">
        <v>-18346658.639728859</v>
      </c>
      <c r="M6866" s="9">
        <v>-2993653.4053742886</v>
      </c>
      <c r="N6866" s="9">
        <v>-107010.04756448756</v>
      </c>
      <c r="O6866" s="9">
        <v>-4491.0929578060604</v>
      </c>
      <c r="P6866" s="17">
        <v>0.11930229948020292</v>
      </c>
    </row>
    <row r="6867" spans="1:16" ht="15.75" customHeight="1" x14ac:dyDescent="0.3">
      <c r="A6867" s="1">
        <v>2015</v>
      </c>
      <c r="B6867" s="8" t="s">
        <v>517</v>
      </c>
      <c r="C6867" s="8" t="s">
        <v>195</v>
      </c>
      <c r="D6867" s="8" t="s">
        <v>510</v>
      </c>
      <c r="E6867" s="9" t="s">
        <v>508</v>
      </c>
      <c r="F6867" s="16">
        <v>-7.8475395700532649E-2</v>
      </c>
      <c r="G6867" s="16" t="s">
        <v>130</v>
      </c>
      <c r="H6867" s="9">
        <v>-7100849698.213872</v>
      </c>
      <c r="I6867" s="9">
        <v>-2748290624.9193754</v>
      </c>
      <c r="J6867" s="9">
        <v>-3368012185.0282097</v>
      </c>
      <c r="K6867" s="9">
        <v>-382730997.65683377</v>
      </c>
      <c r="L6867" s="9">
        <v>-586744643.80823553</v>
      </c>
      <c r="M6867" s="9">
        <v>-14362211.337780697</v>
      </c>
      <c r="N6867" s="9">
        <v>-832984.55641678651</v>
      </c>
      <c r="O6867" s="9">
        <v>123949.09298199497</v>
      </c>
      <c r="P6867" s="17">
        <v>7.7079292141563768E-2</v>
      </c>
    </row>
    <row r="6868" spans="1:16" ht="15.75" customHeight="1" x14ac:dyDescent="0.3">
      <c r="A6868" s="1">
        <v>2015</v>
      </c>
      <c r="B6868" s="8" t="s">
        <v>519</v>
      </c>
      <c r="C6868" s="8" t="s">
        <v>268</v>
      </c>
      <c r="D6868" s="8" t="s">
        <v>510</v>
      </c>
      <c r="E6868" s="9" t="s">
        <v>508</v>
      </c>
      <c r="F6868" s="16">
        <v>-4.4446826014555608E-2</v>
      </c>
      <c r="G6868" s="16">
        <v>-0.54054475065207375</v>
      </c>
      <c r="H6868" s="9">
        <v>-541312671.00626266</v>
      </c>
      <c r="I6868" s="9">
        <v>-232374936.0162344</v>
      </c>
      <c r="J6868" s="9">
        <v>-347540037.64209151</v>
      </c>
      <c r="K6868" s="9">
        <v>39594104.945620924</v>
      </c>
      <c r="L6868" s="9">
        <v>-941941.12288889289</v>
      </c>
      <c r="M6868" s="9">
        <v>0</v>
      </c>
      <c r="N6868" s="9">
        <v>-97580.266098436783</v>
      </c>
      <c r="O6868" s="9">
        <v>47719.095429903435</v>
      </c>
      <c r="P6868" s="17">
        <v>0</v>
      </c>
    </row>
    <row r="6869" spans="1:16" ht="15.75" customHeight="1" x14ac:dyDescent="0.3">
      <c r="A6869" s="18">
        <v>2015</v>
      </c>
      <c r="B6869" s="8" t="s">
        <v>2131</v>
      </c>
      <c r="C6869" s="8" t="s">
        <v>195</v>
      </c>
      <c r="D6869" s="8" t="s">
        <v>510</v>
      </c>
      <c r="E6869" s="9" t="s">
        <v>508</v>
      </c>
      <c r="F6869" s="16">
        <v>4.0221795344231565E-2</v>
      </c>
      <c r="G6869" s="16" t="s">
        <v>130</v>
      </c>
      <c r="H6869" s="9">
        <v>1548342483.5272326</v>
      </c>
      <c r="I6869" s="9">
        <v>722217540.0230968</v>
      </c>
      <c r="J6869" s="9">
        <v>127844815.45920295</v>
      </c>
      <c r="K6869" s="9">
        <v>697325126.86918807</v>
      </c>
      <c r="L6869" s="9">
        <v>6060326.543892988</v>
      </c>
      <c r="M6869" s="9">
        <v>-6110124.863430338</v>
      </c>
      <c r="N6869" s="9">
        <v>-184873.49938605356</v>
      </c>
      <c r="O6869" s="9">
        <v>1189672.9946682572</v>
      </c>
      <c r="P6869" s="17">
        <v>0.12990296291342862</v>
      </c>
    </row>
    <row r="6870" spans="1:16" ht="15.75" customHeight="1" x14ac:dyDescent="0.3">
      <c r="A6870" s="18">
        <v>2015</v>
      </c>
      <c r="B6870" s="8" t="s">
        <v>523</v>
      </c>
      <c r="C6870" s="8" t="s">
        <v>168</v>
      </c>
      <c r="D6870" s="8" t="s">
        <v>524</v>
      </c>
      <c r="E6870" s="9" t="s">
        <v>522</v>
      </c>
      <c r="F6870" s="16">
        <v>-1.0570111425742117</v>
      </c>
      <c r="G6870" s="16">
        <v>-2.1897935507305379</v>
      </c>
      <c r="H6870" s="9">
        <v>-164150497.94436756</v>
      </c>
      <c r="I6870" s="9">
        <v>-71854674.995777041</v>
      </c>
      <c r="J6870" s="9">
        <v>-84632222.830010697</v>
      </c>
      <c r="K6870" s="9">
        <v>-6705878.15170886</v>
      </c>
      <c r="L6870" s="9">
        <v>-932377.17533896887</v>
      </c>
      <c r="M6870" s="9">
        <v>-357.10711833564085</v>
      </c>
      <c r="N6870" s="9">
        <v>-18372.130518653481</v>
      </c>
      <c r="O6870" s="9">
        <v>-6615.5538949253105</v>
      </c>
      <c r="P6870" s="17">
        <v>1.0016090205078347E-3</v>
      </c>
    </row>
    <row r="6871" spans="1:16" ht="15.75" customHeight="1" x14ac:dyDescent="0.3">
      <c r="A6871" s="1">
        <v>2015</v>
      </c>
      <c r="B6871" s="8" t="s">
        <v>525</v>
      </c>
      <c r="C6871" s="8" t="s">
        <v>129</v>
      </c>
      <c r="D6871" s="8" t="s">
        <v>526</v>
      </c>
      <c r="E6871" s="9" t="s">
        <v>522</v>
      </c>
      <c r="F6871" s="16">
        <v>-0.58578477918723615</v>
      </c>
      <c r="G6871" s="16">
        <v>-1.5122423905476778</v>
      </c>
      <c r="H6871" s="9">
        <v>-68541917.550742194</v>
      </c>
      <c r="I6871" s="9">
        <v>-30012232.537796997</v>
      </c>
      <c r="J6871" s="9">
        <v>-35333874.861250818</v>
      </c>
      <c r="K6871" s="9">
        <v>-2817442.4521605275</v>
      </c>
      <c r="L6871" s="9">
        <v>-367634.19943065249</v>
      </c>
      <c r="M6871" s="9">
        <v>-274.28347604336994</v>
      </c>
      <c r="N6871" s="9">
        <v>-7666.9891885436055</v>
      </c>
      <c r="O6871" s="9">
        <v>-2792.2274385857636</v>
      </c>
      <c r="P6871" s="17">
        <v>1.7301605402699261E-4</v>
      </c>
    </row>
    <row r="6872" spans="1:16" ht="15.75" customHeight="1" x14ac:dyDescent="0.3">
      <c r="A6872" s="1">
        <v>2015</v>
      </c>
      <c r="B6872" s="8" t="s">
        <v>2637</v>
      </c>
      <c r="C6872" s="8" t="s">
        <v>129</v>
      </c>
      <c r="D6872" s="8" t="s">
        <v>526</v>
      </c>
      <c r="E6872" s="9" t="s">
        <v>522</v>
      </c>
      <c r="F6872" s="16">
        <v>-0.53010196196252168</v>
      </c>
      <c r="G6872" s="16">
        <v>-4.9265606574953855</v>
      </c>
      <c r="H6872" s="9">
        <v>-46039227.506052323</v>
      </c>
      <c r="I6872" s="9">
        <v>-20158904.473495487</v>
      </c>
      <c r="J6872" s="9">
        <v>-23733314.683057964</v>
      </c>
      <c r="K6872" s="9">
        <v>-1892843.2108668245</v>
      </c>
      <c r="L6872" s="9">
        <v>-246936.08516008424</v>
      </c>
      <c r="M6872" s="9">
        <v>-203.58702392587159</v>
      </c>
      <c r="N6872" s="9">
        <v>-5149.8503660486958</v>
      </c>
      <c r="O6872" s="9">
        <v>-1875.616081976784</v>
      </c>
      <c r="P6872" s="17">
        <v>1.9118861466057245E-4</v>
      </c>
    </row>
    <row r="6873" spans="1:16" ht="15.75" customHeight="1" x14ac:dyDescent="0.3">
      <c r="A6873" s="1">
        <v>2015</v>
      </c>
      <c r="B6873" s="8" t="s">
        <v>528</v>
      </c>
      <c r="C6873" s="8" t="s">
        <v>192</v>
      </c>
      <c r="D6873" s="8" t="s">
        <v>521</v>
      </c>
      <c r="E6873" s="9" t="s">
        <v>522</v>
      </c>
      <c r="F6873" s="16">
        <v>-0.21211718999161588</v>
      </c>
      <c r="G6873" s="16">
        <v>-1.4142008654306566</v>
      </c>
      <c r="H6873" s="9">
        <v>-394101011.97302282</v>
      </c>
      <c r="I6873" s="9">
        <v>-172570493.07427496</v>
      </c>
      <c r="J6873" s="9">
        <v>-203512047.38114586</v>
      </c>
      <c r="K6873" s="9">
        <v>-15843531.111526283</v>
      </c>
      <c r="L6873" s="9">
        <v>-2113824.155201986</v>
      </c>
      <c r="M6873" s="9">
        <v>-1569.8276364433898</v>
      </c>
      <c r="N6873" s="9">
        <v>-44233.909664906205</v>
      </c>
      <c r="O6873" s="9">
        <v>-15312.513572292193</v>
      </c>
      <c r="P6873" s="17">
        <v>2.6213783658011985E-3</v>
      </c>
    </row>
    <row r="6874" spans="1:16" ht="15.75" customHeight="1" x14ac:dyDescent="0.3">
      <c r="A6874" s="1">
        <v>2015</v>
      </c>
      <c r="B6874" s="8" t="s">
        <v>544</v>
      </c>
      <c r="C6874" s="8" t="s">
        <v>124</v>
      </c>
      <c r="D6874" s="8" t="s">
        <v>526</v>
      </c>
      <c r="E6874" s="9" t="s">
        <v>522</v>
      </c>
      <c r="F6874" s="16">
        <v>-0.14542782734004442</v>
      </c>
      <c r="G6874" s="16">
        <v>-0.244812009335099</v>
      </c>
      <c r="H6874" s="9">
        <v>-45362183.704383582</v>
      </c>
      <c r="I6874" s="9">
        <v>-19821812.876346286</v>
      </c>
      <c r="J6874" s="9">
        <v>-23405209.534792475</v>
      </c>
      <c r="K6874" s="9">
        <v>-1804598.9366885372</v>
      </c>
      <c r="L6874" s="9">
        <v>-323037.77111468115</v>
      </c>
      <c r="M6874" s="9">
        <v>-717.26940312409079</v>
      </c>
      <c r="N6874" s="9">
        <v>-5096.6137951102828</v>
      </c>
      <c r="O6874" s="9">
        <v>-1710.7022433487425</v>
      </c>
      <c r="P6874" s="17">
        <v>6.6928700201694937E-3</v>
      </c>
    </row>
    <row r="6875" spans="1:16" ht="15.75" customHeight="1" x14ac:dyDescent="0.3">
      <c r="A6875" s="18">
        <v>2015</v>
      </c>
      <c r="B6875" s="8" t="s">
        <v>542</v>
      </c>
      <c r="C6875" s="8" t="s">
        <v>192</v>
      </c>
      <c r="D6875" s="8" t="s">
        <v>521</v>
      </c>
      <c r="E6875" s="9" t="s">
        <v>522</v>
      </c>
      <c r="F6875" s="16">
        <v>-0.13072828765793335</v>
      </c>
      <c r="G6875" s="16">
        <v>-0.58507372003524716</v>
      </c>
      <c r="H6875" s="9">
        <v>-356347925.29326779</v>
      </c>
      <c r="I6875" s="9">
        <v>-156036096.98064917</v>
      </c>
      <c r="J6875" s="9">
        <v>-184201901.22830063</v>
      </c>
      <c r="K6875" s="9">
        <v>-14142859.337481178</v>
      </c>
      <c r="L6875" s="9">
        <v>-1911252.4356796378</v>
      </c>
      <c r="M6875" s="9">
        <v>-2303.1644454982584</v>
      </c>
      <c r="N6875" s="9">
        <v>-40080.071092176644</v>
      </c>
      <c r="O6875" s="9">
        <v>-13432.075619309529</v>
      </c>
      <c r="P6875" s="17">
        <v>4.2417315665429951E-3</v>
      </c>
    </row>
    <row r="6876" spans="1:16" ht="15.75" customHeight="1" x14ac:dyDescent="0.3">
      <c r="A6876" s="18">
        <v>2015</v>
      </c>
      <c r="B6876" s="8" t="s">
        <v>553</v>
      </c>
      <c r="C6876" s="8" t="s">
        <v>195</v>
      </c>
      <c r="D6876" s="8" t="s">
        <v>531</v>
      </c>
      <c r="E6876" s="9" t="s">
        <v>522</v>
      </c>
      <c r="F6876" s="16">
        <v>-9.5669734840293924E-2</v>
      </c>
      <c r="G6876" s="16">
        <v>-0.3004351179556925</v>
      </c>
      <c r="H6876" s="9">
        <v>-55073634.649828196</v>
      </c>
      <c r="I6876" s="9">
        <v>-24100038.665519867</v>
      </c>
      <c r="J6876" s="9">
        <v>-28553417.582110703</v>
      </c>
      <c r="K6876" s="9">
        <v>-2115995.0195388915</v>
      </c>
      <c r="L6876" s="9">
        <v>-295173.87847203173</v>
      </c>
      <c r="M6876" s="9">
        <v>-915.72505821069115</v>
      </c>
      <c r="N6876" s="9">
        <v>-6239.9270139527825</v>
      </c>
      <c r="O6876" s="9">
        <v>-1853.852114522181</v>
      </c>
      <c r="P6876" s="17">
        <v>1.1311119432926703E-2</v>
      </c>
    </row>
    <row r="6877" spans="1:16" ht="15.75" customHeight="1" x14ac:dyDescent="0.3">
      <c r="A6877" s="1">
        <v>2015</v>
      </c>
      <c r="B6877" s="8" t="s">
        <v>2136</v>
      </c>
      <c r="C6877" s="8" t="s">
        <v>168</v>
      </c>
      <c r="D6877" s="8" t="s">
        <v>531</v>
      </c>
      <c r="E6877" s="9" t="s">
        <v>522</v>
      </c>
      <c r="F6877" s="16">
        <v>-5.2235996085589612E-2</v>
      </c>
      <c r="G6877" s="16">
        <v>-0.11422190811875017</v>
      </c>
      <c r="H6877" s="9">
        <v>-5234930.1590697365</v>
      </c>
      <c r="I6877" s="9">
        <v>-2275354.6308795041</v>
      </c>
      <c r="J6877" s="9">
        <v>-2700718.1372186472</v>
      </c>
      <c r="K6877" s="9">
        <v>-196311.15574966199</v>
      </c>
      <c r="L6877" s="9">
        <v>-61554.903905968502</v>
      </c>
      <c r="M6877" s="9">
        <v>-230.45008865989706</v>
      </c>
      <c r="N6877" s="9">
        <v>-591.86048512131674</v>
      </c>
      <c r="O6877" s="9">
        <v>-169.02074217048437</v>
      </c>
      <c r="P6877" s="17">
        <v>1.9855872362477593E-2</v>
      </c>
    </row>
    <row r="6878" spans="1:16" ht="15.75" customHeight="1" x14ac:dyDescent="0.3">
      <c r="A6878" s="18">
        <v>2015</v>
      </c>
      <c r="B6878" s="8" t="s">
        <v>2405</v>
      </c>
      <c r="C6878" s="8" t="s">
        <v>120</v>
      </c>
      <c r="D6878" s="8" t="s">
        <v>162</v>
      </c>
      <c r="E6878" s="9" t="s">
        <v>522</v>
      </c>
      <c r="F6878" s="16">
        <v>-4.3267835557277597E-2</v>
      </c>
      <c r="G6878" s="16">
        <v>-0.31434570254993027</v>
      </c>
      <c r="H6878" s="9">
        <v>-6295730.0700774835</v>
      </c>
      <c r="I6878" s="9">
        <v>-2653955.2818495706</v>
      </c>
      <c r="J6878" s="9">
        <v>-3077011.3485284569</v>
      </c>
      <c r="K6878" s="9">
        <v>-529210.4306273479</v>
      </c>
      <c r="L6878" s="9">
        <v>-33074.077141476613</v>
      </c>
      <c r="M6878" s="9">
        <v>-1361.0651360609575</v>
      </c>
      <c r="N6878" s="9">
        <v>-682.97538286925294</v>
      </c>
      <c r="O6878" s="9">
        <v>-434.89141170006337</v>
      </c>
      <c r="P6878" s="17">
        <v>6.8950287186879872E-2</v>
      </c>
    </row>
    <row r="6879" spans="1:16" ht="15.75" customHeight="1" x14ac:dyDescent="0.3">
      <c r="A6879" s="1">
        <v>2015</v>
      </c>
      <c r="B6879" s="8" t="s">
        <v>569</v>
      </c>
      <c r="C6879" s="8" t="s">
        <v>139</v>
      </c>
      <c r="D6879" s="8" t="s">
        <v>531</v>
      </c>
      <c r="E6879" s="9" t="s">
        <v>522</v>
      </c>
      <c r="F6879" s="16">
        <v>-3.504831325218289E-2</v>
      </c>
      <c r="G6879" s="16">
        <v>-6.5576006199507264E-2</v>
      </c>
      <c r="H6879" s="9">
        <v>-10353517.267613191</v>
      </c>
      <c r="I6879" s="9">
        <v>-4462305.1866307613</v>
      </c>
      <c r="J6879" s="9">
        <v>-5450661.7960310085</v>
      </c>
      <c r="K6879" s="9">
        <v>-382723.83826094121</v>
      </c>
      <c r="L6879" s="9">
        <v>-54616.655594272474</v>
      </c>
      <c r="M6879" s="9">
        <v>-2099.8191440584592</v>
      </c>
      <c r="N6879" s="9">
        <v>-1253.2814901116367</v>
      </c>
      <c r="O6879" s="9">
        <v>143.30953796515308</v>
      </c>
      <c r="P6879" s="17">
        <v>8.9558066350775581E-2</v>
      </c>
    </row>
    <row r="6880" spans="1:16" ht="15.75" customHeight="1" x14ac:dyDescent="0.3">
      <c r="A6880" s="1">
        <v>2015</v>
      </c>
      <c r="B6880" s="8" t="s">
        <v>570</v>
      </c>
      <c r="C6880" s="8" t="s">
        <v>168</v>
      </c>
      <c r="D6880" s="8" t="s">
        <v>524</v>
      </c>
      <c r="E6880" s="9" t="s">
        <v>522</v>
      </c>
      <c r="F6880" s="16">
        <v>-3.3544040327228838E-2</v>
      </c>
      <c r="G6880" s="16">
        <v>-6.6107172919608853E-2</v>
      </c>
      <c r="H6880" s="9">
        <v>-4474185.8597295843</v>
      </c>
      <c r="I6880" s="9">
        <v>-1936598.9396746585</v>
      </c>
      <c r="J6880" s="9">
        <v>-2309103.5751663642</v>
      </c>
      <c r="K6880" s="9">
        <v>-158992.0625133822</v>
      </c>
      <c r="L6880" s="9">
        <v>-68552.296033936233</v>
      </c>
      <c r="M6880" s="9">
        <v>-306.71464816176046</v>
      </c>
      <c r="N6880" s="9">
        <v>-508.83396377818087</v>
      </c>
      <c r="O6880" s="9">
        <v>-123.43772930160145</v>
      </c>
      <c r="P6880" s="17">
        <v>3.0556179909169635E-2</v>
      </c>
    </row>
    <row r="6881" spans="1:16" ht="15.75" customHeight="1" x14ac:dyDescent="0.3">
      <c r="A6881" s="18">
        <v>2015</v>
      </c>
      <c r="B6881" s="8" t="s">
        <v>577</v>
      </c>
      <c r="C6881" s="8" t="s">
        <v>192</v>
      </c>
      <c r="D6881" s="8" t="s">
        <v>521</v>
      </c>
      <c r="E6881" s="9" t="s">
        <v>522</v>
      </c>
      <c r="F6881" s="16">
        <v>-2.7010849593812055E-2</v>
      </c>
      <c r="G6881" s="16">
        <v>-0.14747505081035492</v>
      </c>
      <c r="H6881" s="9">
        <v>-81247987.317796409</v>
      </c>
      <c r="I6881" s="9">
        <v>-35569841.152626805</v>
      </c>
      <c r="J6881" s="9">
        <v>-42421368.297048226</v>
      </c>
      <c r="K6881" s="9">
        <v>-2807194.9622936537</v>
      </c>
      <c r="L6881" s="9">
        <v>-435593.47793398821</v>
      </c>
      <c r="M6881" s="9">
        <v>-2541.5265587470221</v>
      </c>
      <c r="N6881" s="9">
        <v>-9329.011721148885</v>
      </c>
      <c r="O6881" s="9">
        <v>-2118.8896138229134</v>
      </c>
      <c r="P6881" s="17">
        <v>1.9980871498570009E-2</v>
      </c>
    </row>
    <row r="6882" spans="1:16" ht="15.75" customHeight="1" x14ac:dyDescent="0.3">
      <c r="A6882" s="18">
        <v>2015</v>
      </c>
      <c r="B6882" s="8" t="s">
        <v>539</v>
      </c>
      <c r="C6882" s="8" t="s">
        <v>129</v>
      </c>
      <c r="D6882" s="8" t="s">
        <v>526</v>
      </c>
      <c r="E6882" s="9" t="s">
        <v>522</v>
      </c>
      <c r="F6882" s="16">
        <v>-2.4245027266896108E-2</v>
      </c>
      <c r="G6882" s="16">
        <v>-6.0011592759350051E-2</v>
      </c>
      <c r="H6882" s="9">
        <v>-10663918.631745201</v>
      </c>
      <c r="I6882" s="9">
        <v>-4661900.150471312</v>
      </c>
      <c r="J6882" s="9">
        <v>-5484361.3619079646</v>
      </c>
      <c r="K6882" s="9">
        <v>-457888.61463895888</v>
      </c>
      <c r="L6882" s="9">
        <v>-57106.700753129197</v>
      </c>
      <c r="M6882" s="9">
        <v>-1031.0402583174887</v>
      </c>
      <c r="N6882" s="9">
        <v>-1191.6266055785591</v>
      </c>
      <c r="O6882" s="9">
        <v>-439.13710993643883</v>
      </c>
      <c r="P6882" s="17">
        <v>4.1737871081316989E-3</v>
      </c>
    </row>
    <row r="6883" spans="1:16" ht="15.75" customHeight="1" x14ac:dyDescent="0.3">
      <c r="A6883" s="18">
        <v>2015</v>
      </c>
      <c r="B6883" s="8" t="s">
        <v>593</v>
      </c>
      <c r="C6883" s="8" t="s">
        <v>120</v>
      </c>
      <c r="D6883" s="8" t="s">
        <v>531</v>
      </c>
      <c r="E6883" s="9" t="s">
        <v>522</v>
      </c>
      <c r="F6883" s="16">
        <v>-2.0199067017793251E-2</v>
      </c>
      <c r="G6883" s="16">
        <v>-7.8993801750888326E-2</v>
      </c>
      <c r="H6883" s="9">
        <v>-657635.37237485219</v>
      </c>
      <c r="I6883" s="9">
        <v>-288011.25623745949</v>
      </c>
      <c r="J6883" s="9">
        <v>-340942.15715852566</v>
      </c>
      <c r="K6883" s="9">
        <v>-25026.229498114248</v>
      </c>
      <c r="L6883" s="9">
        <v>-3537.9897757951167</v>
      </c>
      <c r="M6883" s="9">
        <v>-20.207576139662009</v>
      </c>
      <c r="N6883" s="9">
        <v>-74.411574541264002</v>
      </c>
      <c r="O6883" s="9">
        <v>-23.120554276462013</v>
      </c>
      <c r="P6883" s="17">
        <v>7.3559628628611651E-3</v>
      </c>
    </row>
    <row r="6884" spans="1:16" ht="15.75" customHeight="1" x14ac:dyDescent="0.3">
      <c r="A6884" s="1">
        <v>2015</v>
      </c>
      <c r="B6884" s="8" t="s">
        <v>2142</v>
      </c>
      <c r="C6884" s="8" t="s">
        <v>1860</v>
      </c>
      <c r="D6884" s="8" t="s">
        <v>526</v>
      </c>
      <c r="E6884" s="9" t="s">
        <v>522</v>
      </c>
      <c r="F6884" s="16">
        <v>-1.9436687816421144E-2</v>
      </c>
      <c r="G6884" s="16">
        <v>-3.4045352216904343E-2</v>
      </c>
      <c r="H6884" s="9">
        <v>-3131409.6249364489</v>
      </c>
      <c r="I6884" s="9">
        <v>-1371406.5746440918</v>
      </c>
      <c r="J6884" s="9">
        <v>-1623790.2318138096</v>
      </c>
      <c r="K6884" s="9">
        <v>-118800.42767104341</v>
      </c>
      <c r="L6884" s="9">
        <v>-16848.509970775365</v>
      </c>
      <c r="M6884" s="9">
        <v>-99.994932636049327</v>
      </c>
      <c r="N6884" s="9">
        <v>-354.47768673524791</v>
      </c>
      <c r="O6884" s="9">
        <v>-109.40821735625215</v>
      </c>
      <c r="P6884" s="17">
        <v>7.640457008137631E-3</v>
      </c>
    </row>
    <row r="6885" spans="1:16" ht="15.75" customHeight="1" x14ac:dyDescent="0.3">
      <c r="A6885" s="18">
        <v>2015</v>
      </c>
      <c r="B6885" s="8" t="s">
        <v>2411</v>
      </c>
      <c r="C6885" s="8" t="s">
        <v>135</v>
      </c>
      <c r="D6885" s="8" t="s">
        <v>590</v>
      </c>
      <c r="E6885" s="9" t="s">
        <v>522</v>
      </c>
      <c r="F6885" s="16">
        <v>-1.4923890595029198E-2</v>
      </c>
      <c r="G6885" s="16">
        <v>-8.3580793853569632E-2</v>
      </c>
      <c r="H6885" s="9">
        <v>-12954135.275677459</v>
      </c>
      <c r="I6885" s="9">
        <v>-5675919.6180482693</v>
      </c>
      <c r="J6885" s="9">
        <v>-6769904.428901596</v>
      </c>
      <c r="K6885" s="9">
        <v>-436568.73075908836</v>
      </c>
      <c r="L6885" s="9">
        <v>-69508.021158888107</v>
      </c>
      <c r="M6885" s="9">
        <v>-392.09813949027824</v>
      </c>
      <c r="N6885" s="9">
        <v>-1488.6808099515731</v>
      </c>
      <c r="O6885" s="9">
        <v>-353.6978601694907</v>
      </c>
      <c r="P6885" s="17">
        <v>1.6564974971143353E-2</v>
      </c>
    </row>
    <row r="6886" spans="1:16" ht="15.75" customHeight="1" x14ac:dyDescent="0.3">
      <c r="A6886" s="1">
        <v>2015</v>
      </c>
      <c r="B6886" s="8" t="s">
        <v>2410</v>
      </c>
      <c r="C6886" s="8" t="s">
        <v>302</v>
      </c>
      <c r="D6886" s="8" t="s">
        <v>162</v>
      </c>
      <c r="E6886" s="9" t="s">
        <v>522</v>
      </c>
      <c r="F6886" s="16">
        <v>-1.4296538105583959E-2</v>
      </c>
      <c r="G6886" s="16">
        <v>-5.3510881299939875E-2</v>
      </c>
      <c r="H6886" s="9">
        <v>-129841787.55869256</v>
      </c>
      <c r="I6886" s="9">
        <v>-56780074.228394426</v>
      </c>
      <c r="J6886" s="9">
        <v>-67500105.741591036</v>
      </c>
      <c r="K6886" s="9">
        <v>-4844960.0013028402</v>
      </c>
      <c r="L6886" s="9">
        <v>-695385.22939838131</v>
      </c>
      <c r="M6886" s="9">
        <v>-2595.8210058632608</v>
      </c>
      <c r="N6886" s="9">
        <v>-14809.077072501117</v>
      </c>
      <c r="O6886" s="9">
        <v>-3857.4599274655639</v>
      </c>
      <c r="P6886" s="17">
        <v>1.7992746776681414E-2</v>
      </c>
    </row>
    <row r="6887" spans="1:16" ht="15.75" customHeight="1" x14ac:dyDescent="0.3">
      <c r="A6887" s="18">
        <v>2015</v>
      </c>
      <c r="B6887" s="8" t="s">
        <v>634</v>
      </c>
      <c r="C6887" s="8" t="s">
        <v>129</v>
      </c>
      <c r="D6887" s="8" t="s">
        <v>635</v>
      </c>
      <c r="E6887" s="9" t="s">
        <v>522</v>
      </c>
      <c r="F6887" s="16">
        <v>-1.3851211023461655E-2</v>
      </c>
      <c r="G6887" s="16">
        <v>-4.8757721758695957E-2</v>
      </c>
      <c r="H6887" s="9">
        <v>-88480644.578699991</v>
      </c>
      <c r="I6887" s="9">
        <v>-38632151.397984147</v>
      </c>
      <c r="J6887" s="9">
        <v>-45420598.944809504</v>
      </c>
      <c r="K6887" s="9">
        <v>-3926130.2791414578</v>
      </c>
      <c r="L6887" s="9">
        <v>-473236.35434906924</v>
      </c>
      <c r="M6887" s="9">
        <v>-14974.14414446736</v>
      </c>
      <c r="N6887" s="9">
        <v>-9879.2233631109157</v>
      </c>
      <c r="O6887" s="9">
        <v>-3674.2349082239984</v>
      </c>
      <c r="P6887" s="17">
        <v>7.2969318922132074E-3</v>
      </c>
    </row>
    <row r="6888" spans="1:16" ht="15.75" customHeight="1" x14ac:dyDescent="0.3">
      <c r="A6888" s="18">
        <v>2015</v>
      </c>
      <c r="B6888" s="8" t="s">
        <v>626</v>
      </c>
      <c r="C6888" s="8" t="s">
        <v>617</v>
      </c>
      <c r="D6888" s="8" t="s">
        <v>162</v>
      </c>
      <c r="E6888" s="9" t="s">
        <v>522</v>
      </c>
      <c r="F6888" s="16">
        <v>-1.3496171398105113E-2</v>
      </c>
      <c r="G6888" s="16">
        <v>-6.2409891058864082E-2</v>
      </c>
      <c r="H6888" s="9">
        <v>-11178168.083486529</v>
      </c>
      <c r="I6888" s="9">
        <v>-4547451.1010954166</v>
      </c>
      <c r="J6888" s="9">
        <v>-5415955.9714745861</v>
      </c>
      <c r="K6888" s="9">
        <v>-939256.44842650287</v>
      </c>
      <c r="L6888" s="9">
        <v>-269451.44273517694</v>
      </c>
      <c r="M6888" s="9">
        <v>-4204.8498407889874</v>
      </c>
      <c r="N6888" s="9">
        <v>-1263.6302347758742</v>
      </c>
      <c r="O6888" s="9">
        <v>-584.63967927868237</v>
      </c>
      <c r="P6888" s="17">
        <v>0.12724036809909367</v>
      </c>
    </row>
    <row r="6889" spans="1:16" ht="15.75" customHeight="1" x14ac:dyDescent="0.3">
      <c r="A6889" s="18">
        <v>2015</v>
      </c>
      <c r="B6889" s="8" t="s">
        <v>2147</v>
      </c>
      <c r="C6889" s="8" t="s">
        <v>1492</v>
      </c>
      <c r="D6889" s="8" t="s">
        <v>524</v>
      </c>
      <c r="E6889" s="9" t="s">
        <v>522</v>
      </c>
      <c r="F6889" s="16">
        <v>-1.1571725791850391E-2</v>
      </c>
      <c r="G6889" s="16">
        <v>-2.7344673472873844E-2</v>
      </c>
      <c r="H6889" s="9">
        <v>-1625067.5059008133</v>
      </c>
      <c r="I6889" s="9">
        <v>-678745.5515136834</v>
      </c>
      <c r="J6889" s="9">
        <v>-829699.83192229783</v>
      </c>
      <c r="K6889" s="9">
        <v>-39957.948979843801</v>
      </c>
      <c r="L6889" s="9">
        <v>-76149.508331033125</v>
      </c>
      <c r="M6889" s="9">
        <v>-322.93055633472756</v>
      </c>
      <c r="N6889" s="9">
        <v>-188.2544849035699</v>
      </c>
      <c r="O6889" s="9">
        <v>-3.4801127165614218</v>
      </c>
      <c r="P6889" s="17">
        <v>9.4924809492616558E-2</v>
      </c>
    </row>
    <row r="6890" spans="1:16" ht="15.75" customHeight="1" x14ac:dyDescent="0.3">
      <c r="A6890" s="1">
        <v>2015</v>
      </c>
      <c r="B6890" s="8" t="s">
        <v>627</v>
      </c>
      <c r="C6890" s="8" t="s">
        <v>129</v>
      </c>
      <c r="D6890" s="8" t="s">
        <v>162</v>
      </c>
      <c r="E6890" s="9" t="s">
        <v>522</v>
      </c>
      <c r="F6890" s="16">
        <v>-1.083866403194941E-2</v>
      </c>
      <c r="G6890" s="16">
        <v>-6.3730940601792838E-2</v>
      </c>
      <c r="H6890" s="9">
        <v>-57427074.226242527</v>
      </c>
      <c r="I6890" s="9">
        <v>-21753125.906962648</v>
      </c>
      <c r="J6890" s="9">
        <v>-25558773.742047608</v>
      </c>
      <c r="K6890" s="9">
        <v>-2292431.117341605</v>
      </c>
      <c r="L6890" s="9">
        <v>-7802667.0998625467</v>
      </c>
      <c r="M6890" s="9">
        <v>-12420.023381142746</v>
      </c>
      <c r="N6890" s="9">
        <v>-5565.6018897000431</v>
      </c>
      <c r="O6890" s="9">
        <v>-2090.7347572626145</v>
      </c>
      <c r="P6890" s="17">
        <v>9.3177764368274785E-3</v>
      </c>
    </row>
    <row r="6891" spans="1:16" ht="15.75" customHeight="1" x14ac:dyDescent="0.3">
      <c r="A6891" s="18">
        <v>2015</v>
      </c>
      <c r="B6891" s="8" t="s">
        <v>2413</v>
      </c>
      <c r="C6891" s="8" t="s">
        <v>1492</v>
      </c>
      <c r="D6891" s="8" t="s">
        <v>590</v>
      </c>
      <c r="E6891" s="9" t="s">
        <v>522</v>
      </c>
      <c r="F6891" s="16">
        <v>-9.9484465343927016E-3</v>
      </c>
      <c r="G6891" s="16">
        <v>-1.6037420401958855E-2</v>
      </c>
      <c r="H6891" s="9">
        <v>-1166199.8877359813</v>
      </c>
      <c r="I6891" s="9">
        <v>-483240.74594559259</v>
      </c>
      <c r="J6891" s="9">
        <v>-594468.04680150724</v>
      </c>
      <c r="K6891" s="9">
        <v>-25547.180492167714</v>
      </c>
      <c r="L6891" s="9">
        <v>-62543.344056461043</v>
      </c>
      <c r="M6891" s="9">
        <v>-269.5588489568612</v>
      </c>
      <c r="N6891" s="9">
        <v>-135.85486684526427</v>
      </c>
      <c r="O6891" s="9">
        <v>4.8432755497558944</v>
      </c>
      <c r="P6891" s="17">
        <v>0.10881942945814153</v>
      </c>
    </row>
    <row r="6892" spans="1:16" ht="15.75" customHeight="1" x14ac:dyDescent="0.3">
      <c r="A6892" s="1">
        <v>2015</v>
      </c>
      <c r="B6892" s="8" t="s">
        <v>625</v>
      </c>
      <c r="C6892" s="8" t="s">
        <v>129</v>
      </c>
      <c r="D6892" s="8" t="s">
        <v>162</v>
      </c>
      <c r="E6892" s="9" t="s">
        <v>522</v>
      </c>
      <c r="F6892" s="16">
        <v>-9.7736398620326299E-3</v>
      </c>
      <c r="G6892" s="16">
        <v>-4.9380662737234439E-2</v>
      </c>
      <c r="H6892" s="9">
        <v>-67688233.136027083</v>
      </c>
      <c r="I6892" s="9">
        <v>-29517681.268134817</v>
      </c>
      <c r="J6892" s="9">
        <v>-34684324.72421252</v>
      </c>
      <c r="K6892" s="9">
        <v>-3098017.2863780339</v>
      </c>
      <c r="L6892" s="9">
        <v>-361590.00968031673</v>
      </c>
      <c r="M6892" s="9">
        <v>-16234.477782554291</v>
      </c>
      <c r="N6892" s="9">
        <v>-7551.7560124149504</v>
      </c>
      <c r="O6892" s="9">
        <v>-2833.6138263941575</v>
      </c>
      <c r="P6892" s="17">
        <v>1.0329075743755297E-2</v>
      </c>
    </row>
    <row r="6893" spans="1:16" ht="15.75" customHeight="1" x14ac:dyDescent="0.3">
      <c r="A6893" s="1">
        <v>2015</v>
      </c>
      <c r="B6893" s="8" t="s">
        <v>630</v>
      </c>
      <c r="C6893" s="8" t="s">
        <v>129</v>
      </c>
      <c r="D6893" s="8" t="s">
        <v>162</v>
      </c>
      <c r="E6893" s="9" t="s">
        <v>522</v>
      </c>
      <c r="F6893" s="16">
        <v>-8.7991048089019301E-3</v>
      </c>
      <c r="G6893" s="16">
        <v>-3.8859961309572061E-2</v>
      </c>
      <c r="H6893" s="9">
        <v>-8933393.5697619133</v>
      </c>
      <c r="I6893" s="9">
        <v>-3893905.2248404277</v>
      </c>
      <c r="J6893" s="9">
        <v>-4574472.4278889876</v>
      </c>
      <c r="K6893" s="9">
        <v>-413564.19251076487</v>
      </c>
      <c r="L6893" s="9">
        <v>-47700.335861406362</v>
      </c>
      <c r="M6893" s="9">
        <v>-2379.9040846381708</v>
      </c>
      <c r="N6893" s="9">
        <v>-996.37620532905328</v>
      </c>
      <c r="O6893" s="9">
        <v>-375.10837035764695</v>
      </c>
      <c r="P6893" s="17">
        <v>1.1467994952264693E-2</v>
      </c>
    </row>
    <row r="6894" spans="1:16" ht="15.75" customHeight="1" x14ac:dyDescent="0.3">
      <c r="A6894" s="1">
        <v>2015</v>
      </c>
      <c r="B6894" s="8" t="s">
        <v>633</v>
      </c>
      <c r="C6894" s="8" t="s">
        <v>302</v>
      </c>
      <c r="D6894" s="8" t="s">
        <v>162</v>
      </c>
      <c r="E6894" s="9" t="s">
        <v>522</v>
      </c>
      <c r="F6894" s="16">
        <v>-8.7715292041221898E-3</v>
      </c>
      <c r="G6894" s="16">
        <v>-3.9141518189088335E-2</v>
      </c>
      <c r="H6894" s="9">
        <v>-16023634.453259159</v>
      </c>
      <c r="I6894" s="9">
        <v>-7001161.1917744391</v>
      </c>
      <c r="J6894" s="9">
        <v>-8373557.36588482</v>
      </c>
      <c r="K6894" s="9">
        <v>-560446.91778544395</v>
      </c>
      <c r="L6894" s="9">
        <v>-85732.23321838188</v>
      </c>
      <c r="M6894" s="9">
        <v>-522.12784894158062</v>
      </c>
      <c r="N6894" s="9">
        <v>-1849.6902566100609</v>
      </c>
      <c r="O6894" s="9">
        <v>-364.9264905173909</v>
      </c>
      <c r="P6894" s="17">
        <v>2.8832759706230345E-2</v>
      </c>
    </row>
    <row r="6895" spans="1:16" ht="15.75" customHeight="1" x14ac:dyDescent="0.3">
      <c r="A6895" s="18">
        <v>2015</v>
      </c>
      <c r="B6895" s="8" t="s">
        <v>622</v>
      </c>
      <c r="C6895" s="8" t="s">
        <v>120</v>
      </c>
      <c r="D6895" s="8" t="s">
        <v>623</v>
      </c>
      <c r="E6895" s="9" t="s">
        <v>522</v>
      </c>
      <c r="F6895" s="16">
        <v>-8.7040986486326532E-3</v>
      </c>
      <c r="G6895" s="16">
        <v>-2.0986866053129355E-2</v>
      </c>
      <c r="H6895" s="9">
        <v>-9435064.8799907584</v>
      </c>
      <c r="I6895" s="9">
        <v>-4132740.5898579177</v>
      </c>
      <c r="J6895" s="9">
        <v>-4927322.7834021756</v>
      </c>
      <c r="K6895" s="9">
        <v>-322025.7158167985</v>
      </c>
      <c r="L6895" s="9">
        <v>-50956.970092316602</v>
      </c>
      <c r="M6895" s="9">
        <v>-672.79298683028981</v>
      </c>
      <c r="N6895" s="9">
        <v>-1083.6140736898569</v>
      </c>
      <c r="O6895" s="9">
        <v>-262.41376102541489</v>
      </c>
      <c r="P6895" s="17">
        <v>1.6772367249960556E-2</v>
      </c>
    </row>
    <row r="6896" spans="1:16" ht="15.75" customHeight="1" x14ac:dyDescent="0.3">
      <c r="A6896" s="18">
        <v>2015</v>
      </c>
      <c r="B6896" s="8" t="s">
        <v>655</v>
      </c>
      <c r="C6896" s="8" t="s">
        <v>192</v>
      </c>
      <c r="D6896" s="8" t="s">
        <v>642</v>
      </c>
      <c r="E6896" s="9" t="s">
        <v>522</v>
      </c>
      <c r="F6896" s="16">
        <v>-8.4288936582593357E-3</v>
      </c>
      <c r="G6896" s="16">
        <v>-3.3269477197084896E-2</v>
      </c>
      <c r="H6896" s="9">
        <v>-23887484.627506956</v>
      </c>
      <c r="I6896" s="9">
        <v>-8871833.9899270236</v>
      </c>
      <c r="J6896" s="9">
        <v>-10956944.798691085</v>
      </c>
      <c r="K6896" s="9">
        <v>-336261.42131486855</v>
      </c>
      <c r="L6896" s="9">
        <v>-3717849.973473296</v>
      </c>
      <c r="M6896" s="9">
        <v>-2394.5291676160514</v>
      </c>
      <c r="N6896" s="9">
        <v>-2494.8261837578393</v>
      </c>
      <c r="O6896" s="9">
        <v>294.91125069414397</v>
      </c>
      <c r="P6896" s="17">
        <v>5.9605116899363104E-2</v>
      </c>
    </row>
    <row r="6897" spans="1:16" ht="15.75" customHeight="1" x14ac:dyDescent="0.3">
      <c r="A6897" s="18">
        <v>2015</v>
      </c>
      <c r="B6897" s="8" t="s">
        <v>645</v>
      </c>
      <c r="C6897" s="8" t="s">
        <v>129</v>
      </c>
      <c r="D6897" s="8" t="s">
        <v>162</v>
      </c>
      <c r="E6897" s="9" t="s">
        <v>522</v>
      </c>
      <c r="F6897" s="16">
        <v>-8.0492102043985669E-3</v>
      </c>
      <c r="G6897" s="16">
        <v>-4.2078083369022537E-2</v>
      </c>
      <c r="H6897" s="9">
        <v>-103278527.44039476</v>
      </c>
      <c r="I6897" s="9">
        <v>-36435126.00933969</v>
      </c>
      <c r="J6897" s="9">
        <v>-42770247.015440032</v>
      </c>
      <c r="K6897" s="9">
        <v>-4029646.1685662614</v>
      </c>
      <c r="L6897" s="9">
        <v>-20000549.879122637</v>
      </c>
      <c r="M6897" s="9">
        <v>-30077.258293696927</v>
      </c>
      <c r="N6897" s="9">
        <v>-9328.4870937874166</v>
      </c>
      <c r="O6897" s="9">
        <v>-3552.6225386409806</v>
      </c>
      <c r="P6897" s="17">
        <v>1.2531226352817769E-2</v>
      </c>
    </row>
    <row r="6898" spans="1:16" ht="15.75" customHeight="1" x14ac:dyDescent="0.3">
      <c r="A6898" s="1">
        <v>2015</v>
      </c>
      <c r="B6898" s="8" t="s">
        <v>632</v>
      </c>
      <c r="C6898" s="8" t="s">
        <v>467</v>
      </c>
      <c r="D6898" s="8" t="s">
        <v>162</v>
      </c>
      <c r="E6898" s="9" t="s">
        <v>522</v>
      </c>
      <c r="F6898" s="16">
        <v>-7.9955906552525938E-3</v>
      </c>
      <c r="G6898" s="16">
        <v>-3.3402882007340221E-2</v>
      </c>
      <c r="H6898" s="9">
        <v>-10776343.070362339</v>
      </c>
      <c r="I6898" s="9">
        <v>-4066489.2420663573</v>
      </c>
      <c r="J6898" s="9">
        <v>-5081143.0664797081</v>
      </c>
      <c r="K6898" s="9">
        <v>-154172.00515405397</v>
      </c>
      <c r="L6898" s="9">
        <v>-1470452.2290605463</v>
      </c>
      <c r="M6898" s="9">
        <v>-3099.2508243968468</v>
      </c>
      <c r="N6898" s="9">
        <v>-1181.4716506057957</v>
      </c>
      <c r="O6898" s="9">
        <v>194.19487333285934</v>
      </c>
      <c r="P6898" s="17">
        <v>7.920609554159963E-2</v>
      </c>
    </row>
    <row r="6899" spans="1:16" ht="15.75" customHeight="1" x14ac:dyDescent="0.3">
      <c r="A6899" s="1">
        <v>2015</v>
      </c>
      <c r="B6899" s="8" t="s">
        <v>2148</v>
      </c>
      <c r="C6899" s="8" t="s">
        <v>174</v>
      </c>
      <c r="D6899" s="8" t="s">
        <v>162</v>
      </c>
      <c r="E6899" s="9" t="s">
        <v>522</v>
      </c>
      <c r="F6899" s="16">
        <v>-7.8951373477298623E-3</v>
      </c>
      <c r="G6899" s="16">
        <v>-2.451746879254843E-2</v>
      </c>
      <c r="H6899" s="9">
        <v>-12286090.751485547</v>
      </c>
      <c r="I6899" s="9">
        <v>-4742205.8736514784</v>
      </c>
      <c r="J6899" s="9">
        <v>-5922068.7268898021</v>
      </c>
      <c r="K6899" s="9">
        <v>-182412.92041761812</v>
      </c>
      <c r="L6899" s="9">
        <v>-1434668.5244605269</v>
      </c>
      <c r="M6899" s="9">
        <v>-3578.4083414334177</v>
      </c>
      <c r="N6899" s="9">
        <v>-1376.1437563707905</v>
      </c>
      <c r="O6899" s="9">
        <v>219.84603168535847</v>
      </c>
      <c r="P6899" s="17">
        <v>8.0086576281252944E-2</v>
      </c>
    </row>
    <row r="6900" spans="1:16" ht="15.75" customHeight="1" x14ac:dyDescent="0.3">
      <c r="A6900" s="1">
        <v>2015</v>
      </c>
      <c r="B6900" s="8" t="s">
        <v>644</v>
      </c>
      <c r="C6900" s="8" t="s">
        <v>192</v>
      </c>
      <c r="D6900" s="8" t="s">
        <v>642</v>
      </c>
      <c r="E6900" s="9" t="s">
        <v>522</v>
      </c>
      <c r="F6900" s="16">
        <v>-7.2229427229668517E-3</v>
      </c>
      <c r="G6900" s="16">
        <v>-2.4882375150109423E-2</v>
      </c>
      <c r="H6900" s="9">
        <v>-22793375.344381988</v>
      </c>
      <c r="I6900" s="9">
        <v>-9972322.4479552843</v>
      </c>
      <c r="J6900" s="9">
        <v>-12310687.999156063</v>
      </c>
      <c r="K6900" s="9">
        <v>-383184.7587476715</v>
      </c>
      <c r="L6900" s="9">
        <v>-122031.61641125847</v>
      </c>
      <c r="M6900" s="9">
        <v>-2666.3352658727822</v>
      </c>
      <c r="N6900" s="9">
        <v>-2801.885668719452</v>
      </c>
      <c r="O6900" s="9">
        <v>319.69882289239331</v>
      </c>
      <c r="P6900" s="17">
        <v>6.8409552942085783E-2</v>
      </c>
    </row>
    <row r="6901" spans="1:16" ht="15.75" customHeight="1" x14ac:dyDescent="0.3">
      <c r="A6901" s="1">
        <v>2015</v>
      </c>
      <c r="B6901" s="8" t="s">
        <v>631</v>
      </c>
      <c r="C6901" s="8" t="s">
        <v>137</v>
      </c>
      <c r="D6901" s="8" t="s">
        <v>162</v>
      </c>
      <c r="E6901" s="9" t="s">
        <v>522</v>
      </c>
      <c r="F6901" s="16">
        <v>-7.1927590163273361E-3</v>
      </c>
      <c r="G6901" s="16">
        <v>-0.59249989999595287</v>
      </c>
      <c r="H6901" s="9">
        <v>-31624610.233016409</v>
      </c>
      <c r="I6901" s="9">
        <v>-13807163.866420852</v>
      </c>
      <c r="J6901" s="9">
        <v>-16510024.63831665</v>
      </c>
      <c r="K6901" s="9">
        <v>-1132673.6176875595</v>
      </c>
      <c r="L6901" s="9">
        <v>-169074.05650791261</v>
      </c>
      <c r="M6901" s="9">
        <v>-1474.542951023546</v>
      </c>
      <c r="N6901" s="9">
        <v>-3646.4679112362796</v>
      </c>
      <c r="O6901" s="9">
        <v>-553.0432211643531</v>
      </c>
      <c r="P6901" s="17">
        <v>3.4603954058157908E-2</v>
      </c>
    </row>
    <row r="6902" spans="1:16" ht="15.75" customHeight="1" x14ac:dyDescent="0.3">
      <c r="A6902" s="18">
        <v>2015</v>
      </c>
      <c r="B6902" s="8" t="s">
        <v>2152</v>
      </c>
      <c r="C6902" s="8" t="s">
        <v>192</v>
      </c>
      <c r="D6902" s="8" t="s">
        <v>642</v>
      </c>
      <c r="E6902" s="9" t="s">
        <v>522</v>
      </c>
      <c r="F6902" s="16">
        <v>-7.1763604501314639E-3</v>
      </c>
      <c r="G6902" s="16">
        <v>-2.1201994647473927E-2</v>
      </c>
      <c r="H6902" s="9">
        <v>-116759384.52363892</v>
      </c>
      <c r="I6902" s="9">
        <v>-44649060.797086746</v>
      </c>
      <c r="J6902" s="9">
        <v>-55505164.069232181</v>
      </c>
      <c r="K6902" s="9">
        <v>-1341719.4132565018</v>
      </c>
      <c r="L6902" s="9">
        <v>-15239253.195368066</v>
      </c>
      <c r="M6902" s="9">
        <v>-13746.99702085856</v>
      </c>
      <c r="N6902" s="9">
        <v>-12717.47817185746</v>
      </c>
      <c r="O6902" s="9">
        <v>2277.4264973373047</v>
      </c>
      <c r="P6902" s="17">
        <v>6.8802117274683133E-2</v>
      </c>
    </row>
    <row r="6903" spans="1:16" ht="15.75" customHeight="1" x14ac:dyDescent="0.3">
      <c r="A6903" s="18">
        <v>2015</v>
      </c>
      <c r="B6903" s="8" t="s">
        <v>2150</v>
      </c>
      <c r="C6903" s="8" t="s">
        <v>195</v>
      </c>
      <c r="D6903" s="8" t="s">
        <v>635</v>
      </c>
      <c r="E6903" s="9" t="s">
        <v>522</v>
      </c>
      <c r="F6903" s="16">
        <v>-6.7011054541821951E-3</v>
      </c>
      <c r="G6903" s="16">
        <v>-4.9946179401320553E-2</v>
      </c>
      <c r="H6903" s="9">
        <v>-121146884.24086288</v>
      </c>
      <c r="I6903" s="9">
        <v>-52530229.517720796</v>
      </c>
      <c r="J6903" s="9">
        <v>-67472343.963438809</v>
      </c>
      <c r="K6903" s="9">
        <v>-464538.2995776966</v>
      </c>
      <c r="L6903" s="9">
        <v>-642247.79407406377</v>
      </c>
      <c r="M6903" s="9">
        <v>-28758.201757328927</v>
      </c>
      <c r="N6903" s="9">
        <v>-16039.343399418718</v>
      </c>
      <c r="O6903" s="9">
        <v>7272.8791052875004</v>
      </c>
      <c r="P6903" s="17">
        <v>0.13100766156348467</v>
      </c>
    </row>
    <row r="6904" spans="1:16" ht="15.75" customHeight="1" x14ac:dyDescent="0.3">
      <c r="A6904" s="1">
        <v>2015</v>
      </c>
      <c r="B6904" s="8" t="s">
        <v>2153</v>
      </c>
      <c r="C6904" s="8" t="s">
        <v>165</v>
      </c>
      <c r="D6904" s="8" t="s">
        <v>162</v>
      </c>
      <c r="E6904" s="9" t="s">
        <v>522</v>
      </c>
      <c r="F6904" s="16">
        <v>-6.6971287837665257E-3</v>
      </c>
      <c r="G6904" s="16" t="s">
        <v>130</v>
      </c>
      <c r="H6904" s="9">
        <v>-17828613.884448491</v>
      </c>
      <c r="I6904" s="9">
        <v>-6076986.4305977272</v>
      </c>
      <c r="J6904" s="9">
        <v>-6733856.2042071261</v>
      </c>
      <c r="K6904" s="9">
        <v>-2266015.3326584138</v>
      </c>
      <c r="L6904" s="9">
        <v>-2742029.4502979391</v>
      </c>
      <c r="M6904" s="9">
        <v>-6623.8853420534106</v>
      </c>
      <c r="N6904" s="9">
        <v>-1526.5021241892332</v>
      </c>
      <c r="O6904" s="9">
        <v>-1576.0792210393533</v>
      </c>
      <c r="P6904" s="17">
        <v>0.12378747348848843</v>
      </c>
    </row>
    <row r="6905" spans="1:16" ht="15.75" customHeight="1" x14ac:dyDescent="0.3">
      <c r="A6905" s="1">
        <v>2015</v>
      </c>
      <c r="B6905" s="8" t="s">
        <v>2151</v>
      </c>
      <c r="C6905" s="8" t="s">
        <v>174</v>
      </c>
      <c r="D6905" s="8" t="s">
        <v>162</v>
      </c>
      <c r="E6905" s="9" t="s">
        <v>522</v>
      </c>
      <c r="F6905" s="16">
        <v>-6.6839564732652824E-3</v>
      </c>
      <c r="G6905" s="16">
        <v>-1.9990829166086584E-2</v>
      </c>
      <c r="H6905" s="9">
        <v>-3479789.0681887357</v>
      </c>
      <c r="I6905" s="9">
        <v>-1378920.3846477594</v>
      </c>
      <c r="J6905" s="9">
        <v>-1736828.5884247753</v>
      </c>
      <c r="K6905" s="9">
        <v>-41576.936405583001</v>
      </c>
      <c r="L6905" s="9">
        <v>-320951.48392518685</v>
      </c>
      <c r="M6905" s="9">
        <v>-1197.1682063570054</v>
      </c>
      <c r="N6905" s="9">
        <v>-407.36074786028479</v>
      </c>
      <c r="O6905" s="9">
        <v>92.854168786647278</v>
      </c>
      <c r="P6905" s="17">
        <v>0.16712185947594949</v>
      </c>
    </row>
    <row r="6906" spans="1:16" ht="15.75" customHeight="1" x14ac:dyDescent="0.3">
      <c r="A6906" s="1">
        <v>2015</v>
      </c>
      <c r="B6906" s="8" t="s">
        <v>2589</v>
      </c>
      <c r="C6906" s="8" t="s">
        <v>168</v>
      </c>
      <c r="D6906" s="8" t="s">
        <v>590</v>
      </c>
      <c r="E6906" s="9" t="s">
        <v>522</v>
      </c>
      <c r="F6906" s="16">
        <v>-6.6121988774238026E-3</v>
      </c>
      <c r="G6906" s="16">
        <v>-1.1526045370749936E-2</v>
      </c>
      <c r="H6906" s="9">
        <v>-1538476.8678062665</v>
      </c>
      <c r="I6906" s="9">
        <v>-634211.62038338382</v>
      </c>
      <c r="J6906" s="9">
        <v>-797350.0226224889</v>
      </c>
      <c r="K6906" s="9">
        <v>-20263.13736067943</v>
      </c>
      <c r="L6906" s="9">
        <v>-85970.24139834322</v>
      </c>
      <c r="M6906" s="9">
        <v>-535.03344586968751</v>
      </c>
      <c r="N6906" s="9">
        <v>-186.64146865565996</v>
      </c>
      <c r="O6906" s="9">
        <v>39.828873154264656</v>
      </c>
      <c r="P6906" s="17">
        <v>0.13669168344442109</v>
      </c>
    </row>
    <row r="6907" spans="1:16" ht="15.75" customHeight="1" x14ac:dyDescent="0.3">
      <c r="A6907" s="1">
        <v>2015</v>
      </c>
      <c r="B6907" s="8" t="s">
        <v>638</v>
      </c>
      <c r="C6907" s="8" t="s">
        <v>302</v>
      </c>
      <c r="D6907" s="8" t="s">
        <v>162</v>
      </c>
      <c r="E6907" s="9" t="s">
        <v>522</v>
      </c>
      <c r="F6907" s="16">
        <v>-6.1842328219839284E-3</v>
      </c>
      <c r="G6907" s="16">
        <v>-2.4420048579365902E-2</v>
      </c>
      <c r="H6907" s="9">
        <v>-41619984.945632465</v>
      </c>
      <c r="I6907" s="9">
        <v>-18168012.969897959</v>
      </c>
      <c r="J6907" s="9">
        <v>-21871736.185494885</v>
      </c>
      <c r="K6907" s="9">
        <v>-1350365.8748323468</v>
      </c>
      <c r="L6907" s="9">
        <v>-222444.33579864266</v>
      </c>
      <c r="M6907" s="9">
        <v>-1923.5666115682041</v>
      </c>
      <c r="N6907" s="9">
        <v>-4866.6019322388574</v>
      </c>
      <c r="O6907" s="9">
        <v>-635.41106480866279</v>
      </c>
      <c r="P6907" s="17">
        <v>4.0164183197245788E-2</v>
      </c>
    </row>
    <row r="6908" spans="1:16" ht="15.75" customHeight="1" x14ac:dyDescent="0.3">
      <c r="A6908" s="18">
        <v>2015</v>
      </c>
      <c r="B6908" s="8" t="s">
        <v>636</v>
      </c>
      <c r="C6908" s="8" t="s">
        <v>165</v>
      </c>
      <c r="D6908" s="8" t="s">
        <v>162</v>
      </c>
      <c r="E6908" s="9" t="s">
        <v>522</v>
      </c>
      <c r="F6908" s="16">
        <v>-5.9956551683192976E-3</v>
      </c>
      <c r="G6908" s="16" t="s">
        <v>130</v>
      </c>
      <c r="H6908" s="9">
        <v>-22665381.300702926</v>
      </c>
      <c r="I6908" s="9">
        <v>-8513619.2632405777</v>
      </c>
      <c r="J6908" s="9">
        <v>-9527202.6479265708</v>
      </c>
      <c r="K6908" s="9">
        <v>-3001196.0758569641</v>
      </c>
      <c r="L6908" s="9">
        <v>-1609688.0914247513</v>
      </c>
      <c r="M6908" s="9">
        <v>-9406.1144699385968</v>
      </c>
      <c r="N6908" s="9">
        <v>-2173.5226914075947</v>
      </c>
      <c r="O6908" s="9">
        <v>-2095.5850927073498</v>
      </c>
      <c r="P6908" s="17">
        <v>0.12837521277339689</v>
      </c>
    </row>
    <row r="6909" spans="1:16" ht="15.75" customHeight="1" x14ac:dyDescent="0.3">
      <c r="A6909" s="18">
        <v>2015</v>
      </c>
      <c r="B6909" s="8" t="s">
        <v>639</v>
      </c>
      <c r="C6909" s="8" t="s">
        <v>234</v>
      </c>
      <c r="D6909" s="8" t="s">
        <v>162</v>
      </c>
      <c r="E6909" s="9" t="s">
        <v>522</v>
      </c>
      <c r="F6909" s="16">
        <v>-5.940133259137133E-3</v>
      </c>
      <c r="G6909" s="16">
        <v>-4.6365284633766199E-2</v>
      </c>
      <c r="H6909" s="9">
        <v>-24624978.583298333</v>
      </c>
      <c r="I6909" s="9">
        <v>-8702086.6338008512</v>
      </c>
      <c r="J6909" s="9">
        <v>-10486674.397652915</v>
      </c>
      <c r="K6909" s="9">
        <v>-578105.33336296282</v>
      </c>
      <c r="L6909" s="9">
        <v>-4851692.5306299776</v>
      </c>
      <c r="M6909" s="9">
        <v>-3722.9526618280806</v>
      </c>
      <c r="N6909" s="9">
        <v>-2334.3389457004014</v>
      </c>
      <c r="O6909" s="9">
        <v>-362.39624409181835</v>
      </c>
      <c r="P6909" s="17">
        <v>2.5392616688752669E-2</v>
      </c>
    </row>
    <row r="6910" spans="1:16" ht="15.75" customHeight="1" x14ac:dyDescent="0.3">
      <c r="A6910" s="18">
        <v>2015</v>
      </c>
      <c r="B6910" s="8" t="s">
        <v>2164</v>
      </c>
      <c r="C6910" s="8" t="s">
        <v>120</v>
      </c>
      <c r="D6910" s="8" t="s">
        <v>590</v>
      </c>
      <c r="E6910" s="9" t="s">
        <v>522</v>
      </c>
      <c r="F6910" s="16">
        <v>-5.8949262582143318E-3</v>
      </c>
      <c r="G6910" s="16">
        <v>-3.1288454755137605E-2</v>
      </c>
      <c r="H6910" s="9">
        <v>-779414.14042017248</v>
      </c>
      <c r="I6910" s="9">
        <v>-341443.83144560753</v>
      </c>
      <c r="J6910" s="9">
        <v>-409516.77794548508</v>
      </c>
      <c r="K6910" s="9">
        <v>-24040.824704520706</v>
      </c>
      <c r="L6910" s="9">
        <v>-4223.1341083856387</v>
      </c>
      <c r="M6910" s="9">
        <v>-82.063544898935262</v>
      </c>
      <c r="N6910" s="9">
        <v>-90.624642460674664</v>
      </c>
      <c r="O6910" s="9">
        <v>-16.884028813502461</v>
      </c>
      <c r="P6910" s="17">
        <v>2.4408085621077196E-2</v>
      </c>
    </row>
    <row r="6911" spans="1:16" ht="15.75" customHeight="1" x14ac:dyDescent="0.3">
      <c r="A6911" s="18">
        <v>2015</v>
      </c>
      <c r="B6911" s="8" t="s">
        <v>672</v>
      </c>
      <c r="C6911" s="8" t="s">
        <v>192</v>
      </c>
      <c r="D6911" s="8" t="s">
        <v>162</v>
      </c>
      <c r="E6911" s="9" t="s">
        <v>522</v>
      </c>
      <c r="F6911" s="16">
        <v>-5.2584853544130209E-3</v>
      </c>
      <c r="G6911" s="16">
        <v>-1.3824195167864848E-2</v>
      </c>
      <c r="H6911" s="9">
        <v>-473437211.91386747</v>
      </c>
      <c r="I6911" s="9">
        <v>-162510519.65983063</v>
      </c>
      <c r="J6911" s="9">
        <v>-207587096.86053908</v>
      </c>
      <c r="K6911" s="9">
        <v>498013.96571709355</v>
      </c>
      <c r="L6911" s="9">
        <v>-103733231.29705147</v>
      </c>
      <c r="M6911" s="9">
        <v>-76071.504780513744</v>
      </c>
      <c r="N6911" s="9">
        <v>-48772.325015022412</v>
      </c>
      <c r="O6911" s="9">
        <v>20465.767632173993</v>
      </c>
      <c r="P6911" s="17">
        <v>9.008601137922774E-2</v>
      </c>
    </row>
    <row r="6912" spans="1:16" ht="15.75" customHeight="1" x14ac:dyDescent="0.3">
      <c r="A6912" s="1">
        <v>2015</v>
      </c>
      <c r="B6912" s="8" t="s">
        <v>658</v>
      </c>
      <c r="C6912" s="8" t="s">
        <v>120</v>
      </c>
      <c r="D6912" s="8" t="s">
        <v>604</v>
      </c>
      <c r="E6912" s="9" t="s">
        <v>522</v>
      </c>
      <c r="F6912" s="16">
        <v>-5.1859253138333526E-3</v>
      </c>
      <c r="G6912" s="16">
        <v>-1.4285932904726805E-2</v>
      </c>
      <c r="H6912" s="9">
        <v>-1098083.5754473603</v>
      </c>
      <c r="I6912" s="9">
        <v>-481072.84292250325</v>
      </c>
      <c r="J6912" s="9">
        <v>-578430.50437352713</v>
      </c>
      <c r="K6912" s="9">
        <v>-32341.588007574275</v>
      </c>
      <c r="L6912" s="9">
        <v>-5957.9521217574538</v>
      </c>
      <c r="M6912" s="9">
        <v>-131.42243424550557</v>
      </c>
      <c r="N6912" s="9">
        <v>-128.33919014649717</v>
      </c>
      <c r="O6912" s="9">
        <v>-20.926397605515994</v>
      </c>
      <c r="P6912" s="17">
        <v>2.7576674173315111E-2</v>
      </c>
    </row>
    <row r="6913" spans="1:16" ht="15.75" customHeight="1" x14ac:dyDescent="0.3">
      <c r="A6913" s="1">
        <v>2015</v>
      </c>
      <c r="B6913" s="8" t="s">
        <v>651</v>
      </c>
      <c r="C6913" s="8" t="s">
        <v>192</v>
      </c>
      <c r="D6913" s="8" t="s">
        <v>162</v>
      </c>
      <c r="E6913" s="9" t="s">
        <v>522</v>
      </c>
      <c r="F6913" s="16">
        <v>-5.1658521563032666E-3</v>
      </c>
      <c r="G6913" s="16">
        <v>-1.3826421628656296E-2</v>
      </c>
      <c r="H6913" s="9">
        <v>-111039992.09973872</v>
      </c>
      <c r="I6913" s="9">
        <v>-48563941.227848217</v>
      </c>
      <c r="J6913" s="9">
        <v>-61057691.478550903</v>
      </c>
      <c r="K6913" s="9">
        <v>-795999.37718222837</v>
      </c>
      <c r="L6913" s="9">
        <v>-594037.5731131736</v>
      </c>
      <c r="M6913" s="9">
        <v>-18161.75174943791</v>
      </c>
      <c r="N6913" s="9">
        <v>-14138.774026420168</v>
      </c>
      <c r="O6913" s="9">
        <v>3978.0827316851173</v>
      </c>
      <c r="P6913" s="17">
        <v>9.1452452686243732E-2</v>
      </c>
    </row>
    <row r="6914" spans="1:16" ht="15.75" customHeight="1" x14ac:dyDescent="0.3">
      <c r="A6914" s="1">
        <v>2015</v>
      </c>
      <c r="B6914" s="8" t="s">
        <v>671</v>
      </c>
      <c r="C6914" s="8" t="s">
        <v>198</v>
      </c>
      <c r="D6914" s="8" t="s">
        <v>162</v>
      </c>
      <c r="E6914" s="9" t="s">
        <v>522</v>
      </c>
      <c r="F6914" s="16">
        <v>-5.0362577144185301E-3</v>
      </c>
      <c r="G6914" s="16">
        <v>-3.0920300530314436E-2</v>
      </c>
      <c r="H6914" s="9">
        <v>-190856511.0092231</v>
      </c>
      <c r="I6914" s="9">
        <v>-36937601.519219063</v>
      </c>
      <c r="J6914" s="9">
        <v>-46194945.357811473</v>
      </c>
      <c r="K6914" s="9">
        <v>-501411.31299997494</v>
      </c>
      <c r="L6914" s="9">
        <v>-107191641.06110483</v>
      </c>
      <c r="M6914" s="9">
        <v>-22632.551436993006</v>
      </c>
      <c r="N6914" s="9">
        <v>-10624.189954563366</v>
      </c>
      <c r="O6914" s="9">
        <v>2344.983303849981</v>
      </c>
      <c r="P6914" s="17">
        <v>3.5726021485234662E-2</v>
      </c>
    </row>
    <row r="6915" spans="1:16" ht="15.75" customHeight="1" x14ac:dyDescent="0.3">
      <c r="A6915" s="18">
        <v>2015</v>
      </c>
      <c r="B6915" s="8" t="s">
        <v>669</v>
      </c>
      <c r="C6915" s="8" t="s">
        <v>192</v>
      </c>
      <c r="D6915" s="8" t="s">
        <v>162</v>
      </c>
      <c r="E6915" s="9" t="s">
        <v>522</v>
      </c>
      <c r="F6915" s="16">
        <v>-4.9566489832969041E-3</v>
      </c>
      <c r="G6915" s="16">
        <v>-1.9865095838986935E-2</v>
      </c>
      <c r="H6915" s="9">
        <v>-460353730.97268325</v>
      </c>
      <c r="I6915" s="9">
        <v>-158164592.46064693</v>
      </c>
      <c r="J6915" s="9">
        <v>-185073072.54086167</v>
      </c>
      <c r="K6915" s="9">
        <v>-20448238.43549059</v>
      </c>
      <c r="L6915" s="9">
        <v>-96531235.532110065</v>
      </c>
      <c r="M6915" s="9">
        <v>-78473.638310341717</v>
      </c>
      <c r="N6915" s="9">
        <v>-40478.97161570716</v>
      </c>
      <c r="O6915" s="9">
        <v>-17639.39364776466</v>
      </c>
      <c r="P6915" s="17">
        <v>1.7010897893875849E-2</v>
      </c>
    </row>
    <row r="6916" spans="1:16" ht="15.75" customHeight="1" x14ac:dyDescent="0.3">
      <c r="A6916" s="18">
        <v>2015</v>
      </c>
      <c r="B6916" s="8" t="s">
        <v>668</v>
      </c>
      <c r="C6916" s="8" t="s">
        <v>120</v>
      </c>
      <c r="D6916" s="8" t="s">
        <v>162</v>
      </c>
      <c r="E6916" s="9" t="s">
        <v>522</v>
      </c>
      <c r="F6916" s="16">
        <v>-4.7640821569100078E-3</v>
      </c>
      <c r="G6916" s="16" t="s">
        <v>130</v>
      </c>
      <c r="H6916" s="9">
        <v>-116042792.52050386</v>
      </c>
      <c r="I6916" s="9">
        <v>-49569991.451626576</v>
      </c>
      <c r="J6916" s="9">
        <v>-59746155.474435613</v>
      </c>
      <c r="K6916" s="9">
        <v>-3179807.2453864831</v>
      </c>
      <c r="L6916" s="9">
        <v>-3516559.9970280156</v>
      </c>
      <c r="M6916" s="9">
        <v>-15118.172569173972</v>
      </c>
      <c r="N6916" s="9">
        <v>-13289.461595128752</v>
      </c>
      <c r="O6916" s="9">
        <v>-1870.7178628356532</v>
      </c>
      <c r="P6916" s="17">
        <v>2.9821528973082403E-2</v>
      </c>
    </row>
    <row r="6917" spans="1:16" ht="15.75" customHeight="1" x14ac:dyDescent="0.3">
      <c r="A6917" s="18">
        <v>2015</v>
      </c>
      <c r="B6917" s="8" t="s">
        <v>680</v>
      </c>
      <c r="C6917" s="8" t="s">
        <v>120</v>
      </c>
      <c r="D6917" s="8" t="s">
        <v>162</v>
      </c>
      <c r="E6917" s="9" t="s">
        <v>522</v>
      </c>
      <c r="F6917" s="16">
        <v>-4.7419022613020556E-3</v>
      </c>
      <c r="G6917" s="16" t="s">
        <v>130</v>
      </c>
      <c r="H6917" s="9">
        <v>-64343786.212039657</v>
      </c>
      <c r="I6917" s="9">
        <v>-27184805.050818592</v>
      </c>
      <c r="J6917" s="9">
        <v>-32777538.566318512</v>
      </c>
      <c r="K6917" s="9">
        <v>-1731158.4782083237</v>
      </c>
      <c r="L6917" s="9">
        <v>-2633566.4004105194</v>
      </c>
      <c r="M6917" s="9">
        <v>-8421.9834536402104</v>
      </c>
      <c r="N6917" s="9">
        <v>-7293.5357699799088</v>
      </c>
      <c r="O6917" s="9">
        <v>-1002.1970600615321</v>
      </c>
      <c r="P6917" s="17">
        <v>2.9953354959701053E-2</v>
      </c>
    </row>
    <row r="6918" spans="1:16" ht="15.75" customHeight="1" x14ac:dyDescent="0.3">
      <c r="A6918" s="1">
        <v>2015</v>
      </c>
      <c r="B6918" s="8" t="s">
        <v>643</v>
      </c>
      <c r="C6918" s="8" t="s">
        <v>135</v>
      </c>
      <c r="D6918" s="8" t="s">
        <v>642</v>
      </c>
      <c r="E6918" s="9" t="s">
        <v>522</v>
      </c>
      <c r="F6918" s="16">
        <v>-4.734698329598901E-3</v>
      </c>
      <c r="G6918" s="16">
        <v>-2.6814001797733595E-2</v>
      </c>
      <c r="H6918" s="9">
        <v>-11386735.95800936</v>
      </c>
      <c r="I6918" s="9">
        <v>-4995476.2162815407</v>
      </c>
      <c r="J6918" s="9">
        <v>-6123422.3707163054</v>
      </c>
      <c r="K6918" s="9">
        <v>-204246.05524280141</v>
      </c>
      <c r="L6918" s="9">
        <v>-61139.32562708787</v>
      </c>
      <c r="M6918" s="9">
        <v>-1086.3639540861084</v>
      </c>
      <c r="N6918" s="9">
        <v>-1383.442252022923</v>
      </c>
      <c r="O6918" s="9">
        <v>17.81606448836942</v>
      </c>
      <c r="P6918" s="17">
        <v>4.8926153145894061E-2</v>
      </c>
    </row>
    <row r="6919" spans="1:16" ht="15.75" customHeight="1" x14ac:dyDescent="0.3">
      <c r="A6919" s="1">
        <v>2015</v>
      </c>
      <c r="B6919" s="8" t="s">
        <v>675</v>
      </c>
      <c r="C6919" s="8" t="s">
        <v>137</v>
      </c>
      <c r="D6919" s="8" t="s">
        <v>162</v>
      </c>
      <c r="E6919" s="9" t="s">
        <v>522</v>
      </c>
      <c r="F6919" s="16">
        <v>-4.6783675087220438E-3</v>
      </c>
      <c r="G6919" s="16">
        <v>-2.6006094738009553E-2</v>
      </c>
      <c r="H6919" s="9">
        <v>-29001839.5563269</v>
      </c>
      <c r="I6919" s="9">
        <v>-8206221.1513906717</v>
      </c>
      <c r="J6919" s="9">
        <v>-10019897.438217714</v>
      </c>
      <c r="K6919" s="9">
        <v>-541961.59611843422</v>
      </c>
      <c r="L6919" s="9">
        <v>-10229683.116269177</v>
      </c>
      <c r="M6919" s="9">
        <v>-2079.0214334702014</v>
      </c>
      <c r="N6919" s="9">
        <v>-2264.6005905237739</v>
      </c>
      <c r="O6919" s="9">
        <v>267.36769309523697</v>
      </c>
      <c r="P6919" s="17">
        <v>5.1864524217980955E-2</v>
      </c>
    </row>
    <row r="6920" spans="1:16" ht="15.75" customHeight="1" x14ac:dyDescent="0.3">
      <c r="A6920" s="18">
        <v>2015</v>
      </c>
      <c r="B6920" s="8" t="s">
        <v>660</v>
      </c>
      <c r="C6920" s="8" t="s">
        <v>192</v>
      </c>
      <c r="D6920" s="8" t="s">
        <v>642</v>
      </c>
      <c r="E6920" s="9" t="s">
        <v>522</v>
      </c>
      <c r="F6920" s="16">
        <v>-4.3922941384726411E-3</v>
      </c>
      <c r="G6920" s="16">
        <v>-1.4790287263847244E-2</v>
      </c>
      <c r="H6920" s="9">
        <v>-29151656.197042916</v>
      </c>
      <c r="I6920" s="9">
        <v>-12746853.416603664</v>
      </c>
      <c r="J6920" s="9">
        <v>-16205812.558587797</v>
      </c>
      <c r="K6920" s="9">
        <v>-35147.189904094579</v>
      </c>
      <c r="L6920" s="9">
        <v>-155881.29666925478</v>
      </c>
      <c r="M6920" s="9">
        <v>-5607.7946667140914</v>
      </c>
      <c r="N6920" s="9">
        <v>-3791.3037960200345</v>
      </c>
      <c r="O6920" s="9">
        <v>1437.3631846411554</v>
      </c>
      <c r="P6920" s="17">
        <v>0.1047164619863163</v>
      </c>
    </row>
    <row r="6921" spans="1:16" ht="15.75" customHeight="1" x14ac:dyDescent="0.3">
      <c r="A6921" s="18">
        <v>2015</v>
      </c>
      <c r="B6921" s="8" t="s">
        <v>676</v>
      </c>
      <c r="C6921" s="8" t="s">
        <v>192</v>
      </c>
      <c r="D6921" s="8" t="s">
        <v>642</v>
      </c>
      <c r="E6921" s="9" t="s">
        <v>522</v>
      </c>
      <c r="F6921" s="16">
        <v>-4.0763656675510017E-3</v>
      </c>
      <c r="G6921" s="16">
        <v>-1.5017838163105243E-2</v>
      </c>
      <c r="H6921" s="9">
        <v>-18351798.235314608</v>
      </c>
      <c r="I6921" s="9">
        <v>-8023601.2902982011</v>
      </c>
      <c r="J6921" s="9">
        <v>-10259416.556409821</v>
      </c>
      <c r="K6921" s="9">
        <v>34511.073609740321</v>
      </c>
      <c r="L6921" s="9">
        <v>-98107.888322191502</v>
      </c>
      <c r="M6921" s="9">
        <v>-3803.8709642228173</v>
      </c>
      <c r="N6921" s="9">
        <v>-2412.6072140006327</v>
      </c>
      <c r="O6921" s="9">
        <v>1032.9042840984603</v>
      </c>
      <c r="P6921" s="17">
        <v>0.11130985479574743</v>
      </c>
    </row>
    <row r="6922" spans="1:16" ht="15.75" customHeight="1" x14ac:dyDescent="0.3">
      <c r="A6922" s="1">
        <v>2015</v>
      </c>
      <c r="B6922" s="8" t="s">
        <v>699</v>
      </c>
      <c r="C6922" s="8" t="s">
        <v>172</v>
      </c>
      <c r="D6922" s="8" t="s">
        <v>162</v>
      </c>
      <c r="E6922" s="9" t="s">
        <v>522</v>
      </c>
      <c r="F6922" s="16">
        <v>-3.9689579017596057E-3</v>
      </c>
      <c r="G6922" s="16">
        <v>-3.970650159482373E-2</v>
      </c>
      <c r="H6922" s="9">
        <v>-52745626.937006362</v>
      </c>
      <c r="I6922" s="9">
        <v>-22883221.257862289</v>
      </c>
      <c r="J6922" s="9">
        <v>-28524494.934013125</v>
      </c>
      <c r="K6922" s="9">
        <v>-442769.45181161148</v>
      </c>
      <c r="L6922" s="9">
        <v>-866879.42843375495</v>
      </c>
      <c r="M6922" s="9">
        <v>-22772.031070987785</v>
      </c>
      <c r="N6922" s="9">
        <v>-6553.0024415904809</v>
      </c>
      <c r="O6922" s="9">
        <v>1063.1686270211312</v>
      </c>
      <c r="P6922" s="17">
        <v>6.9373967558674018E-2</v>
      </c>
    </row>
    <row r="6923" spans="1:16" ht="15.75" customHeight="1" x14ac:dyDescent="0.3">
      <c r="A6923" s="18">
        <v>2015</v>
      </c>
      <c r="B6923" s="8" t="s">
        <v>681</v>
      </c>
      <c r="C6923" s="8" t="s">
        <v>120</v>
      </c>
      <c r="D6923" s="8" t="s">
        <v>162</v>
      </c>
      <c r="E6923" s="9" t="s">
        <v>522</v>
      </c>
      <c r="F6923" s="16">
        <v>-3.7418139916637339E-3</v>
      </c>
      <c r="G6923" s="16">
        <v>-1.7002071207226681E-2</v>
      </c>
      <c r="H6923" s="9">
        <v>-175352178.42240959</v>
      </c>
      <c r="I6923" s="9">
        <v>-75688614.701115906</v>
      </c>
      <c r="J6923" s="9">
        <v>-91776411.265098423</v>
      </c>
      <c r="K6923" s="9">
        <v>-4273862.3121895157</v>
      </c>
      <c r="L6923" s="9">
        <v>-3561894.2110923175</v>
      </c>
      <c r="M6923" s="9">
        <v>-29086.357669697314</v>
      </c>
      <c r="N6923" s="9">
        <v>-20540.47827962798</v>
      </c>
      <c r="O6923" s="9">
        <v>-1769.0969640653693</v>
      </c>
      <c r="P6923" s="17">
        <v>3.7409875585170144E-2</v>
      </c>
    </row>
    <row r="6924" spans="1:16" ht="15.75" customHeight="1" x14ac:dyDescent="0.3">
      <c r="A6924" s="1">
        <v>2015</v>
      </c>
      <c r="B6924" s="8" t="s">
        <v>2155</v>
      </c>
      <c r="C6924" s="8" t="s">
        <v>195</v>
      </c>
      <c r="D6924" s="8" t="s">
        <v>642</v>
      </c>
      <c r="E6924" s="9" t="s">
        <v>522</v>
      </c>
      <c r="F6924" s="16">
        <v>-3.4468029080909424E-3</v>
      </c>
      <c r="G6924" s="16">
        <v>-8.4402758550858291E-3</v>
      </c>
      <c r="H6924" s="9">
        <v>-23391810.213506039</v>
      </c>
      <c r="I6924" s="9">
        <v>-9802678.1957319994</v>
      </c>
      <c r="J6924" s="9">
        <v>-11227772.207429409</v>
      </c>
      <c r="K6924" s="9">
        <v>-2226214.2826171019</v>
      </c>
      <c r="L6924" s="9">
        <v>-120149.6537214111</v>
      </c>
      <c r="M6924" s="9">
        <v>-10795.513643226472</v>
      </c>
      <c r="N6924" s="9">
        <v>-2486.8199863785121</v>
      </c>
      <c r="O6924" s="9">
        <v>-1713.5403765086676</v>
      </c>
      <c r="P6924" s="17">
        <v>7.2035579820394657E-2</v>
      </c>
    </row>
    <row r="6925" spans="1:16" ht="15.75" customHeight="1" x14ac:dyDescent="0.3">
      <c r="A6925" s="18">
        <v>2015</v>
      </c>
      <c r="B6925" s="8" t="s">
        <v>667</v>
      </c>
      <c r="C6925" s="8" t="s">
        <v>195</v>
      </c>
      <c r="D6925" s="8" t="s">
        <v>162</v>
      </c>
      <c r="E6925" s="9" t="s">
        <v>522</v>
      </c>
      <c r="F6925" s="16">
        <v>-3.3741951622475431E-3</v>
      </c>
      <c r="G6925" s="16">
        <v>-1.0314375617236839E-2</v>
      </c>
      <c r="H6925" s="9">
        <v>-86693616.068169639</v>
      </c>
      <c r="I6925" s="9">
        <v>-34736836.916207723</v>
      </c>
      <c r="J6925" s="9">
        <v>-39890912.114208683</v>
      </c>
      <c r="K6925" s="9">
        <v>-8086842.589824833</v>
      </c>
      <c r="L6925" s="9">
        <v>-3922970.0129912123</v>
      </c>
      <c r="M6925" s="9">
        <v>-40870.772773670826</v>
      </c>
      <c r="N6925" s="9">
        <v>-8912.3249222824124</v>
      </c>
      <c r="O6925" s="9">
        <v>-6271.3372412291392</v>
      </c>
      <c r="P6925" s="17">
        <v>7.6769644383294963E-2</v>
      </c>
    </row>
    <row r="6926" spans="1:16" ht="15.75" customHeight="1" x14ac:dyDescent="0.3">
      <c r="A6926" s="1">
        <v>2015</v>
      </c>
      <c r="B6926" s="8" t="s">
        <v>689</v>
      </c>
      <c r="C6926" s="8" t="s">
        <v>120</v>
      </c>
      <c r="D6926" s="8" t="s">
        <v>162</v>
      </c>
      <c r="E6926" s="9" t="s">
        <v>522</v>
      </c>
      <c r="F6926" s="16">
        <v>-3.2980574359056628E-3</v>
      </c>
      <c r="G6926" s="16" t="s">
        <v>130</v>
      </c>
      <c r="H6926" s="9">
        <v>-6708644.2420412302</v>
      </c>
      <c r="I6926" s="9">
        <v>-2939859.5196675532</v>
      </c>
      <c r="J6926" s="9">
        <v>-3576893.3814128493</v>
      </c>
      <c r="K6926" s="9">
        <v>-153144.06678711323</v>
      </c>
      <c r="L6926" s="9">
        <v>-36636.767721317527</v>
      </c>
      <c r="M6926" s="9">
        <v>-1262.5160753682351</v>
      </c>
      <c r="N6926" s="9">
        <v>-803.32474708730263</v>
      </c>
      <c r="O6926" s="9">
        <v>-44.665629938499336</v>
      </c>
      <c r="P6926" s="17">
        <v>4.2144657864762576E-2</v>
      </c>
    </row>
    <row r="6927" spans="1:16" ht="15.75" customHeight="1" x14ac:dyDescent="0.3">
      <c r="A6927" s="1">
        <v>2015</v>
      </c>
      <c r="B6927" s="8" t="s">
        <v>2156</v>
      </c>
      <c r="C6927" s="8" t="s">
        <v>444</v>
      </c>
      <c r="D6927" s="8" t="s">
        <v>162</v>
      </c>
      <c r="E6927" s="9" t="s">
        <v>522</v>
      </c>
      <c r="F6927" s="16">
        <v>-3.2618019031029569E-3</v>
      </c>
      <c r="G6927" s="16">
        <v>-1.2280684165182632</v>
      </c>
      <c r="H6927" s="9">
        <v>-60490346.55849842</v>
      </c>
      <c r="I6927" s="9">
        <v>-26535920.935826279</v>
      </c>
      <c r="J6927" s="9">
        <v>-37268929.650651604</v>
      </c>
      <c r="K6927" s="9">
        <v>4470816.7499723947</v>
      </c>
      <c r="L6927" s="9">
        <v>-323731.98214819707</v>
      </c>
      <c r="M6927" s="9">
        <v>-834430.08075804031</v>
      </c>
      <c r="N6927" s="9">
        <v>-9322.4969781152868</v>
      </c>
      <c r="O6927" s="9">
        <v>11171.837891444273</v>
      </c>
      <c r="P6927" s="17">
        <v>0.18484423027508387</v>
      </c>
    </row>
    <row r="6928" spans="1:16" ht="15.75" customHeight="1" x14ac:dyDescent="0.3">
      <c r="A6928" s="18">
        <v>2015</v>
      </c>
      <c r="B6928" s="8" t="s">
        <v>2415</v>
      </c>
      <c r="C6928" s="8" t="s">
        <v>172</v>
      </c>
      <c r="D6928" s="8" t="s">
        <v>711</v>
      </c>
      <c r="E6928" s="9" t="s">
        <v>522</v>
      </c>
      <c r="F6928" s="16">
        <v>-3.0028418876406455E-3</v>
      </c>
      <c r="G6928" s="16">
        <v>-1.2135030281642926E-2</v>
      </c>
      <c r="H6928" s="9">
        <v>-4159529.0193762165</v>
      </c>
      <c r="I6928" s="9">
        <v>-1825935.317280852</v>
      </c>
      <c r="J6928" s="9">
        <v>-2314755.2033080775</v>
      </c>
      <c r="K6928" s="9">
        <v>6243.2455274606309</v>
      </c>
      <c r="L6928" s="9">
        <v>-22330.809189133703</v>
      </c>
      <c r="M6928" s="9">
        <v>-2373.577926769532</v>
      </c>
      <c r="N6928" s="9">
        <v>-540.17448135859865</v>
      </c>
      <c r="O6928" s="9">
        <v>162.81728251631523</v>
      </c>
      <c r="P6928" s="17">
        <v>8.8081966227622946E-2</v>
      </c>
    </row>
    <row r="6929" spans="1:16" ht="15.75" customHeight="1" x14ac:dyDescent="0.3">
      <c r="A6929" s="18">
        <v>2015</v>
      </c>
      <c r="B6929" s="8" t="s">
        <v>2163</v>
      </c>
      <c r="C6929" s="8" t="s">
        <v>192</v>
      </c>
      <c r="D6929" s="8" t="s">
        <v>162</v>
      </c>
      <c r="E6929" s="9" t="s">
        <v>522</v>
      </c>
      <c r="F6929" s="16">
        <v>-2.9962520605592378E-3</v>
      </c>
      <c r="G6929" s="16">
        <v>-8.9759623168716249E-3</v>
      </c>
      <c r="H6929" s="9">
        <v>-302705353.17417866</v>
      </c>
      <c r="I6929" s="9">
        <v>-108920367.46027546</v>
      </c>
      <c r="J6929" s="9">
        <v>-146477547.28338599</v>
      </c>
      <c r="K6929" s="9">
        <v>7439020.9557104418</v>
      </c>
      <c r="L6929" s="9">
        <v>-54654922.754398949</v>
      </c>
      <c r="M6929" s="9">
        <v>-85361.500616060148</v>
      </c>
      <c r="N6929" s="9">
        <v>-35968.780256101258</v>
      </c>
      <c r="O6929" s="9">
        <v>29793.649043526177</v>
      </c>
      <c r="P6929" s="17">
        <v>0.1418439878804178</v>
      </c>
    </row>
    <row r="6930" spans="1:16" ht="15.75" customHeight="1" x14ac:dyDescent="0.3">
      <c r="A6930" s="18">
        <v>2015</v>
      </c>
      <c r="B6930" s="8" t="s">
        <v>670</v>
      </c>
      <c r="C6930" s="8" t="s">
        <v>172</v>
      </c>
      <c r="D6930" s="8" t="s">
        <v>642</v>
      </c>
      <c r="E6930" s="9" t="s">
        <v>522</v>
      </c>
      <c r="F6930" s="16">
        <v>-2.991940786999978E-3</v>
      </c>
      <c r="G6930" s="16">
        <v>-1.401145028589274E-2</v>
      </c>
      <c r="H6930" s="9">
        <v>-9816048.6025432162</v>
      </c>
      <c r="I6930" s="9">
        <v>-4104558.5326023768</v>
      </c>
      <c r="J6930" s="9">
        <v>-5223279.2265707124</v>
      </c>
      <c r="K6930" s="9">
        <v>35413.295399887174</v>
      </c>
      <c r="L6930" s="9">
        <v>-517185.28103286203</v>
      </c>
      <c r="M6930" s="9">
        <v>-5621.8015022259024</v>
      </c>
      <c r="N6930" s="9">
        <v>-1223.1591931762393</v>
      </c>
      <c r="O6930" s="9">
        <v>406.10295825463186</v>
      </c>
      <c r="P6930" s="17">
        <v>8.8350799084598114E-2</v>
      </c>
    </row>
    <row r="6931" spans="1:16" ht="15.75" customHeight="1" x14ac:dyDescent="0.3">
      <c r="A6931" s="1">
        <v>2015</v>
      </c>
      <c r="B6931" s="8" t="s">
        <v>684</v>
      </c>
      <c r="C6931" s="8" t="s">
        <v>192</v>
      </c>
      <c r="D6931" s="8" t="s">
        <v>162</v>
      </c>
      <c r="E6931" s="9" t="s">
        <v>522</v>
      </c>
      <c r="F6931" s="16">
        <v>-2.9366503082311562E-3</v>
      </c>
      <c r="G6931" s="16">
        <v>-1.0362720429268923E-2</v>
      </c>
      <c r="H6931" s="9">
        <v>-260011018.29078656</v>
      </c>
      <c r="I6931" s="9">
        <v>-89953175.742496908</v>
      </c>
      <c r="J6931" s="9">
        <v>-121891847.97444019</v>
      </c>
      <c r="K6931" s="9">
        <v>7035119.1497454094</v>
      </c>
      <c r="L6931" s="9">
        <v>-55122809.563743606</v>
      </c>
      <c r="M6931" s="9">
        <v>-74810.025582471848</v>
      </c>
      <c r="N6931" s="9">
        <v>-30116.772633535311</v>
      </c>
      <c r="O6931" s="9">
        <v>26622.638364850223</v>
      </c>
      <c r="P6931" s="17">
        <v>0.14402408934692162</v>
      </c>
    </row>
    <row r="6932" spans="1:16" ht="15.75" customHeight="1" x14ac:dyDescent="0.3">
      <c r="A6932" s="18">
        <v>2015</v>
      </c>
      <c r="B6932" s="8" t="s">
        <v>2160</v>
      </c>
      <c r="C6932" s="8" t="s">
        <v>192</v>
      </c>
      <c r="D6932" s="8" t="s">
        <v>614</v>
      </c>
      <c r="E6932" s="9" t="s">
        <v>522</v>
      </c>
      <c r="F6932" s="16">
        <v>-2.8570398505013937E-3</v>
      </c>
      <c r="G6932" s="16">
        <v>-1.0253833939820805E-2</v>
      </c>
      <c r="H6932" s="9">
        <v>-44255547.284266591</v>
      </c>
      <c r="I6932" s="9">
        <v>-19336030.089116957</v>
      </c>
      <c r="J6932" s="9">
        <v>-25561936.461453326</v>
      </c>
      <c r="K6932" s="9">
        <v>893619.68485571211</v>
      </c>
      <c r="L6932" s="9">
        <v>-236247.19838244034</v>
      </c>
      <c r="M6932" s="9">
        <v>-13087.952295826619</v>
      </c>
      <c r="N6932" s="9">
        <v>-6188.2378340892474</v>
      </c>
      <c r="O6932" s="9">
        <v>4322.9699603554309</v>
      </c>
      <c r="P6932" s="17">
        <v>0.14704279392109224</v>
      </c>
    </row>
    <row r="6933" spans="1:16" ht="15.75" customHeight="1" x14ac:dyDescent="0.3">
      <c r="A6933" s="1">
        <v>2015</v>
      </c>
      <c r="B6933" s="8" t="s">
        <v>2638</v>
      </c>
      <c r="C6933" s="8" t="s">
        <v>195</v>
      </c>
      <c r="D6933" s="8" t="s">
        <v>642</v>
      </c>
      <c r="E6933" s="9" t="s">
        <v>522</v>
      </c>
      <c r="F6933" s="16">
        <v>-2.7670239837965242E-3</v>
      </c>
      <c r="G6933" s="16">
        <v>-9.0498083290476896E-3</v>
      </c>
      <c r="H6933" s="9">
        <v>-3601997.9601401361</v>
      </c>
      <c r="I6933" s="9">
        <v>-1539887.5946918444</v>
      </c>
      <c r="J6933" s="9">
        <v>-2218070.3110650568</v>
      </c>
      <c r="K6933" s="9">
        <v>176655.49870643017</v>
      </c>
      <c r="L6933" s="9">
        <v>-18774.982161348747</v>
      </c>
      <c r="M6933" s="9">
        <v>-2070.7442716184673</v>
      </c>
      <c r="N6933" s="9">
        <v>-582.04105674967195</v>
      </c>
      <c r="O6933" s="9">
        <v>732.21440005298314</v>
      </c>
      <c r="P6933" s="17">
        <v>0.2462233910614037</v>
      </c>
    </row>
    <row r="6934" spans="1:16" ht="15.75" customHeight="1" x14ac:dyDescent="0.3">
      <c r="A6934" s="18">
        <v>2015</v>
      </c>
      <c r="B6934" s="8" t="s">
        <v>661</v>
      </c>
      <c r="C6934" s="8" t="s">
        <v>157</v>
      </c>
      <c r="D6934" s="8" t="s">
        <v>162</v>
      </c>
      <c r="E6934" s="9" t="s">
        <v>522</v>
      </c>
      <c r="F6934" s="16">
        <v>-2.764037647152278E-3</v>
      </c>
      <c r="G6934" s="16">
        <v>-2.4375682948659896E-2</v>
      </c>
      <c r="H6934" s="9">
        <v>-49111853.434856735</v>
      </c>
      <c r="I6934" s="9">
        <v>-21064607.844327621</v>
      </c>
      <c r="J6934" s="9">
        <v>-27206076.444329649</v>
      </c>
      <c r="K6934" s="9">
        <v>552392.73361067392</v>
      </c>
      <c r="L6934" s="9">
        <v>-1365568.7333442322</v>
      </c>
      <c r="M6934" s="9">
        <v>-24373.547633990329</v>
      </c>
      <c r="N6934" s="9">
        <v>-6479.8357529583363</v>
      </c>
      <c r="O6934" s="9">
        <v>2860.2369210628167</v>
      </c>
      <c r="P6934" s="17">
        <v>0.1064946444471675</v>
      </c>
    </row>
    <row r="6935" spans="1:16" ht="15.75" customHeight="1" x14ac:dyDescent="0.3">
      <c r="A6935" s="18">
        <v>2015</v>
      </c>
      <c r="B6935" s="8" t="s">
        <v>2417</v>
      </c>
      <c r="C6935" s="8" t="s">
        <v>192</v>
      </c>
      <c r="D6935" s="8" t="s">
        <v>623</v>
      </c>
      <c r="E6935" s="9" t="s">
        <v>522</v>
      </c>
      <c r="F6935" s="16">
        <v>-2.5549135494578722E-3</v>
      </c>
      <c r="G6935" s="16">
        <v>-1.0835150204332591E-2</v>
      </c>
      <c r="H6935" s="9">
        <v>-64046572.857809946</v>
      </c>
      <c r="I6935" s="9">
        <v>-24130618.809036374</v>
      </c>
      <c r="J6935" s="9">
        <v>-32936086.643740721</v>
      </c>
      <c r="K6935" s="9">
        <v>2117135.3664015969</v>
      </c>
      <c r="L6935" s="9">
        <v>-9075298.8438912164</v>
      </c>
      <c r="M6935" s="9">
        <v>-21180.68354756499</v>
      </c>
      <c r="N6935" s="9">
        <v>-8185.1803792891706</v>
      </c>
      <c r="O6935" s="9">
        <v>7661.9363836605535</v>
      </c>
      <c r="P6935" s="17">
        <v>0.15974983092998182</v>
      </c>
    </row>
    <row r="6936" spans="1:16" ht="15.75" customHeight="1" x14ac:dyDescent="0.3">
      <c r="A6936" s="18">
        <v>2015</v>
      </c>
      <c r="B6936" s="8" t="s">
        <v>679</v>
      </c>
      <c r="C6936" s="8" t="s">
        <v>149</v>
      </c>
      <c r="D6936" s="8" t="s">
        <v>162</v>
      </c>
      <c r="E6936" s="9" t="s">
        <v>522</v>
      </c>
      <c r="F6936" s="16">
        <v>-2.3161197731473033E-3</v>
      </c>
      <c r="G6936" s="16">
        <v>-1.2285188204926743E-2</v>
      </c>
      <c r="H6936" s="9">
        <v>-23489718.114220627</v>
      </c>
      <c r="I6936" s="9">
        <v>-10262559.762962826</v>
      </c>
      <c r="J6936" s="9">
        <v>-12590988.627163162</v>
      </c>
      <c r="K6936" s="9">
        <v>-504164.20584153553</v>
      </c>
      <c r="L6936" s="9">
        <v>-125600.4773031972</v>
      </c>
      <c r="M6936" s="9">
        <v>-3692.5717706703913</v>
      </c>
      <c r="N6936" s="9">
        <v>-2852.9342376574796</v>
      </c>
      <c r="O6936" s="9">
        <v>140.46505843076125</v>
      </c>
      <c r="P6936" s="17">
        <v>6.3317960440728821E-2</v>
      </c>
    </row>
    <row r="6937" spans="1:16" ht="15.75" customHeight="1" x14ac:dyDescent="0.3">
      <c r="A6937" s="1">
        <v>2015</v>
      </c>
      <c r="B6937" s="8" t="s">
        <v>695</v>
      </c>
      <c r="C6937" s="8" t="s">
        <v>135</v>
      </c>
      <c r="D6937" s="8" t="s">
        <v>162</v>
      </c>
      <c r="E6937" s="9" t="s">
        <v>522</v>
      </c>
      <c r="F6937" s="16">
        <v>-2.2938829152749016E-3</v>
      </c>
      <c r="G6937" s="16">
        <v>-7.9731677995172785E-3</v>
      </c>
      <c r="H6937" s="9">
        <v>-66034640.546220049</v>
      </c>
      <c r="I6937" s="9">
        <v>-21580772.811359793</v>
      </c>
      <c r="J6937" s="9">
        <v>-28304676.255653273</v>
      </c>
      <c r="K6937" s="9">
        <v>1135513.9480155767</v>
      </c>
      <c r="L6937" s="9">
        <v>-17268670.855854638</v>
      </c>
      <c r="M6937" s="9">
        <v>-13003.761081829482</v>
      </c>
      <c r="N6937" s="9">
        <v>-6797.5396617863516</v>
      </c>
      <c r="O6937" s="9">
        <v>3766.729375713091</v>
      </c>
      <c r="P6937" s="17">
        <v>9.1963261929501147E-2</v>
      </c>
    </row>
    <row r="6938" spans="1:16" ht="15.75" customHeight="1" x14ac:dyDescent="0.3">
      <c r="A6938" s="18">
        <v>2015</v>
      </c>
      <c r="B6938" s="8" t="s">
        <v>682</v>
      </c>
      <c r="C6938" s="8" t="s">
        <v>157</v>
      </c>
      <c r="D6938" s="8" t="s">
        <v>683</v>
      </c>
      <c r="E6938" s="9" t="s">
        <v>522</v>
      </c>
      <c r="F6938" s="16">
        <v>-2.2217484018796398E-3</v>
      </c>
      <c r="G6938" s="16">
        <v>-8.8654232346847758E-3</v>
      </c>
      <c r="H6938" s="9">
        <v>-2975387.7521768687</v>
      </c>
      <c r="I6938" s="9">
        <v>-1281083.2561159402</v>
      </c>
      <c r="J6938" s="9">
        <v>-1689599.9356045197</v>
      </c>
      <c r="K6938" s="9">
        <v>70358.295710723294</v>
      </c>
      <c r="L6938" s="9">
        <v>-73059.801816468724</v>
      </c>
      <c r="M6938" s="9">
        <v>-1837.067316627549</v>
      </c>
      <c r="N6938" s="9">
        <v>-410.07514597943816</v>
      </c>
      <c r="O6938" s="9">
        <v>244.08811194476746</v>
      </c>
      <c r="P6938" s="17">
        <v>0.12651807189190784</v>
      </c>
    </row>
    <row r="6939" spans="1:16" ht="15.75" customHeight="1" x14ac:dyDescent="0.3">
      <c r="A6939" s="18">
        <v>2015</v>
      </c>
      <c r="B6939" s="8" t="s">
        <v>673</v>
      </c>
      <c r="C6939" s="8" t="s">
        <v>172</v>
      </c>
      <c r="D6939" s="8" t="s">
        <v>642</v>
      </c>
      <c r="E6939" s="9" t="s">
        <v>522</v>
      </c>
      <c r="F6939" s="16">
        <v>-2.1778938016769516E-3</v>
      </c>
      <c r="G6939" s="16">
        <v>-1.4463339998765229E-2</v>
      </c>
      <c r="H6939" s="9">
        <v>-5409763.189271058</v>
      </c>
      <c r="I6939" s="9">
        <v>-2228511.4245127076</v>
      </c>
      <c r="J6939" s="9">
        <v>-2919594.7226569327</v>
      </c>
      <c r="K6939" s="9">
        <v>109172.32027344505</v>
      </c>
      <c r="L6939" s="9">
        <v>-366260.76092779037</v>
      </c>
      <c r="M6939" s="9">
        <v>-4256.3110337946882</v>
      </c>
      <c r="N6939" s="9">
        <v>-701.49686070944961</v>
      </c>
      <c r="O6939" s="9">
        <v>389.20644743335379</v>
      </c>
      <c r="P6939" s="17">
        <v>0.11443156237495362</v>
      </c>
    </row>
    <row r="6940" spans="1:16" ht="15.75" customHeight="1" x14ac:dyDescent="0.3">
      <c r="A6940" s="18">
        <v>2015</v>
      </c>
      <c r="B6940" s="8" t="s">
        <v>677</v>
      </c>
      <c r="C6940" s="8" t="s">
        <v>390</v>
      </c>
      <c r="D6940" s="8" t="s">
        <v>162</v>
      </c>
      <c r="E6940" s="9" t="s">
        <v>522</v>
      </c>
      <c r="F6940" s="16">
        <v>-2.1771943989038487E-3</v>
      </c>
      <c r="G6940" s="16">
        <v>-1.602017623272E-2</v>
      </c>
      <c r="H6940" s="9">
        <v>-30119653.757390566</v>
      </c>
      <c r="I6940" s="9">
        <v>-12788427.213051189</v>
      </c>
      <c r="J6940" s="9">
        <v>-15890711.713064799</v>
      </c>
      <c r="K6940" s="9">
        <v>-298376.23873201647</v>
      </c>
      <c r="L6940" s="9">
        <v>-1130422.2827823488</v>
      </c>
      <c r="M6940" s="9">
        <v>-8674.4513191714086</v>
      </c>
      <c r="N6940" s="9">
        <v>-3639.9653611246008</v>
      </c>
      <c r="O6940" s="9">
        <v>598.10692009235095</v>
      </c>
      <c r="P6940" s="17">
        <v>6.7238945664007704E-2</v>
      </c>
    </row>
    <row r="6941" spans="1:16" ht="15.75" customHeight="1" x14ac:dyDescent="0.3">
      <c r="A6941" s="1">
        <v>2015</v>
      </c>
      <c r="B6941" s="8" t="s">
        <v>2418</v>
      </c>
      <c r="C6941" s="8" t="s">
        <v>192</v>
      </c>
      <c r="D6941" s="8" t="s">
        <v>604</v>
      </c>
      <c r="E6941" s="9" t="s">
        <v>522</v>
      </c>
      <c r="F6941" s="16">
        <v>-2.1725545790310594E-3</v>
      </c>
      <c r="G6941" s="16">
        <v>-9.6919718518587473E-3</v>
      </c>
      <c r="H6941" s="9">
        <v>-82333300.88154006</v>
      </c>
      <c r="I6941" s="9">
        <v>-35947466.243960902</v>
      </c>
      <c r="J6941" s="9">
        <v>-49164861.7537999</v>
      </c>
      <c r="K6941" s="9">
        <v>3250500.5434985347</v>
      </c>
      <c r="L6941" s="9">
        <v>-438847.64565145527</v>
      </c>
      <c r="M6941" s="9">
        <v>-32020.279416071106</v>
      </c>
      <c r="N6941" s="9">
        <v>-12238.081151807632</v>
      </c>
      <c r="O6941" s="9">
        <v>11632.578941560898</v>
      </c>
      <c r="P6941" s="17">
        <v>0.17936646788555177</v>
      </c>
    </row>
    <row r="6942" spans="1:16" ht="15.75" customHeight="1" x14ac:dyDescent="0.3">
      <c r="A6942" s="18">
        <v>2015</v>
      </c>
      <c r="B6942" s="8" t="s">
        <v>2416</v>
      </c>
      <c r="C6942" s="8" t="s">
        <v>192</v>
      </c>
      <c r="D6942" s="8" t="s">
        <v>614</v>
      </c>
      <c r="E6942" s="9" t="s">
        <v>522</v>
      </c>
      <c r="F6942" s="16">
        <v>-2.1270017138639743E-3</v>
      </c>
      <c r="G6942" s="16">
        <v>-8.3352751066606799E-3</v>
      </c>
      <c r="H6942" s="9">
        <v>-22888665.442890227</v>
      </c>
      <c r="I6942" s="9">
        <v>-9992767.6348311882</v>
      </c>
      <c r="J6942" s="9">
        <v>-13707828.371276081</v>
      </c>
      <c r="K6942" s="9">
        <v>943103.06865290587</v>
      </c>
      <c r="L6942" s="9">
        <v>-121983.08304606461</v>
      </c>
      <c r="M6942" s="9">
        <v>-9092.2824180368134</v>
      </c>
      <c r="N6942" s="9">
        <v>-3420.2157805483785</v>
      </c>
      <c r="O6942" s="9">
        <v>3323.0758087976296</v>
      </c>
      <c r="P6942" s="17">
        <v>0.1820294622559932</v>
      </c>
    </row>
    <row r="6943" spans="1:16" ht="15.75" customHeight="1" x14ac:dyDescent="0.3">
      <c r="A6943" s="18">
        <v>2015</v>
      </c>
      <c r="B6943" s="8" t="s">
        <v>2159</v>
      </c>
      <c r="C6943" s="8" t="s">
        <v>120</v>
      </c>
      <c r="D6943" s="8" t="s">
        <v>162</v>
      </c>
      <c r="E6943" s="9" t="s">
        <v>522</v>
      </c>
      <c r="F6943" s="16">
        <v>-2.0320647386775329E-3</v>
      </c>
      <c r="G6943" s="16">
        <v>-3.4849624062018469E-2</v>
      </c>
      <c r="H6943" s="9">
        <v>-91178809.164751232</v>
      </c>
      <c r="I6943" s="9">
        <v>-38914339.919948004</v>
      </c>
      <c r="J6943" s="9">
        <v>-48366769.61390201</v>
      </c>
      <c r="K6943" s="9">
        <v>-948315.11159791041</v>
      </c>
      <c r="L6943" s="9">
        <v>-2911866.3888222664</v>
      </c>
      <c r="M6943" s="9">
        <v>-27849.457862524956</v>
      </c>
      <c r="N6943" s="9">
        <v>-11095.01804607578</v>
      </c>
      <c r="O6943" s="9">
        <v>1426.3454276120578</v>
      </c>
      <c r="P6943" s="17">
        <v>6.5126749104120057E-2</v>
      </c>
    </row>
    <row r="6944" spans="1:16" ht="15.75" customHeight="1" x14ac:dyDescent="0.3">
      <c r="A6944" s="1">
        <v>2015</v>
      </c>
      <c r="B6944" s="8" t="s">
        <v>686</v>
      </c>
      <c r="C6944" s="8" t="s">
        <v>120</v>
      </c>
      <c r="D6944" s="8" t="s">
        <v>604</v>
      </c>
      <c r="E6944" s="9" t="s">
        <v>522</v>
      </c>
      <c r="F6944" s="16">
        <v>-1.9848580946171548E-3</v>
      </c>
      <c r="G6944" s="16">
        <v>-5.0149964875829877E-3</v>
      </c>
      <c r="H6944" s="9">
        <v>-1249265.6499560289</v>
      </c>
      <c r="I6944" s="9">
        <v>-547719.28185504139</v>
      </c>
      <c r="J6944" s="9">
        <v>-680640.12486848375</v>
      </c>
      <c r="K6944" s="9">
        <v>-13476.649552985791</v>
      </c>
      <c r="L6944" s="9">
        <v>-6902.6728092828944</v>
      </c>
      <c r="M6944" s="9">
        <v>-390.64808998712778</v>
      </c>
      <c r="N6944" s="9">
        <v>-156.10712276972151</v>
      </c>
      <c r="O6944" s="9">
        <v>19.834342522182844</v>
      </c>
      <c r="P6944" s="17">
        <v>6.6628240061209307E-2</v>
      </c>
    </row>
    <row r="6945" spans="1:16" ht="15.75" customHeight="1" x14ac:dyDescent="0.3">
      <c r="A6945" s="18">
        <v>2015</v>
      </c>
      <c r="B6945" s="8" t="s">
        <v>2170</v>
      </c>
      <c r="C6945" s="8" t="s">
        <v>198</v>
      </c>
      <c r="D6945" s="8" t="s">
        <v>162</v>
      </c>
      <c r="E6945" s="9" t="s">
        <v>522</v>
      </c>
      <c r="F6945" s="16">
        <v>-1.9600414829248286E-3</v>
      </c>
      <c r="G6945" s="16">
        <v>-7.2356109234007057E-3</v>
      </c>
      <c r="H6945" s="9">
        <v>-10831599.81212341</v>
      </c>
      <c r="I6945" s="9">
        <v>-471123.48786232487</v>
      </c>
      <c r="J6945" s="9">
        <v>-588027.59215132776</v>
      </c>
      <c r="K6945" s="9">
        <v>-60792.877021610759</v>
      </c>
      <c r="L6945" s="9">
        <v>-9708193.2399811987</v>
      </c>
      <c r="M6945" s="9">
        <v>-3300.3638720781823</v>
      </c>
      <c r="N6945" s="9">
        <v>-145.71999638595938</v>
      </c>
      <c r="O6945" s="9">
        <v>-16.531238482913288</v>
      </c>
      <c r="P6945" s="17">
        <v>1.3262909303018605E-2</v>
      </c>
    </row>
    <row r="6946" spans="1:16" ht="15.75" customHeight="1" x14ac:dyDescent="0.3">
      <c r="A6946" s="1">
        <v>2015</v>
      </c>
      <c r="B6946" s="8" t="s">
        <v>702</v>
      </c>
      <c r="C6946" s="8" t="s">
        <v>275</v>
      </c>
      <c r="D6946" s="8" t="s">
        <v>524</v>
      </c>
      <c r="E6946" s="9" t="s">
        <v>522</v>
      </c>
      <c r="F6946" s="16">
        <v>-1.8700235821295108E-3</v>
      </c>
      <c r="G6946" s="16">
        <v>-3.3334719259177715E-3</v>
      </c>
      <c r="H6946" s="9">
        <v>-194738.431336888</v>
      </c>
      <c r="I6946" s="9">
        <v>-85924.035804838772</v>
      </c>
      <c r="J6946" s="9">
        <v>-111237.7330879705</v>
      </c>
      <c r="K6946" s="9">
        <v>3553.897804653825</v>
      </c>
      <c r="L6946" s="9">
        <v>-1050.3154072536174</v>
      </c>
      <c r="M6946" s="9">
        <v>-68.481693104043842</v>
      </c>
      <c r="N6946" s="9">
        <v>-26.280392696246206</v>
      </c>
      <c r="O6946" s="9">
        <v>14.517244321457399</v>
      </c>
      <c r="P6946" s="17">
        <v>0.10799730921900115</v>
      </c>
    </row>
    <row r="6947" spans="1:16" ht="15.75" customHeight="1" x14ac:dyDescent="0.3">
      <c r="A6947" s="1">
        <v>2015</v>
      </c>
      <c r="B6947" s="8" t="s">
        <v>709</v>
      </c>
      <c r="C6947" s="8" t="s">
        <v>120</v>
      </c>
      <c r="D6947" s="8" t="s">
        <v>614</v>
      </c>
      <c r="E6947" s="9" t="s">
        <v>522</v>
      </c>
      <c r="F6947" s="16">
        <v>-1.696441653701985E-3</v>
      </c>
      <c r="G6947" s="16">
        <v>-8.0040695738771359E-3</v>
      </c>
      <c r="H6947" s="9">
        <v>-733670.2997279783</v>
      </c>
      <c r="I6947" s="9">
        <v>-321732.11109126714</v>
      </c>
      <c r="J6947" s="9">
        <v>-403378.39407181804</v>
      </c>
      <c r="K6947" s="9">
        <v>-4142.8259332539792</v>
      </c>
      <c r="L6947" s="9">
        <v>-4073.9393682884224</v>
      </c>
      <c r="M6947" s="9">
        <v>-268.4246406241059</v>
      </c>
      <c r="N6947" s="9">
        <v>-93.312263139011478</v>
      </c>
      <c r="O6947" s="9">
        <v>18.707640412663739</v>
      </c>
      <c r="P6947" s="17">
        <v>7.6372755407969145E-2</v>
      </c>
    </row>
    <row r="6948" spans="1:16" ht="15.75" customHeight="1" x14ac:dyDescent="0.3">
      <c r="A6948" s="1">
        <v>2015</v>
      </c>
      <c r="B6948" s="8" t="s">
        <v>701</v>
      </c>
      <c r="C6948" s="8" t="s">
        <v>302</v>
      </c>
      <c r="D6948" s="8" t="s">
        <v>162</v>
      </c>
      <c r="E6948" s="9" t="s">
        <v>522</v>
      </c>
      <c r="F6948" s="16">
        <v>-1.6371632052812725E-3</v>
      </c>
      <c r="G6948" s="16">
        <v>-7.5014610607059837E-3</v>
      </c>
      <c r="H6948" s="9">
        <v>-5136824.1139038708</v>
      </c>
      <c r="I6948" s="9">
        <v>-1886644.0397405876</v>
      </c>
      <c r="J6948" s="9">
        <v>-2445753.5265651057</v>
      </c>
      <c r="K6948" s="9">
        <v>-12752.065444169963</v>
      </c>
      <c r="L6948" s="9">
        <v>-790506.55298877764</v>
      </c>
      <c r="M6948" s="9">
        <v>-896.79641394218015</v>
      </c>
      <c r="N6948" s="9">
        <v>-587.0754247991257</v>
      </c>
      <c r="O6948" s="9">
        <v>315.94267351308429</v>
      </c>
      <c r="P6948" s="17">
        <v>0.12985124624155389</v>
      </c>
    </row>
    <row r="6949" spans="1:16" ht="15.75" customHeight="1" x14ac:dyDescent="0.3">
      <c r="A6949" s="1">
        <v>2015</v>
      </c>
      <c r="B6949" s="8" t="s">
        <v>704</v>
      </c>
      <c r="C6949" s="8" t="s">
        <v>120</v>
      </c>
      <c r="D6949" s="8" t="s">
        <v>162</v>
      </c>
      <c r="E6949" s="9" t="s">
        <v>522</v>
      </c>
      <c r="F6949" s="16">
        <v>-1.6156547472633476E-3</v>
      </c>
      <c r="G6949" s="16">
        <v>-6.2598355828484406E-3</v>
      </c>
      <c r="H6949" s="9">
        <v>-2029016.6773406533</v>
      </c>
      <c r="I6949" s="9">
        <v>-889836.334085093</v>
      </c>
      <c r="J6949" s="9">
        <v>-1119045.9891561065</v>
      </c>
      <c r="K6949" s="9">
        <v>-7867.8056592660778</v>
      </c>
      <c r="L6949" s="9">
        <v>-11285.921274900376</v>
      </c>
      <c r="M6949" s="9">
        <v>-779.46644653169278</v>
      </c>
      <c r="N6949" s="9">
        <v>-259.61613985389982</v>
      </c>
      <c r="O6949" s="9">
        <v>58.455421098839537</v>
      </c>
      <c r="P6949" s="17">
        <v>7.963508092118908E-2</v>
      </c>
    </row>
    <row r="6950" spans="1:16" ht="15.75" customHeight="1" x14ac:dyDescent="0.3">
      <c r="A6950" s="1">
        <v>2015</v>
      </c>
      <c r="B6950" s="8" t="s">
        <v>705</v>
      </c>
      <c r="C6950" s="8" t="s">
        <v>120</v>
      </c>
      <c r="D6950" s="8" t="s">
        <v>683</v>
      </c>
      <c r="E6950" s="9" t="s">
        <v>522</v>
      </c>
      <c r="F6950" s="16">
        <v>-1.5582758433058967E-3</v>
      </c>
      <c r="G6950" s="16">
        <v>-4.0657145625122995E-3</v>
      </c>
      <c r="H6950" s="9">
        <v>-815628.64789624629</v>
      </c>
      <c r="I6950" s="9">
        <v>-350045.35777332511</v>
      </c>
      <c r="J6950" s="9">
        <v>-441883.01774587948</v>
      </c>
      <c r="K6950" s="9">
        <v>-1328.1694773144745</v>
      </c>
      <c r="L6950" s="9">
        <v>-21970.64918546049</v>
      </c>
      <c r="M6950" s="9">
        <v>-324.86917272700015</v>
      </c>
      <c r="N6950" s="9">
        <v>-102.88419495413129</v>
      </c>
      <c r="O6950" s="9">
        <v>26.299653414774546</v>
      </c>
      <c r="P6950" s="17">
        <v>8.195241139733643E-2</v>
      </c>
    </row>
    <row r="6951" spans="1:16" ht="15.75" customHeight="1" x14ac:dyDescent="0.3">
      <c r="A6951" s="1">
        <v>2015</v>
      </c>
      <c r="B6951" s="8" t="s">
        <v>706</v>
      </c>
      <c r="C6951" s="8" t="s">
        <v>172</v>
      </c>
      <c r="D6951" s="8" t="s">
        <v>162</v>
      </c>
      <c r="E6951" s="9" t="s">
        <v>522</v>
      </c>
      <c r="F6951" s="16">
        <v>-1.5040039721097272E-3</v>
      </c>
      <c r="G6951" s="16">
        <v>-1.0866240794212695E-2</v>
      </c>
      <c r="H6951" s="9">
        <v>-27387354.273104329</v>
      </c>
      <c r="I6951" s="9">
        <v>-11791177.314057698</v>
      </c>
      <c r="J6951" s="9">
        <v>-16051230.839642115</v>
      </c>
      <c r="K6951" s="9">
        <v>1226237.7313170913</v>
      </c>
      <c r="L6951" s="9">
        <v>-739275.70052494435</v>
      </c>
      <c r="M6951" s="9">
        <v>-31202.751894802979</v>
      </c>
      <c r="N6951" s="9">
        <v>-3981.3530812234117</v>
      </c>
      <c r="O6951" s="9">
        <v>3275.9547793777429</v>
      </c>
      <c r="P6951" s="17">
        <v>0.15143877025474337</v>
      </c>
    </row>
    <row r="6952" spans="1:16" ht="15.75" customHeight="1" x14ac:dyDescent="0.3">
      <c r="A6952" s="18">
        <v>2015</v>
      </c>
      <c r="B6952" s="8" t="s">
        <v>2165</v>
      </c>
      <c r="C6952" s="8" t="s">
        <v>198</v>
      </c>
      <c r="D6952" s="8" t="s">
        <v>162</v>
      </c>
      <c r="E6952" s="9" t="s">
        <v>522</v>
      </c>
      <c r="F6952" s="16">
        <v>-1.4576937716336555E-3</v>
      </c>
      <c r="G6952" s="16">
        <v>-6.3265374524315351E-3</v>
      </c>
      <c r="H6952" s="9">
        <v>-3950997.053145993</v>
      </c>
      <c r="I6952" s="9">
        <v>-1104900.7452681416</v>
      </c>
      <c r="J6952" s="9">
        <v>-1494420.4877393986</v>
      </c>
      <c r="K6952" s="9">
        <v>108134.67040170528</v>
      </c>
      <c r="L6952" s="9">
        <v>-1458135.1528278966</v>
      </c>
      <c r="M6952" s="9">
        <v>-1618.7317643573717</v>
      </c>
      <c r="N6952" s="9">
        <v>-367.24078458553947</v>
      </c>
      <c r="O6952" s="9">
        <v>310.63483668270476</v>
      </c>
      <c r="P6952" s="17">
        <v>0.10634821745999215</v>
      </c>
    </row>
    <row r="6953" spans="1:16" ht="15.75" customHeight="1" x14ac:dyDescent="0.3">
      <c r="A6953" s="1">
        <v>2015</v>
      </c>
      <c r="B6953" s="8" t="s">
        <v>2168</v>
      </c>
      <c r="C6953" s="8" t="s">
        <v>129</v>
      </c>
      <c r="D6953" s="8" t="s">
        <v>526</v>
      </c>
      <c r="E6953" s="9" t="s">
        <v>522</v>
      </c>
      <c r="F6953" s="16">
        <v>-1.4351632048651595E-3</v>
      </c>
      <c r="G6953" s="16">
        <v>-3.0127325746302489E-3</v>
      </c>
      <c r="H6953" s="9">
        <v>-729362.89784547873</v>
      </c>
      <c r="I6953" s="9">
        <v>-310374.67082426447</v>
      </c>
      <c r="J6953" s="9">
        <v>-360398.41146432864</v>
      </c>
      <c r="K6953" s="9">
        <v>-53480.054458752675</v>
      </c>
      <c r="L6953" s="9">
        <v>-3802.9556062835304</v>
      </c>
      <c r="M6953" s="9">
        <v>-1191.307438355049</v>
      </c>
      <c r="N6953" s="9">
        <v>-80.115745003829872</v>
      </c>
      <c r="O6953" s="9">
        <v>-35.382308490283918</v>
      </c>
      <c r="P6953" s="17">
        <v>6.8749065200034695E-2</v>
      </c>
    </row>
    <row r="6954" spans="1:16" ht="15.75" customHeight="1" x14ac:dyDescent="0.3">
      <c r="A6954" s="1">
        <v>2015</v>
      </c>
      <c r="B6954" s="8" t="s">
        <v>713</v>
      </c>
      <c r="C6954" s="8" t="s">
        <v>135</v>
      </c>
      <c r="D6954" s="8" t="s">
        <v>711</v>
      </c>
      <c r="E6954" s="9" t="s">
        <v>522</v>
      </c>
      <c r="F6954" s="16">
        <v>-1.2255224323106421E-3</v>
      </c>
      <c r="G6954" s="16">
        <v>-7.3576840970928474E-3</v>
      </c>
      <c r="H6954" s="9">
        <v>-11537474.246932004</v>
      </c>
      <c r="I6954" s="9">
        <v>-5088465.5990101313</v>
      </c>
      <c r="J6954" s="9">
        <v>-6938159.2117252331</v>
      </c>
      <c r="K6954" s="9">
        <v>555833.29327934131</v>
      </c>
      <c r="L6954" s="9">
        <v>-62125.050542560501</v>
      </c>
      <c r="M6954" s="9">
        <v>-4252.6328516432386</v>
      </c>
      <c r="N6954" s="9">
        <v>-1719.9840793939595</v>
      </c>
      <c r="O6954" s="9">
        <v>1414.9379976227331</v>
      </c>
      <c r="P6954" s="17">
        <v>0.14953896854898097</v>
      </c>
    </row>
    <row r="6955" spans="1:16" ht="15.75" customHeight="1" x14ac:dyDescent="0.3">
      <c r="A6955" s="18">
        <v>2015</v>
      </c>
      <c r="B6955" s="8" t="s">
        <v>694</v>
      </c>
      <c r="C6955" s="8" t="s">
        <v>693</v>
      </c>
      <c r="D6955" s="8" t="s">
        <v>162</v>
      </c>
      <c r="E6955" s="9" t="s">
        <v>522</v>
      </c>
      <c r="F6955" s="16">
        <v>-1.1308259674273999E-3</v>
      </c>
      <c r="G6955" s="16">
        <v>-3.7375801048758479E-3</v>
      </c>
      <c r="H6955" s="9">
        <v>-798686.07579146978</v>
      </c>
      <c r="I6955" s="9">
        <v>-311658.48035202862</v>
      </c>
      <c r="J6955" s="9">
        <v>-380553.54347379354</v>
      </c>
      <c r="K6955" s="9">
        <v>-56017.632128021643</v>
      </c>
      <c r="L6955" s="9">
        <v>-50176.357566180472</v>
      </c>
      <c r="M6955" s="9">
        <v>-176.40399659429823</v>
      </c>
      <c r="N6955" s="9">
        <v>-90.056679319613508</v>
      </c>
      <c r="O6955" s="9">
        <v>-13.601595531231482</v>
      </c>
      <c r="P6955" s="17">
        <v>0.1513403371092982</v>
      </c>
    </row>
    <row r="6956" spans="1:16" ht="15.75" customHeight="1" x14ac:dyDescent="0.3">
      <c r="A6956" s="1">
        <v>2015</v>
      </c>
      <c r="B6956" s="8" t="s">
        <v>712</v>
      </c>
      <c r="C6956" s="8" t="s">
        <v>135</v>
      </c>
      <c r="D6956" s="8" t="s">
        <v>162</v>
      </c>
      <c r="E6956" s="9" t="s">
        <v>522</v>
      </c>
      <c r="F6956" s="16">
        <v>-1.1300458925166379E-3</v>
      </c>
      <c r="G6956" s="16">
        <v>-3.8164906475274371E-3</v>
      </c>
      <c r="H6956" s="9">
        <v>-34285683.190316111</v>
      </c>
      <c r="I6956" s="9">
        <v>-14011278.444960143</v>
      </c>
      <c r="J6956" s="9">
        <v>-19548936.421363249</v>
      </c>
      <c r="K6956" s="9">
        <v>2015006.6621604587</v>
      </c>
      <c r="L6956" s="9">
        <v>-2726618.6445860229</v>
      </c>
      <c r="M6956" s="9">
        <v>-13705.192408572926</v>
      </c>
      <c r="N6956" s="9">
        <v>-4933.1610527755875</v>
      </c>
      <c r="O6956" s="9">
        <v>4782.0118942029267</v>
      </c>
      <c r="P6956" s="17">
        <v>0.15840161381708753</v>
      </c>
    </row>
    <row r="6957" spans="1:16" ht="15.75" customHeight="1" x14ac:dyDescent="0.3">
      <c r="A6957" s="18">
        <v>2015</v>
      </c>
      <c r="B6957" s="8" t="s">
        <v>2639</v>
      </c>
      <c r="C6957" s="8" t="s">
        <v>172</v>
      </c>
      <c r="D6957" s="8" t="s">
        <v>604</v>
      </c>
      <c r="E6957" s="9" t="s">
        <v>522</v>
      </c>
      <c r="F6957" s="16">
        <v>-1.0984895757942246E-3</v>
      </c>
      <c r="G6957" s="16">
        <v>-4.1790454648619486E-3</v>
      </c>
      <c r="H6957" s="9">
        <v>-1145808.9133760573</v>
      </c>
      <c r="I6957" s="9">
        <v>-505127.15083330323</v>
      </c>
      <c r="J6957" s="9">
        <v>-718948.1111928107</v>
      </c>
      <c r="K6957" s="9">
        <v>86195.24517740267</v>
      </c>
      <c r="L6957" s="9">
        <v>-6160.4828808601887</v>
      </c>
      <c r="M6957" s="9">
        <v>-1787.3436336565708</v>
      </c>
      <c r="N6957" s="9">
        <v>-184.55662195136591</v>
      </c>
      <c r="O6957" s="9">
        <v>203.48660912279473</v>
      </c>
      <c r="P6957" s="17">
        <v>0.18803083771453738</v>
      </c>
    </row>
    <row r="6958" spans="1:16" ht="15.75" customHeight="1" x14ac:dyDescent="0.3">
      <c r="A6958" s="18">
        <v>2015</v>
      </c>
      <c r="B6958" s="8" t="s">
        <v>697</v>
      </c>
      <c r="C6958" s="8" t="s">
        <v>302</v>
      </c>
      <c r="D6958" s="8" t="s">
        <v>623</v>
      </c>
      <c r="E6958" s="9" t="s">
        <v>522</v>
      </c>
      <c r="F6958" s="16">
        <v>-1.0907053500333495E-3</v>
      </c>
      <c r="G6958" s="16">
        <v>-4.8154878508925745E-3</v>
      </c>
      <c r="H6958" s="9">
        <v>-992442.39013501431</v>
      </c>
      <c r="I6958" s="9">
        <v>-284908.67629819748</v>
      </c>
      <c r="J6958" s="9">
        <v>-400544.49086383451</v>
      </c>
      <c r="K6958" s="9">
        <v>20868.612054533165</v>
      </c>
      <c r="L6958" s="9">
        <v>-327610.50435761543</v>
      </c>
      <c r="M6958" s="9">
        <v>-260.06925008044607</v>
      </c>
      <c r="N6958" s="9">
        <v>-103.26654375277805</v>
      </c>
      <c r="O6958" s="9">
        <v>116.00512393356388</v>
      </c>
      <c r="P6958" s="17">
        <v>0.17747942067239447</v>
      </c>
    </row>
    <row r="6959" spans="1:16" ht="15.75" customHeight="1" x14ac:dyDescent="0.3">
      <c r="A6959" s="18">
        <v>2015</v>
      </c>
      <c r="B6959" s="8" t="s">
        <v>2640</v>
      </c>
      <c r="C6959" s="8" t="s">
        <v>172</v>
      </c>
      <c r="D6959" s="8" t="s">
        <v>604</v>
      </c>
      <c r="E6959" s="9" t="s">
        <v>522</v>
      </c>
      <c r="F6959" s="16">
        <v>-1.0624345955320671E-3</v>
      </c>
      <c r="G6959" s="16">
        <v>-3.8901206882241243E-3</v>
      </c>
      <c r="H6959" s="9">
        <v>-1148639.6863775633</v>
      </c>
      <c r="I6959" s="9">
        <v>-506490.10345864255</v>
      </c>
      <c r="J6959" s="9">
        <v>-725086.17704463517</v>
      </c>
      <c r="K6959" s="9">
        <v>90939.781486761363</v>
      </c>
      <c r="L6959" s="9">
        <v>-6176.1909912483152</v>
      </c>
      <c r="M6959" s="9">
        <v>-1852.5648295593473</v>
      </c>
      <c r="N6959" s="9">
        <v>-186.930715182303</v>
      </c>
      <c r="O6959" s="9">
        <v>212.49917494358317</v>
      </c>
      <c r="P6959" s="17">
        <v>0.1921591246052029</v>
      </c>
    </row>
    <row r="6960" spans="1:16" ht="15.75" customHeight="1" x14ac:dyDescent="0.3">
      <c r="A6960" s="18">
        <v>2015</v>
      </c>
      <c r="B6960" s="8" t="s">
        <v>2641</v>
      </c>
      <c r="C6960" s="8" t="s">
        <v>145</v>
      </c>
      <c r="D6960" s="8" t="s">
        <v>614</v>
      </c>
      <c r="E6960" s="9" t="s">
        <v>522</v>
      </c>
      <c r="F6960" s="16">
        <v>-1.0000312285967791E-3</v>
      </c>
      <c r="G6960" s="16">
        <v>-2.5049337221412917E-2</v>
      </c>
      <c r="H6960" s="9">
        <v>-752799.9312987529</v>
      </c>
      <c r="I6960" s="9">
        <v>-312650.5191349099</v>
      </c>
      <c r="J6960" s="9">
        <v>-429003.08685297251</v>
      </c>
      <c r="K6960" s="9">
        <v>21239.854812763489</v>
      </c>
      <c r="L6960" s="9">
        <v>-32035.665035904349</v>
      </c>
      <c r="M6960" s="9">
        <v>-346.53151094124763</v>
      </c>
      <c r="N6960" s="9">
        <v>-108.08886646256879</v>
      </c>
      <c r="O6960" s="9">
        <v>104.1052896742875</v>
      </c>
      <c r="P6960" s="17">
        <v>0.21774832639709635</v>
      </c>
    </row>
    <row r="6961" spans="1:16" ht="15.75" customHeight="1" x14ac:dyDescent="0.3">
      <c r="A6961" s="18">
        <v>2015</v>
      </c>
      <c r="B6961" s="8" t="s">
        <v>723</v>
      </c>
      <c r="C6961" s="8" t="s">
        <v>147</v>
      </c>
      <c r="D6961" s="8" t="s">
        <v>162</v>
      </c>
      <c r="E6961" s="9" t="s">
        <v>522</v>
      </c>
      <c r="F6961" s="16">
        <v>-9.9133719866630163E-4</v>
      </c>
      <c r="G6961" s="16">
        <v>-2.7418398731892573E-3</v>
      </c>
      <c r="H6961" s="9">
        <v>-6438655.0651723957</v>
      </c>
      <c r="I6961" s="9">
        <v>-2660026.119549152</v>
      </c>
      <c r="J6961" s="9">
        <v>-3271225.0797376442</v>
      </c>
      <c r="K6961" s="9">
        <v>-134661.58831904791</v>
      </c>
      <c r="L6961" s="9">
        <v>-369717.09637472447</v>
      </c>
      <c r="M6961" s="9">
        <v>-2300.5499342119438</v>
      </c>
      <c r="N6961" s="9">
        <v>-746.3793223821541</v>
      </c>
      <c r="O6961" s="9">
        <v>21.748064769080827</v>
      </c>
      <c r="P6961" s="17">
        <v>6.2891265996764464E-2</v>
      </c>
    </row>
    <row r="6962" spans="1:16" ht="15.75" customHeight="1" x14ac:dyDescent="0.3">
      <c r="A6962" s="1">
        <v>2015</v>
      </c>
      <c r="B6962" s="8" t="s">
        <v>707</v>
      </c>
      <c r="C6962" s="8" t="s">
        <v>120</v>
      </c>
      <c r="D6962" s="8" t="s">
        <v>614</v>
      </c>
      <c r="E6962" s="9" t="s">
        <v>522</v>
      </c>
      <c r="F6962" s="16">
        <v>-9.4939571088073819E-4</v>
      </c>
      <c r="G6962" s="16">
        <v>-1.8941655079261516E-3</v>
      </c>
      <c r="H6962" s="9">
        <v>-552958.35501108936</v>
      </c>
      <c r="I6962" s="9">
        <v>-242758.37698294423</v>
      </c>
      <c r="J6962" s="9">
        <v>-318923.12966363685</v>
      </c>
      <c r="K6962" s="9">
        <v>12271.364778055655</v>
      </c>
      <c r="L6962" s="9">
        <v>-3152.6314092830658</v>
      </c>
      <c r="M6962" s="9">
        <v>-361.49769164694072</v>
      </c>
      <c r="N6962" s="9">
        <v>-76.995057993685492</v>
      </c>
      <c r="O6962" s="9">
        <v>42.911016359958879</v>
      </c>
      <c r="P6962" s="17">
        <v>0.12294722731645127</v>
      </c>
    </row>
    <row r="6963" spans="1:16" ht="15.75" customHeight="1" x14ac:dyDescent="0.3">
      <c r="A6963" s="1">
        <v>2015</v>
      </c>
      <c r="B6963" s="8" t="s">
        <v>700</v>
      </c>
      <c r="C6963" s="8" t="s">
        <v>145</v>
      </c>
      <c r="D6963" s="8" t="s">
        <v>642</v>
      </c>
      <c r="E6963" s="9" t="s">
        <v>522</v>
      </c>
      <c r="F6963" s="16">
        <v>-9.47639916753762E-4</v>
      </c>
      <c r="G6963" s="16">
        <v>-4.2901349579704566E-3</v>
      </c>
      <c r="H6963" s="9">
        <v>-483471.75810513727</v>
      </c>
      <c r="I6963" s="9">
        <v>-200190.42957457635</v>
      </c>
      <c r="J6963" s="9">
        <v>-276971.0980217139</v>
      </c>
      <c r="K6963" s="9">
        <v>15491.655938146518</v>
      </c>
      <c r="L6963" s="9">
        <v>-21568.407495716812</v>
      </c>
      <c r="M6963" s="9">
        <v>-234.85752921007608</v>
      </c>
      <c r="N6963" s="9">
        <v>-70.265893254395394</v>
      </c>
      <c r="O6963" s="9">
        <v>71.644471187873407</v>
      </c>
      <c r="P6963" s="17">
        <v>0.22599746958146102</v>
      </c>
    </row>
    <row r="6964" spans="1:16" ht="15.75" customHeight="1" x14ac:dyDescent="0.3">
      <c r="A6964" s="18">
        <v>2015</v>
      </c>
      <c r="B6964" s="8" t="s">
        <v>703</v>
      </c>
      <c r="C6964" s="8" t="s">
        <v>198</v>
      </c>
      <c r="D6964" s="8" t="s">
        <v>162</v>
      </c>
      <c r="E6964" s="9" t="s">
        <v>522</v>
      </c>
      <c r="F6964" s="16">
        <v>-9.3811238501366153E-4</v>
      </c>
      <c r="G6964" s="16">
        <v>-7.0631380107116322E-3</v>
      </c>
      <c r="H6964" s="9">
        <v>-77122125.932524279</v>
      </c>
      <c r="I6964" s="9">
        <v>-33941030.025700495</v>
      </c>
      <c r="J6964" s="9">
        <v>-45831470.879172057</v>
      </c>
      <c r="K6964" s="9">
        <v>3239662.3824943244</v>
      </c>
      <c r="L6964" s="9">
        <v>-538323.78087224835</v>
      </c>
      <c r="M6964" s="9">
        <v>-49097.41246355795</v>
      </c>
      <c r="N6964" s="9">
        <v>-11248.170364023423</v>
      </c>
      <c r="O6964" s="9">
        <v>9381.9535537994634</v>
      </c>
      <c r="P6964" s="17">
        <v>0.15032582161677044</v>
      </c>
    </row>
    <row r="6965" spans="1:16" ht="15.75" customHeight="1" x14ac:dyDescent="0.3">
      <c r="A6965" s="1">
        <v>2015</v>
      </c>
      <c r="B6965" s="8" t="s">
        <v>710</v>
      </c>
      <c r="C6965" s="8" t="s">
        <v>145</v>
      </c>
      <c r="D6965" s="8" t="s">
        <v>711</v>
      </c>
      <c r="E6965" s="9" t="s">
        <v>522</v>
      </c>
      <c r="F6965" s="16">
        <v>-8.2193245988632481E-4</v>
      </c>
      <c r="G6965" s="16">
        <v>-4.4683301110896839E-3</v>
      </c>
      <c r="H6965" s="9">
        <v>-31408718.27864854</v>
      </c>
      <c r="I6965" s="9">
        <v>-13518178.531362141</v>
      </c>
      <c r="J6965" s="9">
        <v>-19007292.665899843</v>
      </c>
      <c r="K6965" s="9">
        <v>1298644.9142090739</v>
      </c>
      <c r="L6965" s="9">
        <v>-164918.62505005754</v>
      </c>
      <c r="M6965" s="9">
        <v>-17591.01122476903</v>
      </c>
      <c r="N6965" s="9">
        <v>-4885.8558902666082</v>
      </c>
      <c r="O6965" s="9">
        <v>5503.4965694790963</v>
      </c>
      <c r="P6965" s="17">
        <v>0.21877757966361949</v>
      </c>
    </row>
    <row r="6966" spans="1:16" ht="15.75" customHeight="1" x14ac:dyDescent="0.3">
      <c r="A6966" s="18">
        <v>2015</v>
      </c>
      <c r="B6966" s="8" t="s">
        <v>716</v>
      </c>
      <c r="C6966" s="8" t="s">
        <v>135</v>
      </c>
      <c r="D6966" s="8" t="s">
        <v>642</v>
      </c>
      <c r="E6966" s="9" t="s">
        <v>522</v>
      </c>
      <c r="F6966" s="16">
        <v>-8.1835133804243133E-4</v>
      </c>
      <c r="G6966" s="16">
        <v>-4.3615818602391627E-3</v>
      </c>
      <c r="H6966" s="9">
        <v>-1463077.3467100598</v>
      </c>
      <c r="I6966" s="9">
        <v>-647559.33257878304</v>
      </c>
      <c r="J6966" s="9">
        <v>-942291.59049315355</v>
      </c>
      <c r="K6966" s="9">
        <v>135421.17910677308</v>
      </c>
      <c r="L6966" s="9">
        <v>-7893.1461544204003</v>
      </c>
      <c r="M6966" s="9">
        <v>-807.59923608652332</v>
      </c>
      <c r="N6966" s="9">
        <v>-245.20332381843863</v>
      </c>
      <c r="O6966" s="9">
        <v>298.34596942967653</v>
      </c>
      <c r="P6966" s="17">
        <v>0.19640193767841294</v>
      </c>
    </row>
    <row r="6967" spans="1:16" ht="15.75" customHeight="1" x14ac:dyDescent="0.3">
      <c r="A6967" s="1">
        <v>2015</v>
      </c>
      <c r="B6967" s="8" t="s">
        <v>714</v>
      </c>
      <c r="C6967" s="8" t="s">
        <v>151</v>
      </c>
      <c r="D6967" s="8" t="s">
        <v>162</v>
      </c>
      <c r="E6967" s="9" t="s">
        <v>522</v>
      </c>
      <c r="F6967" s="16">
        <v>-8.0124466997671614E-4</v>
      </c>
      <c r="G6967" s="16">
        <v>-3.9882514964888267E-2</v>
      </c>
      <c r="H6967" s="9">
        <v>-44518820.0120527</v>
      </c>
      <c r="I6967" s="9">
        <v>-15260283.452346928</v>
      </c>
      <c r="J6967" s="9">
        <v>-16733727.70656536</v>
      </c>
      <c r="K6967" s="9">
        <v>-7395716.1298387498</v>
      </c>
      <c r="L6967" s="9">
        <v>-5082100.6827701498</v>
      </c>
      <c r="M6967" s="9">
        <v>-37312.793307599182</v>
      </c>
      <c r="N6967" s="9">
        <v>-3853.4240179253547</v>
      </c>
      <c r="O6967" s="9">
        <v>-5825.8232059729589</v>
      </c>
      <c r="P6967" s="17">
        <v>0.17991380136449356</v>
      </c>
    </row>
    <row r="6968" spans="1:16" ht="15.75" customHeight="1" x14ac:dyDescent="0.3">
      <c r="A6968" s="18">
        <v>2015</v>
      </c>
      <c r="B6968" s="8" t="s">
        <v>720</v>
      </c>
      <c r="C6968" s="8" t="s">
        <v>172</v>
      </c>
      <c r="D6968" s="8" t="s">
        <v>604</v>
      </c>
      <c r="E6968" s="9" t="s">
        <v>522</v>
      </c>
      <c r="F6968" s="16">
        <v>-7.4976347931971215E-4</v>
      </c>
      <c r="G6968" s="16">
        <v>-1.9829226356135135E-3</v>
      </c>
      <c r="H6968" s="9">
        <v>-683069.71772361605</v>
      </c>
      <c r="I6968" s="9">
        <v>-302067.07130027376</v>
      </c>
      <c r="J6968" s="9">
        <v>-464149.19105649163</v>
      </c>
      <c r="K6968" s="9">
        <v>88319.170437863591</v>
      </c>
      <c r="L6968" s="9">
        <v>-3676.5292359774094</v>
      </c>
      <c r="M6968" s="9">
        <v>-1561.1065698737914</v>
      </c>
      <c r="N6968" s="9">
        <v>-125.65631101108544</v>
      </c>
      <c r="O6968" s="9">
        <v>190.66631214829715</v>
      </c>
      <c r="P6968" s="17">
        <v>0.23735022792442395</v>
      </c>
    </row>
    <row r="6969" spans="1:16" ht="15.75" customHeight="1" x14ac:dyDescent="0.3">
      <c r="A6969" s="1">
        <v>2015</v>
      </c>
      <c r="B6969" s="8" t="s">
        <v>2642</v>
      </c>
      <c r="C6969" s="8" t="s">
        <v>151</v>
      </c>
      <c r="D6969" s="8" t="s">
        <v>162</v>
      </c>
      <c r="E6969" s="9" t="s">
        <v>522</v>
      </c>
      <c r="F6969" s="16">
        <v>-5.9018987413878975E-4</v>
      </c>
      <c r="G6969" s="16">
        <v>-2.4285816014349232E-2</v>
      </c>
      <c r="H6969" s="9">
        <v>-31547051.232800949</v>
      </c>
      <c r="I6969" s="9">
        <v>-9898884.4520219304</v>
      </c>
      <c r="J6969" s="9">
        <v>-10468279.99987768</v>
      </c>
      <c r="K6969" s="9">
        <v>-6666880.6659306092</v>
      </c>
      <c r="L6969" s="9">
        <v>-4469464.6085942145</v>
      </c>
      <c r="M6969" s="9">
        <v>-35896.019153987101</v>
      </c>
      <c r="N6969" s="9">
        <v>-2485.5286353990155</v>
      </c>
      <c r="O6969" s="9">
        <v>-5159.9585871250283</v>
      </c>
      <c r="P6969" s="17">
        <v>0.24291130866208796</v>
      </c>
    </row>
    <row r="6970" spans="1:16" ht="15.75" customHeight="1" x14ac:dyDescent="0.3">
      <c r="A6970" s="18">
        <v>2015</v>
      </c>
      <c r="B6970" s="8" t="s">
        <v>2643</v>
      </c>
      <c r="C6970" s="8" t="s">
        <v>135</v>
      </c>
      <c r="D6970" s="8" t="s">
        <v>524</v>
      </c>
      <c r="E6970" s="9" t="s">
        <v>522</v>
      </c>
      <c r="F6970" s="16">
        <v>-5.7077051216170439E-4</v>
      </c>
      <c r="G6970" s="16">
        <v>-7.7312066687614922E-4</v>
      </c>
      <c r="H6970" s="9">
        <v>-60324.540394866082</v>
      </c>
      <c r="I6970" s="9">
        <v>-26822.777765908828</v>
      </c>
      <c r="J6970" s="9">
        <v>-42213.983143443751</v>
      </c>
      <c r="K6970" s="9">
        <v>9079.0810318339827</v>
      </c>
      <c r="L6970" s="9">
        <v>-326.25263168597286</v>
      </c>
      <c r="M6970" s="9">
        <v>-47.742032496172307</v>
      </c>
      <c r="N6970" s="9">
        <v>-11.568340144066122</v>
      </c>
      <c r="O6970" s="9">
        <v>18.702486978761883</v>
      </c>
      <c r="P6970" s="17">
        <v>0.24263714056136665</v>
      </c>
    </row>
    <row r="6971" spans="1:16" ht="15.75" customHeight="1" x14ac:dyDescent="0.3">
      <c r="A6971" s="18">
        <v>2015</v>
      </c>
      <c r="B6971" s="8" t="s">
        <v>2616</v>
      </c>
      <c r="C6971" s="8" t="s">
        <v>275</v>
      </c>
      <c r="D6971" s="8" t="s">
        <v>162</v>
      </c>
      <c r="E6971" s="9" t="s">
        <v>522</v>
      </c>
      <c r="F6971" s="16">
        <v>-5.4558056145761569E-4</v>
      </c>
      <c r="G6971" s="16">
        <v>-4.7514719527657475E-3</v>
      </c>
      <c r="H6971" s="9">
        <v>-30381402.876669481</v>
      </c>
      <c r="I6971" s="9">
        <v>-13171678.516886927</v>
      </c>
      <c r="J6971" s="9">
        <v>-20895098.058340821</v>
      </c>
      <c r="K6971" s="9">
        <v>4971133.2534692548</v>
      </c>
      <c r="L6971" s="9">
        <v>-1254269.6316263003</v>
      </c>
      <c r="M6971" s="9">
        <v>-36620.042193666188</v>
      </c>
      <c r="N6971" s="9">
        <v>-5680.5358831905451</v>
      </c>
      <c r="O6971" s="9">
        <v>10810.654792180901</v>
      </c>
      <c r="P6971" s="17">
        <v>0.24799246948417961</v>
      </c>
    </row>
    <row r="6972" spans="1:16" ht="15.75" customHeight="1" x14ac:dyDescent="0.3">
      <c r="A6972" s="18">
        <v>2015</v>
      </c>
      <c r="B6972" s="8" t="s">
        <v>2617</v>
      </c>
      <c r="C6972" s="8" t="s">
        <v>142</v>
      </c>
      <c r="D6972" s="8" t="s">
        <v>614</v>
      </c>
      <c r="E6972" s="9" t="s">
        <v>522</v>
      </c>
      <c r="F6972" s="16">
        <v>-5.1343781676829064E-4</v>
      </c>
      <c r="G6972" s="16">
        <v>-2.420984534798287E-3</v>
      </c>
      <c r="H6972" s="9">
        <v>-585239.08701628482</v>
      </c>
      <c r="I6972" s="9">
        <v>-257486.91763800444</v>
      </c>
      <c r="J6972" s="9">
        <v>-367952.01291680371</v>
      </c>
      <c r="K6972" s="9">
        <v>44402.52232439199</v>
      </c>
      <c r="L6972" s="9">
        <v>-3504.329975815097</v>
      </c>
      <c r="M6972" s="9">
        <v>-707.46643556685217</v>
      </c>
      <c r="N6972" s="9">
        <v>-95.095031710587762</v>
      </c>
      <c r="O6972" s="9">
        <v>104.21265722406409</v>
      </c>
      <c r="P6972" s="17">
        <v>0.19087703731447564</v>
      </c>
    </row>
    <row r="6973" spans="1:16" ht="15.75" customHeight="1" x14ac:dyDescent="0.3">
      <c r="A6973" s="1">
        <v>2015</v>
      </c>
      <c r="B6973" s="8" t="s">
        <v>2171</v>
      </c>
      <c r="C6973" s="8" t="s">
        <v>198</v>
      </c>
      <c r="D6973" s="8" t="s">
        <v>162</v>
      </c>
      <c r="E6973" s="9" t="s">
        <v>522</v>
      </c>
      <c r="F6973" s="16">
        <v>-4.6987942523867634E-4</v>
      </c>
      <c r="G6973" s="16">
        <v>-1.2840161109924968E-2</v>
      </c>
      <c r="H6973" s="9">
        <v>-5943608.2248992622</v>
      </c>
      <c r="I6973" s="9">
        <v>-1946920.4905641724</v>
      </c>
      <c r="J6973" s="9">
        <v>-3195533.5674622161</v>
      </c>
      <c r="K6973" s="9">
        <v>805341.52199188923</v>
      </c>
      <c r="L6973" s="9">
        <v>-1599795.4658185618</v>
      </c>
      <c r="M6973" s="9">
        <v>-7554.3695740182939</v>
      </c>
      <c r="N6973" s="9">
        <v>-893.97554871940144</v>
      </c>
      <c r="O6973" s="9">
        <v>1748.1220765380906</v>
      </c>
      <c r="P6973" s="17">
        <v>0.23407252070989071</v>
      </c>
    </row>
    <row r="6974" spans="1:16" ht="15.75" customHeight="1" x14ac:dyDescent="0.3">
      <c r="A6974" s="18">
        <v>2015</v>
      </c>
      <c r="B6974" s="8" t="s">
        <v>2620</v>
      </c>
      <c r="C6974" s="8" t="s">
        <v>120</v>
      </c>
      <c r="D6974" s="8" t="s">
        <v>614</v>
      </c>
      <c r="E6974" s="9" t="s">
        <v>522</v>
      </c>
      <c r="F6974" s="16">
        <v>-4.2151292623672211E-4</v>
      </c>
      <c r="G6974" s="16">
        <v>-8.2940355107151886E-4</v>
      </c>
      <c r="H6974" s="9">
        <v>-264802.3309101878</v>
      </c>
      <c r="I6974" s="9">
        <v>-116624.39028820442</v>
      </c>
      <c r="J6974" s="9">
        <v>-173021.66158505669</v>
      </c>
      <c r="K6974" s="9">
        <v>26841.426829045078</v>
      </c>
      <c r="L6974" s="9">
        <v>-1621.6262338011052</v>
      </c>
      <c r="M6974" s="9">
        <v>-389.91619661010276</v>
      </c>
      <c r="N6974" s="9">
        <v>-45.951108623629246</v>
      </c>
      <c r="O6974" s="9">
        <v>59.787673063269253</v>
      </c>
      <c r="P6974" s="17">
        <v>0.21604673134544278</v>
      </c>
    </row>
    <row r="6975" spans="1:16" ht="15.75" customHeight="1" x14ac:dyDescent="0.3">
      <c r="A6975" s="1">
        <v>2015</v>
      </c>
      <c r="B6975" s="8" t="s">
        <v>722</v>
      </c>
      <c r="C6975" s="8" t="s">
        <v>147</v>
      </c>
      <c r="D6975" s="8" t="s">
        <v>162</v>
      </c>
      <c r="E6975" s="9" t="s">
        <v>522</v>
      </c>
      <c r="F6975" s="16">
        <v>-3.9120042297328749E-4</v>
      </c>
      <c r="G6975" s="16">
        <v>-1.0952962008662394E-3</v>
      </c>
      <c r="H6975" s="9">
        <v>-2659527.9270850914</v>
      </c>
      <c r="I6975" s="9">
        <v>-1152248.8532276929</v>
      </c>
      <c r="J6975" s="9">
        <v>-1502551.6011205525</v>
      </c>
      <c r="K6975" s="9">
        <v>11953.217302531761</v>
      </c>
      <c r="L6975" s="9">
        <v>-14082.843682092463</v>
      </c>
      <c r="M6975" s="9">
        <v>-2408.0369519056762</v>
      </c>
      <c r="N6975" s="9">
        <v>-364.33276562446986</v>
      </c>
      <c r="O6975" s="9">
        <v>174.52336024640101</v>
      </c>
      <c r="P6975" s="17">
        <v>0.13797459145311927</v>
      </c>
    </row>
    <row r="6976" spans="1:16" ht="15.75" customHeight="1" x14ac:dyDescent="0.3">
      <c r="A6976" s="1">
        <v>2015</v>
      </c>
      <c r="B6976" s="8" t="s">
        <v>2419</v>
      </c>
      <c r="C6976" s="8" t="s">
        <v>120</v>
      </c>
      <c r="D6976" s="8" t="s">
        <v>614</v>
      </c>
      <c r="E6976" s="9" t="s">
        <v>522</v>
      </c>
      <c r="F6976" s="16">
        <v>-3.6612515235179277E-4</v>
      </c>
      <c r="G6976" s="16">
        <v>-4.8767076525990828E-4</v>
      </c>
      <c r="H6976" s="9">
        <v>-53049.408286310885</v>
      </c>
      <c r="I6976" s="9">
        <v>-23384.301623931209</v>
      </c>
      <c r="J6976" s="9">
        <v>-35768.657743174204</v>
      </c>
      <c r="K6976" s="9">
        <v>6520.0350822447799</v>
      </c>
      <c r="L6976" s="9">
        <v>-330.96843264535767</v>
      </c>
      <c r="M6976" s="9">
        <v>-89.931398701954706</v>
      </c>
      <c r="N6976" s="9">
        <v>-9.7005521257101037</v>
      </c>
      <c r="O6976" s="9">
        <v>14.116382022777382</v>
      </c>
      <c r="P6976" s="17">
        <v>0.23469361748513023</v>
      </c>
    </row>
    <row r="6977" spans="1:16" ht="15.75" customHeight="1" x14ac:dyDescent="0.3">
      <c r="A6977" s="1">
        <v>2015</v>
      </c>
      <c r="B6977" s="8" t="s">
        <v>719</v>
      </c>
      <c r="C6977" s="8" t="s">
        <v>147</v>
      </c>
      <c r="D6977" s="8" t="s">
        <v>162</v>
      </c>
      <c r="E6977" s="9" t="s">
        <v>522</v>
      </c>
      <c r="F6977" s="16">
        <v>-2.9622710182766504E-4</v>
      </c>
      <c r="G6977" s="16">
        <v>-1.109964188840837E-3</v>
      </c>
      <c r="H6977" s="9">
        <v>-2834983.6761504132</v>
      </c>
      <c r="I6977" s="9">
        <v>-1007559.1299331021</v>
      </c>
      <c r="J6977" s="9">
        <v>-1391707.8311187725</v>
      </c>
      <c r="K6977" s="9">
        <v>74399.056234967124</v>
      </c>
      <c r="L6977" s="9">
        <v>-506672.81307514245</v>
      </c>
      <c r="M6977" s="9">
        <v>-3389.8749720119113</v>
      </c>
      <c r="N6977" s="9">
        <v>-355.90583393719538</v>
      </c>
      <c r="O6977" s="9">
        <v>302.82254758622344</v>
      </c>
      <c r="P6977" s="17">
        <v>0.17011461343179013</v>
      </c>
    </row>
    <row r="6978" spans="1:16" ht="15.75" customHeight="1" x14ac:dyDescent="0.3">
      <c r="A6978" s="1">
        <v>2015</v>
      </c>
      <c r="B6978" s="8" t="s">
        <v>2421</v>
      </c>
      <c r="C6978" s="8" t="s">
        <v>215</v>
      </c>
      <c r="D6978" s="8" t="s">
        <v>635</v>
      </c>
      <c r="E6978" s="9" t="s">
        <v>522</v>
      </c>
      <c r="F6978" s="16">
        <v>-2.854213873911438E-4</v>
      </c>
      <c r="G6978" s="16">
        <v>-2.1751561939716618E-3</v>
      </c>
      <c r="H6978" s="9">
        <v>-41482.146436577728</v>
      </c>
      <c r="I6978" s="9">
        <v>-18409.288314386522</v>
      </c>
      <c r="J6978" s="9">
        <v>-26934.163367348832</v>
      </c>
      <c r="K6978" s="9">
        <v>4118.5867774991193</v>
      </c>
      <c r="L6978" s="9">
        <v>-224.35381427488929</v>
      </c>
      <c r="M6978" s="9">
        <v>-35.718999972534668</v>
      </c>
      <c r="N6978" s="9">
        <v>-6.9905988508804686</v>
      </c>
      <c r="O6978" s="9">
        <v>9.7818807568344877</v>
      </c>
      <c r="P6978" s="17">
        <v>0.21010415276849803</v>
      </c>
    </row>
    <row r="6979" spans="1:16" ht="15.75" customHeight="1" x14ac:dyDescent="0.3">
      <c r="A6979" s="1">
        <v>2015</v>
      </c>
      <c r="B6979" s="8" t="s">
        <v>2644</v>
      </c>
      <c r="C6979" s="8" t="s">
        <v>147</v>
      </c>
      <c r="D6979" s="8" t="s">
        <v>604</v>
      </c>
      <c r="E6979" s="9" t="s">
        <v>522</v>
      </c>
      <c r="F6979" s="16">
        <v>-2.3202127979618137E-4</v>
      </c>
      <c r="G6979" s="16">
        <v>-5.1570915385625471E-4</v>
      </c>
      <c r="H6979" s="9">
        <v>-29671.817171665705</v>
      </c>
      <c r="I6979" s="9">
        <v>-12760.873747562411</v>
      </c>
      <c r="J6979" s="9">
        <v>-17769.463324074848</v>
      </c>
      <c r="K6979" s="9">
        <v>1060.0014908350518</v>
      </c>
      <c r="L6979" s="9">
        <v>-155.71961905030227</v>
      </c>
      <c r="M6979" s="9">
        <v>-45.29750002886766</v>
      </c>
      <c r="N6979" s="9">
        <v>-4.5763080935169969</v>
      </c>
      <c r="O6979" s="9">
        <v>4.1118363092069092</v>
      </c>
      <c r="P6979" s="17">
        <v>0.20191117809408898</v>
      </c>
    </row>
    <row r="6980" spans="1:16" ht="15.75" customHeight="1" x14ac:dyDescent="0.3">
      <c r="A6980" s="18">
        <v>2015</v>
      </c>
      <c r="B6980" s="8" t="s">
        <v>2172</v>
      </c>
      <c r="C6980" s="8" t="s">
        <v>135</v>
      </c>
      <c r="D6980" s="8" t="s">
        <v>162</v>
      </c>
      <c r="E6980" s="9" t="s">
        <v>522</v>
      </c>
      <c r="F6980" s="16">
        <v>5.8944848524111737E-4</v>
      </c>
      <c r="G6980" s="16">
        <v>2.8613685921680134E-3</v>
      </c>
      <c r="H6980" s="9">
        <v>18722008.44275941</v>
      </c>
      <c r="I6980" s="9">
        <v>15673241.986407168</v>
      </c>
      <c r="J6980" s="9">
        <v>15257202.973236568</v>
      </c>
      <c r="K6980" s="9">
        <v>4952074.5709422436</v>
      </c>
      <c r="L6980" s="9">
        <v>-17156577.522774857</v>
      </c>
      <c r="M6980" s="9">
        <v>-14347.45895611589</v>
      </c>
      <c r="N6980" s="9">
        <v>2586.4735984929393</v>
      </c>
      <c r="O6980" s="9">
        <v>7827.4203059012134</v>
      </c>
      <c r="P6980" s="17">
        <v>0.14911132412795658</v>
      </c>
    </row>
    <row r="6981" spans="1:16" ht="15.75" customHeight="1" x14ac:dyDescent="0.3">
      <c r="A6981" s="18">
        <v>2015</v>
      </c>
      <c r="B6981" s="8" t="s">
        <v>2622</v>
      </c>
      <c r="C6981" s="8" t="s">
        <v>145</v>
      </c>
      <c r="D6981" s="8" t="s">
        <v>711</v>
      </c>
      <c r="E6981" s="9" t="s">
        <v>522</v>
      </c>
      <c r="F6981" s="16">
        <v>1.2270853317212888E-3</v>
      </c>
      <c r="G6981" s="16">
        <v>2.8232214129691725E-2</v>
      </c>
      <c r="H6981" s="9">
        <v>41168455.828444101</v>
      </c>
      <c r="I6981" s="9">
        <v>18234402.735160071</v>
      </c>
      <c r="J6981" s="9">
        <v>18754039.100783214</v>
      </c>
      <c r="K6981" s="9">
        <v>3960475.1781897591</v>
      </c>
      <c r="L6981" s="9">
        <v>223951.68980776449</v>
      </c>
      <c r="M6981" s="9">
        <v>-15444.239807319318</v>
      </c>
      <c r="N6981" s="9">
        <v>3400.3512414544766</v>
      </c>
      <c r="O6981" s="9">
        <v>7631.0130691416625</v>
      </c>
      <c r="P6981" s="17">
        <v>0.20497622594614753</v>
      </c>
    </row>
    <row r="6982" spans="1:16" ht="15.75" customHeight="1" x14ac:dyDescent="0.3">
      <c r="A6982" s="18">
        <v>2015</v>
      </c>
      <c r="B6982" s="8" t="s">
        <v>724</v>
      </c>
      <c r="C6982" s="8" t="s">
        <v>120</v>
      </c>
      <c r="D6982" s="8" t="s">
        <v>614</v>
      </c>
      <c r="E6982" s="9" t="s">
        <v>522</v>
      </c>
      <c r="F6982" s="16">
        <v>1.4276435388875435E-3</v>
      </c>
      <c r="G6982" s="16">
        <v>5.8068082668753223E-3</v>
      </c>
      <c r="H6982" s="9">
        <v>500544.05926111247</v>
      </c>
      <c r="I6982" s="9">
        <v>218813.86330186474</v>
      </c>
      <c r="J6982" s="9">
        <v>237689.79563222159</v>
      </c>
      <c r="K6982" s="9">
        <v>41578.747888768587</v>
      </c>
      <c r="L6982" s="9">
        <v>2572.61893119259</v>
      </c>
      <c r="M6982" s="9">
        <v>-217.61202805741962</v>
      </c>
      <c r="N6982" s="9">
        <v>46.879086032318874</v>
      </c>
      <c r="O6982" s="9">
        <v>59.766449089840336</v>
      </c>
      <c r="P6982" s="17">
        <v>0.10363688992579918</v>
      </c>
    </row>
    <row r="6983" spans="1:16" ht="15.75" customHeight="1" x14ac:dyDescent="0.3">
      <c r="A6983" s="1">
        <v>2015</v>
      </c>
      <c r="B6983" s="8" t="s">
        <v>566</v>
      </c>
      <c r="C6983" s="8" t="s">
        <v>192</v>
      </c>
      <c r="D6983" s="8" t="s">
        <v>521</v>
      </c>
      <c r="E6983" s="9" t="s">
        <v>522</v>
      </c>
      <c r="F6983" s="16">
        <v>0.12524441701645567</v>
      </c>
      <c r="G6983" s="16">
        <v>0.92201763129993675</v>
      </c>
      <c r="H6983" s="9">
        <v>886980961.31053913</v>
      </c>
      <c r="I6983" s="9">
        <v>-267680690.57824472</v>
      </c>
      <c r="J6983" s="9">
        <v>-421641563.83510941</v>
      </c>
      <c r="K6983" s="9">
        <v>91893216.067893997</v>
      </c>
      <c r="L6983" s="9">
        <v>1484319122.162204</v>
      </c>
      <c r="M6983" s="9">
        <v>-5983.78813163616</v>
      </c>
      <c r="N6983" s="9">
        <v>-114078.70352280763</v>
      </c>
      <c r="O6983" s="9">
        <v>210939.98544979366</v>
      </c>
      <c r="P6983" s="17">
        <v>2.2899231142004415E-4</v>
      </c>
    </row>
    <row r="6984" spans="1:16" ht="15.75" customHeight="1" x14ac:dyDescent="0.3">
      <c r="A6984" s="18">
        <v>2015</v>
      </c>
      <c r="B6984" s="8" t="s">
        <v>2645</v>
      </c>
      <c r="C6984" s="8" t="s">
        <v>447</v>
      </c>
      <c r="D6984" s="8" t="s">
        <v>162</v>
      </c>
      <c r="E6984" s="9" t="s">
        <v>522</v>
      </c>
      <c r="F6984" s="16">
        <v>1.6764307319343541</v>
      </c>
      <c r="G6984" s="16">
        <v>5.8035360186885701</v>
      </c>
      <c r="H6984" s="9">
        <v>52111018150.987747</v>
      </c>
      <c r="I6984" s="9">
        <v>22822180177.025543</v>
      </c>
      <c r="J6984" s="9">
        <v>26852537820.459221</v>
      </c>
      <c r="K6984" s="9">
        <v>2158498356.9066896</v>
      </c>
      <c r="L6984" s="9">
        <v>270941842.43031967</v>
      </c>
      <c r="M6984" s="9">
        <v>-1121799.0575082595</v>
      </c>
      <c r="N6984" s="9">
        <v>5822733.0604796959</v>
      </c>
      <c r="O6984" s="9">
        <v>2159020.1629875535</v>
      </c>
      <c r="P6984" s="17">
        <v>9.9908516882470598E-4</v>
      </c>
    </row>
    <row r="6985" spans="1:16" ht="15.75" customHeight="1" x14ac:dyDescent="0.3">
      <c r="A6985" s="18">
        <v>2015</v>
      </c>
      <c r="B6985" s="8" t="s">
        <v>2425</v>
      </c>
      <c r="C6985" s="8" t="s">
        <v>129</v>
      </c>
      <c r="D6985" s="8" t="s">
        <v>729</v>
      </c>
      <c r="E6985" s="9" t="s">
        <v>730</v>
      </c>
      <c r="F6985" s="16">
        <v>-6.0319341675965928E-2</v>
      </c>
      <c r="G6985" s="16">
        <v>-0.26515528137091021</v>
      </c>
      <c r="H6985" s="9">
        <v>-57052268.606532387</v>
      </c>
      <c r="I6985" s="9">
        <v>-23338316.502580505</v>
      </c>
      <c r="J6985" s="9">
        <v>-26881054.703549609</v>
      </c>
      <c r="K6985" s="9">
        <v>-5471270.6946676029</v>
      </c>
      <c r="L6985" s="9">
        <v>-1323813.9100353732</v>
      </c>
      <c r="M6985" s="9">
        <v>-27247.550319164249</v>
      </c>
      <c r="N6985" s="9">
        <v>-6019.4662820660678</v>
      </c>
      <c r="O6985" s="9">
        <v>-4545.7790980501186</v>
      </c>
      <c r="P6985" s="17">
        <v>8.5193699607690077E-2</v>
      </c>
    </row>
    <row r="6986" spans="1:16" ht="15.75" customHeight="1" x14ac:dyDescent="0.3">
      <c r="A6986" s="1">
        <v>2015</v>
      </c>
      <c r="B6986" s="8" t="s">
        <v>728</v>
      </c>
      <c r="C6986" s="8" t="s">
        <v>129</v>
      </c>
      <c r="D6986" s="8" t="s">
        <v>729</v>
      </c>
      <c r="E6986" s="9" t="s">
        <v>730</v>
      </c>
      <c r="F6986" s="16">
        <v>-5.5764759092051849E-2</v>
      </c>
      <c r="G6986" s="16">
        <v>-0.58200798568178325</v>
      </c>
      <c r="H6986" s="9">
        <v>-121394527.65209641</v>
      </c>
      <c r="I6986" s="9">
        <v>-49982893.289641336</v>
      </c>
      <c r="J6986" s="9">
        <v>-57474892.901212633</v>
      </c>
      <c r="K6986" s="9">
        <v>-12242854.26332544</v>
      </c>
      <c r="L6986" s="9">
        <v>-1608158.9383462321</v>
      </c>
      <c r="M6986" s="9">
        <v>-62711.966191666965</v>
      </c>
      <c r="N6986" s="9">
        <v>-12900.893371543749</v>
      </c>
      <c r="O6986" s="9">
        <v>-10115.400007523313</v>
      </c>
      <c r="P6986" s="17">
        <v>9.2031122277693167E-2</v>
      </c>
    </row>
    <row r="6987" spans="1:16" ht="15.75" customHeight="1" x14ac:dyDescent="0.3">
      <c r="A6987" s="18">
        <v>2015</v>
      </c>
      <c r="B6987" s="8" t="s">
        <v>2558</v>
      </c>
      <c r="C6987" s="8" t="s">
        <v>192</v>
      </c>
      <c r="D6987" s="8" t="s">
        <v>729</v>
      </c>
      <c r="E6987" s="9" t="s">
        <v>730</v>
      </c>
      <c r="F6987" s="16">
        <v>-4.2880959090511601E-2</v>
      </c>
      <c r="G6987" s="16" t="s">
        <v>130</v>
      </c>
      <c r="H6987" s="9">
        <v>-212715628.71206456</v>
      </c>
      <c r="I6987" s="9">
        <v>-90391779.991334349</v>
      </c>
      <c r="J6987" s="9">
        <v>-106493790.96415611</v>
      </c>
      <c r="K6987" s="9">
        <v>-11156603.169851625</v>
      </c>
      <c r="L6987" s="9">
        <v>-4635514.1192962937</v>
      </c>
      <c r="M6987" s="9">
        <v>-5673.8045406440779</v>
      </c>
      <c r="N6987" s="9">
        <v>-23421.127881556054</v>
      </c>
      <c r="O6987" s="9">
        <v>-8845.5350039151963</v>
      </c>
      <c r="P6987" s="17">
        <v>3.4254653326349749E-2</v>
      </c>
    </row>
    <row r="6988" spans="1:16" ht="15.75" customHeight="1" x14ac:dyDescent="0.3">
      <c r="A6988" s="18">
        <v>2015</v>
      </c>
      <c r="B6988" s="8" t="s">
        <v>731</v>
      </c>
      <c r="C6988" s="8" t="s">
        <v>157</v>
      </c>
      <c r="D6988" s="8" t="s">
        <v>729</v>
      </c>
      <c r="E6988" s="9" t="s">
        <v>730</v>
      </c>
      <c r="F6988" s="16">
        <v>-1.9188756680273044E-2</v>
      </c>
      <c r="G6988" s="16" t="s">
        <v>130</v>
      </c>
      <c r="H6988" s="9">
        <v>-23096506.173658829</v>
      </c>
      <c r="I6988" s="9">
        <v>-9754358.2540287152</v>
      </c>
      <c r="J6988" s="9">
        <v>-11333213.737113602</v>
      </c>
      <c r="K6988" s="9">
        <v>-1811325.0660914618</v>
      </c>
      <c r="L6988" s="9">
        <v>-192503.97729899225</v>
      </c>
      <c r="M6988" s="9">
        <v>-2098.9330128588463</v>
      </c>
      <c r="N6988" s="9">
        <v>-2491.7377753943451</v>
      </c>
      <c r="O6988" s="9">
        <v>-514.46833780034126</v>
      </c>
      <c r="P6988" s="17">
        <v>8.6412644631058577E-2</v>
      </c>
    </row>
    <row r="6989" spans="1:16" ht="15.75" customHeight="1" x14ac:dyDescent="0.3">
      <c r="A6989" s="18">
        <v>2015</v>
      </c>
      <c r="B6989" s="8" t="s">
        <v>732</v>
      </c>
      <c r="C6989" s="8" t="s">
        <v>132</v>
      </c>
      <c r="D6989" s="8" t="s">
        <v>729</v>
      </c>
      <c r="E6989" s="9" t="s">
        <v>730</v>
      </c>
      <c r="F6989" s="16">
        <v>-1.1754081587967018E-2</v>
      </c>
      <c r="G6989" s="16">
        <v>-0.12282512219594563</v>
      </c>
      <c r="H6989" s="9">
        <v>-30532586.065132678</v>
      </c>
      <c r="I6989" s="9">
        <v>-12967503.863598688</v>
      </c>
      <c r="J6989" s="9">
        <v>-15152440.623155281</v>
      </c>
      <c r="K6989" s="9">
        <v>-2005353.3531378645</v>
      </c>
      <c r="L6989" s="9">
        <v>-401836.92563138576</v>
      </c>
      <c r="M6989" s="9">
        <v>-1333.8115661853269</v>
      </c>
      <c r="N6989" s="9">
        <v>-3319.0825020534385</v>
      </c>
      <c r="O6989" s="9">
        <v>-798.4055412074855</v>
      </c>
      <c r="P6989" s="17">
        <v>6.2904534356474001E-2</v>
      </c>
    </row>
    <row r="6990" spans="1:16" ht="15.75" customHeight="1" x14ac:dyDescent="0.3">
      <c r="A6990" s="1">
        <v>2015</v>
      </c>
      <c r="B6990" s="8" t="s">
        <v>734</v>
      </c>
      <c r="C6990" s="8" t="s">
        <v>120</v>
      </c>
      <c r="D6990" s="8" t="s">
        <v>729</v>
      </c>
      <c r="E6990" s="9" t="s">
        <v>730</v>
      </c>
      <c r="F6990" s="16">
        <v>-1.1274668159495229E-2</v>
      </c>
      <c r="G6990" s="16">
        <v>-8.1501849571253088E-2</v>
      </c>
      <c r="H6990" s="9">
        <v>-14704367.329190444</v>
      </c>
      <c r="I6990" s="9">
        <v>-6320560.3219699562</v>
      </c>
      <c r="J6990" s="9">
        <v>-7388722.7741863895</v>
      </c>
      <c r="K6990" s="9">
        <v>-914882.1765380461</v>
      </c>
      <c r="L6990" s="9">
        <v>-77434.024408992947</v>
      </c>
      <c r="M6990" s="9">
        <v>-708.94813849905574</v>
      </c>
      <c r="N6990" s="9">
        <v>-1615.1985364357745</v>
      </c>
      <c r="O6990" s="9">
        <v>-443.88541212218195</v>
      </c>
      <c r="P6990" s="17">
        <v>4.9973784113874757E-2</v>
      </c>
    </row>
    <row r="6991" spans="1:16" ht="15.75" customHeight="1" x14ac:dyDescent="0.3">
      <c r="A6991" s="18">
        <v>2015</v>
      </c>
      <c r="B6991" s="8" t="s">
        <v>733</v>
      </c>
      <c r="C6991" s="8" t="s">
        <v>135</v>
      </c>
      <c r="D6991" s="8" t="s">
        <v>729</v>
      </c>
      <c r="E6991" s="9" t="s">
        <v>730</v>
      </c>
      <c r="F6991" s="16">
        <v>-1.0489234645809921E-2</v>
      </c>
      <c r="G6991" s="16">
        <v>-0.10286090486727564</v>
      </c>
      <c r="H6991" s="9">
        <v>-56181057.816932216</v>
      </c>
      <c r="I6991" s="9">
        <v>-23838299.361093409</v>
      </c>
      <c r="J6991" s="9">
        <v>-27928515.920253597</v>
      </c>
      <c r="K6991" s="9">
        <v>-4111373.0766855013</v>
      </c>
      <c r="L6991" s="9">
        <v>-292032.88872378657</v>
      </c>
      <c r="M6991" s="9">
        <v>-3455.6542160763665</v>
      </c>
      <c r="N6991" s="9">
        <v>-6188.7019484048888</v>
      </c>
      <c r="O6991" s="9">
        <v>-1192.2140114117587</v>
      </c>
      <c r="P6991" s="17">
        <v>8.7779247733090468E-2</v>
      </c>
    </row>
    <row r="6992" spans="1:16" ht="15.75" customHeight="1" x14ac:dyDescent="0.3">
      <c r="A6992" s="18">
        <v>2015</v>
      </c>
      <c r="B6992" s="8" t="s">
        <v>2173</v>
      </c>
      <c r="C6992" s="8" t="s">
        <v>195</v>
      </c>
      <c r="D6992" s="8" t="s">
        <v>737</v>
      </c>
      <c r="E6992" s="9" t="s">
        <v>738</v>
      </c>
      <c r="F6992" s="16">
        <v>-1.1519119439057326E-2</v>
      </c>
      <c r="G6992" s="16">
        <v>-0.19397762580537539</v>
      </c>
      <c r="H6992" s="9">
        <v>-679787516.77017272</v>
      </c>
      <c r="I6992" s="9">
        <v>-16054572.292605553</v>
      </c>
      <c r="J6992" s="9">
        <v>-26512707.183209114</v>
      </c>
      <c r="K6992" s="9">
        <v>5869682.3653114028</v>
      </c>
      <c r="L6992" s="9">
        <v>-643048959.63839757</v>
      </c>
      <c r="M6992" s="9">
        <v>-48274.970366154084</v>
      </c>
      <c r="N6992" s="9">
        <v>-7563.1586220836443</v>
      </c>
      <c r="O6992" s="9">
        <v>14878.107716364004</v>
      </c>
      <c r="P6992" s="17">
        <v>3.1922280137602746E-2</v>
      </c>
    </row>
    <row r="6993" spans="1:16" ht="15.75" customHeight="1" x14ac:dyDescent="0.3">
      <c r="A6993" s="1">
        <v>2015</v>
      </c>
      <c r="B6993" s="8" t="s">
        <v>739</v>
      </c>
      <c r="C6993" s="8" t="s">
        <v>129</v>
      </c>
      <c r="D6993" s="8" t="s">
        <v>737</v>
      </c>
      <c r="E6993" s="9" t="s">
        <v>738</v>
      </c>
      <c r="F6993" s="16">
        <v>-5.0535323589677682E-3</v>
      </c>
      <c r="G6993" s="16">
        <v>-3.8715179965539789E-2</v>
      </c>
      <c r="H6993" s="9">
        <v>-12530257.281861844</v>
      </c>
      <c r="I6993" s="9">
        <v>-5168998.2225027317</v>
      </c>
      <c r="J6993" s="9">
        <v>-6048022.7522197245</v>
      </c>
      <c r="K6993" s="9">
        <v>-667760.66061740078</v>
      </c>
      <c r="L6993" s="9">
        <v>-634823.28086082544</v>
      </c>
      <c r="M6993" s="9">
        <v>-8801.1295183635102</v>
      </c>
      <c r="N6993" s="9">
        <v>-1326.8969906583307</v>
      </c>
      <c r="O6993" s="9">
        <v>-524.33915213540013</v>
      </c>
      <c r="P6993" s="17">
        <v>3.0750992844529586E-2</v>
      </c>
    </row>
    <row r="6994" spans="1:16" ht="15.75" customHeight="1" x14ac:dyDescent="0.3">
      <c r="A6994" s="18">
        <v>2015</v>
      </c>
      <c r="B6994" s="8" t="s">
        <v>2174</v>
      </c>
      <c r="C6994" s="8" t="s">
        <v>120</v>
      </c>
      <c r="D6994" s="8" t="s">
        <v>2175</v>
      </c>
      <c r="E6994" s="9" t="s">
        <v>738</v>
      </c>
      <c r="F6994" s="16">
        <v>-3.8270133999940802E-3</v>
      </c>
      <c r="G6994" s="16">
        <v>-4.7893426637755268E-2</v>
      </c>
      <c r="H6994" s="9">
        <v>-809158.82617106382</v>
      </c>
      <c r="I6994" s="9">
        <v>-354795.36541859666</v>
      </c>
      <c r="J6994" s="9">
        <v>-426465.99090451363</v>
      </c>
      <c r="K6994" s="9">
        <v>-23345.355275324153</v>
      </c>
      <c r="L6994" s="9">
        <v>-4344.1394896316551</v>
      </c>
      <c r="M6994" s="9">
        <v>-99.281290679058742</v>
      </c>
      <c r="N6994" s="9">
        <v>-94.478138223093566</v>
      </c>
      <c r="O6994" s="9">
        <v>-14.215654095374784</v>
      </c>
      <c r="P6994" s="17">
        <v>2.6871186812863296E-2</v>
      </c>
    </row>
    <row r="6995" spans="1:16" ht="15.75" customHeight="1" x14ac:dyDescent="0.3">
      <c r="A6995" s="18">
        <v>2015</v>
      </c>
      <c r="B6995" s="8" t="s">
        <v>741</v>
      </c>
      <c r="C6995" s="8" t="s">
        <v>129</v>
      </c>
      <c r="D6995" s="8" t="s">
        <v>737</v>
      </c>
      <c r="E6995" s="9" t="s">
        <v>738</v>
      </c>
      <c r="F6995" s="16">
        <v>-2.2944490193750173E-3</v>
      </c>
      <c r="G6995" s="16">
        <v>-1.3689106376057445E-2</v>
      </c>
      <c r="H6995" s="9">
        <v>-12652414.560844142</v>
      </c>
      <c r="I6995" s="9">
        <v>-5216827.3021656498</v>
      </c>
      <c r="J6995" s="9">
        <v>-6058166.6861899048</v>
      </c>
      <c r="K6995" s="9">
        <v>-896817.98630560935</v>
      </c>
      <c r="L6995" s="9">
        <v>-459099.8152222042</v>
      </c>
      <c r="M6995" s="9">
        <v>-19573.499338259073</v>
      </c>
      <c r="N6995" s="9">
        <v>-1347.0055648055713</v>
      </c>
      <c r="O6995" s="9">
        <v>-582.2660577064247</v>
      </c>
      <c r="P6995" s="17">
        <v>6.6764579777067318E-2</v>
      </c>
    </row>
    <row r="6996" spans="1:16" ht="15.75" customHeight="1" x14ac:dyDescent="0.3">
      <c r="A6996" s="18">
        <v>2015</v>
      </c>
      <c r="B6996" s="8" t="s">
        <v>2600</v>
      </c>
      <c r="C6996" s="8" t="s">
        <v>192</v>
      </c>
      <c r="D6996" s="8" t="s">
        <v>2175</v>
      </c>
      <c r="E6996" s="9" t="s">
        <v>738</v>
      </c>
      <c r="F6996" s="16">
        <v>-2.2245054333373307E-3</v>
      </c>
      <c r="G6996" s="16">
        <v>-1.1856365668465565E-2</v>
      </c>
      <c r="H6996" s="9">
        <v>-28680548.552018203</v>
      </c>
      <c r="I6996" s="9">
        <v>-12580407.54980416</v>
      </c>
      <c r="J6996" s="9">
        <v>-17065392.204419792</v>
      </c>
      <c r="K6996" s="9">
        <v>1128937.3131274586</v>
      </c>
      <c r="L6996" s="9">
        <v>-153612.88394910831</v>
      </c>
      <c r="M6996" s="9">
        <v>-9599.8352015581204</v>
      </c>
      <c r="N6996" s="9">
        <v>-4201.1385821468739</v>
      </c>
      <c r="O6996" s="9">
        <v>3727.7468111267194</v>
      </c>
      <c r="P6996" s="17">
        <v>0.16457830817711072</v>
      </c>
    </row>
    <row r="6997" spans="1:16" ht="15.75" customHeight="1" x14ac:dyDescent="0.3">
      <c r="A6997" s="1">
        <v>2015</v>
      </c>
      <c r="B6997" s="8" t="s">
        <v>2605</v>
      </c>
      <c r="C6997" s="8" t="s">
        <v>172</v>
      </c>
      <c r="D6997" s="8" t="s">
        <v>737</v>
      </c>
      <c r="E6997" s="9" t="s">
        <v>738</v>
      </c>
      <c r="F6997" s="16">
        <v>-1.850968818699595E-3</v>
      </c>
      <c r="G6997" s="16">
        <v>-6.7791043318445654E-2</v>
      </c>
      <c r="H6997" s="9">
        <v>-39508098.513368115</v>
      </c>
      <c r="I6997" s="9">
        <v>-17013111.62220259</v>
      </c>
      <c r="J6997" s="9">
        <v>-23202371.619495355</v>
      </c>
      <c r="K6997" s="9">
        <v>1723741.3760944193</v>
      </c>
      <c r="L6997" s="9">
        <v>-967406.61934301234</v>
      </c>
      <c r="M6997" s="9">
        <v>-47847.967752851138</v>
      </c>
      <c r="N6997" s="9">
        <v>-5778.9842695030429</v>
      </c>
      <c r="O6997" s="9">
        <v>4676.9236007861646</v>
      </c>
      <c r="P6997" s="17">
        <v>0.15526377622030688</v>
      </c>
    </row>
    <row r="6998" spans="1:16" ht="15.75" customHeight="1" x14ac:dyDescent="0.3">
      <c r="A6998" s="18">
        <v>2015</v>
      </c>
      <c r="B6998" s="8" t="s">
        <v>2603</v>
      </c>
      <c r="C6998" s="8" t="s">
        <v>129</v>
      </c>
      <c r="D6998" s="8" t="s">
        <v>743</v>
      </c>
      <c r="E6998" s="9" t="s">
        <v>738</v>
      </c>
      <c r="F6998" s="16">
        <v>-1.6422127101483077E-3</v>
      </c>
      <c r="G6998" s="16">
        <v>-1.3204072161500206E-2</v>
      </c>
      <c r="H6998" s="9">
        <v>-2299622.129444229</v>
      </c>
      <c r="I6998" s="9">
        <v>-968759.3776204522</v>
      </c>
      <c r="J6998" s="9">
        <v>-1119270.6108132596</v>
      </c>
      <c r="K6998" s="9">
        <v>-194384.64076693438</v>
      </c>
      <c r="L6998" s="9">
        <v>-11871.12158782494</v>
      </c>
      <c r="M6998" s="9">
        <v>-4970.5053417119234</v>
      </c>
      <c r="N6998" s="9">
        <v>-251.11589574416544</v>
      </c>
      <c r="O6998" s="9">
        <v>-114.75741830122114</v>
      </c>
      <c r="P6998" s="17">
        <v>9.2324895549844757E-2</v>
      </c>
    </row>
    <row r="6999" spans="1:16" ht="15.75" customHeight="1" x14ac:dyDescent="0.3">
      <c r="A6999" s="1">
        <v>2015</v>
      </c>
      <c r="B6999" s="8" t="s">
        <v>742</v>
      </c>
      <c r="C6999" s="8" t="s">
        <v>120</v>
      </c>
      <c r="D6999" s="8" t="s">
        <v>743</v>
      </c>
      <c r="E6999" s="9" t="s">
        <v>738</v>
      </c>
      <c r="F6999" s="16">
        <v>-1.4532251714446261E-3</v>
      </c>
      <c r="G6999" s="16">
        <v>-8.7114678393726015E-3</v>
      </c>
      <c r="H6999" s="9">
        <v>-6864639.7844030466</v>
      </c>
      <c r="I6999" s="9">
        <v>-3016440.6341006923</v>
      </c>
      <c r="J6999" s="9">
        <v>-3746820.6687511504</v>
      </c>
      <c r="K6999" s="9">
        <v>-61535.94260983821</v>
      </c>
      <c r="L6999" s="9">
        <v>-36906.996380876597</v>
      </c>
      <c r="M6999" s="9">
        <v>-2218.086419871303</v>
      </c>
      <c r="N6999" s="9">
        <v>-856.43896843843095</v>
      </c>
      <c r="O6999" s="9">
        <v>138.98282782386798</v>
      </c>
      <c r="P6999" s="17">
        <v>6.5396058947614299E-2</v>
      </c>
    </row>
    <row r="7000" spans="1:16" ht="15.75" customHeight="1" x14ac:dyDescent="0.3">
      <c r="A7000" s="1">
        <v>2015</v>
      </c>
      <c r="B7000" s="8" t="s">
        <v>2646</v>
      </c>
      <c r="C7000" s="8" t="s">
        <v>195</v>
      </c>
      <c r="D7000" s="8" t="s">
        <v>743</v>
      </c>
      <c r="E7000" s="9" t="s">
        <v>738</v>
      </c>
      <c r="F7000" s="16">
        <v>-8.9653904772850335E-4</v>
      </c>
      <c r="G7000" s="16">
        <v>-1.3431661799964103E-2</v>
      </c>
      <c r="H7000" s="9">
        <v>-23922191.818727668</v>
      </c>
      <c r="I7000" s="9">
        <v>-10141593.604912046</v>
      </c>
      <c r="J7000" s="9">
        <v>-15381429.326442588</v>
      </c>
      <c r="K7000" s="9">
        <v>2383879.8561284007</v>
      </c>
      <c r="L7000" s="9">
        <v>-763524.45141880377</v>
      </c>
      <c r="M7000" s="9">
        <v>-21827.292634469104</v>
      </c>
      <c r="N7000" s="9">
        <v>-4156.0213872613576</v>
      </c>
      <c r="O7000" s="9">
        <v>6459.0219391100536</v>
      </c>
      <c r="P7000" s="17">
        <v>0.24947268747613446</v>
      </c>
    </row>
    <row r="7001" spans="1:16" ht="15.75" customHeight="1" x14ac:dyDescent="0.3">
      <c r="A7001" s="1">
        <v>2015</v>
      </c>
      <c r="B7001" s="8" t="s">
        <v>2429</v>
      </c>
      <c r="C7001" s="8" t="s">
        <v>120</v>
      </c>
      <c r="D7001" s="8" t="s">
        <v>743</v>
      </c>
      <c r="E7001" s="9" t="s">
        <v>738</v>
      </c>
      <c r="F7001" s="16">
        <v>-6.0636454086356213E-4</v>
      </c>
      <c r="G7001" s="16">
        <v>-2.9561040865246965E-3</v>
      </c>
      <c r="H7001" s="9">
        <v>-429193.77385981643</v>
      </c>
      <c r="I7001" s="9">
        <v>-189506.27864590689</v>
      </c>
      <c r="J7001" s="9">
        <v>-252395.43630508552</v>
      </c>
      <c r="K7001" s="9">
        <v>15371.286897094433</v>
      </c>
      <c r="L7001" s="9">
        <v>-2314.9376428323835</v>
      </c>
      <c r="M7001" s="9">
        <v>-332.3634345873873</v>
      </c>
      <c r="N7001" s="9">
        <v>-61.277707522368587</v>
      </c>
      <c r="O7001" s="9">
        <v>45.232979023827966</v>
      </c>
      <c r="P7001" s="17">
        <v>0.13386427733140593</v>
      </c>
    </row>
    <row r="7002" spans="1:16" ht="15.75" customHeight="1" x14ac:dyDescent="0.3">
      <c r="A7002" s="18">
        <v>2015</v>
      </c>
      <c r="B7002" s="8" t="s">
        <v>2176</v>
      </c>
      <c r="C7002" s="8" t="s">
        <v>693</v>
      </c>
      <c r="D7002" s="8" t="s">
        <v>743</v>
      </c>
      <c r="E7002" s="9" t="s">
        <v>738</v>
      </c>
      <c r="F7002" s="16">
        <v>-5.1908109844697292E-4</v>
      </c>
      <c r="G7002" s="16">
        <v>-3.4408973367012021E-3</v>
      </c>
      <c r="H7002" s="9">
        <v>-1358879.8443609334</v>
      </c>
      <c r="I7002" s="9">
        <v>-577742.49690346012</v>
      </c>
      <c r="J7002" s="9">
        <v>-724839.3794496007</v>
      </c>
      <c r="K7002" s="9">
        <v>-48741.889708093928</v>
      </c>
      <c r="L7002" s="9">
        <v>-7067.6261590819695</v>
      </c>
      <c r="M7002" s="9">
        <v>-341.63473677962327</v>
      </c>
      <c r="N7002" s="9">
        <v>-171.8189759755993</v>
      </c>
      <c r="O7002" s="9">
        <v>25.001572059114864</v>
      </c>
      <c r="P7002" s="17">
        <v>0.13859558608434999</v>
      </c>
    </row>
    <row r="7003" spans="1:16" ht="15.75" customHeight="1" x14ac:dyDescent="0.3">
      <c r="A7003" s="18">
        <v>2015</v>
      </c>
      <c r="B7003" s="8" t="s">
        <v>2428</v>
      </c>
      <c r="C7003" s="8" t="s">
        <v>120</v>
      </c>
      <c r="D7003" s="8" t="s">
        <v>743</v>
      </c>
      <c r="E7003" s="9" t="s">
        <v>738</v>
      </c>
      <c r="F7003" s="16">
        <v>-5.1395070508866833E-4</v>
      </c>
      <c r="G7003" s="16">
        <v>-1.2243880936393552E-3</v>
      </c>
      <c r="H7003" s="9">
        <v>-685443.27369147388</v>
      </c>
      <c r="I7003" s="9">
        <v>-303099.72256772191</v>
      </c>
      <c r="J7003" s="9">
        <v>-412024.4514047741</v>
      </c>
      <c r="K7003" s="9">
        <v>34019.296312263446</v>
      </c>
      <c r="L7003" s="9">
        <v>-3700.7258840207014</v>
      </c>
      <c r="M7003" s="9">
        <v>-626.24413913925025</v>
      </c>
      <c r="N7003" s="9">
        <v>-101.67320868271366</v>
      </c>
      <c r="O7003" s="9">
        <v>90.247200601664986</v>
      </c>
      <c r="P7003" s="17">
        <v>0.15113127587714104</v>
      </c>
    </row>
    <row r="7004" spans="1:16" ht="15.75" customHeight="1" x14ac:dyDescent="0.3">
      <c r="A7004" s="1">
        <v>2015</v>
      </c>
      <c r="B7004" s="8" t="s">
        <v>2621</v>
      </c>
      <c r="C7004" s="8" t="s">
        <v>120</v>
      </c>
      <c r="D7004" s="8" t="s">
        <v>737</v>
      </c>
      <c r="E7004" s="9" t="s">
        <v>738</v>
      </c>
      <c r="F7004" s="16">
        <v>-4.7627306246921013E-4</v>
      </c>
      <c r="G7004" s="16">
        <v>-6.01972424886497E-3</v>
      </c>
      <c r="H7004" s="9">
        <v>-28997202.827364918</v>
      </c>
      <c r="I7004" s="9">
        <v>-12648482.438285127</v>
      </c>
      <c r="J7004" s="9">
        <v>-17410249.520823814</v>
      </c>
      <c r="K7004" s="9">
        <v>1664346.3075237391</v>
      </c>
      <c r="L7004" s="9">
        <v>-574120.97219097172</v>
      </c>
      <c r="M7004" s="9">
        <v>-28588.654030887192</v>
      </c>
      <c r="N7004" s="9">
        <v>-4337.9190027226878</v>
      </c>
      <c r="O7004" s="9">
        <v>4230.3694448750794</v>
      </c>
      <c r="P7004" s="17">
        <v>0.15952036921779389</v>
      </c>
    </row>
    <row r="7005" spans="1:16" ht="15.75" customHeight="1" x14ac:dyDescent="0.3">
      <c r="A7005" s="1">
        <v>2015</v>
      </c>
      <c r="B7005" s="8" t="s">
        <v>2177</v>
      </c>
      <c r="C7005" s="8" t="s">
        <v>232</v>
      </c>
      <c r="D7005" s="8" t="s">
        <v>743</v>
      </c>
      <c r="E7005" s="9" t="s">
        <v>738</v>
      </c>
      <c r="F7005" s="16">
        <v>-2.8383699034223556E-4</v>
      </c>
      <c r="G7005" s="16">
        <v>-2.0144014202849378E-3</v>
      </c>
      <c r="H7005" s="9">
        <v>-622356.03059168556</v>
      </c>
      <c r="I7005" s="9">
        <v>-277371.48943873437</v>
      </c>
      <c r="J7005" s="9">
        <v>-417265.60829816671</v>
      </c>
      <c r="K7005" s="9">
        <v>76630.238737367938</v>
      </c>
      <c r="L7005" s="9">
        <v>-3377.7849024157449</v>
      </c>
      <c r="M7005" s="9">
        <v>-1029.5881387146433</v>
      </c>
      <c r="N7005" s="9">
        <v>-110.7159814017117</v>
      </c>
      <c r="O7005" s="9">
        <v>168.91743037986529</v>
      </c>
      <c r="P7005" s="17">
        <v>0.22264044275603029</v>
      </c>
    </row>
    <row r="7006" spans="1:16" ht="15.75" customHeight="1" x14ac:dyDescent="0.3">
      <c r="A7006" s="1">
        <v>2015</v>
      </c>
      <c r="B7006" s="8" t="s">
        <v>2647</v>
      </c>
      <c r="C7006" s="8" t="s">
        <v>120</v>
      </c>
      <c r="D7006" s="8" t="s">
        <v>743</v>
      </c>
      <c r="E7006" s="9" t="s">
        <v>738</v>
      </c>
      <c r="F7006" s="16">
        <v>-2.6315083719757453E-4</v>
      </c>
      <c r="G7006" s="16">
        <v>-1.5195579199984014E-3</v>
      </c>
      <c r="H7006" s="9">
        <v>-308410.71388258034</v>
      </c>
      <c r="I7006" s="9">
        <v>-137641.09735640691</v>
      </c>
      <c r="J7006" s="9">
        <v>-210532.86226070195</v>
      </c>
      <c r="K7006" s="9">
        <v>41954.171612562459</v>
      </c>
      <c r="L7006" s="9">
        <v>-1675.4104195189825</v>
      </c>
      <c r="M7006" s="9">
        <v>-550.32383411803721</v>
      </c>
      <c r="N7006" s="9">
        <v>-56.466641053908269</v>
      </c>
      <c r="O7006" s="9">
        <v>91.275016657132696</v>
      </c>
      <c r="P7006" s="17">
        <v>0.23253111179709809</v>
      </c>
    </row>
    <row r="7007" spans="1:16" ht="15.75" customHeight="1" x14ac:dyDescent="0.3">
      <c r="A7007" s="18">
        <v>2015</v>
      </c>
      <c r="B7007" s="8" t="s">
        <v>747</v>
      </c>
      <c r="C7007" s="8" t="s">
        <v>232</v>
      </c>
      <c r="D7007" s="8" t="s">
        <v>743</v>
      </c>
      <c r="E7007" s="9" t="s">
        <v>738</v>
      </c>
      <c r="F7007" s="16">
        <v>1.2150668505676338E-3</v>
      </c>
      <c r="G7007" s="16">
        <v>3.9883474567852075E-3</v>
      </c>
      <c r="H7007" s="9">
        <v>741433.79221637012</v>
      </c>
      <c r="I7007" s="9">
        <v>323323.77513048559</v>
      </c>
      <c r="J7007" s="9">
        <v>355425.15989084938</v>
      </c>
      <c r="K7007" s="9">
        <v>58849.556770605363</v>
      </c>
      <c r="L7007" s="9">
        <v>3966.0745107347057</v>
      </c>
      <c r="M7007" s="9">
        <v>-286.52717963852353</v>
      </c>
      <c r="N7007" s="9">
        <v>71.502216315317654</v>
      </c>
      <c r="O7007" s="9">
        <v>84.250877017980059</v>
      </c>
      <c r="P7007" s="17">
        <v>8.8093369578572417E-2</v>
      </c>
    </row>
    <row r="7008" spans="1:16" ht="15.75" customHeight="1" x14ac:dyDescent="0.3">
      <c r="A7008" s="1">
        <v>2015</v>
      </c>
      <c r="B7008" s="8" t="s">
        <v>748</v>
      </c>
      <c r="C7008" s="8" t="s">
        <v>333</v>
      </c>
      <c r="D7008" s="8" t="s">
        <v>749</v>
      </c>
      <c r="E7008" s="9" t="s">
        <v>750</v>
      </c>
      <c r="F7008" s="16">
        <v>-1.1850225892397774</v>
      </c>
      <c r="G7008" s="16">
        <v>-124.94422251855153</v>
      </c>
      <c r="H7008" s="9">
        <v>-68309003059.567963</v>
      </c>
      <c r="I7008" s="9">
        <v>-24707525333.374626</v>
      </c>
      <c r="J7008" s="9">
        <v>-31045772774.955078</v>
      </c>
      <c r="K7008" s="9">
        <v>-4943251082.7995443</v>
      </c>
      <c r="L7008" s="9">
        <v>-3943821385.1428418</v>
      </c>
      <c r="M7008" s="9">
        <v>-3659620996.528049</v>
      </c>
      <c r="N7008" s="9">
        <v>-7634638.5401368476</v>
      </c>
      <c r="O7008" s="9">
        <v>-1376848.2276781304</v>
      </c>
      <c r="P7008" s="17">
        <v>0.13064536454233333</v>
      </c>
    </row>
    <row r="7009" spans="1:16" ht="15.75" customHeight="1" x14ac:dyDescent="0.3">
      <c r="A7009" s="18">
        <v>2015</v>
      </c>
      <c r="B7009" s="8" t="s">
        <v>751</v>
      </c>
      <c r="C7009" s="8" t="s">
        <v>187</v>
      </c>
      <c r="D7009" s="8" t="s">
        <v>749</v>
      </c>
      <c r="E7009" s="9" t="s">
        <v>750</v>
      </c>
      <c r="F7009" s="16">
        <v>-0.84293976048479091</v>
      </c>
      <c r="G7009" s="16">
        <v>-29.607503303592487</v>
      </c>
      <c r="H7009" s="9">
        <v>-7286553819.4422989</v>
      </c>
      <c r="I7009" s="9">
        <v>-2928340261.2977571</v>
      </c>
      <c r="J7009" s="9">
        <v>-3441520472.650209</v>
      </c>
      <c r="K7009" s="9">
        <v>-629716475.90924942</v>
      </c>
      <c r="L7009" s="9">
        <v>-165437818.92838246</v>
      </c>
      <c r="M7009" s="9">
        <v>-120434865.64222363</v>
      </c>
      <c r="N7009" s="9">
        <v>-798525.03703567758</v>
      </c>
      <c r="O7009" s="9">
        <v>-305399.97743819101</v>
      </c>
      <c r="P7009" s="17">
        <v>9.8936153579579938E-2</v>
      </c>
    </row>
    <row r="7010" spans="1:16" ht="15.75" customHeight="1" x14ac:dyDescent="0.3">
      <c r="A7010" s="1">
        <v>2015</v>
      </c>
      <c r="B7010" s="8" t="s">
        <v>752</v>
      </c>
      <c r="C7010" s="8" t="s">
        <v>172</v>
      </c>
      <c r="D7010" s="8" t="s">
        <v>749</v>
      </c>
      <c r="E7010" s="9" t="s">
        <v>750</v>
      </c>
      <c r="F7010" s="16">
        <v>-0.61645839351213227</v>
      </c>
      <c r="G7010" s="16">
        <v>-15.856075551824667</v>
      </c>
      <c r="H7010" s="9">
        <v>-30503174430.088036</v>
      </c>
      <c r="I7010" s="9">
        <v>-12247822387.435265</v>
      </c>
      <c r="J7010" s="9">
        <v>-13695502602.026522</v>
      </c>
      <c r="K7010" s="9">
        <v>-3629037168.4657927</v>
      </c>
      <c r="L7010" s="9">
        <v>-308380311.57564569</v>
      </c>
      <c r="M7010" s="9">
        <v>-617053716.69276416</v>
      </c>
      <c r="N7010" s="9">
        <v>-3072471.5750846658</v>
      </c>
      <c r="O7010" s="9">
        <v>-2305772.3169531217</v>
      </c>
      <c r="P7010" s="17">
        <v>0.12931766853678531</v>
      </c>
    </row>
    <row r="7011" spans="1:16" ht="15.75" customHeight="1" x14ac:dyDescent="0.3">
      <c r="A7011" s="1">
        <v>2015</v>
      </c>
      <c r="B7011" s="8" t="s">
        <v>753</v>
      </c>
      <c r="C7011" s="8" t="s">
        <v>172</v>
      </c>
      <c r="D7011" s="8" t="s">
        <v>749</v>
      </c>
      <c r="E7011" s="9" t="s">
        <v>750</v>
      </c>
      <c r="F7011" s="16">
        <v>-0.500858689010513</v>
      </c>
      <c r="G7011" s="16">
        <v>-5.5171036994914937</v>
      </c>
      <c r="H7011" s="9">
        <v>-6870568048.4515457</v>
      </c>
      <c r="I7011" s="9">
        <v>-2705182798.9058223</v>
      </c>
      <c r="J7011" s="9">
        <v>-3187613437.1730814</v>
      </c>
      <c r="K7011" s="9">
        <v>-725827084.89211512</v>
      </c>
      <c r="L7011" s="9">
        <v>-79850151.146330804</v>
      </c>
      <c r="M7011" s="9">
        <v>-171064202.65917358</v>
      </c>
      <c r="N7011" s="9">
        <v>-769526.84917050437</v>
      </c>
      <c r="O7011" s="9">
        <v>-260846.82585009999</v>
      </c>
      <c r="P7011" s="17">
        <v>0.14067442777779329</v>
      </c>
    </row>
    <row r="7012" spans="1:16" ht="15.75" customHeight="1" x14ac:dyDescent="0.3">
      <c r="A7012" s="1">
        <v>2015</v>
      </c>
      <c r="B7012" s="8" t="s">
        <v>754</v>
      </c>
      <c r="C7012" s="8" t="s">
        <v>222</v>
      </c>
      <c r="D7012" s="8" t="s">
        <v>755</v>
      </c>
      <c r="E7012" s="9" t="s">
        <v>756</v>
      </c>
      <c r="F7012" s="16">
        <v>-0.5130961642754156</v>
      </c>
      <c r="G7012" s="16">
        <v>-4.7077820675737705</v>
      </c>
      <c r="H7012" s="9">
        <v>-460730895.18577313</v>
      </c>
      <c r="I7012" s="9">
        <v>-6783031.5761916768</v>
      </c>
      <c r="J7012" s="9">
        <v>-8137936.7536739418</v>
      </c>
      <c r="K7012" s="9">
        <v>-3268222.6945207766</v>
      </c>
      <c r="L7012" s="9">
        <v>-442496591.89942467</v>
      </c>
      <c r="M7012" s="9">
        <v>-23360.725164504005</v>
      </c>
      <c r="N7012" s="9">
        <v>-2124.1116336463492</v>
      </c>
      <c r="O7012" s="9">
        <v>-19627.42516391521</v>
      </c>
      <c r="P7012" s="17">
        <v>1.0498180119876913E-2</v>
      </c>
    </row>
    <row r="7013" spans="1:16" ht="15.75" customHeight="1" x14ac:dyDescent="0.3">
      <c r="A7013" s="1">
        <v>2015</v>
      </c>
      <c r="B7013" s="8" t="s">
        <v>757</v>
      </c>
      <c r="C7013" s="8" t="s">
        <v>135</v>
      </c>
      <c r="D7013" s="8" t="s">
        <v>755</v>
      </c>
      <c r="E7013" s="9" t="s">
        <v>756</v>
      </c>
      <c r="F7013" s="16">
        <v>-0.25369434087497672</v>
      </c>
      <c r="G7013" s="16">
        <v>-3.922566321755649</v>
      </c>
      <c r="H7013" s="9">
        <v>-362204840.63024658</v>
      </c>
      <c r="I7013" s="9">
        <v>-8157160.6159276767</v>
      </c>
      <c r="J7013" s="9">
        <v>-10663952.145276666</v>
      </c>
      <c r="K7013" s="9">
        <v>72562.700093039311</v>
      </c>
      <c r="L7013" s="9">
        <v>-343434703.48442429</v>
      </c>
      <c r="M7013" s="9">
        <v>-20190.724020813876</v>
      </c>
      <c r="N7013" s="9">
        <v>-2593.9647069646794</v>
      </c>
      <c r="O7013" s="9">
        <v>1197.6040167935469</v>
      </c>
      <c r="P7013" s="17">
        <v>9.3941130849174055E-3</v>
      </c>
    </row>
    <row r="7014" spans="1:16" ht="15.75" customHeight="1" x14ac:dyDescent="0.3">
      <c r="A7014" s="1">
        <v>2015</v>
      </c>
      <c r="B7014" s="8" t="s">
        <v>767</v>
      </c>
      <c r="C7014" s="8" t="s">
        <v>137</v>
      </c>
      <c r="D7014" s="8" t="s">
        <v>764</v>
      </c>
      <c r="E7014" s="9" t="s">
        <v>756</v>
      </c>
      <c r="F7014" s="16">
        <v>-7.2509369587231823E-2</v>
      </c>
      <c r="G7014" s="16">
        <v>-0.44115039393377065</v>
      </c>
      <c r="H7014" s="9">
        <v>-321120469.86593997</v>
      </c>
      <c r="I7014" s="9">
        <v>-72330437.674627393</v>
      </c>
      <c r="J7014" s="9">
        <v>-88900392.15041776</v>
      </c>
      <c r="K7014" s="9">
        <v>-8905515.230772879</v>
      </c>
      <c r="L7014" s="9">
        <v>-150826069.25558963</v>
      </c>
      <c r="M7014" s="9">
        <v>-138717.50631060856</v>
      </c>
      <c r="N7014" s="9">
        <v>-20854.15574504677</v>
      </c>
      <c r="O7014" s="9">
        <v>1516.1075234555956</v>
      </c>
      <c r="P7014" s="17">
        <v>7.5264625072243199E-2</v>
      </c>
    </row>
    <row r="7015" spans="1:16" ht="15.75" customHeight="1" x14ac:dyDescent="0.3">
      <c r="A7015" s="1">
        <v>2015</v>
      </c>
      <c r="B7015" s="8" t="s">
        <v>768</v>
      </c>
      <c r="C7015" s="8" t="s">
        <v>135</v>
      </c>
      <c r="D7015" s="8" t="s">
        <v>764</v>
      </c>
      <c r="E7015" s="9" t="s">
        <v>756</v>
      </c>
      <c r="F7015" s="16">
        <v>-5.2200560694292193E-2</v>
      </c>
      <c r="G7015" s="16">
        <v>-0.38946934445515557</v>
      </c>
      <c r="H7015" s="9">
        <v>-197017759.41041103</v>
      </c>
      <c r="I7015" s="9">
        <v>-38651835.011440098</v>
      </c>
      <c r="J7015" s="9">
        <v>-48309284.270058841</v>
      </c>
      <c r="K7015" s="9">
        <v>-1409140.7480097322</v>
      </c>
      <c r="L7015" s="9">
        <v>-108584478.76482341</v>
      </c>
      <c r="M7015" s="9">
        <v>-53375.09118982697</v>
      </c>
      <c r="N7015" s="9">
        <v>-11222.494492782578</v>
      </c>
      <c r="O7015" s="9">
        <v>1576.9696036994178</v>
      </c>
      <c r="P7015" s="17">
        <v>4.31660578395213E-2</v>
      </c>
    </row>
    <row r="7016" spans="1:16" ht="15.75" customHeight="1" x14ac:dyDescent="0.3">
      <c r="A7016" s="18">
        <v>2015</v>
      </c>
      <c r="B7016" s="8" t="s">
        <v>765</v>
      </c>
      <c r="C7016" s="8" t="s">
        <v>222</v>
      </c>
      <c r="D7016" s="8" t="s">
        <v>759</v>
      </c>
      <c r="E7016" s="9" t="s">
        <v>756</v>
      </c>
      <c r="F7016" s="16">
        <v>-4.6925394540199207E-2</v>
      </c>
      <c r="G7016" s="16">
        <v>-0.35691971225360963</v>
      </c>
      <c r="H7016" s="9">
        <v>-99239929.521894947</v>
      </c>
      <c r="I7016" s="9">
        <v>-16309096.177515367</v>
      </c>
      <c r="J7016" s="9">
        <v>-19267817.494163685</v>
      </c>
      <c r="K7016" s="9">
        <v>-8480182.943399949</v>
      </c>
      <c r="L7016" s="9">
        <v>-55074280.253921285</v>
      </c>
      <c r="M7016" s="9">
        <v>-55019.452803613385</v>
      </c>
      <c r="N7016" s="9">
        <v>-5082.4318067096547</v>
      </c>
      <c r="O7016" s="9">
        <v>-48450.76828433929</v>
      </c>
      <c r="P7016" s="17">
        <v>0.10630338617975457</v>
      </c>
    </row>
    <row r="7017" spans="1:16" ht="15.75" customHeight="1" x14ac:dyDescent="0.3">
      <c r="A7017" s="1">
        <v>2015</v>
      </c>
      <c r="B7017" s="8" t="s">
        <v>769</v>
      </c>
      <c r="C7017" s="8" t="s">
        <v>390</v>
      </c>
      <c r="D7017" s="8" t="s">
        <v>759</v>
      </c>
      <c r="E7017" s="9" t="s">
        <v>756</v>
      </c>
      <c r="F7017" s="16">
        <v>-4.3204020473055181E-2</v>
      </c>
      <c r="G7017" s="16">
        <v>-0.14832439246571907</v>
      </c>
      <c r="H7017" s="9">
        <v>-1708027859.4403775</v>
      </c>
      <c r="I7017" s="9">
        <v>-685669195.60863054</v>
      </c>
      <c r="J7017" s="9">
        <v>-843077394.06805444</v>
      </c>
      <c r="K7017" s="9">
        <v>-32424649.369965449</v>
      </c>
      <c r="L7017" s="9">
        <v>-146519528.92260042</v>
      </c>
      <c r="M7017" s="9">
        <v>-166736.60493262639</v>
      </c>
      <c r="N7017" s="9">
        <v>-191440.98676489742</v>
      </c>
      <c r="O7017" s="9">
        <v>21086.120571411739</v>
      </c>
      <c r="P7017" s="17">
        <v>6.438210523955272E-2</v>
      </c>
    </row>
    <row r="7018" spans="1:16" ht="15.75" customHeight="1" x14ac:dyDescent="0.3">
      <c r="A7018" s="18">
        <v>2015</v>
      </c>
      <c r="B7018" s="8" t="s">
        <v>2179</v>
      </c>
      <c r="C7018" s="8" t="s">
        <v>187</v>
      </c>
      <c r="D7018" s="8" t="s">
        <v>764</v>
      </c>
      <c r="E7018" s="9" t="s">
        <v>756</v>
      </c>
      <c r="F7018" s="16">
        <v>-4.0633976521322661E-2</v>
      </c>
      <c r="G7018" s="16">
        <v>-3.260824708969932</v>
      </c>
      <c r="H7018" s="9">
        <v>-7837646.7837087605</v>
      </c>
      <c r="I7018" s="9">
        <v>-3339840.8892412721</v>
      </c>
      <c r="J7018" s="9">
        <v>-4413163.3188721528</v>
      </c>
      <c r="K7018" s="9">
        <v>-40219.396811782935</v>
      </c>
      <c r="L7018" s="9">
        <v>-40810.028654261689</v>
      </c>
      <c r="M7018" s="9">
        <v>-2652.6406949799384</v>
      </c>
      <c r="N7018" s="9">
        <v>-1116.5559686912138</v>
      </c>
      <c r="O7018" s="9">
        <v>156.04653438300534</v>
      </c>
      <c r="P7018" s="17">
        <v>0.14393994214205849</v>
      </c>
    </row>
    <row r="7019" spans="1:16" ht="15.75" customHeight="1" x14ac:dyDescent="0.3">
      <c r="A7019" s="1">
        <v>2015</v>
      </c>
      <c r="B7019" s="8" t="s">
        <v>762</v>
      </c>
      <c r="C7019" s="8" t="s">
        <v>192</v>
      </c>
      <c r="D7019" s="8" t="s">
        <v>759</v>
      </c>
      <c r="E7019" s="9" t="s">
        <v>756</v>
      </c>
      <c r="F7019" s="16">
        <v>-3.8418435964608401E-2</v>
      </c>
      <c r="G7019" s="16">
        <v>-0.36048861205612959</v>
      </c>
      <c r="H7019" s="9">
        <v>-137057770.30374047</v>
      </c>
      <c r="I7019" s="9">
        <v>-31000760.050442334</v>
      </c>
      <c r="J7019" s="9">
        <v>-40991906.392148197</v>
      </c>
      <c r="K7019" s="9">
        <v>936501.58047578507</v>
      </c>
      <c r="L7019" s="9">
        <v>-65972827.678445548</v>
      </c>
      <c r="M7019" s="9">
        <v>-26041.446704749629</v>
      </c>
      <c r="N7019" s="9">
        <v>-10023.722452326147</v>
      </c>
      <c r="O7019" s="9">
        <v>7287.405976935459</v>
      </c>
      <c r="P7019" s="17">
        <v>9.4867062427690066E-2</v>
      </c>
    </row>
    <row r="7020" spans="1:16" ht="15.75" customHeight="1" x14ac:dyDescent="0.3">
      <c r="A7020" s="1">
        <v>2015</v>
      </c>
      <c r="B7020" s="8" t="s">
        <v>774</v>
      </c>
      <c r="C7020" s="8" t="s">
        <v>137</v>
      </c>
      <c r="D7020" s="8" t="s">
        <v>764</v>
      </c>
      <c r="E7020" s="9" t="s">
        <v>756</v>
      </c>
      <c r="F7020" s="16">
        <v>-3.7422400650012233E-2</v>
      </c>
      <c r="G7020" s="16">
        <v>-0.35887013406797552</v>
      </c>
      <c r="H7020" s="9">
        <v>-675442391.25549436</v>
      </c>
      <c r="I7020" s="9">
        <v>-161086443.41851741</v>
      </c>
      <c r="J7020" s="9">
        <v>-204905753.28477803</v>
      </c>
      <c r="K7020" s="9">
        <v>-23768560.004293259</v>
      </c>
      <c r="L7020" s="9">
        <v>-285084062.15230501</v>
      </c>
      <c r="M7020" s="9">
        <v>-565345.68451330287</v>
      </c>
      <c r="N7020" s="9">
        <v>-50837.672690090527</v>
      </c>
      <c r="O7020" s="9">
        <v>18610.961602785879</v>
      </c>
      <c r="P7020" s="17">
        <v>0.13557166127895703</v>
      </c>
    </row>
    <row r="7021" spans="1:16" ht="15.75" customHeight="1" x14ac:dyDescent="0.3">
      <c r="A7021" s="1">
        <v>2015</v>
      </c>
      <c r="B7021" s="8" t="s">
        <v>771</v>
      </c>
      <c r="C7021" s="8" t="s">
        <v>192</v>
      </c>
      <c r="D7021" s="8" t="s">
        <v>764</v>
      </c>
      <c r="E7021" s="9" t="s">
        <v>756</v>
      </c>
      <c r="F7021" s="16">
        <v>-3.2654975030440979E-2</v>
      </c>
      <c r="G7021" s="16">
        <v>-0.20740250861396922</v>
      </c>
      <c r="H7021" s="9">
        <v>-2059092105.5194864</v>
      </c>
      <c r="I7021" s="9">
        <v>-697614916.5150907</v>
      </c>
      <c r="J7021" s="9">
        <v>-900754747.94392002</v>
      </c>
      <c r="K7021" s="9">
        <v>2530055.0310655567</v>
      </c>
      <c r="L7021" s="9">
        <v>-462691693.34020776</v>
      </c>
      <c r="M7021" s="9">
        <v>-460285.76409662026</v>
      </c>
      <c r="N7021" s="9">
        <v>-215405.27557794683</v>
      </c>
      <c r="O7021" s="9">
        <v>114888.28834162708</v>
      </c>
      <c r="P7021" s="17">
        <v>0.1087199981570086</v>
      </c>
    </row>
    <row r="7022" spans="1:16" ht="15.75" customHeight="1" x14ac:dyDescent="0.3">
      <c r="A7022" s="18">
        <v>2015</v>
      </c>
      <c r="B7022" s="8" t="s">
        <v>772</v>
      </c>
      <c r="C7022" s="8" t="s">
        <v>693</v>
      </c>
      <c r="D7022" s="8" t="s">
        <v>759</v>
      </c>
      <c r="E7022" s="9" t="s">
        <v>756</v>
      </c>
      <c r="F7022" s="16">
        <v>-2.9775131301948324E-2</v>
      </c>
      <c r="G7022" s="16">
        <v>-0.24845811173487367</v>
      </c>
      <c r="H7022" s="9">
        <v>-283260102.00186247</v>
      </c>
      <c r="I7022" s="9">
        <v>-102979410.85706556</v>
      </c>
      <c r="J7022" s="9">
        <v>-150588532.71004874</v>
      </c>
      <c r="K7022" s="9">
        <v>15914552.228672436</v>
      </c>
      <c r="L7022" s="9">
        <v>-45248173.641486332</v>
      </c>
      <c r="M7022" s="9">
        <v>-351089.21246872697</v>
      </c>
      <c r="N7022" s="9">
        <v>-40542.075069859275</v>
      </c>
      <c r="O7022" s="9">
        <v>33094.265604424188</v>
      </c>
      <c r="P7022" s="17">
        <v>2.2967985148977313E-2</v>
      </c>
    </row>
    <row r="7023" spans="1:16" ht="15.75" customHeight="1" x14ac:dyDescent="0.3">
      <c r="A7023" s="1">
        <v>2015</v>
      </c>
      <c r="B7023" s="8" t="s">
        <v>775</v>
      </c>
      <c r="C7023" s="8" t="s">
        <v>192</v>
      </c>
      <c r="D7023" s="8" t="s">
        <v>755</v>
      </c>
      <c r="E7023" s="9" t="s">
        <v>756</v>
      </c>
      <c r="F7023" s="16">
        <v>-2.7395226385476142E-2</v>
      </c>
      <c r="G7023" s="16">
        <v>-8.715887896706985E-2</v>
      </c>
      <c r="H7023" s="9">
        <v>-84021159.324255332</v>
      </c>
      <c r="I7023" s="9">
        <v>-29921697.952524096</v>
      </c>
      <c r="J7023" s="9">
        <v>-39091121.654771894</v>
      </c>
      <c r="K7023" s="9">
        <v>498735.99570334842</v>
      </c>
      <c r="L7023" s="9">
        <v>-15481195.842018399</v>
      </c>
      <c r="M7023" s="9">
        <v>-22387.979549675438</v>
      </c>
      <c r="N7023" s="9">
        <v>-9452.8345638431074</v>
      </c>
      <c r="O7023" s="9">
        <v>5960.9434692736104</v>
      </c>
      <c r="P7023" s="17">
        <v>0.12543590182494202</v>
      </c>
    </row>
    <row r="7024" spans="1:16" ht="15.75" customHeight="1" x14ac:dyDescent="0.3">
      <c r="A7024" s="1">
        <v>2015</v>
      </c>
      <c r="B7024" s="8" t="s">
        <v>2648</v>
      </c>
      <c r="C7024" s="8" t="s">
        <v>215</v>
      </c>
      <c r="D7024" s="8" t="s">
        <v>755</v>
      </c>
      <c r="E7024" s="9" t="s">
        <v>756</v>
      </c>
      <c r="F7024" s="16">
        <v>-2.6165719800165677E-2</v>
      </c>
      <c r="G7024" s="16">
        <v>-0.16063497101735463</v>
      </c>
      <c r="H7024" s="9">
        <v>-19436179.801754121</v>
      </c>
      <c r="I7024" s="9">
        <v>-6729575.0735062109</v>
      </c>
      <c r="J7024" s="9">
        <v>-8288187.7756505404</v>
      </c>
      <c r="K7024" s="9">
        <v>-300448.31609337777</v>
      </c>
      <c r="L7024" s="9">
        <v>-4114659.8073793659</v>
      </c>
      <c r="M7024" s="9">
        <v>-1497.3316272780305</v>
      </c>
      <c r="N7024" s="9">
        <v>-1889.3430756743253</v>
      </c>
      <c r="O7024" s="9">
        <v>77.845578333379422</v>
      </c>
      <c r="P7024" s="17">
        <v>0.24104061497514842</v>
      </c>
    </row>
    <row r="7025" spans="1:16" ht="15.75" customHeight="1" x14ac:dyDescent="0.3">
      <c r="A7025" s="18">
        <v>2015</v>
      </c>
      <c r="B7025" s="8" t="s">
        <v>766</v>
      </c>
      <c r="C7025" s="8" t="s">
        <v>192</v>
      </c>
      <c r="D7025" s="8" t="s">
        <v>764</v>
      </c>
      <c r="E7025" s="9" t="s">
        <v>756</v>
      </c>
      <c r="F7025" s="16">
        <v>-2.3747815990833324E-2</v>
      </c>
      <c r="G7025" s="16">
        <v>-0.10182203955689889</v>
      </c>
      <c r="H7025" s="9">
        <v>-1051007092.3063104</v>
      </c>
      <c r="I7025" s="9">
        <v>-260571661.5168266</v>
      </c>
      <c r="J7025" s="9">
        <v>-362523904.17245615</v>
      </c>
      <c r="K7025" s="9">
        <v>23236423.038114924</v>
      </c>
      <c r="L7025" s="9">
        <v>-450834154.902291</v>
      </c>
      <c r="M7025" s="9">
        <v>-323059.93183240487</v>
      </c>
      <c r="N7025" s="9">
        <v>-92670.883202089448</v>
      </c>
      <c r="O7025" s="9">
        <v>101936.06218314795</v>
      </c>
      <c r="P7025" s="17">
        <v>0.14040604178117738</v>
      </c>
    </row>
    <row r="7026" spans="1:16" ht="15.75" customHeight="1" x14ac:dyDescent="0.3">
      <c r="A7026" s="18">
        <v>2015</v>
      </c>
      <c r="B7026" s="8" t="s">
        <v>777</v>
      </c>
      <c r="C7026" s="8" t="s">
        <v>151</v>
      </c>
      <c r="D7026" s="8" t="s">
        <v>759</v>
      </c>
      <c r="E7026" s="9" t="s">
        <v>756</v>
      </c>
      <c r="F7026" s="16">
        <v>-2.0951932599897149E-2</v>
      </c>
      <c r="G7026" s="16">
        <v>-5.7861551053658061E-2</v>
      </c>
      <c r="H7026" s="9">
        <v>-247099786.73207113</v>
      </c>
      <c r="I7026" s="9">
        <v>-79810031.810351446</v>
      </c>
      <c r="J7026" s="9">
        <v>-106139492.2356742</v>
      </c>
      <c r="K7026" s="9">
        <v>-1223990.8192918731</v>
      </c>
      <c r="L7026" s="9">
        <v>-59772554.213256799</v>
      </c>
      <c r="M7026" s="9">
        <v>-137645.54635319329</v>
      </c>
      <c r="N7026" s="9">
        <v>-26837.362704304265</v>
      </c>
      <c r="O7026" s="9">
        <v>10765.25556077054</v>
      </c>
      <c r="P7026" s="17">
        <v>0.14249290175552745</v>
      </c>
    </row>
    <row r="7027" spans="1:16" ht="15.75" customHeight="1" x14ac:dyDescent="0.3">
      <c r="A7027" s="18">
        <v>2015</v>
      </c>
      <c r="B7027" s="8" t="s">
        <v>783</v>
      </c>
      <c r="C7027" s="8" t="s">
        <v>132</v>
      </c>
      <c r="D7027" s="8" t="s">
        <v>755</v>
      </c>
      <c r="E7027" s="9" t="s">
        <v>756</v>
      </c>
      <c r="F7027" s="16">
        <v>-2.0062655815767143E-2</v>
      </c>
      <c r="G7027" s="16">
        <v>-7.6650093067560363E-2</v>
      </c>
      <c r="H7027" s="9">
        <v>-186486038.22774899</v>
      </c>
      <c r="I7027" s="9">
        <v>-37610161.385205984</v>
      </c>
      <c r="J7027" s="9">
        <v>-53171727.395632282</v>
      </c>
      <c r="K7027" s="9">
        <v>3101048.2576850448</v>
      </c>
      <c r="L7027" s="9">
        <v>-98645724.157957748</v>
      </c>
      <c r="M7027" s="9">
        <v>-156791.02227777839</v>
      </c>
      <c r="N7027" s="9">
        <v>-13993.874366018286</v>
      </c>
      <c r="O7027" s="9">
        <v>11311.350005816337</v>
      </c>
      <c r="P7027" s="17">
        <v>0.12322775924604958</v>
      </c>
    </row>
    <row r="7028" spans="1:16" ht="15.75" customHeight="1" x14ac:dyDescent="0.3">
      <c r="A7028" s="18">
        <v>2015</v>
      </c>
      <c r="B7028" s="8" t="s">
        <v>780</v>
      </c>
      <c r="C7028" s="8" t="s">
        <v>195</v>
      </c>
      <c r="D7028" s="8" t="s">
        <v>759</v>
      </c>
      <c r="E7028" s="9" t="s">
        <v>756</v>
      </c>
      <c r="F7028" s="16">
        <v>-2.0015746302101036E-2</v>
      </c>
      <c r="G7028" s="16">
        <v>-0.35248690146566614</v>
      </c>
      <c r="H7028" s="9">
        <v>-365625725.41254371</v>
      </c>
      <c r="I7028" s="9">
        <v>-153168878.11571172</v>
      </c>
      <c r="J7028" s="9">
        <v>-183213081.087955</v>
      </c>
      <c r="K7028" s="9">
        <v>-12883632.421702789</v>
      </c>
      <c r="L7028" s="9">
        <v>-16273847.993208783</v>
      </c>
      <c r="M7028" s="9">
        <v>-37948.522289451328</v>
      </c>
      <c r="N7028" s="9">
        <v>-40570.567912533392</v>
      </c>
      <c r="O7028" s="9">
        <v>-7766.7037632852598</v>
      </c>
      <c r="P7028" s="17">
        <v>1.0541743112787437E-2</v>
      </c>
    </row>
    <row r="7029" spans="1:16" ht="15.75" customHeight="1" x14ac:dyDescent="0.3">
      <c r="A7029" s="1">
        <v>2015</v>
      </c>
      <c r="B7029" s="8" t="s">
        <v>773</v>
      </c>
      <c r="C7029" s="8" t="s">
        <v>172</v>
      </c>
      <c r="D7029" s="8" t="s">
        <v>764</v>
      </c>
      <c r="E7029" s="9" t="s">
        <v>756</v>
      </c>
      <c r="F7029" s="16">
        <v>-1.9675771539519472E-2</v>
      </c>
      <c r="G7029" s="16">
        <v>-0.31662882847583684</v>
      </c>
      <c r="H7029" s="9">
        <v>-38465942.166720912</v>
      </c>
      <c r="I7029" s="9">
        <v>-16390297.891852632</v>
      </c>
      <c r="J7029" s="9">
        <v>-21698518.203086935</v>
      </c>
      <c r="K7029" s="9">
        <v>41322.180055027056</v>
      </c>
      <c r="L7029" s="9">
        <v>-390512.31691060704</v>
      </c>
      <c r="M7029" s="9">
        <v>-25858.938945134392</v>
      </c>
      <c r="N7029" s="9">
        <v>-5361.6391334320388</v>
      </c>
      <c r="O7029" s="9">
        <v>3284.6431528035419</v>
      </c>
      <c r="P7029" s="17">
        <v>0.17641196148355592</v>
      </c>
    </row>
    <row r="7030" spans="1:16" ht="15.75" customHeight="1" x14ac:dyDescent="0.3">
      <c r="A7030" s="1">
        <v>2015</v>
      </c>
      <c r="B7030" s="8" t="s">
        <v>776</v>
      </c>
      <c r="C7030" s="8" t="s">
        <v>275</v>
      </c>
      <c r="D7030" s="8" t="s">
        <v>759</v>
      </c>
      <c r="E7030" s="9" t="s">
        <v>756</v>
      </c>
      <c r="F7030" s="16">
        <v>-1.9625001368023302E-2</v>
      </c>
      <c r="G7030" s="16">
        <v>-0.14696181199690614</v>
      </c>
      <c r="H7030" s="9">
        <v>-437202008.29738069</v>
      </c>
      <c r="I7030" s="9">
        <v>-167010189.79265505</v>
      </c>
      <c r="J7030" s="9">
        <v>-242419490.25591561</v>
      </c>
      <c r="K7030" s="9">
        <v>30789025.721348673</v>
      </c>
      <c r="L7030" s="9">
        <v>-58393943.3595661</v>
      </c>
      <c r="M7030" s="9">
        <v>-164545.44943679756</v>
      </c>
      <c r="N7030" s="9">
        <v>-63905.024881865284</v>
      </c>
      <c r="O7030" s="9">
        <v>61039.863726224045</v>
      </c>
      <c r="P7030" s="17">
        <v>1.053202402749078E-2</v>
      </c>
    </row>
    <row r="7031" spans="1:16" ht="15.75" customHeight="1" x14ac:dyDescent="0.3">
      <c r="A7031" s="18">
        <v>2015</v>
      </c>
      <c r="B7031" s="8" t="s">
        <v>778</v>
      </c>
      <c r="C7031" s="8" t="s">
        <v>275</v>
      </c>
      <c r="D7031" s="8" t="s">
        <v>759</v>
      </c>
      <c r="E7031" s="9" t="s">
        <v>756</v>
      </c>
      <c r="F7031" s="16">
        <v>-1.9625001368023302E-2</v>
      </c>
      <c r="G7031" s="16">
        <v>-0.14594938472064029</v>
      </c>
      <c r="H7031" s="9">
        <v>-437202008.29738069</v>
      </c>
      <c r="I7031" s="9">
        <v>-167010189.79265505</v>
      </c>
      <c r="J7031" s="9">
        <v>-242419490.25591561</v>
      </c>
      <c r="K7031" s="9">
        <v>30789025.721348673</v>
      </c>
      <c r="L7031" s="9">
        <v>-58393943.3595661</v>
      </c>
      <c r="M7031" s="9">
        <v>-164545.44943679756</v>
      </c>
      <c r="N7031" s="9">
        <v>-63905.024881865284</v>
      </c>
      <c r="O7031" s="9">
        <v>61039.863726224045</v>
      </c>
      <c r="P7031" s="17">
        <v>1.053202402749078E-2</v>
      </c>
    </row>
    <row r="7032" spans="1:16" ht="15.75" customHeight="1" x14ac:dyDescent="0.3">
      <c r="A7032" s="1">
        <v>2015</v>
      </c>
      <c r="B7032" s="8" t="s">
        <v>2430</v>
      </c>
      <c r="C7032" s="8" t="s">
        <v>195</v>
      </c>
      <c r="D7032" s="8" t="s">
        <v>759</v>
      </c>
      <c r="E7032" s="9" t="s">
        <v>756</v>
      </c>
      <c r="F7032" s="16">
        <v>-1.8703917937373735E-2</v>
      </c>
      <c r="G7032" s="16">
        <v>-0.7156400567195238</v>
      </c>
      <c r="H7032" s="9">
        <v>-83007737.266790479</v>
      </c>
      <c r="I7032" s="9">
        <v>-34355663.794827819</v>
      </c>
      <c r="J7032" s="9">
        <v>-42693240.599667452</v>
      </c>
      <c r="K7032" s="9">
        <v>-1048194.2322255108</v>
      </c>
      <c r="L7032" s="9">
        <v>-4893093.2196005052</v>
      </c>
      <c r="M7032" s="9">
        <v>-9219.6810883166545</v>
      </c>
      <c r="N7032" s="9">
        <v>-9789.2124576794668</v>
      </c>
      <c r="O7032" s="9">
        <v>1463.4730768520312</v>
      </c>
      <c r="P7032" s="17">
        <v>7.1097761193309267E-2</v>
      </c>
    </row>
    <row r="7033" spans="1:16" ht="15.75" customHeight="1" x14ac:dyDescent="0.3">
      <c r="A7033" s="18">
        <v>2015</v>
      </c>
      <c r="B7033" s="8" t="s">
        <v>784</v>
      </c>
      <c r="C7033" s="8" t="s">
        <v>120</v>
      </c>
      <c r="D7033" s="8" t="s">
        <v>755</v>
      </c>
      <c r="E7033" s="9" t="s">
        <v>756</v>
      </c>
      <c r="F7033" s="16">
        <v>-1.6138683828067366E-2</v>
      </c>
      <c r="G7033" s="16">
        <v>-5.7403811918714617E-2</v>
      </c>
      <c r="H7033" s="9">
        <v>-257224171.65532926</v>
      </c>
      <c r="I7033" s="9">
        <v>-105515337.34590718</v>
      </c>
      <c r="J7033" s="9">
        <v>-145625439.98468083</v>
      </c>
      <c r="K7033" s="9">
        <v>10239791.015966261</v>
      </c>
      <c r="L7033" s="9">
        <v>-16212295.39586466</v>
      </c>
      <c r="M7033" s="9">
        <v>-97779.328742240832</v>
      </c>
      <c r="N7033" s="9">
        <v>-37142.010921151232</v>
      </c>
      <c r="O7033" s="9">
        <v>24031.394820659305</v>
      </c>
      <c r="P7033" s="17">
        <v>1.4875822209769457E-2</v>
      </c>
    </row>
    <row r="7034" spans="1:16" ht="15.75" customHeight="1" x14ac:dyDescent="0.3">
      <c r="A7034" s="18">
        <v>2015</v>
      </c>
      <c r="B7034" s="8" t="s">
        <v>770</v>
      </c>
      <c r="C7034" s="8" t="s">
        <v>192</v>
      </c>
      <c r="D7034" s="8" t="s">
        <v>755</v>
      </c>
      <c r="E7034" s="9" t="s">
        <v>756</v>
      </c>
      <c r="F7034" s="16">
        <v>-1.3377117174187792E-2</v>
      </c>
      <c r="G7034" s="16">
        <v>-4.9834535767878385E-2</v>
      </c>
      <c r="H7034" s="9">
        <v>-80637262.326004013</v>
      </c>
      <c r="I7034" s="9">
        <v>-21524109.346954014</v>
      </c>
      <c r="J7034" s="9">
        <v>-32933366.320650101</v>
      </c>
      <c r="K7034" s="9">
        <v>4473453.5957863489</v>
      </c>
      <c r="L7034" s="9">
        <v>-30615366.673325367</v>
      </c>
      <c r="M7034" s="9">
        <v>-44002.197823750743</v>
      </c>
      <c r="N7034" s="9">
        <v>-9054.2584092462494</v>
      </c>
      <c r="O7034" s="9">
        <v>15182.875372149307</v>
      </c>
      <c r="P7034" s="17">
        <v>0.21252197744030171</v>
      </c>
    </row>
    <row r="7035" spans="1:16" ht="15.75" customHeight="1" x14ac:dyDescent="0.3">
      <c r="A7035" s="1">
        <v>2015</v>
      </c>
      <c r="B7035" s="8" t="s">
        <v>781</v>
      </c>
      <c r="C7035" s="8" t="s">
        <v>195</v>
      </c>
      <c r="D7035" s="8" t="s">
        <v>759</v>
      </c>
      <c r="E7035" s="9" t="s">
        <v>756</v>
      </c>
      <c r="F7035" s="16">
        <v>-1.3250036137713856E-2</v>
      </c>
      <c r="G7035" s="16">
        <v>-0.1821420793732946</v>
      </c>
      <c r="H7035" s="9">
        <v>-204633361.79501876</v>
      </c>
      <c r="I7035" s="9">
        <v>-84455525.5100182</v>
      </c>
      <c r="J7035" s="9">
        <v>-100921580.36785078</v>
      </c>
      <c r="K7035" s="9">
        <v>-7832757.9601794826</v>
      </c>
      <c r="L7035" s="9">
        <v>-11364551.785821656</v>
      </c>
      <c r="M7035" s="9">
        <v>-32084.057659605176</v>
      </c>
      <c r="N7035" s="9">
        <v>-22402.748931052207</v>
      </c>
      <c r="O7035" s="9">
        <v>-4459.3645579038257</v>
      </c>
      <c r="P7035" s="17">
        <v>1.5887360322395443E-2</v>
      </c>
    </row>
    <row r="7036" spans="1:16" ht="15.75" customHeight="1" x14ac:dyDescent="0.3">
      <c r="A7036" s="18">
        <v>2015</v>
      </c>
      <c r="B7036" s="8" t="s">
        <v>2576</v>
      </c>
      <c r="C7036" s="8" t="s">
        <v>120</v>
      </c>
      <c r="D7036" s="8" t="s">
        <v>764</v>
      </c>
      <c r="E7036" s="9" t="s">
        <v>756</v>
      </c>
      <c r="F7036" s="16">
        <v>-1.1934977258897903E-2</v>
      </c>
      <c r="G7036" s="16">
        <v>-7.5237420672695302E-2</v>
      </c>
      <c r="H7036" s="9">
        <v>-4589705.4256510641</v>
      </c>
      <c r="I7036" s="9">
        <v>-1893195.4022917722</v>
      </c>
      <c r="J7036" s="9">
        <v>-2731687.9979085382</v>
      </c>
      <c r="K7036" s="9">
        <v>352924.94832319225</v>
      </c>
      <c r="L7036" s="9">
        <v>-315533.86663689493</v>
      </c>
      <c r="M7036" s="9">
        <v>-2359.210022399604</v>
      </c>
      <c r="N7036" s="9">
        <v>-705.94296418891565</v>
      </c>
      <c r="O7036" s="9">
        <v>852.04584954000995</v>
      </c>
      <c r="P7036" s="17">
        <v>0.23476808843573269</v>
      </c>
    </row>
    <row r="7037" spans="1:16" ht="15.75" customHeight="1" x14ac:dyDescent="0.3">
      <c r="A7037" s="1">
        <v>2015</v>
      </c>
      <c r="B7037" s="8" t="s">
        <v>785</v>
      </c>
      <c r="C7037" s="8" t="s">
        <v>120</v>
      </c>
      <c r="D7037" s="8" t="s">
        <v>764</v>
      </c>
      <c r="E7037" s="9" t="s">
        <v>756</v>
      </c>
      <c r="F7037" s="16">
        <v>-8.1395640292596192E-3</v>
      </c>
      <c r="G7037" s="16">
        <v>-6.2616847304381246E-2</v>
      </c>
      <c r="H7037" s="9">
        <v>-15598231.552023754</v>
      </c>
      <c r="I7037" s="9">
        <v>-4608062.6639259923</v>
      </c>
      <c r="J7037" s="9">
        <v>-7930523.2938712072</v>
      </c>
      <c r="K7037" s="9">
        <v>2210866.567921692</v>
      </c>
      <c r="L7037" s="9">
        <v>-5261165.3780827457</v>
      </c>
      <c r="M7037" s="9">
        <v>-11756.488051214954</v>
      </c>
      <c r="N7037" s="9">
        <v>-2285.0044559580269</v>
      </c>
      <c r="O7037" s="9">
        <v>4694.7084416773023</v>
      </c>
      <c r="P7037" s="17">
        <v>0.24372333823404474</v>
      </c>
    </row>
    <row r="7038" spans="1:16" ht="15.75" customHeight="1" x14ac:dyDescent="0.3">
      <c r="A7038" s="1">
        <v>2015</v>
      </c>
      <c r="B7038" s="8" t="s">
        <v>2431</v>
      </c>
      <c r="C7038" s="8" t="s">
        <v>195</v>
      </c>
      <c r="D7038" s="8" t="s">
        <v>764</v>
      </c>
      <c r="E7038" s="9" t="s">
        <v>756</v>
      </c>
      <c r="F7038" s="16">
        <v>-2.3843007434443697E-3</v>
      </c>
      <c r="G7038" s="16">
        <v>-9.0102626734247557E-2</v>
      </c>
      <c r="H7038" s="9">
        <v>-8535427.4604869112</v>
      </c>
      <c r="I7038" s="9">
        <v>-3578720.877730405</v>
      </c>
      <c r="J7038" s="9">
        <v>-6273654.1803911291</v>
      </c>
      <c r="K7038" s="9">
        <v>1782960.6932915815</v>
      </c>
      <c r="L7038" s="9">
        <v>-460974.44831050053</v>
      </c>
      <c r="M7038" s="9">
        <v>-7436.9378722635793</v>
      </c>
      <c r="N7038" s="9">
        <v>-1816.6686508818691</v>
      </c>
      <c r="O7038" s="9">
        <v>4214.9591766919184</v>
      </c>
      <c r="P7038" s="17">
        <v>4.1441680979969274E-2</v>
      </c>
    </row>
    <row r="7039" spans="1:16" ht="15.75" customHeight="1" x14ac:dyDescent="0.3">
      <c r="A7039" s="18">
        <v>2015</v>
      </c>
      <c r="B7039" s="8" t="s">
        <v>786</v>
      </c>
      <c r="C7039" s="8" t="s">
        <v>145</v>
      </c>
      <c r="D7039" s="8" t="s">
        <v>764</v>
      </c>
      <c r="E7039" s="9" t="s">
        <v>756</v>
      </c>
      <c r="F7039" s="16">
        <v>-1.1297487408781538E-3</v>
      </c>
      <c r="G7039" s="16">
        <v>-1.5125524228875217E-2</v>
      </c>
      <c r="H7039" s="9">
        <v>-5632236.0941084344</v>
      </c>
      <c r="I7039" s="9">
        <v>2549711.9141441765</v>
      </c>
      <c r="J7039" s="9">
        <v>-96653429.615116656</v>
      </c>
      <c r="K7039" s="9">
        <v>110288261.27877139</v>
      </c>
      <c r="L7039" s="9">
        <v>-21937341.85053093</v>
      </c>
      <c r="M7039" s="9">
        <v>-8037.3873187652498</v>
      </c>
      <c r="N7039" s="9">
        <v>-44076.707076504295</v>
      </c>
      <c r="O7039" s="9">
        <v>172676.27301891419</v>
      </c>
      <c r="P7039" s="17">
        <v>9.8462814727782273E-4</v>
      </c>
    </row>
    <row r="7040" spans="1:16" ht="15.75" customHeight="1" x14ac:dyDescent="0.3">
      <c r="A7040" s="1">
        <v>2015</v>
      </c>
      <c r="B7040" s="8" t="s">
        <v>791</v>
      </c>
      <c r="C7040" s="8" t="s">
        <v>195</v>
      </c>
      <c r="D7040" s="8" t="s">
        <v>792</v>
      </c>
      <c r="E7040" s="9" t="s">
        <v>790</v>
      </c>
      <c r="F7040" s="16">
        <v>-0.31256671392140994</v>
      </c>
      <c r="G7040" s="16">
        <v>-3.9481805130821219</v>
      </c>
      <c r="H7040" s="9">
        <v>-652788240.54758501</v>
      </c>
      <c r="I7040" s="9">
        <v>-284459364.67926103</v>
      </c>
      <c r="J7040" s="9">
        <v>-335253944.14059949</v>
      </c>
      <c r="K7040" s="9">
        <v>-26338826.750532199</v>
      </c>
      <c r="L7040" s="9">
        <v>-6636536.3078204487</v>
      </c>
      <c r="M7040" s="9">
        <v>-1055.4460165231492</v>
      </c>
      <c r="N7040" s="9">
        <v>-72824.854843618188</v>
      </c>
      <c r="O7040" s="9">
        <v>-25688.368511439185</v>
      </c>
      <c r="P7040" s="17">
        <v>1.7007033736880246E-3</v>
      </c>
    </row>
    <row r="7041" spans="1:16" ht="15.75" customHeight="1" x14ac:dyDescent="0.3">
      <c r="A7041" s="18">
        <v>2015</v>
      </c>
      <c r="B7041" s="8" t="s">
        <v>793</v>
      </c>
      <c r="C7041" s="8" t="s">
        <v>187</v>
      </c>
      <c r="D7041" s="8" t="s">
        <v>794</v>
      </c>
      <c r="E7041" s="9" t="s">
        <v>790</v>
      </c>
      <c r="F7041" s="16">
        <v>-0.28628093112624753</v>
      </c>
      <c r="G7041" s="16">
        <v>-1.4475319811491691</v>
      </c>
      <c r="H7041" s="9">
        <v>-202448450.96052825</v>
      </c>
      <c r="I7041" s="9">
        <v>-86775093.79774408</v>
      </c>
      <c r="J7041" s="9">
        <v>-102195173.14973019</v>
      </c>
      <c r="K7041" s="9">
        <v>-8330022.4958666116</v>
      </c>
      <c r="L7041" s="9">
        <v>-5115708.5172732156</v>
      </c>
      <c r="M7041" s="9">
        <v>-2211.8676201515868</v>
      </c>
      <c r="N7041" s="9">
        <v>-22217.308810113715</v>
      </c>
      <c r="O7041" s="9">
        <v>-8023.823483828186</v>
      </c>
      <c r="P7041" s="17">
        <v>2.0400228118820753E-3</v>
      </c>
    </row>
    <row r="7042" spans="1:16" ht="15.75" customHeight="1" x14ac:dyDescent="0.3">
      <c r="A7042" s="1">
        <v>2015</v>
      </c>
      <c r="B7042" s="8" t="s">
        <v>799</v>
      </c>
      <c r="C7042" s="8" t="s">
        <v>187</v>
      </c>
      <c r="D7042" s="8" t="s">
        <v>789</v>
      </c>
      <c r="E7042" s="9" t="s">
        <v>790</v>
      </c>
      <c r="F7042" s="16">
        <v>-0.23388897641142886</v>
      </c>
      <c r="G7042" s="16">
        <v>-1.6469300502460624</v>
      </c>
      <c r="H7042" s="9">
        <v>-74386967.377304435</v>
      </c>
      <c r="I7042" s="9">
        <v>-32532287.662554882</v>
      </c>
      <c r="J7042" s="9">
        <v>-38441103.44388321</v>
      </c>
      <c r="K7042" s="9">
        <v>-3002998.3819414163</v>
      </c>
      <c r="L7042" s="9">
        <v>-398472.93095139676</v>
      </c>
      <c r="M7042" s="9">
        <v>-994.77346996496942</v>
      </c>
      <c r="N7042" s="9">
        <v>-8387.1760605680665</v>
      </c>
      <c r="O7042" s="9">
        <v>-2723.0084429587032</v>
      </c>
      <c r="P7042" s="17">
        <v>8.8402384715524415E-3</v>
      </c>
    </row>
    <row r="7043" spans="1:16" ht="15.75" customHeight="1" x14ac:dyDescent="0.3">
      <c r="A7043" s="1">
        <v>2015</v>
      </c>
      <c r="B7043" s="8" t="s">
        <v>809</v>
      </c>
      <c r="C7043" s="8" t="s">
        <v>187</v>
      </c>
      <c r="D7043" s="8" t="s">
        <v>794</v>
      </c>
      <c r="E7043" s="9" t="s">
        <v>790</v>
      </c>
      <c r="F7043" s="16">
        <v>-0.21256576511356243</v>
      </c>
      <c r="G7043" s="16" t="s">
        <v>130</v>
      </c>
      <c r="H7043" s="9">
        <v>-134900935.33172897</v>
      </c>
      <c r="I7043" s="9">
        <v>-57801861.969790123</v>
      </c>
      <c r="J7043" s="9">
        <v>-68066040.325947851</v>
      </c>
      <c r="K7043" s="9">
        <v>-5600696.1815347653</v>
      </c>
      <c r="L7043" s="9">
        <v>-3410239.3602177496</v>
      </c>
      <c r="M7043" s="9">
        <v>-1984.9918798333722</v>
      </c>
      <c r="N7043" s="9">
        <v>-14801.102096363504</v>
      </c>
      <c r="O7043" s="9">
        <v>-5311.4002621974359</v>
      </c>
      <c r="P7043" s="17">
        <v>2.7457632581370816E-3</v>
      </c>
    </row>
    <row r="7044" spans="1:16" ht="15.75" customHeight="1" x14ac:dyDescent="0.3">
      <c r="A7044" s="1">
        <v>2015</v>
      </c>
      <c r="B7044" s="8" t="s">
        <v>798</v>
      </c>
      <c r="C7044" s="8" t="s">
        <v>187</v>
      </c>
      <c r="D7044" s="8" t="s">
        <v>792</v>
      </c>
      <c r="E7044" s="9" t="s">
        <v>790</v>
      </c>
      <c r="F7044" s="16">
        <v>-0.21119279191656729</v>
      </c>
      <c r="G7044" s="16">
        <v>-9.1676448471450218</v>
      </c>
      <c r="H7044" s="9">
        <v>-122587116.40898013</v>
      </c>
      <c r="I7044" s="9">
        <v>-50936958.545955978</v>
      </c>
      <c r="J7044" s="9">
        <v>-60337840.368096933</v>
      </c>
      <c r="K7044" s="9">
        <v>-4507717.8137440095</v>
      </c>
      <c r="L7044" s="9">
        <v>-6785734.4559711143</v>
      </c>
      <c r="M7044" s="9">
        <v>-1815.5275008288854</v>
      </c>
      <c r="N7044" s="9">
        <v>-13190.023641187276</v>
      </c>
      <c r="O7044" s="9">
        <v>-3859.6740700390992</v>
      </c>
      <c r="P7044" s="17">
        <v>2.7252440465028224E-3</v>
      </c>
    </row>
    <row r="7045" spans="1:16" ht="15.75" customHeight="1" x14ac:dyDescent="0.3">
      <c r="A7045" s="1">
        <v>2015</v>
      </c>
      <c r="B7045" s="8" t="s">
        <v>804</v>
      </c>
      <c r="C7045" s="8" t="s">
        <v>187</v>
      </c>
      <c r="D7045" s="8" t="s">
        <v>792</v>
      </c>
      <c r="E7045" s="9" t="s">
        <v>790</v>
      </c>
      <c r="F7045" s="16">
        <v>-0.19039185995926106</v>
      </c>
      <c r="G7045" s="16">
        <v>-2.8881061524585179</v>
      </c>
      <c r="H7045" s="9">
        <v>-250475246.27130109</v>
      </c>
      <c r="I7045" s="9">
        <v>-109510515.10175525</v>
      </c>
      <c r="J7045" s="9">
        <v>-129507953.1800213</v>
      </c>
      <c r="K7045" s="9">
        <v>-10074117.362081423</v>
      </c>
      <c r="L7045" s="9">
        <v>-1341320.2075811999</v>
      </c>
      <c r="M7045" s="9">
        <v>-4114.845464628921</v>
      </c>
      <c r="N7045" s="9">
        <v>-28292.00979615394</v>
      </c>
      <c r="O7045" s="9">
        <v>-8933.5646010724286</v>
      </c>
      <c r="P7045" s="17">
        <v>1.0831322827736608E-2</v>
      </c>
    </row>
    <row r="7046" spans="1:16" ht="15.75" customHeight="1" x14ac:dyDescent="0.3">
      <c r="A7046" s="18">
        <v>2015</v>
      </c>
      <c r="B7046" s="8" t="s">
        <v>797</v>
      </c>
      <c r="C7046" s="8" t="s">
        <v>192</v>
      </c>
      <c r="D7046" s="8" t="s">
        <v>794</v>
      </c>
      <c r="E7046" s="9" t="s">
        <v>790</v>
      </c>
      <c r="F7046" s="16">
        <v>-0.17393835660818982</v>
      </c>
      <c r="G7046" s="16">
        <v>-2.2816274185024765</v>
      </c>
      <c r="H7046" s="9">
        <v>-608053707.03091002</v>
      </c>
      <c r="I7046" s="9">
        <v>-253063900.33254409</v>
      </c>
      <c r="J7046" s="9">
        <v>-299730453.59510255</v>
      </c>
      <c r="K7046" s="9">
        <v>-23878557.259708788</v>
      </c>
      <c r="L7046" s="9">
        <v>-30736946.954491176</v>
      </c>
      <c r="M7046" s="9">
        <v>-558415.87865447428</v>
      </c>
      <c r="N7046" s="9">
        <v>-65657.650272206723</v>
      </c>
      <c r="O7046" s="9">
        <v>-19775.360136683885</v>
      </c>
      <c r="P7046" s="17">
        <v>1.7201178036051819E-2</v>
      </c>
    </row>
    <row r="7047" spans="1:16" ht="15.75" customHeight="1" x14ac:dyDescent="0.3">
      <c r="A7047" s="18">
        <v>2015</v>
      </c>
      <c r="B7047" s="8" t="s">
        <v>802</v>
      </c>
      <c r="C7047" s="8" t="s">
        <v>172</v>
      </c>
      <c r="D7047" s="8" t="s">
        <v>794</v>
      </c>
      <c r="E7047" s="9" t="s">
        <v>790</v>
      </c>
      <c r="F7047" s="16">
        <v>-0.16645863109918282</v>
      </c>
      <c r="G7047" s="16">
        <v>-0.89623170456738355</v>
      </c>
      <c r="H7047" s="9">
        <v>-94350406.297850922</v>
      </c>
      <c r="I7047" s="9">
        <v>-40428094.875222661</v>
      </c>
      <c r="J7047" s="9">
        <v>-47722166.401256785</v>
      </c>
      <c r="K7047" s="9">
        <v>-3713525.41710085</v>
      </c>
      <c r="L7047" s="9">
        <v>-2470665.9287204468</v>
      </c>
      <c r="M7047" s="9">
        <v>-2049.1497485462255</v>
      </c>
      <c r="N7047" s="9">
        <v>-10389.267800303156</v>
      </c>
      <c r="O7047" s="9">
        <v>-3515.2580012874655</v>
      </c>
      <c r="P7047" s="17">
        <v>2.5756218380913052E-2</v>
      </c>
    </row>
    <row r="7048" spans="1:16" ht="15.75" customHeight="1" x14ac:dyDescent="0.3">
      <c r="A7048" s="1">
        <v>2015</v>
      </c>
      <c r="B7048" s="8" t="s">
        <v>820</v>
      </c>
      <c r="C7048" s="8" t="s">
        <v>195</v>
      </c>
      <c r="D7048" s="8" t="s">
        <v>789</v>
      </c>
      <c r="E7048" s="9" t="s">
        <v>790</v>
      </c>
      <c r="F7048" s="16">
        <v>-0.16311430593936316</v>
      </c>
      <c r="G7048" s="16">
        <v>-1.3118385104898842</v>
      </c>
      <c r="H7048" s="9">
        <v>-321196762.14784294</v>
      </c>
      <c r="I7048" s="9">
        <v>-139111609.37073845</v>
      </c>
      <c r="J7048" s="9">
        <v>-164108456.21760023</v>
      </c>
      <c r="K7048" s="9">
        <v>-12739124.794610241</v>
      </c>
      <c r="L7048" s="9">
        <v>-5188674.1388755962</v>
      </c>
      <c r="M7048" s="9">
        <v>-995.1430995238868</v>
      </c>
      <c r="N7048" s="9">
        <v>-35685.899070751235</v>
      </c>
      <c r="O7048" s="9">
        <v>-12216.583848098466</v>
      </c>
      <c r="P7048" s="17">
        <v>1.4042218608578797E-2</v>
      </c>
    </row>
    <row r="7049" spans="1:16" ht="15.75" customHeight="1" x14ac:dyDescent="0.3">
      <c r="A7049" s="1">
        <v>2015</v>
      </c>
      <c r="B7049" s="8" t="s">
        <v>813</v>
      </c>
      <c r="C7049" s="8" t="s">
        <v>187</v>
      </c>
      <c r="D7049" s="8" t="s">
        <v>792</v>
      </c>
      <c r="E7049" s="9" t="s">
        <v>790</v>
      </c>
      <c r="F7049" s="16">
        <v>-0.140059839748158</v>
      </c>
      <c r="G7049" s="16">
        <v>-39.599264112284743</v>
      </c>
      <c r="H7049" s="9">
        <v>-274586891.07386863</v>
      </c>
      <c r="I7049" s="9">
        <v>-103334742.87048502</v>
      </c>
      <c r="J7049" s="9">
        <v>-121830647.18859813</v>
      </c>
      <c r="K7049" s="9">
        <v>-10155951.5956618</v>
      </c>
      <c r="L7049" s="9">
        <v>-39223597.888192438</v>
      </c>
      <c r="M7049" s="9">
        <v>-6132.0158505892487</v>
      </c>
      <c r="N7049" s="9">
        <v>-26572.784257612759</v>
      </c>
      <c r="O7049" s="9">
        <v>-9246.7308229152895</v>
      </c>
      <c r="P7049" s="17">
        <v>4.1511668959464164E-3</v>
      </c>
    </row>
    <row r="7050" spans="1:16" ht="15.75" customHeight="1" x14ac:dyDescent="0.3">
      <c r="A7050" s="18">
        <v>2015</v>
      </c>
      <c r="B7050" s="8" t="s">
        <v>828</v>
      </c>
      <c r="C7050" s="8" t="s">
        <v>187</v>
      </c>
      <c r="D7050" s="8" t="s">
        <v>794</v>
      </c>
      <c r="E7050" s="9" t="s">
        <v>790</v>
      </c>
      <c r="F7050" s="16">
        <v>-0.13340943405406031</v>
      </c>
      <c r="G7050" s="16">
        <v>-0.81257991179937938</v>
      </c>
      <c r="H7050" s="9">
        <v>-20448661.707186513</v>
      </c>
      <c r="I7050" s="9">
        <v>-8934385.2359890733</v>
      </c>
      <c r="J7050" s="9">
        <v>-10585962.211668968</v>
      </c>
      <c r="K7050" s="9">
        <v>-815403.51722448447</v>
      </c>
      <c r="L7050" s="9">
        <v>-109426.85218329243</v>
      </c>
      <c r="M7050" s="9">
        <v>-479.41922151666125</v>
      </c>
      <c r="N7050" s="9">
        <v>-2319.2640789118168</v>
      </c>
      <c r="O7050" s="9">
        <v>-685.20682025806309</v>
      </c>
      <c r="P7050" s="17">
        <v>1.536482406341888E-2</v>
      </c>
    </row>
    <row r="7051" spans="1:16" ht="15.75" customHeight="1" x14ac:dyDescent="0.3">
      <c r="A7051" s="1">
        <v>2015</v>
      </c>
      <c r="B7051" s="8" t="s">
        <v>800</v>
      </c>
      <c r="C7051" s="8" t="s">
        <v>187</v>
      </c>
      <c r="D7051" s="8" t="s">
        <v>794</v>
      </c>
      <c r="E7051" s="9" t="s">
        <v>790</v>
      </c>
      <c r="F7051" s="16">
        <v>-0.13266794843796839</v>
      </c>
      <c r="G7051" s="16">
        <v>-1.6284191976922582</v>
      </c>
      <c r="H7051" s="9">
        <v>-582672462.16824925</v>
      </c>
      <c r="I7051" s="9">
        <v>-247065420.58336467</v>
      </c>
      <c r="J7051" s="9">
        <v>-291220376.74418366</v>
      </c>
      <c r="K7051" s="9">
        <v>-24088509.949163191</v>
      </c>
      <c r="L7051" s="9">
        <v>-20199020.051317148</v>
      </c>
      <c r="M7051" s="9">
        <v>-13737.11626407633</v>
      </c>
      <c r="N7051" s="9">
        <v>-63454.708501492809</v>
      </c>
      <c r="O7051" s="9">
        <v>-21943.015454871889</v>
      </c>
      <c r="P7051" s="17">
        <v>4.38206727156346E-3</v>
      </c>
    </row>
    <row r="7052" spans="1:16" ht="15.75" customHeight="1" x14ac:dyDescent="0.3">
      <c r="A7052" s="18">
        <v>2015</v>
      </c>
      <c r="B7052" s="8" t="s">
        <v>812</v>
      </c>
      <c r="C7052" s="8" t="s">
        <v>187</v>
      </c>
      <c r="D7052" s="8" t="s">
        <v>794</v>
      </c>
      <c r="E7052" s="9" t="s">
        <v>790</v>
      </c>
      <c r="F7052" s="16">
        <v>-0.13237254978478466</v>
      </c>
      <c r="G7052" s="16">
        <v>-0.83871477879397338</v>
      </c>
      <c r="H7052" s="9">
        <v>-68756991.5650305</v>
      </c>
      <c r="I7052" s="9">
        <v>-30040629.275519121</v>
      </c>
      <c r="J7052" s="9">
        <v>-35595596.709251009</v>
      </c>
      <c r="K7052" s="9">
        <v>-2741109.4927720563</v>
      </c>
      <c r="L7052" s="9">
        <v>-367932.20352659229</v>
      </c>
      <c r="M7052" s="9">
        <v>-1624.6358247168043</v>
      </c>
      <c r="N7052" s="9">
        <v>-7799.1779744810292</v>
      </c>
      <c r="O7052" s="9">
        <v>-2300.0701625126867</v>
      </c>
      <c r="P7052" s="17">
        <v>1.5482744625359968E-2</v>
      </c>
    </row>
    <row r="7053" spans="1:16" ht="15.75" customHeight="1" x14ac:dyDescent="0.3">
      <c r="A7053" s="18">
        <v>2015</v>
      </c>
      <c r="B7053" s="8" t="s">
        <v>825</v>
      </c>
      <c r="C7053" s="8" t="s">
        <v>187</v>
      </c>
      <c r="D7053" s="8" t="s">
        <v>792</v>
      </c>
      <c r="E7053" s="9" t="s">
        <v>790</v>
      </c>
      <c r="F7053" s="16">
        <v>-0.13041360254421772</v>
      </c>
      <c r="G7053" s="16">
        <v>-2.0127661103691845</v>
      </c>
      <c r="H7053" s="9">
        <v>-63392672.649350889</v>
      </c>
      <c r="I7053" s="9">
        <v>-25810565.591230221</v>
      </c>
      <c r="J7053" s="9">
        <v>-30600738.05742041</v>
      </c>
      <c r="K7053" s="9">
        <v>-2349506.3369496688</v>
      </c>
      <c r="L7053" s="9">
        <v>-4621693.3385319142</v>
      </c>
      <c r="M7053" s="9">
        <v>-1520.3839070544113</v>
      </c>
      <c r="N7053" s="9">
        <v>-6710.5545131881854</v>
      </c>
      <c r="O7053" s="9">
        <v>-1938.3867984207609</v>
      </c>
      <c r="P7053" s="17">
        <v>1.5710540326477392E-2</v>
      </c>
    </row>
    <row r="7054" spans="1:16" ht="15.75" customHeight="1" x14ac:dyDescent="0.3">
      <c r="A7054" s="1">
        <v>2015</v>
      </c>
      <c r="B7054" s="8" t="s">
        <v>801</v>
      </c>
      <c r="C7054" s="8" t="s">
        <v>187</v>
      </c>
      <c r="D7054" s="8" t="s">
        <v>794</v>
      </c>
      <c r="E7054" s="9" t="s">
        <v>790</v>
      </c>
      <c r="F7054" s="16">
        <v>-0.12936112681971071</v>
      </c>
      <c r="G7054" s="16">
        <v>-9.1054858789165394</v>
      </c>
      <c r="H7054" s="9">
        <v>-31043901.518383361</v>
      </c>
      <c r="I7054" s="9">
        <v>-13562683.240454983</v>
      </c>
      <c r="J7054" s="9">
        <v>-16073021.520880941</v>
      </c>
      <c r="K7054" s="9">
        <v>-1236777.6722858928</v>
      </c>
      <c r="L7054" s="9">
        <v>-166112.77304219463</v>
      </c>
      <c r="M7054" s="9">
        <v>-750.6017992022073</v>
      </c>
      <c r="N7054" s="9">
        <v>-3522.4753921366041</v>
      </c>
      <c r="O7054" s="9">
        <v>-1033.2345279993665</v>
      </c>
      <c r="P7054" s="17">
        <v>1.5835717362303402E-2</v>
      </c>
    </row>
    <row r="7055" spans="1:16" ht="15.75" customHeight="1" x14ac:dyDescent="0.3">
      <c r="A7055" s="18">
        <v>2015</v>
      </c>
      <c r="B7055" s="8" t="s">
        <v>803</v>
      </c>
      <c r="C7055" s="8" t="s">
        <v>187</v>
      </c>
      <c r="D7055" s="8" t="s">
        <v>794</v>
      </c>
      <c r="E7055" s="9" t="s">
        <v>790</v>
      </c>
      <c r="F7055" s="16">
        <v>-0.12706992125760716</v>
      </c>
      <c r="G7055" s="16">
        <v>-0.7738494738746674</v>
      </c>
      <c r="H7055" s="9">
        <v>-33758618.700061813</v>
      </c>
      <c r="I7055" s="9">
        <v>-14748093.698978133</v>
      </c>
      <c r="J7055" s="9">
        <v>-17479903.820875779</v>
      </c>
      <c r="K7055" s="9">
        <v>-1344208.7054013098</v>
      </c>
      <c r="L7055" s="9">
        <v>-180630.97023874713</v>
      </c>
      <c r="M7055" s="9">
        <v>-830.95786249244566</v>
      </c>
      <c r="N7055" s="9">
        <v>-3831.4841774216461</v>
      </c>
      <c r="O7055" s="9">
        <v>-1119.0625279158617</v>
      </c>
      <c r="P7055" s="17">
        <v>1.6115243471920802E-2</v>
      </c>
    </row>
    <row r="7056" spans="1:16" ht="15.75" customHeight="1" x14ac:dyDescent="0.3">
      <c r="A7056" s="1">
        <v>2015</v>
      </c>
      <c r="B7056" s="8" t="s">
        <v>2182</v>
      </c>
      <c r="C7056" s="8" t="s">
        <v>1545</v>
      </c>
      <c r="D7056" s="8" t="s">
        <v>794</v>
      </c>
      <c r="E7056" s="9" t="s">
        <v>790</v>
      </c>
      <c r="F7056" s="16">
        <v>-0.1251516623149509</v>
      </c>
      <c r="G7056" s="16">
        <v>-1.0966808914861899</v>
      </c>
      <c r="H7056" s="9">
        <v>-320084328.26864964</v>
      </c>
      <c r="I7056" s="9">
        <v>-1596773.2108987281</v>
      </c>
      <c r="J7056" s="9">
        <v>-6736859.9100000616</v>
      </c>
      <c r="K7056" s="9">
        <v>2572002.7857911242</v>
      </c>
      <c r="L7056" s="9">
        <v>-314298924.07860315</v>
      </c>
      <c r="M7056" s="9">
        <v>-24254.143246313222</v>
      </c>
      <c r="N7056" s="9">
        <v>-3070.2004158816721</v>
      </c>
      <c r="O7056" s="9">
        <v>3550.4887233794811</v>
      </c>
      <c r="P7056" s="17">
        <v>4.0627243955042004E-2</v>
      </c>
    </row>
    <row r="7057" spans="1:16" ht="15.75" customHeight="1" x14ac:dyDescent="0.3">
      <c r="A7057" s="1">
        <v>2015</v>
      </c>
      <c r="B7057" s="8" t="s">
        <v>2649</v>
      </c>
      <c r="C7057" s="8" t="s">
        <v>187</v>
      </c>
      <c r="D7057" s="8" t="s">
        <v>789</v>
      </c>
      <c r="E7057" s="9" t="s">
        <v>790</v>
      </c>
      <c r="F7057" s="16">
        <v>-0.11763324018421856</v>
      </c>
      <c r="G7057" s="16">
        <v>-2.8854862642181178</v>
      </c>
      <c r="H7057" s="9">
        <v>-19149100.271554302</v>
      </c>
      <c r="I7057" s="9">
        <v>-8368734.0167539706</v>
      </c>
      <c r="J7057" s="9">
        <v>-9929002.7762040552</v>
      </c>
      <c r="K7057" s="9">
        <v>-745556.44707927329</v>
      </c>
      <c r="L7057" s="9">
        <v>-102495.99709679393</v>
      </c>
      <c r="M7057" s="9">
        <v>-509.16132441397093</v>
      </c>
      <c r="N7057" s="9">
        <v>-2178.3025897676175</v>
      </c>
      <c r="O7057" s="9">
        <v>-623.57050601971901</v>
      </c>
      <c r="P7057" s="17">
        <v>1.6211483105507237E-2</v>
      </c>
    </row>
    <row r="7058" spans="1:16" ht="15.75" customHeight="1" x14ac:dyDescent="0.3">
      <c r="A7058" s="18">
        <v>2015</v>
      </c>
      <c r="B7058" s="8" t="s">
        <v>810</v>
      </c>
      <c r="C7058" s="8" t="s">
        <v>187</v>
      </c>
      <c r="D7058" s="8" t="s">
        <v>794</v>
      </c>
      <c r="E7058" s="9" t="s">
        <v>790</v>
      </c>
      <c r="F7058" s="16">
        <v>-0.10968031520571353</v>
      </c>
      <c r="G7058" s="16">
        <v>-0.84518904266881145</v>
      </c>
      <c r="H7058" s="9">
        <v>-66086375.373003706</v>
      </c>
      <c r="I7058" s="9">
        <v>-28860315.707267974</v>
      </c>
      <c r="J7058" s="9">
        <v>-34242294.473505013</v>
      </c>
      <c r="K7058" s="9">
        <v>-2618785.4738817033</v>
      </c>
      <c r="L7058" s="9">
        <v>-353466.049656127</v>
      </c>
      <c r="M7058" s="9">
        <v>-1884.6049909873002</v>
      </c>
      <c r="N7058" s="9">
        <v>-7517.6822370146574</v>
      </c>
      <c r="O7058" s="9">
        <v>-2111.3814648709063</v>
      </c>
      <c r="P7058" s="17">
        <v>1.8608199911959226E-2</v>
      </c>
    </row>
    <row r="7059" spans="1:16" ht="15.75" customHeight="1" x14ac:dyDescent="0.3">
      <c r="A7059" s="18">
        <v>2015</v>
      </c>
      <c r="B7059" s="8" t="s">
        <v>808</v>
      </c>
      <c r="C7059" s="8" t="s">
        <v>172</v>
      </c>
      <c r="D7059" s="8" t="s">
        <v>792</v>
      </c>
      <c r="E7059" s="9" t="s">
        <v>790</v>
      </c>
      <c r="F7059" s="16">
        <v>-0.10811169587261137</v>
      </c>
      <c r="G7059" s="16">
        <v>-1.887437483587634</v>
      </c>
      <c r="H7059" s="9">
        <v>-2609275377.0605788</v>
      </c>
      <c r="I7059" s="9">
        <v>-1104796577.8971946</v>
      </c>
      <c r="J7059" s="9">
        <v>-1306015905.4822166</v>
      </c>
      <c r="K7059" s="9">
        <v>-100350103.97355655</v>
      </c>
      <c r="L7059" s="9">
        <v>-97648341.871475592</v>
      </c>
      <c r="M7059" s="9">
        <v>-87253.624662721908</v>
      </c>
      <c r="N7059" s="9">
        <v>-284852.91324947029</v>
      </c>
      <c r="O7059" s="9">
        <v>-92341.298222020676</v>
      </c>
      <c r="P7059" s="17">
        <v>3.9502552152493847E-2</v>
      </c>
    </row>
    <row r="7060" spans="1:16" ht="15.75" customHeight="1" x14ac:dyDescent="0.3">
      <c r="A7060" s="1">
        <v>2015</v>
      </c>
      <c r="B7060" s="8" t="s">
        <v>838</v>
      </c>
      <c r="C7060" s="8" t="s">
        <v>275</v>
      </c>
      <c r="D7060" s="8" t="s">
        <v>794</v>
      </c>
      <c r="E7060" s="9" t="s">
        <v>790</v>
      </c>
      <c r="F7060" s="16">
        <v>-0.10796940606010137</v>
      </c>
      <c r="G7060" s="16">
        <v>-0.62260996821614223</v>
      </c>
      <c r="H7060" s="9">
        <v>-597236295.90225267</v>
      </c>
      <c r="I7060" s="9">
        <v>-257761626.89088985</v>
      </c>
      <c r="J7060" s="9">
        <v>-304873740.57404715</v>
      </c>
      <c r="K7060" s="9">
        <v>-23193430.203108791</v>
      </c>
      <c r="L7060" s="9">
        <v>-11276594.014770526</v>
      </c>
      <c r="M7060" s="9">
        <v>-43544.332411403055</v>
      </c>
      <c r="N7060" s="9">
        <v>-66516.509994025182</v>
      </c>
      <c r="O7060" s="9">
        <v>-20843.377030823649</v>
      </c>
      <c r="P7060" s="17">
        <v>9.0048761795312564E-3</v>
      </c>
    </row>
    <row r="7061" spans="1:16" ht="15.75" customHeight="1" x14ac:dyDescent="0.3">
      <c r="A7061" s="18">
        <v>2015</v>
      </c>
      <c r="B7061" s="8" t="s">
        <v>814</v>
      </c>
      <c r="C7061" s="8" t="s">
        <v>187</v>
      </c>
      <c r="D7061" s="8" t="s">
        <v>794</v>
      </c>
      <c r="E7061" s="9" t="s">
        <v>790</v>
      </c>
      <c r="F7061" s="16">
        <v>-0.10339960781992212</v>
      </c>
      <c r="G7061" s="16">
        <v>-0.53406354743987927</v>
      </c>
      <c r="H7061" s="9">
        <v>-18576736.837356802</v>
      </c>
      <c r="I7061" s="9">
        <v>-8111228.1276421081</v>
      </c>
      <c r="J7061" s="9">
        <v>-9628351.0554669537</v>
      </c>
      <c r="K7061" s="9">
        <v>-734555.67499682051</v>
      </c>
      <c r="L7061" s="9">
        <v>-99341.093876564992</v>
      </c>
      <c r="M7061" s="9">
        <v>-561.93700341969429</v>
      </c>
      <c r="N7061" s="9">
        <v>-2115.3391527043641</v>
      </c>
      <c r="O7061" s="9">
        <v>-583.60921821830095</v>
      </c>
      <c r="P7061" s="17">
        <v>1.9709410210171214E-2</v>
      </c>
    </row>
    <row r="7062" spans="1:16" ht="15.75" customHeight="1" x14ac:dyDescent="0.3">
      <c r="A7062" s="18">
        <v>2015</v>
      </c>
      <c r="B7062" s="8" t="s">
        <v>822</v>
      </c>
      <c r="C7062" s="8" t="s">
        <v>187</v>
      </c>
      <c r="D7062" s="8" t="s">
        <v>794</v>
      </c>
      <c r="E7062" s="9" t="s">
        <v>790</v>
      </c>
      <c r="F7062" s="16">
        <v>-0.10311331240262576</v>
      </c>
      <c r="G7062" s="16">
        <v>-0.3529501425384699</v>
      </c>
      <c r="H7062" s="9">
        <v>-37571990.2142362</v>
      </c>
      <c r="I7062" s="9">
        <v>-15830068.588792199</v>
      </c>
      <c r="J7062" s="9">
        <v>-18434204.100212391</v>
      </c>
      <c r="K7062" s="9">
        <v>-2522579.5607509585</v>
      </c>
      <c r="L7062" s="9">
        <v>-778667.67843690561</v>
      </c>
      <c r="M7062" s="9">
        <v>-1139.6895237826202</v>
      </c>
      <c r="N7062" s="9">
        <v>-4036.9324550624115</v>
      </c>
      <c r="O7062" s="9">
        <v>-1293.6640648805796</v>
      </c>
      <c r="P7062" s="17">
        <v>5.5673530240623265E-3</v>
      </c>
    </row>
    <row r="7063" spans="1:16" ht="15.75" customHeight="1" x14ac:dyDescent="0.3">
      <c r="A7063" s="18">
        <v>2015</v>
      </c>
      <c r="B7063" s="8" t="s">
        <v>826</v>
      </c>
      <c r="C7063" s="8" t="s">
        <v>187</v>
      </c>
      <c r="D7063" s="8" t="s">
        <v>794</v>
      </c>
      <c r="E7063" s="9" t="s">
        <v>790</v>
      </c>
      <c r="F7063" s="16">
        <v>-9.7363008704758794E-2</v>
      </c>
      <c r="G7063" s="16">
        <v>-1.4643650481893615</v>
      </c>
      <c r="H7063" s="9">
        <v>-21592912.667798154</v>
      </c>
      <c r="I7063" s="9">
        <v>-9432331.9000527263</v>
      </c>
      <c r="J7063" s="9">
        <v>-11208243.398919476</v>
      </c>
      <c r="K7063" s="9">
        <v>-832994.1049690682</v>
      </c>
      <c r="L7063" s="9">
        <v>-115518.61992367439</v>
      </c>
      <c r="M7063" s="9">
        <v>-693.67227416389551</v>
      </c>
      <c r="N7063" s="9">
        <v>-2464.527058595258</v>
      </c>
      <c r="O7063" s="9">
        <v>-666.44460044259051</v>
      </c>
      <c r="P7063" s="17">
        <v>1.9494485840020497E-2</v>
      </c>
    </row>
    <row r="7064" spans="1:16" ht="15.75" customHeight="1" x14ac:dyDescent="0.3">
      <c r="A7064" s="18">
        <v>2015</v>
      </c>
      <c r="B7064" s="8" t="s">
        <v>807</v>
      </c>
      <c r="C7064" s="8" t="s">
        <v>187</v>
      </c>
      <c r="D7064" s="8" t="s">
        <v>792</v>
      </c>
      <c r="E7064" s="9" t="s">
        <v>790</v>
      </c>
      <c r="F7064" s="16">
        <v>-9.6714352935312373E-2</v>
      </c>
      <c r="G7064" s="16">
        <v>-0.95954225079445377</v>
      </c>
      <c r="H7064" s="9">
        <v>-130168546.81120178</v>
      </c>
      <c r="I7064" s="9">
        <v>-56760464.302702211</v>
      </c>
      <c r="J7064" s="9">
        <v>-66730296.29028222</v>
      </c>
      <c r="K7064" s="9">
        <v>-5958336.4999695895</v>
      </c>
      <c r="L7064" s="9">
        <v>-695306.22926588915</v>
      </c>
      <c r="M7064" s="9">
        <v>-4209.7103959391379</v>
      </c>
      <c r="N7064" s="9">
        <v>-14534.71424853015</v>
      </c>
      <c r="O7064" s="9">
        <v>-5399.064337335044</v>
      </c>
      <c r="P7064" s="17">
        <v>6.0317306408532653E-3</v>
      </c>
    </row>
    <row r="7065" spans="1:16" ht="15.75" customHeight="1" x14ac:dyDescent="0.3">
      <c r="A7065" s="18">
        <v>2015</v>
      </c>
      <c r="B7065" s="8" t="s">
        <v>805</v>
      </c>
      <c r="C7065" s="8" t="s">
        <v>187</v>
      </c>
      <c r="D7065" s="8" t="s">
        <v>792</v>
      </c>
      <c r="E7065" s="9" t="s">
        <v>790</v>
      </c>
      <c r="F7065" s="16">
        <v>-9.5687956703720087E-2</v>
      </c>
      <c r="G7065" s="16">
        <v>-1.5533678051544604</v>
      </c>
      <c r="H7065" s="9">
        <v>-1056613092.7313461</v>
      </c>
      <c r="I7065" s="9">
        <v>-449480436.32678479</v>
      </c>
      <c r="J7065" s="9">
        <v>-528212559.45290244</v>
      </c>
      <c r="K7065" s="9">
        <v>-47072698.699616112</v>
      </c>
      <c r="L7065" s="9">
        <v>-31654188.211482458</v>
      </c>
      <c r="M7065" s="9">
        <v>-34537.889914668187</v>
      </c>
      <c r="N7065" s="9">
        <v>-114983.69402877148</v>
      </c>
      <c r="O7065" s="9">
        <v>-43688.456616584903</v>
      </c>
      <c r="P7065" s="17">
        <v>6.1082195009636055E-3</v>
      </c>
    </row>
    <row r="7066" spans="1:16" ht="15.75" customHeight="1" x14ac:dyDescent="0.3">
      <c r="A7066" s="1">
        <v>2015</v>
      </c>
      <c r="B7066" s="8" t="s">
        <v>2186</v>
      </c>
      <c r="C7066" s="8" t="s">
        <v>172</v>
      </c>
      <c r="D7066" s="8" t="s">
        <v>794</v>
      </c>
      <c r="E7066" s="9" t="s">
        <v>790</v>
      </c>
      <c r="F7066" s="16">
        <v>-9.4357367135947015E-2</v>
      </c>
      <c r="G7066" s="16">
        <v>-0.33235745728898458</v>
      </c>
      <c r="H7066" s="9">
        <v>-1508213507.9138677</v>
      </c>
      <c r="I7066" s="9">
        <v>-653318061.6597476</v>
      </c>
      <c r="J7066" s="9">
        <v>-769086265.09600353</v>
      </c>
      <c r="K7066" s="9">
        <v>-62834908.085139297</v>
      </c>
      <c r="L7066" s="9">
        <v>-22687989.744231515</v>
      </c>
      <c r="M7066" s="9">
        <v>-57786.082479148987</v>
      </c>
      <c r="N7066" s="9">
        <v>-167044.09673029507</v>
      </c>
      <c r="O7066" s="9">
        <v>-61453.149535600183</v>
      </c>
      <c r="P7066" s="17">
        <v>1.6909963568870032E-3</v>
      </c>
    </row>
    <row r="7067" spans="1:16" ht="15.75" customHeight="1" x14ac:dyDescent="0.3">
      <c r="A7067" s="1">
        <v>2015</v>
      </c>
      <c r="B7067" s="8" t="s">
        <v>830</v>
      </c>
      <c r="C7067" s="8" t="s">
        <v>240</v>
      </c>
      <c r="D7067" s="8" t="s">
        <v>792</v>
      </c>
      <c r="E7067" s="9" t="s">
        <v>790</v>
      </c>
      <c r="F7067" s="16">
        <v>-9.2686922637752925E-2</v>
      </c>
      <c r="G7067" s="16">
        <v>-0.95107145030839035</v>
      </c>
      <c r="H7067" s="9">
        <v>-240984528.50241321</v>
      </c>
      <c r="I7067" s="9">
        <v>-101600704.90125704</v>
      </c>
      <c r="J7067" s="9">
        <v>-119764594.0165682</v>
      </c>
      <c r="K7067" s="9">
        <v>-10257436.300526911</v>
      </c>
      <c r="L7067" s="9">
        <v>-9318133.5543672182</v>
      </c>
      <c r="M7067" s="9">
        <v>-8132.1951529139224</v>
      </c>
      <c r="N7067" s="9">
        <v>-26164.781076595969</v>
      </c>
      <c r="O7067" s="9">
        <v>-9362.7534642504015</v>
      </c>
      <c r="P7067" s="17">
        <v>7.6092556875292736E-3</v>
      </c>
    </row>
    <row r="7068" spans="1:16" ht="15.75" customHeight="1" x14ac:dyDescent="0.3">
      <c r="A7068" s="18">
        <v>2015</v>
      </c>
      <c r="B7068" s="8" t="s">
        <v>819</v>
      </c>
      <c r="C7068" s="8" t="s">
        <v>192</v>
      </c>
      <c r="D7068" s="8" t="s">
        <v>794</v>
      </c>
      <c r="E7068" s="9" t="s">
        <v>790</v>
      </c>
      <c r="F7068" s="16">
        <v>-8.7419394950726981E-2</v>
      </c>
      <c r="G7068" s="16">
        <v>-0.47901686735775678</v>
      </c>
      <c r="H7068" s="9">
        <v>-1415494843.0421712</v>
      </c>
      <c r="I7068" s="9">
        <v>-573132167.13993049</v>
      </c>
      <c r="J7068" s="9">
        <v>-683045524.29244363</v>
      </c>
      <c r="K7068" s="9">
        <v>-54479969.496277265</v>
      </c>
      <c r="L7068" s="9">
        <v>-102063698.42495342</v>
      </c>
      <c r="M7068" s="9">
        <v>-2586495.196285041</v>
      </c>
      <c r="N7068" s="9">
        <v>-151092.78271088831</v>
      </c>
      <c r="O7068" s="9">
        <v>-35895.709570160732</v>
      </c>
      <c r="P7068" s="17">
        <v>3.3582659261133019E-2</v>
      </c>
    </row>
    <row r="7069" spans="1:16" ht="15.75" customHeight="1" x14ac:dyDescent="0.3">
      <c r="A7069" s="18">
        <v>2015</v>
      </c>
      <c r="B7069" s="8" t="s">
        <v>816</v>
      </c>
      <c r="C7069" s="8" t="s">
        <v>195</v>
      </c>
      <c r="D7069" s="8" t="s">
        <v>792</v>
      </c>
      <c r="E7069" s="9" t="s">
        <v>790</v>
      </c>
      <c r="F7069" s="16">
        <v>-8.6984640009412986E-2</v>
      </c>
      <c r="G7069" s="16">
        <v>-1.1157100740815391</v>
      </c>
      <c r="H7069" s="9">
        <v>-230047615.7475186</v>
      </c>
      <c r="I7069" s="9">
        <v>-98759032.789161757</v>
      </c>
      <c r="J7069" s="9">
        <v>-116710604.21794994</v>
      </c>
      <c r="K7069" s="9">
        <v>-8857612.3673241325</v>
      </c>
      <c r="L7069" s="9">
        <v>-5685383.381469884</v>
      </c>
      <c r="M7069" s="9">
        <v>-1336.5388764399252</v>
      </c>
      <c r="N7069" s="9">
        <v>-25428.727860724692</v>
      </c>
      <c r="O7069" s="9">
        <v>-8217.7248756123718</v>
      </c>
      <c r="P7069" s="17">
        <v>6.0675321205756368E-3</v>
      </c>
    </row>
    <row r="7070" spans="1:16" ht="15.75" customHeight="1" x14ac:dyDescent="0.3">
      <c r="A7070" s="1">
        <v>2015</v>
      </c>
      <c r="B7070" s="8" t="s">
        <v>818</v>
      </c>
      <c r="C7070" s="8" t="s">
        <v>187</v>
      </c>
      <c r="D7070" s="8" t="s">
        <v>794</v>
      </c>
      <c r="E7070" s="9" t="s">
        <v>790</v>
      </c>
      <c r="F7070" s="16">
        <v>-8.6240442163466519E-2</v>
      </c>
      <c r="G7070" s="16">
        <v>-0.64915039915776163</v>
      </c>
      <c r="H7070" s="9">
        <v>-60310600.685276993</v>
      </c>
      <c r="I7070" s="9">
        <v>-26323607.996716637</v>
      </c>
      <c r="J7070" s="9">
        <v>-30915264.388449997</v>
      </c>
      <c r="K7070" s="9">
        <v>-2814258.7926731147</v>
      </c>
      <c r="L7070" s="9">
        <v>-246016.6695251363</v>
      </c>
      <c r="M7070" s="9">
        <v>-2187.3575193779379</v>
      </c>
      <c r="N7070" s="9">
        <v>-6728.1185242824213</v>
      </c>
      <c r="O7070" s="9">
        <v>-2537.3618684299622</v>
      </c>
      <c r="P7070" s="17">
        <v>8.3794784937303753E-3</v>
      </c>
    </row>
    <row r="7071" spans="1:16" ht="15.75" customHeight="1" x14ac:dyDescent="0.3">
      <c r="A7071" s="18">
        <v>2015</v>
      </c>
      <c r="B7071" s="8" t="s">
        <v>2432</v>
      </c>
      <c r="C7071" s="8" t="s">
        <v>187</v>
      </c>
      <c r="D7071" s="8" t="s">
        <v>792</v>
      </c>
      <c r="E7071" s="9" t="s">
        <v>790</v>
      </c>
      <c r="F7071" s="16">
        <v>-8.5271214733872031E-2</v>
      </c>
      <c r="G7071" s="16">
        <v>-1.2970372384451356</v>
      </c>
      <c r="H7071" s="9">
        <v>-6174213.2242565854</v>
      </c>
      <c r="I7071" s="9">
        <v>-2694210.7079024911</v>
      </c>
      <c r="J7071" s="9">
        <v>-3203702.6595511213</v>
      </c>
      <c r="K7071" s="9">
        <v>-242190.18992205895</v>
      </c>
      <c r="L7071" s="9">
        <v>-32995.740329270455</v>
      </c>
      <c r="M7071" s="9">
        <v>-226.47291381000758</v>
      </c>
      <c r="N7071" s="9">
        <v>-705.69409818272288</v>
      </c>
      <c r="O7071" s="9">
        <v>-181.75953964746404</v>
      </c>
      <c r="P7071" s="17">
        <v>2.3769511932311613E-2</v>
      </c>
    </row>
    <row r="7072" spans="1:16" ht="15.75" customHeight="1" x14ac:dyDescent="0.3">
      <c r="A7072" s="1">
        <v>2015</v>
      </c>
      <c r="B7072" s="8" t="s">
        <v>821</v>
      </c>
      <c r="C7072" s="8" t="s">
        <v>187</v>
      </c>
      <c r="D7072" s="8" t="s">
        <v>794</v>
      </c>
      <c r="E7072" s="9" t="s">
        <v>790</v>
      </c>
      <c r="F7072" s="16">
        <v>-8.4932457711273515E-2</v>
      </c>
      <c r="G7072" s="16">
        <v>-0.22268276661581168</v>
      </c>
      <c r="H7072" s="9">
        <v>-2172481616.7047377</v>
      </c>
      <c r="I7072" s="9">
        <v>-925417629.15451968</v>
      </c>
      <c r="J7072" s="9">
        <v>-1086584471.8268976</v>
      </c>
      <c r="K7072" s="9">
        <v>-99698034.135190845</v>
      </c>
      <c r="L7072" s="9">
        <v>-60374976.631907463</v>
      </c>
      <c r="M7072" s="9">
        <v>-80005.43899999006</v>
      </c>
      <c r="N7072" s="9">
        <v>-236500.72836841983</v>
      </c>
      <c r="O7072" s="9">
        <v>-89998.788853188962</v>
      </c>
      <c r="P7072" s="17">
        <v>8.5331773540283287E-3</v>
      </c>
    </row>
    <row r="7073" spans="1:16" ht="15.75" customHeight="1" x14ac:dyDescent="0.3">
      <c r="A7073" s="1">
        <v>2015</v>
      </c>
      <c r="B7073" s="8" t="s">
        <v>811</v>
      </c>
      <c r="C7073" s="8" t="s">
        <v>187</v>
      </c>
      <c r="D7073" s="8" t="s">
        <v>792</v>
      </c>
      <c r="E7073" s="9" t="s">
        <v>790</v>
      </c>
      <c r="F7073" s="16">
        <v>-8.2927372761441256E-2</v>
      </c>
      <c r="G7073" s="16">
        <v>-1.7055154166391644</v>
      </c>
      <c r="H7073" s="9">
        <v>-906185052.90748787</v>
      </c>
      <c r="I7073" s="9">
        <v>-384994189.91153103</v>
      </c>
      <c r="J7073" s="9">
        <v>-453053013.07631588</v>
      </c>
      <c r="K7073" s="9">
        <v>-39910233.467693299</v>
      </c>
      <c r="L7073" s="9">
        <v>-28058480.093543623</v>
      </c>
      <c r="M7073" s="9">
        <v>-34178.742623625221</v>
      </c>
      <c r="N7073" s="9">
        <v>-98807.495611486724</v>
      </c>
      <c r="O7073" s="9">
        <v>-36150.120168616777</v>
      </c>
      <c r="P7073" s="17">
        <v>7.0209314392602829E-3</v>
      </c>
    </row>
    <row r="7074" spans="1:16" ht="15.75" customHeight="1" x14ac:dyDescent="0.3">
      <c r="A7074" s="18">
        <v>2015</v>
      </c>
      <c r="B7074" s="8" t="s">
        <v>829</v>
      </c>
      <c r="C7074" s="8" t="s">
        <v>195</v>
      </c>
      <c r="D7074" s="8" t="s">
        <v>792</v>
      </c>
      <c r="E7074" s="9" t="s">
        <v>790</v>
      </c>
      <c r="F7074" s="16">
        <v>-7.7467134234593976E-2</v>
      </c>
      <c r="G7074" s="16">
        <v>-1.3733332434820547</v>
      </c>
      <c r="H7074" s="9">
        <v>-146276577.03902626</v>
      </c>
      <c r="I7074" s="9">
        <v>-63777605.682637826</v>
      </c>
      <c r="J7074" s="9">
        <v>-77120613.306163251</v>
      </c>
      <c r="K7074" s="9">
        <v>-4271817.2208236512</v>
      </c>
      <c r="L7074" s="9">
        <v>-1084075.8568041278</v>
      </c>
      <c r="M7074" s="9">
        <v>-954.2534273533189</v>
      </c>
      <c r="N7074" s="9">
        <v>-17347.567786294439</v>
      </c>
      <c r="O7074" s="9">
        <v>-4163.1513836367731</v>
      </c>
      <c r="P7074" s="17">
        <v>1.1936786431018906E-3</v>
      </c>
    </row>
    <row r="7075" spans="1:16" ht="15.75" customHeight="1" x14ac:dyDescent="0.3">
      <c r="A7075" s="18">
        <v>2015</v>
      </c>
      <c r="B7075" s="8" t="s">
        <v>824</v>
      </c>
      <c r="C7075" s="8" t="s">
        <v>187</v>
      </c>
      <c r="D7075" s="8" t="s">
        <v>794</v>
      </c>
      <c r="E7075" s="9" t="s">
        <v>790</v>
      </c>
      <c r="F7075" s="16">
        <v>-7.0560820530257237E-2</v>
      </c>
      <c r="G7075" s="16">
        <v>-0.65857347978372749</v>
      </c>
      <c r="H7075" s="9">
        <v>-82059949.387898162</v>
      </c>
      <c r="I7075" s="9">
        <v>-34938131.638807237</v>
      </c>
      <c r="J7075" s="9">
        <v>-41131853.353438318</v>
      </c>
      <c r="K7075" s="9">
        <v>-3630325.062548128</v>
      </c>
      <c r="L7075" s="9">
        <v>-2343826.7546193679</v>
      </c>
      <c r="M7075" s="9">
        <v>-3637.5143583884947</v>
      </c>
      <c r="N7075" s="9">
        <v>-8977.480763685975</v>
      </c>
      <c r="O7075" s="9">
        <v>-3197.5833630076095</v>
      </c>
      <c r="P7075" s="17">
        <v>8.233384160721469E-3</v>
      </c>
    </row>
    <row r="7076" spans="1:16" ht="15.75" customHeight="1" x14ac:dyDescent="0.3">
      <c r="A7076" s="1">
        <v>2015</v>
      </c>
      <c r="B7076" s="8" t="s">
        <v>823</v>
      </c>
      <c r="C7076" s="8" t="s">
        <v>187</v>
      </c>
      <c r="D7076" s="8" t="s">
        <v>794</v>
      </c>
      <c r="E7076" s="9" t="s">
        <v>790</v>
      </c>
      <c r="F7076" s="16">
        <v>-6.8774944678129335E-2</v>
      </c>
      <c r="G7076" s="16">
        <v>-0.45521516649426169</v>
      </c>
      <c r="H7076" s="9">
        <v>-35169946.593702212</v>
      </c>
      <c r="I7076" s="9">
        <v>-15334010.276567796</v>
      </c>
      <c r="J7076" s="9">
        <v>-18277178.442564927</v>
      </c>
      <c r="K7076" s="9">
        <v>-1364393.1775981947</v>
      </c>
      <c r="L7076" s="9">
        <v>-187784.67352068919</v>
      </c>
      <c r="M7076" s="9">
        <v>-1599.4790389577652</v>
      </c>
      <c r="N7076" s="9">
        <v>-4040.34957930459</v>
      </c>
      <c r="O7076" s="9">
        <v>-940.19483233269148</v>
      </c>
      <c r="P7076" s="17">
        <v>2.9253050385758195E-2</v>
      </c>
    </row>
    <row r="7077" spans="1:16" ht="15.75" customHeight="1" x14ac:dyDescent="0.3">
      <c r="A7077" s="18">
        <v>2015</v>
      </c>
      <c r="B7077" s="8" t="s">
        <v>2434</v>
      </c>
      <c r="C7077" s="8" t="s">
        <v>187</v>
      </c>
      <c r="D7077" s="8" t="s">
        <v>794</v>
      </c>
      <c r="E7077" s="9" t="s">
        <v>790</v>
      </c>
      <c r="F7077" s="16">
        <v>-6.7941661155181188E-2</v>
      </c>
      <c r="G7077" s="16">
        <v>-12.311419618125104</v>
      </c>
      <c r="H7077" s="9">
        <v>-51001500.540600352</v>
      </c>
      <c r="I7077" s="9">
        <v>-21576714.020703834</v>
      </c>
      <c r="J7077" s="9">
        <v>-25910179.987045985</v>
      </c>
      <c r="K7077" s="9">
        <v>-1736921.8649335364</v>
      </c>
      <c r="L7077" s="9">
        <v>-1768726.5591456094</v>
      </c>
      <c r="M7077" s="9">
        <v>-2347.9231980825798</v>
      </c>
      <c r="N7077" s="9">
        <v>-5769.1462386955027</v>
      </c>
      <c r="O7077" s="9">
        <v>-841.03933459744871</v>
      </c>
      <c r="P7077" s="17">
        <v>9.8845226115558682E-3</v>
      </c>
    </row>
    <row r="7078" spans="1:16" ht="15.75" customHeight="1" x14ac:dyDescent="0.3">
      <c r="A7078" s="18">
        <v>2015</v>
      </c>
      <c r="B7078" s="8" t="s">
        <v>2433</v>
      </c>
      <c r="C7078" s="8" t="s">
        <v>187</v>
      </c>
      <c r="D7078" s="8" t="s">
        <v>792</v>
      </c>
      <c r="E7078" s="9" t="s">
        <v>790</v>
      </c>
      <c r="F7078" s="16">
        <v>-6.7586356305331996E-2</v>
      </c>
      <c r="G7078" s="16" t="s">
        <v>130</v>
      </c>
      <c r="H7078" s="9">
        <v>-61287251.161246441</v>
      </c>
      <c r="I7078" s="9">
        <v>-28081383.84168686</v>
      </c>
      <c r="J7078" s="9">
        <v>-57000424.284497686</v>
      </c>
      <c r="K7078" s="9">
        <v>26726620.117650472</v>
      </c>
      <c r="L7078" s="9">
        <v>-2963560.3052386246</v>
      </c>
      <c r="M7078" s="9">
        <v>-2836.2741275809453</v>
      </c>
      <c r="N7078" s="9">
        <v>-17027.800195779997</v>
      </c>
      <c r="O7078" s="9">
        <v>51361.226849664847</v>
      </c>
      <c r="P7078" s="17">
        <v>3.6512071883914544E-3</v>
      </c>
    </row>
    <row r="7079" spans="1:16" ht="15.75" customHeight="1" x14ac:dyDescent="0.3">
      <c r="A7079" s="18">
        <v>2015</v>
      </c>
      <c r="B7079" s="8" t="s">
        <v>842</v>
      </c>
      <c r="C7079" s="8" t="s">
        <v>275</v>
      </c>
      <c r="D7079" s="8" t="s">
        <v>794</v>
      </c>
      <c r="E7079" s="9" t="s">
        <v>790</v>
      </c>
      <c r="F7079" s="16">
        <v>-6.7486559788387496E-2</v>
      </c>
      <c r="G7079" s="16">
        <v>-1.9806587355766323</v>
      </c>
      <c r="H7079" s="9">
        <v>-422009251.56150872</v>
      </c>
      <c r="I7079" s="9">
        <v>-182560977.996696</v>
      </c>
      <c r="J7079" s="9">
        <v>-215394752.25585428</v>
      </c>
      <c r="K7079" s="9">
        <v>-16931385.694444034</v>
      </c>
      <c r="L7079" s="9">
        <v>-7057726.4003714155</v>
      </c>
      <c r="M7079" s="9">
        <v>-1442.9737374954473</v>
      </c>
      <c r="N7079" s="9">
        <v>-46880.828129446556</v>
      </c>
      <c r="O7079" s="9">
        <v>-16085.412275767358</v>
      </c>
      <c r="P7079" s="17">
        <v>2.4034640563124132E-3</v>
      </c>
    </row>
    <row r="7080" spans="1:16" ht="15.75" customHeight="1" x14ac:dyDescent="0.3">
      <c r="A7080" s="1">
        <v>2015</v>
      </c>
      <c r="B7080" s="8" t="s">
        <v>840</v>
      </c>
      <c r="C7080" s="8" t="s">
        <v>195</v>
      </c>
      <c r="D7080" s="8" t="s">
        <v>794</v>
      </c>
      <c r="E7080" s="9" t="s">
        <v>790</v>
      </c>
      <c r="F7080" s="16">
        <v>-6.6936279313859204E-2</v>
      </c>
      <c r="G7080" s="16">
        <v>-0.50706761873779627</v>
      </c>
      <c r="H7080" s="9">
        <v>-440279440.10673153</v>
      </c>
      <c r="I7080" s="9">
        <v>-182489014.81497565</v>
      </c>
      <c r="J7080" s="9">
        <v>-215939175.27360398</v>
      </c>
      <c r="K7080" s="9">
        <v>-16114738.541474445</v>
      </c>
      <c r="L7080" s="9">
        <v>-25671504.025290698</v>
      </c>
      <c r="M7080" s="9">
        <v>-3324.093774808337</v>
      </c>
      <c r="N7080" s="9">
        <v>-47115.694762280982</v>
      </c>
      <c r="O7080" s="9">
        <v>-14567.662849551529</v>
      </c>
      <c r="P7080" s="17">
        <v>7.861514051829617E-3</v>
      </c>
    </row>
    <row r="7081" spans="1:16" ht="15.75" customHeight="1" x14ac:dyDescent="0.3">
      <c r="A7081" s="1">
        <v>2015</v>
      </c>
      <c r="B7081" s="8" t="s">
        <v>2183</v>
      </c>
      <c r="C7081" s="8" t="s">
        <v>192</v>
      </c>
      <c r="D7081" s="8" t="s">
        <v>794</v>
      </c>
      <c r="E7081" s="9" t="s">
        <v>790</v>
      </c>
      <c r="F7081" s="16">
        <v>-6.646853860578858E-2</v>
      </c>
      <c r="G7081" s="16" t="s">
        <v>130</v>
      </c>
      <c r="H7081" s="9">
        <v>-108510221.61664289</v>
      </c>
      <c r="I7081" s="9">
        <v>-42438546.069984026</v>
      </c>
      <c r="J7081" s="9">
        <v>-50798586.988842234</v>
      </c>
      <c r="K7081" s="9">
        <v>-4055043.7230860949</v>
      </c>
      <c r="L7081" s="9">
        <v>-10943764.546186686</v>
      </c>
      <c r="M7081" s="9">
        <v>-260774.84809852464</v>
      </c>
      <c r="N7081" s="9">
        <v>-11313.305537761777</v>
      </c>
      <c r="O7081" s="9">
        <v>-2192.1349075429362</v>
      </c>
      <c r="P7081" s="17">
        <v>4.364864238945701E-2</v>
      </c>
    </row>
    <row r="7082" spans="1:16" ht="15.75" customHeight="1" x14ac:dyDescent="0.3">
      <c r="A7082" s="18">
        <v>2015</v>
      </c>
      <c r="B7082" s="8" t="s">
        <v>846</v>
      </c>
      <c r="C7082" s="8" t="s">
        <v>240</v>
      </c>
      <c r="D7082" s="8" t="s">
        <v>792</v>
      </c>
      <c r="E7082" s="9" t="s">
        <v>790</v>
      </c>
      <c r="F7082" s="16">
        <v>-6.630061784119666E-2</v>
      </c>
      <c r="G7082" s="16" t="s">
        <v>130</v>
      </c>
      <c r="H7082" s="9">
        <v>-244008387.93636599</v>
      </c>
      <c r="I7082" s="9">
        <v>-106369759.35467082</v>
      </c>
      <c r="J7082" s="9">
        <v>-126844232.91932334</v>
      </c>
      <c r="K7082" s="9">
        <v>-9445807.5446099397</v>
      </c>
      <c r="L7082" s="9">
        <v>-1302621.7821391732</v>
      </c>
      <c r="M7082" s="9">
        <v>-11511.297397058932</v>
      </c>
      <c r="N7082" s="9">
        <v>-28059.342232878174</v>
      </c>
      <c r="O7082" s="9">
        <v>-6395.6959926945474</v>
      </c>
      <c r="P7082" s="17">
        <v>3.0301571272447942E-2</v>
      </c>
    </row>
    <row r="7083" spans="1:16" ht="15.75" customHeight="1" x14ac:dyDescent="0.3">
      <c r="A7083" s="18">
        <v>2015</v>
      </c>
      <c r="B7083" s="8" t="s">
        <v>2187</v>
      </c>
      <c r="C7083" s="8" t="s">
        <v>187</v>
      </c>
      <c r="D7083" s="8" t="s">
        <v>794</v>
      </c>
      <c r="E7083" s="9" t="s">
        <v>790</v>
      </c>
      <c r="F7083" s="16">
        <v>-6.5899734637175203E-2</v>
      </c>
      <c r="G7083" s="16">
        <v>-0.21437886455284277</v>
      </c>
      <c r="H7083" s="9">
        <v>-87681594.746081427</v>
      </c>
      <c r="I7083" s="9">
        <v>-37516538.508766338</v>
      </c>
      <c r="J7083" s="9">
        <v>-44022242.41682037</v>
      </c>
      <c r="K7083" s="9">
        <v>-4116432.7676216271</v>
      </c>
      <c r="L7083" s="9">
        <v>-2008888.2691391108</v>
      </c>
      <c r="M7083" s="9">
        <v>-4161.6146940328781</v>
      </c>
      <c r="N7083" s="9">
        <v>-9585.5667550697908</v>
      </c>
      <c r="O7083" s="9">
        <v>-3745.6022848640823</v>
      </c>
      <c r="P7083" s="17">
        <v>8.8777004673124497E-3</v>
      </c>
    </row>
    <row r="7084" spans="1:16" ht="15.75" customHeight="1" x14ac:dyDescent="0.3">
      <c r="A7084" s="18">
        <v>2015</v>
      </c>
      <c r="B7084" s="8" t="s">
        <v>831</v>
      </c>
      <c r="C7084" s="8" t="s">
        <v>187</v>
      </c>
      <c r="D7084" s="8" t="s">
        <v>794</v>
      </c>
      <c r="E7084" s="9" t="s">
        <v>790</v>
      </c>
      <c r="F7084" s="16">
        <v>-6.5261918061158899E-2</v>
      </c>
      <c r="G7084" s="16">
        <v>-0.49171696157585026</v>
      </c>
      <c r="H7084" s="9">
        <v>-84156496.28043443</v>
      </c>
      <c r="I7084" s="9">
        <v>-35839388.026813231</v>
      </c>
      <c r="J7084" s="9">
        <v>-42753895.168106981</v>
      </c>
      <c r="K7084" s="9">
        <v>-3193636.3217396396</v>
      </c>
      <c r="L7084" s="9">
        <v>-2353970.9385412643</v>
      </c>
      <c r="M7084" s="9">
        <v>-4033.3406771001864</v>
      </c>
      <c r="N7084" s="9">
        <v>-9464.5673582793697</v>
      </c>
      <c r="O7084" s="9">
        <v>-2107.9171979118955</v>
      </c>
      <c r="P7084" s="17">
        <v>2.869823468320323E-2</v>
      </c>
    </row>
    <row r="7085" spans="1:16" ht="15.75" customHeight="1" x14ac:dyDescent="0.3">
      <c r="A7085" s="18">
        <v>2015</v>
      </c>
      <c r="B7085" s="8" t="s">
        <v>827</v>
      </c>
      <c r="C7085" s="8" t="s">
        <v>172</v>
      </c>
      <c r="D7085" s="8" t="s">
        <v>792</v>
      </c>
      <c r="E7085" s="9" t="s">
        <v>790</v>
      </c>
      <c r="F7085" s="16">
        <v>-6.2545280562395347E-2</v>
      </c>
      <c r="G7085" s="16">
        <v>-1.2812395387986892</v>
      </c>
      <c r="H7085" s="9">
        <v>-328469763.18367863</v>
      </c>
      <c r="I7085" s="9">
        <v>-130757157.85865456</v>
      </c>
      <c r="J7085" s="9">
        <v>-159425776.93204153</v>
      </c>
      <c r="K7085" s="9">
        <v>-6288411.3125329688</v>
      </c>
      <c r="L7085" s="9">
        <v>-31943154.622799125</v>
      </c>
      <c r="M7085" s="9">
        <v>-18986.158127492792</v>
      </c>
      <c r="N7085" s="9">
        <v>-35774.558937259942</v>
      </c>
      <c r="O7085" s="9">
        <v>-501.74058559944206</v>
      </c>
      <c r="P7085" s="17">
        <v>3.3607882214718937E-3</v>
      </c>
    </row>
    <row r="7086" spans="1:16" ht="15.75" customHeight="1" x14ac:dyDescent="0.3">
      <c r="A7086" s="18">
        <v>2015</v>
      </c>
      <c r="B7086" s="8" t="s">
        <v>832</v>
      </c>
      <c r="C7086" s="8" t="s">
        <v>195</v>
      </c>
      <c r="D7086" s="8" t="s">
        <v>794</v>
      </c>
      <c r="E7086" s="9" t="s">
        <v>790</v>
      </c>
      <c r="F7086" s="16">
        <v>-6.0776289694848266E-2</v>
      </c>
      <c r="G7086" s="16">
        <v>-0.5698760930801906</v>
      </c>
      <c r="H7086" s="9">
        <v>-183323301.19947207</v>
      </c>
      <c r="I7086" s="9">
        <v>-77621116.503810301</v>
      </c>
      <c r="J7086" s="9">
        <v>-93186883.386503682</v>
      </c>
      <c r="K7086" s="9">
        <v>-5433042.4740450755</v>
      </c>
      <c r="L7086" s="9">
        <v>-7056009.9884113129</v>
      </c>
      <c r="M7086" s="9">
        <v>-1524.3683231591103</v>
      </c>
      <c r="N7086" s="9">
        <v>-20656.019583272267</v>
      </c>
      <c r="O7086" s="9">
        <v>-4068.458795210111</v>
      </c>
      <c r="P7086" s="17">
        <v>1.5390055219719032E-3</v>
      </c>
    </row>
    <row r="7087" spans="1:16" ht="15.75" customHeight="1" x14ac:dyDescent="0.3">
      <c r="A7087" s="1">
        <v>2015</v>
      </c>
      <c r="B7087" s="8" t="s">
        <v>834</v>
      </c>
      <c r="C7087" s="8" t="s">
        <v>192</v>
      </c>
      <c r="D7087" s="8" t="s">
        <v>794</v>
      </c>
      <c r="E7087" s="9" t="s">
        <v>790</v>
      </c>
      <c r="F7087" s="16">
        <v>-6.0693248038100438E-2</v>
      </c>
      <c r="G7087" s="16">
        <v>-0.1872803760966783</v>
      </c>
      <c r="H7087" s="9">
        <v>-789012224.49530566</v>
      </c>
      <c r="I7087" s="9">
        <v>-333659996.06689852</v>
      </c>
      <c r="J7087" s="9">
        <v>-392262037.03127646</v>
      </c>
      <c r="K7087" s="9">
        <v>-40165342.985763811</v>
      </c>
      <c r="L7087" s="9">
        <v>-20728144.042292885</v>
      </c>
      <c r="M7087" s="9">
        <v>-2076608.0503770711</v>
      </c>
      <c r="N7087" s="9">
        <v>-85991.053867836978</v>
      </c>
      <c r="O7087" s="9">
        <v>-34105.264828822714</v>
      </c>
      <c r="P7087" s="17">
        <v>2.1062373693183287E-2</v>
      </c>
    </row>
    <row r="7088" spans="1:16" ht="15.75" customHeight="1" x14ac:dyDescent="0.3">
      <c r="A7088" s="18">
        <v>2015</v>
      </c>
      <c r="B7088" s="8" t="s">
        <v>2184</v>
      </c>
      <c r="C7088" s="8" t="s">
        <v>192</v>
      </c>
      <c r="D7088" s="8" t="s">
        <v>794</v>
      </c>
      <c r="E7088" s="9" t="s">
        <v>790</v>
      </c>
      <c r="F7088" s="16">
        <v>-5.9246558123639555E-2</v>
      </c>
      <c r="G7088" s="16">
        <v>-0.29688767485307044</v>
      </c>
      <c r="H7088" s="9">
        <v>-127204493.16754657</v>
      </c>
      <c r="I7088" s="9">
        <v>-50502027.17862846</v>
      </c>
      <c r="J7088" s="9">
        <v>-60554825.554587208</v>
      </c>
      <c r="K7088" s="9">
        <v>-4835406.7792788837</v>
      </c>
      <c r="L7088" s="9">
        <v>-10953357.040020008</v>
      </c>
      <c r="M7088" s="9">
        <v>-342965.55708072195</v>
      </c>
      <c r="N7088" s="9">
        <v>-13521.974901203976</v>
      </c>
      <c r="O7088" s="9">
        <v>-2389.0830500548172</v>
      </c>
      <c r="P7088" s="17">
        <v>4.8678204780310957E-2</v>
      </c>
    </row>
    <row r="7089" spans="1:16" ht="15.75" customHeight="1" x14ac:dyDescent="0.3">
      <c r="A7089" s="18">
        <v>2015</v>
      </c>
      <c r="B7089" s="8" t="s">
        <v>851</v>
      </c>
      <c r="C7089" s="8" t="s">
        <v>187</v>
      </c>
      <c r="D7089" s="8" t="s">
        <v>792</v>
      </c>
      <c r="E7089" s="9" t="s">
        <v>790</v>
      </c>
      <c r="F7089" s="16">
        <v>-5.1542604315794792E-2</v>
      </c>
      <c r="G7089" s="16" t="s">
        <v>130</v>
      </c>
      <c r="H7089" s="9">
        <v>-20798354.754214428</v>
      </c>
      <c r="I7089" s="9">
        <v>-8994523.5621985178</v>
      </c>
      <c r="J7089" s="9">
        <v>-10766191.547383454</v>
      </c>
      <c r="K7089" s="9">
        <v>-785687.91740624921</v>
      </c>
      <c r="L7089" s="9">
        <v>-247841.55731909891</v>
      </c>
      <c r="M7089" s="9">
        <v>-1262.1172921901573</v>
      </c>
      <c r="N7089" s="9">
        <v>-2394.9082553260205</v>
      </c>
      <c r="O7089" s="9">
        <v>-453.14435958434632</v>
      </c>
      <c r="P7089" s="17">
        <v>3.8541063773507765E-2</v>
      </c>
    </row>
    <row r="7090" spans="1:16" ht="15.75" customHeight="1" x14ac:dyDescent="0.3">
      <c r="A7090" s="1">
        <v>2015</v>
      </c>
      <c r="B7090" s="8" t="s">
        <v>837</v>
      </c>
      <c r="C7090" s="8" t="s">
        <v>172</v>
      </c>
      <c r="D7090" s="8" t="s">
        <v>792</v>
      </c>
      <c r="E7090" s="9" t="s">
        <v>790</v>
      </c>
      <c r="F7090" s="16">
        <v>-5.135970707908364E-2</v>
      </c>
      <c r="G7090" s="16" t="s">
        <v>130</v>
      </c>
      <c r="H7090" s="9">
        <v>-330563911.47358757</v>
      </c>
      <c r="I7090" s="9">
        <v>-143288580.26221049</v>
      </c>
      <c r="J7090" s="9">
        <v>-168469545.88564485</v>
      </c>
      <c r="K7090" s="9">
        <v>-14479635.063423974</v>
      </c>
      <c r="L7090" s="9">
        <v>-4252573.2672837116</v>
      </c>
      <c r="M7090" s="9">
        <v>-23268.54041739061</v>
      </c>
      <c r="N7090" s="9">
        <v>-36593.04701872947</v>
      </c>
      <c r="O7090" s="9">
        <v>-13715.407588265778</v>
      </c>
      <c r="P7090" s="17">
        <v>4.4256966658308104E-3</v>
      </c>
    </row>
    <row r="7091" spans="1:16" ht="15.75" customHeight="1" x14ac:dyDescent="0.3">
      <c r="A7091" s="18">
        <v>2015</v>
      </c>
      <c r="B7091" s="8" t="s">
        <v>2185</v>
      </c>
      <c r="C7091" s="8" t="s">
        <v>208</v>
      </c>
      <c r="D7091" s="8" t="s">
        <v>789</v>
      </c>
      <c r="E7091" s="9" t="s">
        <v>790</v>
      </c>
      <c r="F7091" s="16">
        <v>-5.0015062989935938E-2</v>
      </c>
      <c r="G7091" s="16" t="s">
        <v>130</v>
      </c>
      <c r="H7091" s="9">
        <v>-133841480.81411493</v>
      </c>
      <c r="I7091" s="9">
        <v>-52180284.772657953</v>
      </c>
      <c r="J7091" s="9">
        <v>-62800773.621818148</v>
      </c>
      <c r="K7091" s="9">
        <v>-5018242.497616332</v>
      </c>
      <c r="L7091" s="9">
        <v>-13398633.954853695</v>
      </c>
      <c r="M7091" s="9">
        <v>-427465.52418065589</v>
      </c>
      <c r="N7091" s="9">
        <v>-14103.682905459918</v>
      </c>
      <c r="O7091" s="9">
        <v>-1976.7600826426956</v>
      </c>
      <c r="P7091" s="17">
        <v>5.7086514978076583E-2</v>
      </c>
    </row>
    <row r="7092" spans="1:16" ht="15.75" customHeight="1" x14ac:dyDescent="0.3">
      <c r="A7092" s="18">
        <v>2015</v>
      </c>
      <c r="B7092" s="8" t="s">
        <v>839</v>
      </c>
      <c r="C7092" s="8" t="s">
        <v>195</v>
      </c>
      <c r="D7092" s="8" t="s">
        <v>792</v>
      </c>
      <c r="E7092" s="9" t="s">
        <v>790</v>
      </c>
      <c r="F7092" s="16">
        <v>-4.6479211880628396E-2</v>
      </c>
      <c r="G7092" s="16">
        <v>-0.69441388389976511</v>
      </c>
      <c r="H7092" s="9">
        <v>-418369925.62388706</v>
      </c>
      <c r="I7092" s="9">
        <v>-175847854.93811446</v>
      </c>
      <c r="J7092" s="9">
        <v>-207438418.84896231</v>
      </c>
      <c r="K7092" s="9">
        <v>-16366268.503668265</v>
      </c>
      <c r="L7092" s="9">
        <v>-18652615.57354698</v>
      </c>
      <c r="M7092" s="9">
        <v>-4548.9182514613221</v>
      </c>
      <c r="N7092" s="9">
        <v>-45128.94065182835</v>
      </c>
      <c r="O7092" s="9">
        <v>-15089.900691650619</v>
      </c>
      <c r="P7092" s="17">
        <v>2.0905690480282711E-3</v>
      </c>
    </row>
    <row r="7093" spans="1:16" ht="15.75" customHeight="1" x14ac:dyDescent="0.3">
      <c r="A7093" s="18">
        <v>2015</v>
      </c>
      <c r="B7093" s="8" t="s">
        <v>2435</v>
      </c>
      <c r="C7093" s="8" t="s">
        <v>187</v>
      </c>
      <c r="D7093" s="8" t="s">
        <v>794</v>
      </c>
      <c r="E7093" s="9" t="s">
        <v>790</v>
      </c>
      <c r="F7093" s="16">
        <v>-4.4624220348709914E-2</v>
      </c>
      <c r="G7093" s="16" t="s">
        <v>130</v>
      </c>
      <c r="H7093" s="9">
        <v>-30061163.987391964</v>
      </c>
      <c r="I7093" s="9">
        <v>-12373362.012151802</v>
      </c>
      <c r="J7093" s="9">
        <v>-14862405.728730794</v>
      </c>
      <c r="K7093" s="9">
        <v>-1064088.7252422366</v>
      </c>
      <c r="L7093" s="9">
        <v>-1755366.5754062538</v>
      </c>
      <c r="M7093" s="9">
        <v>-2107.0374041090349</v>
      </c>
      <c r="N7093" s="9">
        <v>-3323.1257621006712</v>
      </c>
      <c r="O7093" s="9">
        <v>-510.78269466071606</v>
      </c>
      <c r="P7093" s="17">
        <v>4.417168090331236E-2</v>
      </c>
    </row>
    <row r="7094" spans="1:16" ht="15.75" customHeight="1" x14ac:dyDescent="0.3">
      <c r="A7094" s="18">
        <v>2015</v>
      </c>
      <c r="B7094" s="8" t="s">
        <v>850</v>
      </c>
      <c r="C7094" s="8" t="s">
        <v>187</v>
      </c>
      <c r="D7094" s="8" t="s">
        <v>792</v>
      </c>
      <c r="E7094" s="9" t="s">
        <v>790</v>
      </c>
      <c r="F7094" s="16">
        <v>-4.1793618832150083E-2</v>
      </c>
      <c r="G7094" s="16">
        <v>-0.49210296262825265</v>
      </c>
      <c r="H7094" s="9">
        <v>-16155734.25335131</v>
      </c>
      <c r="I7094" s="9">
        <v>-7024048.1858530212</v>
      </c>
      <c r="J7094" s="9">
        <v>-8438828.5150897801</v>
      </c>
      <c r="K7094" s="9">
        <v>-603471.04329339694</v>
      </c>
      <c r="L7094" s="9">
        <v>-86003.956462457892</v>
      </c>
      <c r="M7094" s="9">
        <v>-1209.0766032329554</v>
      </c>
      <c r="N7094" s="9">
        <v>-1887.4538596502837</v>
      </c>
      <c r="O7094" s="9">
        <v>-286.02218976631661</v>
      </c>
      <c r="P7094" s="17">
        <v>4.697981384981096E-2</v>
      </c>
    </row>
    <row r="7095" spans="1:16" ht="15.75" customHeight="1" x14ac:dyDescent="0.3">
      <c r="A7095" s="18">
        <v>2015</v>
      </c>
      <c r="B7095" s="8" t="s">
        <v>845</v>
      </c>
      <c r="C7095" s="8" t="s">
        <v>195</v>
      </c>
      <c r="D7095" s="8" t="s">
        <v>792</v>
      </c>
      <c r="E7095" s="9" t="s">
        <v>790</v>
      </c>
      <c r="F7095" s="16">
        <v>-3.9929307106706113E-2</v>
      </c>
      <c r="G7095" s="16">
        <v>-10.188316973272782</v>
      </c>
      <c r="H7095" s="9">
        <v>-255410937.32993397</v>
      </c>
      <c r="I7095" s="9">
        <v>-110724695.41380963</v>
      </c>
      <c r="J7095" s="9">
        <v>-131319861.13432056</v>
      </c>
      <c r="K7095" s="9">
        <v>-9729479.9232418071</v>
      </c>
      <c r="L7095" s="9">
        <v>-3596963.0747489529</v>
      </c>
      <c r="M7095" s="9">
        <v>-3232.6162120549443</v>
      </c>
      <c r="N7095" s="9">
        <v>-28744.362997861157</v>
      </c>
      <c r="O7095" s="9">
        <v>-7960.8046030442592</v>
      </c>
      <c r="P7095" s="17">
        <v>1.1044700649220508E-2</v>
      </c>
    </row>
    <row r="7096" spans="1:16" ht="15.75" customHeight="1" x14ac:dyDescent="0.3">
      <c r="A7096" s="18">
        <v>2015</v>
      </c>
      <c r="B7096" s="8" t="s">
        <v>848</v>
      </c>
      <c r="C7096" s="8" t="s">
        <v>157</v>
      </c>
      <c r="D7096" s="8" t="s">
        <v>794</v>
      </c>
      <c r="E7096" s="9" t="s">
        <v>790</v>
      </c>
      <c r="F7096" s="16">
        <v>-3.8357238026070398E-2</v>
      </c>
      <c r="G7096" s="16">
        <v>-0.37996614420697089</v>
      </c>
      <c r="H7096" s="9">
        <v>-241427304.60941961</v>
      </c>
      <c r="I7096" s="9">
        <v>-103137605.94619028</v>
      </c>
      <c r="J7096" s="9">
        <v>-125264062.50073221</v>
      </c>
      <c r="K7096" s="9">
        <v>-7839594.8446935099</v>
      </c>
      <c r="L7096" s="9">
        <v>-4423079.6544600297</v>
      </c>
      <c r="M7096" s="9">
        <v>-732289.92545597185</v>
      </c>
      <c r="N7096" s="9">
        <v>-28359.121488993536</v>
      </c>
      <c r="O7096" s="9">
        <v>-2312.6163985004277</v>
      </c>
      <c r="P7096" s="17">
        <v>1.8025591936362838E-2</v>
      </c>
    </row>
    <row r="7097" spans="1:16" ht="15.75" customHeight="1" x14ac:dyDescent="0.3">
      <c r="A7097" s="1">
        <v>2015</v>
      </c>
      <c r="B7097" s="8" t="s">
        <v>843</v>
      </c>
      <c r="C7097" s="8" t="s">
        <v>195</v>
      </c>
      <c r="D7097" s="8" t="s">
        <v>794</v>
      </c>
      <c r="E7097" s="9" t="s">
        <v>790</v>
      </c>
      <c r="F7097" s="16">
        <v>-3.7099835002002625E-2</v>
      </c>
      <c r="G7097" s="16">
        <v>-1.1566061855077505</v>
      </c>
      <c r="H7097" s="9">
        <v>-44055032.781021856</v>
      </c>
      <c r="I7097" s="9">
        <v>-19029307.571987692</v>
      </c>
      <c r="J7097" s="9">
        <v>-22624281.998734444</v>
      </c>
      <c r="K7097" s="9">
        <v>-1611919.3001932434</v>
      </c>
      <c r="L7097" s="9">
        <v>-782806.49798763508</v>
      </c>
      <c r="M7097" s="9">
        <v>-600.10877926622879</v>
      </c>
      <c r="N7097" s="9">
        <v>-4960.3044390419536</v>
      </c>
      <c r="O7097" s="9">
        <v>-1156.9989005079256</v>
      </c>
      <c r="P7097" s="17">
        <v>4.0281897557809546E-4</v>
      </c>
    </row>
    <row r="7098" spans="1:16" ht="15.75" customHeight="1" x14ac:dyDescent="0.3">
      <c r="A7098" s="18">
        <v>2015</v>
      </c>
      <c r="B7098" s="8" t="s">
        <v>847</v>
      </c>
      <c r="C7098" s="8" t="s">
        <v>195</v>
      </c>
      <c r="D7098" s="8" t="s">
        <v>792</v>
      </c>
      <c r="E7098" s="9" t="s">
        <v>790</v>
      </c>
      <c r="F7098" s="16">
        <v>-3.6752217487357318E-2</v>
      </c>
      <c r="G7098" s="16">
        <v>-0.17877028243033458</v>
      </c>
      <c r="H7098" s="9">
        <v>-318891693.80626082</v>
      </c>
      <c r="I7098" s="9">
        <v>-138655181.27226377</v>
      </c>
      <c r="J7098" s="9">
        <v>-165839428.71583098</v>
      </c>
      <c r="K7098" s="9">
        <v>-10710129.811167262</v>
      </c>
      <c r="L7098" s="9">
        <v>-3639954.5278775501</v>
      </c>
      <c r="M7098" s="9">
        <v>-4384.9645746808037</v>
      </c>
      <c r="N7098" s="9">
        <v>-36566.213698817061</v>
      </c>
      <c r="O7098" s="9">
        <v>-6048.300847742682</v>
      </c>
      <c r="P7098" s="17">
        <v>4.0026685544611019E-4</v>
      </c>
    </row>
    <row r="7099" spans="1:16" ht="15.75" customHeight="1" x14ac:dyDescent="0.3">
      <c r="A7099" s="18">
        <v>2015</v>
      </c>
      <c r="B7099" s="8" t="s">
        <v>854</v>
      </c>
      <c r="C7099" s="8" t="s">
        <v>187</v>
      </c>
      <c r="D7099" s="8" t="s">
        <v>794</v>
      </c>
      <c r="E7099" s="9" t="s">
        <v>790</v>
      </c>
      <c r="F7099" s="16">
        <v>-3.5768852627466242E-2</v>
      </c>
      <c r="G7099" s="16">
        <v>-0.61225873371883488</v>
      </c>
      <c r="H7099" s="9">
        <v>-56219999.50643082</v>
      </c>
      <c r="I7099" s="9">
        <v>-23246535.057474636</v>
      </c>
      <c r="J7099" s="9">
        <v>-27183140.639577076</v>
      </c>
      <c r="K7099" s="9">
        <v>-2883354.8591082981</v>
      </c>
      <c r="L7099" s="9">
        <v>-2893619.9404535023</v>
      </c>
      <c r="M7099" s="9">
        <v>-4916.1250580455835</v>
      </c>
      <c r="N7099" s="9">
        <v>-5933.7454756570678</v>
      </c>
      <c r="O7099" s="9">
        <v>-2499.1392835875763</v>
      </c>
      <c r="P7099" s="17">
        <v>1.6370261281458673E-2</v>
      </c>
    </row>
    <row r="7100" spans="1:16" ht="15.75" customHeight="1" x14ac:dyDescent="0.3">
      <c r="A7100" s="1">
        <v>2015</v>
      </c>
      <c r="B7100" s="8" t="s">
        <v>2438</v>
      </c>
      <c r="C7100" s="8" t="s">
        <v>192</v>
      </c>
      <c r="D7100" s="8" t="s">
        <v>789</v>
      </c>
      <c r="E7100" s="9" t="s">
        <v>790</v>
      </c>
      <c r="F7100" s="16">
        <v>-3.5147581117577507E-2</v>
      </c>
      <c r="G7100" s="16">
        <v>-0.32183816144439231</v>
      </c>
      <c r="H7100" s="9">
        <v>-37998788.045416512</v>
      </c>
      <c r="I7100" s="9">
        <v>-15121785.617964961</v>
      </c>
      <c r="J7100" s="9">
        <v>-18355603.876008935</v>
      </c>
      <c r="K7100" s="9">
        <v>-1469071.3009376659</v>
      </c>
      <c r="L7100" s="9">
        <v>-2875209.8661678466</v>
      </c>
      <c r="M7100" s="9">
        <v>-172697.27477166994</v>
      </c>
      <c r="N7100" s="9">
        <v>-4175.6164299364036</v>
      </c>
      <c r="O7100" s="9">
        <v>-244.4931354819737</v>
      </c>
      <c r="P7100" s="17">
        <v>7.908786962382211E-2</v>
      </c>
    </row>
    <row r="7101" spans="1:16" ht="15.75" customHeight="1" x14ac:dyDescent="0.3">
      <c r="A7101" s="18">
        <v>2015</v>
      </c>
      <c r="B7101" s="8" t="s">
        <v>833</v>
      </c>
      <c r="C7101" s="8" t="s">
        <v>192</v>
      </c>
      <c r="D7101" s="8" t="s">
        <v>794</v>
      </c>
      <c r="E7101" s="9" t="s">
        <v>790</v>
      </c>
      <c r="F7101" s="16">
        <v>-3.2047793539931528E-2</v>
      </c>
      <c r="G7101" s="16">
        <v>-0.21678686043563283</v>
      </c>
      <c r="H7101" s="9">
        <v>-114698892.84044723</v>
      </c>
      <c r="I7101" s="9">
        <v>-41465269.13508302</v>
      </c>
      <c r="J7101" s="9">
        <v>-50646364.263219789</v>
      </c>
      <c r="K7101" s="9">
        <v>-4058060.8151127039</v>
      </c>
      <c r="L7101" s="9">
        <v>-17945855.43847863</v>
      </c>
      <c r="M7101" s="9">
        <v>-571705.37148148345</v>
      </c>
      <c r="N7101" s="9">
        <v>-11627.616782566431</v>
      </c>
      <c r="O7101" s="9">
        <v>-10.200289001318197</v>
      </c>
      <c r="P7101" s="17">
        <v>8.5998216552452558E-2</v>
      </c>
    </row>
    <row r="7102" spans="1:16" ht="15.75" customHeight="1" x14ac:dyDescent="0.3">
      <c r="A7102" s="1">
        <v>2015</v>
      </c>
      <c r="B7102" s="8" t="s">
        <v>2189</v>
      </c>
      <c r="C7102" s="8" t="s">
        <v>240</v>
      </c>
      <c r="D7102" s="8" t="s">
        <v>794</v>
      </c>
      <c r="E7102" s="9" t="s">
        <v>790</v>
      </c>
      <c r="F7102" s="16">
        <v>-3.1929808855842449E-2</v>
      </c>
      <c r="G7102" s="16">
        <v>-0.37502391403990798</v>
      </c>
      <c r="H7102" s="9">
        <v>-449023981.23048359</v>
      </c>
      <c r="I7102" s="9">
        <v>-166061990.49691123</v>
      </c>
      <c r="J7102" s="9">
        <v>-200431952.65152708</v>
      </c>
      <c r="K7102" s="9">
        <v>-12618775.910049913</v>
      </c>
      <c r="L7102" s="9">
        <v>-69745664.160556883</v>
      </c>
      <c r="M7102" s="9">
        <v>-109816.05935900584</v>
      </c>
      <c r="N7102" s="9">
        <v>-45072.941392437497</v>
      </c>
      <c r="O7102" s="9">
        <v>-10709.010687030997</v>
      </c>
      <c r="P7102" s="17">
        <v>3.0960583888940803E-2</v>
      </c>
    </row>
    <row r="7103" spans="1:16" ht="15.75" customHeight="1" x14ac:dyDescent="0.3">
      <c r="A7103" s="18">
        <v>2015</v>
      </c>
      <c r="B7103" s="8" t="s">
        <v>836</v>
      </c>
      <c r="C7103" s="8" t="s">
        <v>187</v>
      </c>
      <c r="D7103" s="8" t="s">
        <v>794</v>
      </c>
      <c r="E7103" s="9" t="s">
        <v>790</v>
      </c>
      <c r="F7103" s="16">
        <v>-3.0657151540130465E-2</v>
      </c>
      <c r="G7103" s="16">
        <v>-0.44972050989915541</v>
      </c>
      <c r="H7103" s="9">
        <v>-26835599.535239752</v>
      </c>
      <c r="I7103" s="9">
        <v>-11344454.103700491</v>
      </c>
      <c r="J7103" s="9">
        <v>-13245829.746152695</v>
      </c>
      <c r="K7103" s="9">
        <v>-1494915.048813133</v>
      </c>
      <c r="L7103" s="9">
        <v>-743542.01546716772</v>
      </c>
      <c r="M7103" s="9">
        <v>-2737.8937833030654</v>
      </c>
      <c r="N7103" s="9">
        <v>-2895.0726953081557</v>
      </c>
      <c r="O7103" s="9">
        <v>-1225.6546276407098</v>
      </c>
      <c r="P7103" s="17">
        <v>1.9071389026724818E-2</v>
      </c>
    </row>
    <row r="7104" spans="1:16" ht="15.75" customHeight="1" x14ac:dyDescent="0.3">
      <c r="A7104" s="18">
        <v>2015</v>
      </c>
      <c r="B7104" s="8" t="s">
        <v>859</v>
      </c>
      <c r="C7104" s="8" t="s">
        <v>195</v>
      </c>
      <c r="D7104" s="8" t="s">
        <v>792</v>
      </c>
      <c r="E7104" s="9" t="s">
        <v>790</v>
      </c>
      <c r="F7104" s="16">
        <v>-2.1807989532396231E-2</v>
      </c>
      <c r="G7104" s="16">
        <v>-0.16125899342637429</v>
      </c>
      <c r="H7104" s="9">
        <v>-34661792.548329741</v>
      </c>
      <c r="I7104" s="9">
        <v>-13913809.183035411</v>
      </c>
      <c r="J7104" s="9">
        <v>-16356018.21456819</v>
      </c>
      <c r="K7104" s="9">
        <v>-1403193.8132937057</v>
      </c>
      <c r="L7104" s="9">
        <v>-2983131.9837902463</v>
      </c>
      <c r="M7104" s="9">
        <v>-803.2335097898399</v>
      </c>
      <c r="N7104" s="9">
        <v>-3551.1338287708436</v>
      </c>
      <c r="O7104" s="9">
        <v>-1284.986303613121</v>
      </c>
      <c r="P7104" s="17">
        <v>8.5526703167183762E-2</v>
      </c>
    </row>
    <row r="7105" spans="1:16" ht="15.75" customHeight="1" x14ac:dyDescent="0.3">
      <c r="A7105" s="18">
        <v>2015</v>
      </c>
      <c r="B7105" s="8" t="s">
        <v>855</v>
      </c>
      <c r="C7105" s="8" t="s">
        <v>192</v>
      </c>
      <c r="D7105" s="8" t="s">
        <v>794</v>
      </c>
      <c r="E7105" s="9" t="s">
        <v>790</v>
      </c>
      <c r="F7105" s="16">
        <v>-2.1463880253293398E-2</v>
      </c>
      <c r="G7105" s="16">
        <v>-8.2762126735933125E-2</v>
      </c>
      <c r="H7105" s="9">
        <v>-1188133091.421056</v>
      </c>
      <c r="I7105" s="9">
        <v>-486980429.85172921</v>
      </c>
      <c r="J7105" s="9">
        <v>-568840697.06399131</v>
      </c>
      <c r="K7105" s="9">
        <v>-85834858.588635579</v>
      </c>
      <c r="L7105" s="9">
        <v>-37444632.389758721</v>
      </c>
      <c r="M7105" s="9">
        <v>-8842356.8175863661</v>
      </c>
      <c r="N7105" s="9">
        <v>-126753.9334241629</v>
      </c>
      <c r="O7105" s="9">
        <v>-63362.775930174597</v>
      </c>
      <c r="P7105" s="17">
        <v>5.8948915621395842E-2</v>
      </c>
    </row>
    <row r="7106" spans="1:16" ht="15.75" customHeight="1" x14ac:dyDescent="0.3">
      <c r="A7106" s="1">
        <v>2015</v>
      </c>
      <c r="B7106" s="8" t="s">
        <v>862</v>
      </c>
      <c r="C7106" s="8" t="s">
        <v>172</v>
      </c>
      <c r="D7106" s="8" t="s">
        <v>792</v>
      </c>
      <c r="E7106" s="9" t="s">
        <v>790</v>
      </c>
      <c r="F7106" s="16">
        <v>-2.0337570585580222E-2</v>
      </c>
      <c r="G7106" s="16">
        <v>-0.55808209341380843</v>
      </c>
      <c r="H7106" s="9">
        <v>-106147674.17702439</v>
      </c>
      <c r="I7106" s="9">
        <v>-44159869.808683313</v>
      </c>
      <c r="J7106" s="9">
        <v>-52429741.010251045</v>
      </c>
      <c r="K7106" s="9">
        <v>-4273880.2360664755</v>
      </c>
      <c r="L7106" s="9">
        <v>-5250531.7601806149</v>
      </c>
      <c r="M7106" s="9">
        <v>-18868.946393900937</v>
      </c>
      <c r="N7106" s="9">
        <v>-11545.1507987228</v>
      </c>
      <c r="O7106" s="9">
        <v>-3237.2646502947537</v>
      </c>
      <c r="P7106" s="17">
        <v>1.0870552715902534E-2</v>
      </c>
    </row>
    <row r="7107" spans="1:16" ht="15.75" customHeight="1" x14ac:dyDescent="0.3">
      <c r="A7107" s="18">
        <v>2015</v>
      </c>
      <c r="B7107" s="8" t="s">
        <v>856</v>
      </c>
      <c r="C7107" s="8" t="s">
        <v>195</v>
      </c>
      <c r="D7107" s="8" t="s">
        <v>792</v>
      </c>
      <c r="E7107" s="9" t="s">
        <v>790</v>
      </c>
      <c r="F7107" s="16">
        <v>-2.0087549311216771E-2</v>
      </c>
      <c r="G7107" s="16">
        <v>-0.32821388850609673</v>
      </c>
      <c r="H7107" s="9">
        <v>-254966858.46975231</v>
      </c>
      <c r="I7107" s="9">
        <v>-108057014.0795562</v>
      </c>
      <c r="J7107" s="9">
        <v>-127674197.07572442</v>
      </c>
      <c r="K7107" s="9">
        <v>-10263220.373912603</v>
      </c>
      <c r="L7107" s="9">
        <v>-8929001.9635286219</v>
      </c>
      <c r="M7107" s="9">
        <v>-6414.5058674925731</v>
      </c>
      <c r="N7107" s="9">
        <v>-27892.707281138253</v>
      </c>
      <c r="O7107" s="9">
        <v>-9117.7638817753104</v>
      </c>
      <c r="P7107" s="17">
        <v>6.901664135835749E-3</v>
      </c>
    </row>
    <row r="7108" spans="1:16" ht="15.75" customHeight="1" x14ac:dyDescent="0.3">
      <c r="A7108" s="18">
        <v>2015</v>
      </c>
      <c r="B7108" s="8" t="s">
        <v>2190</v>
      </c>
      <c r="C7108" s="8" t="s">
        <v>120</v>
      </c>
      <c r="D7108" s="8" t="s">
        <v>792</v>
      </c>
      <c r="E7108" s="9" t="s">
        <v>790</v>
      </c>
      <c r="F7108" s="16">
        <v>-2.0006609870018833E-2</v>
      </c>
      <c r="G7108" s="16">
        <v>-0.49521215401566038</v>
      </c>
      <c r="H7108" s="9">
        <v>-15036819.146058151</v>
      </c>
      <c r="I7108" s="9">
        <v>-5612294.0696410788</v>
      </c>
      <c r="J7108" s="9">
        <v>-6966774.5912058754</v>
      </c>
      <c r="K7108" s="9">
        <v>-672000.67164995929</v>
      </c>
      <c r="L7108" s="9">
        <v>-1699892.9214736708</v>
      </c>
      <c r="M7108" s="9">
        <v>-84272.805678813107</v>
      </c>
      <c r="N7108" s="9">
        <v>-1651.9637708318987</v>
      </c>
      <c r="O7108" s="9">
        <v>67.877362081916999</v>
      </c>
      <c r="P7108" s="17">
        <v>0.22366333527843407</v>
      </c>
    </row>
    <row r="7109" spans="1:16" ht="15.75" customHeight="1" x14ac:dyDescent="0.3">
      <c r="A7109" s="18">
        <v>2015</v>
      </c>
      <c r="B7109" s="8" t="s">
        <v>2440</v>
      </c>
      <c r="C7109" s="8" t="s">
        <v>187</v>
      </c>
      <c r="D7109" s="8" t="s">
        <v>792</v>
      </c>
      <c r="E7109" s="9" t="s">
        <v>790</v>
      </c>
      <c r="F7109" s="16">
        <v>-1.9251303206084792E-2</v>
      </c>
      <c r="G7109" s="16">
        <v>-0.18847723973448535</v>
      </c>
      <c r="H7109" s="9">
        <v>-5994308.6042500464</v>
      </c>
      <c r="I7109" s="9">
        <v>-2584212.08031253</v>
      </c>
      <c r="J7109" s="9">
        <v>-3178689.9852181948</v>
      </c>
      <c r="K7109" s="9">
        <v>-198127.39563479132</v>
      </c>
      <c r="L7109" s="9">
        <v>-31625.494649197099</v>
      </c>
      <c r="M7109" s="9">
        <v>-973.90379401154212</v>
      </c>
      <c r="N7109" s="9">
        <v>-735.1596128911965</v>
      </c>
      <c r="O7109" s="9">
        <v>55.41497157099775</v>
      </c>
      <c r="P7109" s="17">
        <v>9.5155391420965851E-2</v>
      </c>
    </row>
    <row r="7110" spans="1:16" ht="15.75" customHeight="1" x14ac:dyDescent="0.3">
      <c r="A7110" s="1">
        <v>2015</v>
      </c>
      <c r="B7110" s="8" t="s">
        <v>857</v>
      </c>
      <c r="C7110" s="8" t="s">
        <v>187</v>
      </c>
      <c r="D7110" s="8" t="s">
        <v>792</v>
      </c>
      <c r="E7110" s="9" t="s">
        <v>790</v>
      </c>
      <c r="F7110" s="16">
        <v>-1.8940903708212709E-2</v>
      </c>
      <c r="G7110" s="16">
        <v>-0.19321054246442482</v>
      </c>
      <c r="H7110" s="9">
        <v>-5322008.397307775</v>
      </c>
      <c r="I7110" s="9">
        <v>-2293784.2382032215</v>
      </c>
      <c r="J7110" s="9">
        <v>-2823463.7116294084</v>
      </c>
      <c r="K7110" s="9">
        <v>-175210.70396369882</v>
      </c>
      <c r="L7110" s="9">
        <v>-28070.809690978233</v>
      </c>
      <c r="M7110" s="9">
        <v>-878.84432604760889</v>
      </c>
      <c r="N7110" s="9">
        <v>-653.646892916311</v>
      </c>
      <c r="O7110" s="9">
        <v>53.557398499664089</v>
      </c>
      <c r="P7110" s="17">
        <v>9.651823971517931E-2</v>
      </c>
    </row>
    <row r="7111" spans="1:16" ht="15.75" customHeight="1" x14ac:dyDescent="0.3">
      <c r="A7111" s="18">
        <v>2015</v>
      </c>
      <c r="B7111" s="8" t="s">
        <v>868</v>
      </c>
      <c r="C7111" s="8" t="s">
        <v>187</v>
      </c>
      <c r="D7111" s="8" t="s">
        <v>792</v>
      </c>
      <c r="E7111" s="9" t="s">
        <v>790</v>
      </c>
      <c r="F7111" s="16">
        <v>-1.8616390700055625E-2</v>
      </c>
      <c r="G7111" s="16">
        <v>-0.18476762279949413</v>
      </c>
      <c r="H7111" s="9">
        <v>-114856455.98453644</v>
      </c>
      <c r="I7111" s="9">
        <v>-48198589.44002714</v>
      </c>
      <c r="J7111" s="9">
        <v>-59617576.308387659</v>
      </c>
      <c r="K7111" s="9">
        <v>-3091793.1987723545</v>
      </c>
      <c r="L7111" s="9">
        <v>-3916734.2821928682</v>
      </c>
      <c r="M7111" s="9">
        <v>-19297.320977037307</v>
      </c>
      <c r="N7111" s="9">
        <v>-13843.24462309121</v>
      </c>
      <c r="O7111" s="9">
        <v>1377.8104437476095</v>
      </c>
      <c r="P7111" s="17">
        <v>9.1404424004891849E-2</v>
      </c>
    </row>
    <row r="7112" spans="1:16" ht="15.75" customHeight="1" x14ac:dyDescent="0.3">
      <c r="A7112" s="18">
        <v>2015</v>
      </c>
      <c r="B7112" s="8" t="s">
        <v>2650</v>
      </c>
      <c r="C7112" s="8" t="s">
        <v>192</v>
      </c>
      <c r="D7112" s="8" t="s">
        <v>794</v>
      </c>
      <c r="E7112" s="9" t="s">
        <v>790</v>
      </c>
      <c r="F7112" s="16">
        <v>-1.5923150722466198E-2</v>
      </c>
      <c r="G7112" s="16" t="s">
        <v>130</v>
      </c>
      <c r="H7112" s="9">
        <v>-63549294.533362605</v>
      </c>
      <c r="I7112" s="9">
        <v>-26224492.601737395</v>
      </c>
      <c r="J7112" s="9">
        <v>-32912895.943313941</v>
      </c>
      <c r="K7112" s="9">
        <v>-2650102.9543736274</v>
      </c>
      <c r="L7112" s="9">
        <v>-1118280.6024008191</v>
      </c>
      <c r="M7112" s="9">
        <v>-637518.6714657608</v>
      </c>
      <c r="N7112" s="9">
        <v>-7853.4274093193653</v>
      </c>
      <c r="O7112" s="9">
        <v>1849.6673382927243</v>
      </c>
      <c r="P7112" s="17">
        <v>0.15765457145716014</v>
      </c>
    </row>
    <row r="7113" spans="1:16" ht="15.75" customHeight="1" x14ac:dyDescent="0.3">
      <c r="A7113" s="18">
        <v>2015</v>
      </c>
      <c r="B7113" s="8" t="s">
        <v>2570</v>
      </c>
      <c r="C7113" s="8" t="s">
        <v>195</v>
      </c>
      <c r="D7113" s="8" t="s">
        <v>792</v>
      </c>
      <c r="E7113" s="9" t="s">
        <v>790</v>
      </c>
      <c r="F7113" s="16">
        <v>-1.5111830910700756E-2</v>
      </c>
      <c r="G7113" s="16">
        <v>-7.7295388389701014E-2</v>
      </c>
      <c r="H7113" s="9">
        <v>-15164974.962528856</v>
      </c>
      <c r="I7113" s="9">
        <v>-5924301.4465111606</v>
      </c>
      <c r="J7113" s="9">
        <v>-7782369.1571267471</v>
      </c>
      <c r="K7113" s="9">
        <v>391053.27401338198</v>
      </c>
      <c r="L7113" s="9">
        <v>-1848262.6653399442</v>
      </c>
      <c r="M7113" s="9">
        <v>-507.14370814284513</v>
      </c>
      <c r="N7113" s="9">
        <v>-1852.1077411080944</v>
      </c>
      <c r="O7113" s="9">
        <v>1264.2838848687363</v>
      </c>
      <c r="P7113" s="17">
        <v>0.10026006871497341</v>
      </c>
    </row>
    <row r="7114" spans="1:16" ht="15.75" customHeight="1" x14ac:dyDescent="0.3">
      <c r="A7114" s="1">
        <v>2015</v>
      </c>
      <c r="B7114" s="8" t="s">
        <v>864</v>
      </c>
      <c r="C7114" s="8" t="s">
        <v>195</v>
      </c>
      <c r="D7114" s="8" t="s">
        <v>792</v>
      </c>
      <c r="E7114" s="9" t="s">
        <v>790</v>
      </c>
      <c r="F7114" s="16">
        <v>-1.5087291626147845E-2</v>
      </c>
      <c r="G7114" s="16">
        <v>-0.21097914845550569</v>
      </c>
      <c r="H7114" s="9">
        <v>-93911538.647689223</v>
      </c>
      <c r="I7114" s="9">
        <v>-40876079.530511059</v>
      </c>
      <c r="J7114" s="9">
        <v>-49152342.663059905</v>
      </c>
      <c r="K7114" s="9">
        <v>-2899860.9564693617</v>
      </c>
      <c r="L7114" s="9">
        <v>-967668.19905685051</v>
      </c>
      <c r="M7114" s="9">
        <v>-3145.6768104303374</v>
      </c>
      <c r="N7114" s="9">
        <v>-10913.13145662792</v>
      </c>
      <c r="O7114" s="9">
        <v>-1528.4903249562308</v>
      </c>
      <c r="P7114" s="17">
        <v>3.3404676418128214E-2</v>
      </c>
    </row>
    <row r="7115" spans="1:16" ht="15.75" customHeight="1" x14ac:dyDescent="0.3">
      <c r="A7115" s="18">
        <v>2015</v>
      </c>
      <c r="B7115" s="8" t="s">
        <v>2439</v>
      </c>
      <c r="C7115" s="8" t="s">
        <v>187</v>
      </c>
      <c r="D7115" s="8" t="s">
        <v>792</v>
      </c>
      <c r="E7115" s="9" t="s">
        <v>790</v>
      </c>
      <c r="F7115" s="16">
        <v>-1.4598723562546143E-2</v>
      </c>
      <c r="G7115" s="16">
        <v>-0.6590567777091807</v>
      </c>
      <c r="H7115" s="9">
        <v>-1974676.8942680536</v>
      </c>
      <c r="I7115" s="9">
        <v>-847034.13643654273</v>
      </c>
      <c r="J7115" s="9">
        <v>-1056407.4722060063</v>
      </c>
      <c r="K7115" s="9">
        <v>-60250.141420531087</v>
      </c>
      <c r="L7115" s="9">
        <v>-10362.802369900497</v>
      </c>
      <c r="M7115" s="9">
        <v>-423.07586738033154</v>
      </c>
      <c r="N7115" s="9">
        <v>-248.96403876298959</v>
      </c>
      <c r="O7115" s="9">
        <v>49.698071071065698</v>
      </c>
      <c r="P7115" s="17">
        <v>0.12070141358929544</v>
      </c>
    </row>
    <row r="7116" spans="1:16" ht="15.75" customHeight="1" x14ac:dyDescent="0.3">
      <c r="A7116" s="18">
        <v>2015</v>
      </c>
      <c r="B7116" s="8" t="s">
        <v>869</v>
      </c>
      <c r="C7116" s="8" t="s">
        <v>195</v>
      </c>
      <c r="D7116" s="8" t="s">
        <v>792</v>
      </c>
      <c r="E7116" s="9" t="s">
        <v>790</v>
      </c>
      <c r="F7116" s="16">
        <v>-1.2473098394830361E-2</v>
      </c>
      <c r="G7116" s="16">
        <v>-0.12204337126510623</v>
      </c>
      <c r="H7116" s="9">
        <v>-87869201.008832663</v>
      </c>
      <c r="I7116" s="9">
        <v>-38231523.360756412</v>
      </c>
      <c r="J7116" s="9">
        <v>-45039391.840484947</v>
      </c>
      <c r="K7116" s="9">
        <v>-3844526.9203180699</v>
      </c>
      <c r="L7116" s="9">
        <v>-737210.70265332586</v>
      </c>
      <c r="M7116" s="9">
        <v>-3560.1537895240062</v>
      </c>
      <c r="N7116" s="9">
        <v>-9808.1015603003816</v>
      </c>
      <c r="O7116" s="9">
        <v>-3179.9292700825104</v>
      </c>
      <c r="P7116" s="17">
        <v>7.7662526621055817E-3</v>
      </c>
    </row>
    <row r="7117" spans="1:16" ht="15.75" customHeight="1" x14ac:dyDescent="0.3">
      <c r="A7117" s="18">
        <v>2015</v>
      </c>
      <c r="B7117" s="8" t="s">
        <v>866</v>
      </c>
      <c r="C7117" s="8" t="s">
        <v>195</v>
      </c>
      <c r="D7117" s="8" t="s">
        <v>789</v>
      </c>
      <c r="E7117" s="9" t="s">
        <v>790</v>
      </c>
      <c r="F7117" s="16">
        <v>-1.226866789650221E-2</v>
      </c>
      <c r="G7117" s="16">
        <v>-5.7858157429592841E-2</v>
      </c>
      <c r="H7117" s="9">
        <v>-12845229.026230656</v>
      </c>
      <c r="I7117" s="9">
        <v>-5531881.7742362013</v>
      </c>
      <c r="J7117" s="9">
        <v>-6685682.4767947681</v>
      </c>
      <c r="K7117" s="9">
        <v>-361883.54842646921</v>
      </c>
      <c r="L7117" s="9">
        <v>-263627.56067218905</v>
      </c>
      <c r="M7117" s="9">
        <v>-529.11597160804911</v>
      </c>
      <c r="N7117" s="9">
        <v>-1492.3922691416446</v>
      </c>
      <c r="O7117" s="9">
        <v>-132.15786027305506</v>
      </c>
      <c r="P7117" s="17">
        <v>4.0570691168886688E-2</v>
      </c>
    </row>
    <row r="7118" spans="1:16" ht="15.75" customHeight="1" x14ac:dyDescent="0.3">
      <c r="A7118" s="1">
        <v>2015</v>
      </c>
      <c r="B7118" s="8" t="s">
        <v>2579</v>
      </c>
      <c r="C7118" s="8" t="s">
        <v>192</v>
      </c>
      <c r="D7118" s="8" t="s">
        <v>794</v>
      </c>
      <c r="E7118" s="9" t="s">
        <v>790</v>
      </c>
      <c r="F7118" s="16">
        <v>-1.1816317826704366E-2</v>
      </c>
      <c r="G7118" s="16">
        <v>-4.8854279983738827E-2</v>
      </c>
      <c r="H7118" s="9">
        <v>-40590138.835969552</v>
      </c>
      <c r="I7118" s="9">
        <v>-14645944.716643091</v>
      </c>
      <c r="J7118" s="9">
        <v>-18997055.710013729</v>
      </c>
      <c r="K7118" s="9">
        <v>-1538413.3441271125</v>
      </c>
      <c r="L7118" s="9">
        <v>-4857600.7896756167</v>
      </c>
      <c r="M7118" s="9">
        <v>-548718.43853737484</v>
      </c>
      <c r="N7118" s="9">
        <v>-4734.8473488304508</v>
      </c>
      <c r="O7118" s="9">
        <v>2329.0103762101717</v>
      </c>
      <c r="P7118" s="17">
        <v>0.2001246149251901</v>
      </c>
    </row>
    <row r="7119" spans="1:16" ht="15.75" customHeight="1" x14ac:dyDescent="0.3">
      <c r="A7119" s="18">
        <v>2015</v>
      </c>
      <c r="B7119" s="8" t="s">
        <v>873</v>
      </c>
      <c r="C7119" s="8" t="s">
        <v>195</v>
      </c>
      <c r="D7119" s="8" t="s">
        <v>789</v>
      </c>
      <c r="E7119" s="9" t="s">
        <v>790</v>
      </c>
      <c r="F7119" s="16">
        <v>-1.0591753811482186E-2</v>
      </c>
      <c r="G7119" s="16">
        <v>-7.3701479508258755E-2</v>
      </c>
      <c r="H7119" s="9">
        <v>-53996538.581545845</v>
      </c>
      <c r="I7119" s="9">
        <v>-23262968.523680329</v>
      </c>
      <c r="J7119" s="9">
        <v>-27455298.584996302</v>
      </c>
      <c r="K7119" s="9">
        <v>-2318158.9764494789</v>
      </c>
      <c r="L7119" s="9">
        <v>-949730.12855044869</v>
      </c>
      <c r="M7119" s="9">
        <v>-2576.347688819993</v>
      </c>
      <c r="N7119" s="9">
        <v>-5993.859871862368</v>
      </c>
      <c r="O7119" s="9">
        <v>-1812.1603085937609</v>
      </c>
      <c r="P7119" s="17">
        <v>9.0946128704449455E-3</v>
      </c>
    </row>
    <row r="7120" spans="1:16" ht="15.75" customHeight="1" x14ac:dyDescent="0.3">
      <c r="A7120" s="18">
        <v>2015</v>
      </c>
      <c r="B7120" s="8" t="s">
        <v>874</v>
      </c>
      <c r="C7120" s="8" t="s">
        <v>195</v>
      </c>
      <c r="D7120" s="8" t="s">
        <v>789</v>
      </c>
      <c r="E7120" s="9" t="s">
        <v>790</v>
      </c>
      <c r="F7120" s="16">
        <v>-8.4751341942777662E-3</v>
      </c>
      <c r="G7120" s="16">
        <v>-0.11732237814406361</v>
      </c>
      <c r="H7120" s="9">
        <v>-16746536.144746205</v>
      </c>
      <c r="I7120" s="9">
        <v>-6972974.501692811</v>
      </c>
      <c r="J7120" s="9">
        <v>-8535588.5925479345</v>
      </c>
      <c r="K7120" s="9">
        <v>-358134.42344327882</v>
      </c>
      <c r="L7120" s="9">
        <v>-876982.18907205935</v>
      </c>
      <c r="M7120" s="9">
        <v>-998.5845383798827</v>
      </c>
      <c r="N7120" s="9">
        <v>-1930.8359460434103</v>
      </c>
      <c r="O7120" s="9">
        <v>72.982494304743568</v>
      </c>
      <c r="P7120" s="17">
        <v>5.7039009148830928E-2</v>
      </c>
    </row>
    <row r="7121" spans="1:16" ht="15.75" customHeight="1" x14ac:dyDescent="0.3">
      <c r="A7121" s="1">
        <v>2015</v>
      </c>
      <c r="B7121" s="8" t="s">
        <v>867</v>
      </c>
      <c r="C7121" s="8" t="s">
        <v>187</v>
      </c>
      <c r="D7121" s="8" t="s">
        <v>792</v>
      </c>
      <c r="E7121" s="9" t="s">
        <v>790</v>
      </c>
      <c r="F7121" s="16">
        <v>-8.4428054135649334E-3</v>
      </c>
      <c r="G7121" s="16">
        <v>-0.35109194802849325</v>
      </c>
      <c r="H7121" s="9">
        <v>-5534617.0851864088</v>
      </c>
      <c r="I7121" s="9">
        <v>-2274721.9277389655</v>
      </c>
      <c r="J7121" s="9">
        <v>-2964809.668916665</v>
      </c>
      <c r="K7121" s="9">
        <v>-120512.56839392553</v>
      </c>
      <c r="L7121" s="9">
        <v>-172194.57021664668</v>
      </c>
      <c r="M7121" s="9">
        <v>-2050.3966962869908</v>
      </c>
      <c r="N7121" s="9">
        <v>-739.00741675348229</v>
      </c>
      <c r="O7121" s="9">
        <v>411.05419283601969</v>
      </c>
      <c r="P7121" s="17">
        <v>0.18719580541700898</v>
      </c>
    </row>
    <row r="7122" spans="1:16" ht="15.75" customHeight="1" x14ac:dyDescent="0.3">
      <c r="A7122" s="18">
        <v>2015</v>
      </c>
      <c r="B7122" s="8" t="s">
        <v>876</v>
      </c>
      <c r="C7122" s="8" t="s">
        <v>195</v>
      </c>
      <c r="D7122" s="8" t="s">
        <v>789</v>
      </c>
      <c r="E7122" s="9" t="s">
        <v>790</v>
      </c>
      <c r="F7122" s="16">
        <v>-8.3667201405311729E-3</v>
      </c>
      <c r="G7122" s="16">
        <v>-9.2146192436467697E-2</v>
      </c>
      <c r="H7122" s="9">
        <v>-11362352.850943871</v>
      </c>
      <c r="I7122" s="9">
        <v>-4804078.5073041581</v>
      </c>
      <c r="J7122" s="9">
        <v>-5638084.1143090185</v>
      </c>
      <c r="K7122" s="9">
        <v>-530738.65011957136</v>
      </c>
      <c r="L7122" s="9">
        <v>-387107.8064675894</v>
      </c>
      <c r="M7122" s="9">
        <v>-686.30862870688566</v>
      </c>
      <c r="N7122" s="9">
        <v>-1226.050882747239</v>
      </c>
      <c r="O7122" s="9">
        <v>-431.41323207453661</v>
      </c>
      <c r="P7122" s="17">
        <v>1.1637310306658131E-2</v>
      </c>
    </row>
    <row r="7123" spans="1:16" ht="15.75" customHeight="1" x14ac:dyDescent="0.3">
      <c r="A7123" s="18">
        <v>2015</v>
      </c>
      <c r="B7123" s="8" t="s">
        <v>875</v>
      </c>
      <c r="C7123" s="8" t="s">
        <v>145</v>
      </c>
      <c r="D7123" s="8" t="s">
        <v>789</v>
      </c>
      <c r="E7123" s="9" t="s">
        <v>790</v>
      </c>
      <c r="F7123" s="16">
        <v>-8.0513955929080554E-3</v>
      </c>
      <c r="G7123" s="16" t="s">
        <v>130</v>
      </c>
      <c r="H7123" s="9">
        <v>-2603752.7052647197</v>
      </c>
      <c r="I7123" s="9">
        <v>-542421.65570749494</v>
      </c>
      <c r="J7123" s="9">
        <v>-658456.31910515716</v>
      </c>
      <c r="K7123" s="9">
        <v>-39907.725788078897</v>
      </c>
      <c r="L7123" s="9">
        <v>-1362739.700593529</v>
      </c>
      <c r="M7123" s="9">
        <v>-74.624651087019799</v>
      </c>
      <c r="N7123" s="9">
        <v>-148.48176564844883</v>
      </c>
      <c r="O7123" s="9">
        <v>-4.1976537236826914</v>
      </c>
      <c r="P7123" s="17">
        <v>3.084045184223777E-2</v>
      </c>
    </row>
    <row r="7124" spans="1:16" ht="15.75" customHeight="1" x14ac:dyDescent="0.3">
      <c r="A7124" s="18">
        <v>2015</v>
      </c>
      <c r="B7124" s="8" t="s">
        <v>2191</v>
      </c>
      <c r="C7124" s="8" t="s">
        <v>149</v>
      </c>
      <c r="D7124" s="8" t="s">
        <v>794</v>
      </c>
      <c r="E7124" s="9" t="s">
        <v>790</v>
      </c>
      <c r="F7124" s="16">
        <v>-7.3242400794251792E-3</v>
      </c>
      <c r="G7124" s="16">
        <v>-3.3209389938291471E-2</v>
      </c>
      <c r="H7124" s="9">
        <v>-4956851.8696399108</v>
      </c>
      <c r="I7124" s="9">
        <v>-2025663.9780022858</v>
      </c>
      <c r="J7124" s="9">
        <v>-2486519.0902310451</v>
      </c>
      <c r="K7124" s="9">
        <v>-275458.48200625752</v>
      </c>
      <c r="L7124" s="9">
        <v>-101655.20725359822</v>
      </c>
      <c r="M7124" s="9">
        <v>-67012.680606065624</v>
      </c>
      <c r="N7124" s="9">
        <v>-594.20733411078652</v>
      </c>
      <c r="O7124" s="9">
        <v>51.775793452738782</v>
      </c>
      <c r="P7124" s="17">
        <v>0.16058986637246955</v>
      </c>
    </row>
    <row r="7125" spans="1:16" ht="15.75" customHeight="1" x14ac:dyDescent="0.3">
      <c r="A7125" s="1">
        <v>2015</v>
      </c>
      <c r="B7125" s="8" t="s">
        <v>872</v>
      </c>
      <c r="C7125" s="8" t="s">
        <v>275</v>
      </c>
      <c r="D7125" s="8" t="s">
        <v>789</v>
      </c>
      <c r="E7125" s="9" t="s">
        <v>790</v>
      </c>
      <c r="F7125" s="16">
        <v>-6.7554231260365466E-3</v>
      </c>
      <c r="G7125" s="16">
        <v>-3.5557930065004816E-2</v>
      </c>
      <c r="H7125" s="9">
        <v>-4913231.6326343194</v>
      </c>
      <c r="I7125" s="9">
        <v>-2081615.9497347588</v>
      </c>
      <c r="J7125" s="9">
        <v>-2634478.3229166474</v>
      </c>
      <c r="K7125" s="9">
        <v>-69318.224825249083</v>
      </c>
      <c r="L7125" s="9">
        <v>-121691.28291378621</v>
      </c>
      <c r="M7125" s="9">
        <v>-5725.3341511438193</v>
      </c>
      <c r="N7125" s="9">
        <v>-619.82959136415127</v>
      </c>
      <c r="O7125" s="9">
        <v>217.31149863187778</v>
      </c>
      <c r="P7125" s="17">
        <v>0.12020461593977397</v>
      </c>
    </row>
    <row r="7126" spans="1:16" ht="15.75" customHeight="1" x14ac:dyDescent="0.3">
      <c r="A7126" s="1">
        <v>2015</v>
      </c>
      <c r="B7126" s="8" t="s">
        <v>2192</v>
      </c>
      <c r="C7126" s="8" t="s">
        <v>195</v>
      </c>
      <c r="D7126" s="8" t="s">
        <v>879</v>
      </c>
      <c r="E7126" s="9" t="s">
        <v>790</v>
      </c>
      <c r="F7126" s="16">
        <v>-2.9897248517799712E-3</v>
      </c>
      <c r="G7126" s="16">
        <v>-3.7940738570795093E-2</v>
      </c>
      <c r="H7126" s="9">
        <v>-9947341.4360682257</v>
      </c>
      <c r="I7126" s="9">
        <v>-4256543.2419871604</v>
      </c>
      <c r="J7126" s="9">
        <v>-4940291.1251100004</v>
      </c>
      <c r="K7126" s="9">
        <v>-625596.37061761762</v>
      </c>
      <c r="L7126" s="9">
        <v>-121754.7351447526</v>
      </c>
      <c r="M7126" s="9">
        <v>-1681.4433242286825</v>
      </c>
      <c r="N7126" s="9">
        <v>-1072.150971323284</v>
      </c>
      <c r="O7126" s="9">
        <v>-402.3689131384462</v>
      </c>
      <c r="P7126" s="17">
        <v>3.2683166273227503E-2</v>
      </c>
    </row>
    <row r="7127" spans="1:16" ht="15.75" customHeight="1" x14ac:dyDescent="0.3">
      <c r="A7127" s="18">
        <v>2015</v>
      </c>
      <c r="B7127" s="8" t="s">
        <v>877</v>
      </c>
      <c r="C7127" s="8" t="s">
        <v>195</v>
      </c>
      <c r="D7127" s="8" t="s">
        <v>792</v>
      </c>
      <c r="E7127" s="9" t="s">
        <v>790</v>
      </c>
      <c r="F7127" s="16">
        <v>-2.4097908143461064E-3</v>
      </c>
      <c r="G7127" s="16">
        <v>-9.2970835867337235E-3</v>
      </c>
      <c r="H7127" s="9">
        <v>-2519150.8221331551</v>
      </c>
      <c r="I7127" s="9">
        <v>-1095918.3592737247</v>
      </c>
      <c r="J7127" s="9">
        <v>-1462715.7763918084</v>
      </c>
      <c r="K7127" s="9">
        <v>53477.705812655695</v>
      </c>
      <c r="L7127" s="9">
        <v>-13386.750814276675</v>
      </c>
      <c r="M7127" s="9">
        <v>-528.30078340528576</v>
      </c>
      <c r="N7127" s="9">
        <v>-359.07767518232583</v>
      </c>
      <c r="O7127" s="9">
        <v>279.73699258741806</v>
      </c>
      <c r="P7127" s="17">
        <v>0.16250678117914083</v>
      </c>
    </row>
    <row r="7128" spans="1:16" ht="15.75" customHeight="1" x14ac:dyDescent="0.3">
      <c r="A7128" s="1">
        <v>2015</v>
      </c>
      <c r="B7128" s="8" t="s">
        <v>2193</v>
      </c>
      <c r="C7128" s="8" t="s">
        <v>129</v>
      </c>
      <c r="D7128" s="8" t="s">
        <v>883</v>
      </c>
      <c r="E7128" s="9" t="s">
        <v>880</v>
      </c>
      <c r="F7128" s="16">
        <v>-0.17968921150505676</v>
      </c>
      <c r="G7128" s="16">
        <v>-1.7067069831899961</v>
      </c>
      <c r="H7128" s="9">
        <v>-200639895.2402786</v>
      </c>
      <c r="I7128" s="9">
        <v>-75433986.100490198</v>
      </c>
      <c r="J7128" s="9">
        <v>-88356269.769609079</v>
      </c>
      <c r="K7128" s="9">
        <v>-25880623.966205247</v>
      </c>
      <c r="L7128" s="9">
        <v>-5191910.0701429835</v>
      </c>
      <c r="M7128" s="9">
        <v>-5740445.9450943246</v>
      </c>
      <c r="N7128" s="9">
        <v>-20743.647114491152</v>
      </c>
      <c r="O7128" s="9">
        <v>-15915.741622239024</v>
      </c>
      <c r="P7128" s="17">
        <v>0.18501866133899403</v>
      </c>
    </row>
    <row r="7129" spans="1:16" ht="15.75" customHeight="1" x14ac:dyDescent="0.3">
      <c r="A7129" s="18">
        <v>2015</v>
      </c>
      <c r="B7129" s="8" t="s">
        <v>884</v>
      </c>
      <c r="C7129" s="8" t="s">
        <v>120</v>
      </c>
      <c r="D7129" s="8" t="s">
        <v>879</v>
      </c>
      <c r="E7129" s="9" t="s">
        <v>880</v>
      </c>
      <c r="F7129" s="16">
        <v>-0.13340989969812456</v>
      </c>
      <c r="G7129" s="16">
        <v>-0.82519187686778894</v>
      </c>
      <c r="H7129" s="9">
        <v>-111537714.37983924</v>
      </c>
      <c r="I7129" s="9">
        <v>-48325077.147920921</v>
      </c>
      <c r="J7129" s="9">
        <v>-57322163.780297622</v>
      </c>
      <c r="K7129" s="9">
        <v>-4692923.1812170465</v>
      </c>
      <c r="L7129" s="9">
        <v>-1096691.102447235</v>
      </c>
      <c r="M7129" s="9">
        <v>-84519.602540253822</v>
      </c>
      <c r="N7129" s="9">
        <v>-12599.51064752522</v>
      </c>
      <c r="O7129" s="9">
        <v>-3740.0547686117588</v>
      </c>
      <c r="P7129" s="17">
        <v>2.3948376044546322E-2</v>
      </c>
    </row>
    <row r="7130" spans="1:16" ht="15.75" customHeight="1" x14ac:dyDescent="0.3">
      <c r="A7130" s="18">
        <v>2015</v>
      </c>
      <c r="B7130" s="8" t="s">
        <v>887</v>
      </c>
      <c r="C7130" s="8" t="s">
        <v>120</v>
      </c>
      <c r="D7130" s="8" t="s">
        <v>879</v>
      </c>
      <c r="E7130" s="9" t="s">
        <v>880</v>
      </c>
      <c r="F7130" s="16">
        <v>-9.5279216463153446E-2</v>
      </c>
      <c r="G7130" s="16">
        <v>-0.84674063909457409</v>
      </c>
      <c r="H7130" s="9">
        <v>-128054612.35687046</v>
      </c>
      <c r="I7130" s="9">
        <v>-54982852.17622184</v>
      </c>
      <c r="J7130" s="9">
        <v>-65419797.267804615</v>
      </c>
      <c r="K7130" s="9">
        <v>-5417162.2392483614</v>
      </c>
      <c r="L7130" s="9">
        <v>-2080575.2432576874</v>
      </c>
      <c r="M7130" s="9">
        <v>-135869.1353952811</v>
      </c>
      <c r="N7130" s="9">
        <v>-14454.952998613355</v>
      </c>
      <c r="O7130" s="9">
        <v>-3901.3419440236285</v>
      </c>
      <c r="P7130" s="17">
        <v>3.318649500164142E-2</v>
      </c>
    </row>
    <row r="7131" spans="1:16" ht="15.75" customHeight="1" x14ac:dyDescent="0.3">
      <c r="A7131" s="1">
        <v>2015</v>
      </c>
      <c r="B7131" s="8" t="s">
        <v>889</v>
      </c>
      <c r="C7131" s="8" t="s">
        <v>195</v>
      </c>
      <c r="D7131" s="8" t="s">
        <v>883</v>
      </c>
      <c r="E7131" s="9" t="s">
        <v>880</v>
      </c>
      <c r="F7131" s="16">
        <v>-8.2532670072856279E-2</v>
      </c>
      <c r="G7131" s="16">
        <v>-4.2928043875123141</v>
      </c>
      <c r="H7131" s="9">
        <v>-538260074.44249141</v>
      </c>
      <c r="I7131" s="9">
        <v>-233420965.74811524</v>
      </c>
      <c r="J7131" s="9">
        <v>-285994486.17309052</v>
      </c>
      <c r="K7131" s="9">
        <v>-11460181.571078554</v>
      </c>
      <c r="L7131" s="9">
        <v>-7305747.8783055972</v>
      </c>
      <c r="M7131" s="9">
        <v>-5667.7186173436739</v>
      </c>
      <c r="N7131" s="9">
        <v>-65118.146783395066</v>
      </c>
      <c r="O7131" s="9">
        <v>-7907.2065005682744</v>
      </c>
      <c r="P7131" s="17">
        <v>1.7539574228318234E-3</v>
      </c>
    </row>
    <row r="7132" spans="1:16" ht="15.75" customHeight="1" x14ac:dyDescent="0.3">
      <c r="A7132" s="1">
        <v>2015</v>
      </c>
      <c r="B7132" s="8" t="s">
        <v>890</v>
      </c>
      <c r="C7132" s="8" t="s">
        <v>120</v>
      </c>
      <c r="D7132" s="8" t="s">
        <v>879</v>
      </c>
      <c r="E7132" s="9" t="s">
        <v>880</v>
      </c>
      <c r="F7132" s="16">
        <v>-7.6692380583300315E-2</v>
      </c>
      <c r="G7132" s="16">
        <v>-0.94401608129537251</v>
      </c>
      <c r="H7132" s="9">
        <v>-149444912.40602338</v>
      </c>
      <c r="I7132" s="9">
        <v>-62825157.381980039</v>
      </c>
      <c r="J7132" s="9">
        <v>-74961361.13220495</v>
      </c>
      <c r="K7132" s="9">
        <v>-6271506.4282579655</v>
      </c>
      <c r="L7132" s="9">
        <v>-5169165.547476219</v>
      </c>
      <c r="M7132" s="9">
        <v>-196993.85500390612</v>
      </c>
      <c r="N7132" s="9">
        <v>-16642.435280726972</v>
      </c>
      <c r="O7132" s="9">
        <v>-4085.6258195429218</v>
      </c>
      <c r="P7132" s="17">
        <v>6.9003765330693009E-2</v>
      </c>
    </row>
    <row r="7133" spans="1:16" ht="15.75" customHeight="1" x14ac:dyDescent="0.3">
      <c r="A7133" s="18">
        <v>2015</v>
      </c>
      <c r="B7133" s="8" t="s">
        <v>886</v>
      </c>
      <c r="C7133" s="8" t="s">
        <v>192</v>
      </c>
      <c r="D7133" s="8" t="s">
        <v>883</v>
      </c>
      <c r="E7133" s="9" t="s">
        <v>880</v>
      </c>
      <c r="F7133" s="16">
        <v>-7.268005177555982E-2</v>
      </c>
      <c r="G7133" s="16">
        <v>-0.84263974516985152</v>
      </c>
      <c r="H7133" s="9">
        <v>-354751332.71650749</v>
      </c>
      <c r="I7133" s="9">
        <v>-149585570.68229091</v>
      </c>
      <c r="J7133" s="9">
        <v>-175750249.70072705</v>
      </c>
      <c r="K7133" s="9">
        <v>-22732915.164454475</v>
      </c>
      <c r="L7133" s="9">
        <v>-4481531.9783117827</v>
      </c>
      <c r="M7133" s="9">
        <v>-2146575.1444677259</v>
      </c>
      <c r="N7133" s="9">
        <v>-38854.024653818691</v>
      </c>
      <c r="O7133" s="9">
        <v>-15636.021601671559</v>
      </c>
      <c r="P7133" s="17">
        <v>5.8226535242159504E-2</v>
      </c>
    </row>
    <row r="7134" spans="1:16" ht="15.75" customHeight="1" x14ac:dyDescent="0.3">
      <c r="A7134" s="1">
        <v>2015</v>
      </c>
      <c r="B7134" s="8" t="s">
        <v>888</v>
      </c>
      <c r="C7134" s="8" t="s">
        <v>195</v>
      </c>
      <c r="D7134" s="8" t="s">
        <v>879</v>
      </c>
      <c r="E7134" s="9" t="s">
        <v>880</v>
      </c>
      <c r="F7134" s="16">
        <v>-7.094379620552968E-2</v>
      </c>
      <c r="G7134" s="16">
        <v>-0.43626569319984565</v>
      </c>
      <c r="H7134" s="9">
        <v>-223367156.39658087</v>
      </c>
      <c r="I7134" s="9">
        <v>-97223747.18365398</v>
      </c>
      <c r="J7134" s="9">
        <v>-115064653.50389574</v>
      </c>
      <c r="K7134" s="9">
        <v>-8657181.4697868489</v>
      </c>
      <c r="L7134" s="9">
        <v>-2385932.0782331168</v>
      </c>
      <c r="M7134" s="9">
        <v>-2736.1940918051132</v>
      </c>
      <c r="N7134" s="9">
        <v>-25120.460504885017</v>
      </c>
      <c r="O7134" s="9">
        <v>-7785.5064144015423</v>
      </c>
      <c r="P7134" s="17">
        <v>9.3888720441677679E-3</v>
      </c>
    </row>
    <row r="7135" spans="1:16" ht="15.75" customHeight="1" x14ac:dyDescent="0.3">
      <c r="A7135" s="1">
        <v>2015</v>
      </c>
      <c r="B7135" s="8" t="s">
        <v>885</v>
      </c>
      <c r="C7135" s="8" t="s">
        <v>192</v>
      </c>
      <c r="D7135" s="8" t="s">
        <v>883</v>
      </c>
      <c r="E7135" s="9" t="s">
        <v>880</v>
      </c>
      <c r="F7135" s="16">
        <v>-6.9114052888649954E-2</v>
      </c>
      <c r="G7135" s="16">
        <v>-0.97414183586274472</v>
      </c>
      <c r="H7135" s="9">
        <v>-249964795.08238029</v>
      </c>
      <c r="I7135" s="9">
        <v>-105537687.82232611</v>
      </c>
      <c r="J7135" s="9">
        <v>-123984820.39692497</v>
      </c>
      <c r="K7135" s="9">
        <v>-16347831.777933599</v>
      </c>
      <c r="L7135" s="9">
        <v>-2465367.6130079431</v>
      </c>
      <c r="M7135" s="9">
        <v>-1590558.9684483556</v>
      </c>
      <c r="N7135" s="9">
        <v>-27435.567219002274</v>
      </c>
      <c r="O7135" s="9">
        <v>-11092.936520274292</v>
      </c>
      <c r="P7135" s="17">
        <v>6.1145157241101748E-2</v>
      </c>
    </row>
    <row r="7136" spans="1:16" ht="15.75" customHeight="1" x14ac:dyDescent="0.3">
      <c r="A7136" s="18">
        <v>2015</v>
      </c>
      <c r="B7136" s="8" t="s">
        <v>891</v>
      </c>
      <c r="C7136" s="8" t="s">
        <v>187</v>
      </c>
      <c r="D7136" s="8" t="s">
        <v>879</v>
      </c>
      <c r="E7136" s="9" t="s">
        <v>880</v>
      </c>
      <c r="F7136" s="16">
        <v>-6.6951348608176905E-2</v>
      </c>
      <c r="G7136" s="16">
        <v>-0.52365044163014085</v>
      </c>
      <c r="H7136" s="9">
        <v>-30212838.824014455</v>
      </c>
      <c r="I7136" s="9">
        <v>-12835410.678089714</v>
      </c>
      <c r="J7136" s="9">
        <v>-15121478.78761035</v>
      </c>
      <c r="K7136" s="9">
        <v>-1285579.4603174569</v>
      </c>
      <c r="L7136" s="9">
        <v>-964904.61845792492</v>
      </c>
      <c r="M7136" s="9">
        <v>-976.75346731070283</v>
      </c>
      <c r="N7136" s="9">
        <v>-3295.8631427880809</v>
      </c>
      <c r="O7136" s="9">
        <v>-1192.6629288971653</v>
      </c>
      <c r="P7136" s="17">
        <v>4.279106215942189E-3</v>
      </c>
    </row>
    <row r="7137" spans="1:16" ht="15.75" customHeight="1" x14ac:dyDescent="0.3">
      <c r="A7137" s="1">
        <v>2015</v>
      </c>
      <c r="B7137" s="8" t="s">
        <v>893</v>
      </c>
      <c r="C7137" s="8" t="s">
        <v>192</v>
      </c>
      <c r="D7137" s="8" t="s">
        <v>883</v>
      </c>
      <c r="E7137" s="9" t="s">
        <v>880</v>
      </c>
      <c r="F7137" s="16">
        <v>-5.3668879516232608E-2</v>
      </c>
      <c r="G7137" s="16">
        <v>-0.53655460618991391</v>
      </c>
      <c r="H7137" s="9">
        <v>-429190029.49131215</v>
      </c>
      <c r="I7137" s="9">
        <v>-174170752.77880085</v>
      </c>
      <c r="J7137" s="9">
        <v>-201430937.6306529</v>
      </c>
      <c r="K7137" s="9">
        <v>-40475210.053060725</v>
      </c>
      <c r="L7137" s="9">
        <v>-9533187.1113305539</v>
      </c>
      <c r="M7137" s="9">
        <v>-3516935.3473280892</v>
      </c>
      <c r="N7137" s="9">
        <v>-44756.358158064664</v>
      </c>
      <c r="O7137" s="9">
        <v>-18250.211980881038</v>
      </c>
      <c r="P7137" s="17">
        <v>5.5476562447867001E-2</v>
      </c>
    </row>
    <row r="7138" spans="1:16" ht="15.75" customHeight="1" x14ac:dyDescent="0.3">
      <c r="A7138" s="1">
        <v>2015</v>
      </c>
      <c r="B7138" s="8" t="s">
        <v>892</v>
      </c>
      <c r="C7138" s="8" t="s">
        <v>187</v>
      </c>
      <c r="D7138" s="8" t="s">
        <v>883</v>
      </c>
      <c r="E7138" s="9" t="s">
        <v>880</v>
      </c>
      <c r="F7138" s="16">
        <v>-4.6045737075267691E-2</v>
      </c>
      <c r="G7138" s="16">
        <v>-1.5277394559380828</v>
      </c>
      <c r="H7138" s="9">
        <v>-50517307.737981237</v>
      </c>
      <c r="I7138" s="9">
        <v>-22067677.90066056</v>
      </c>
      <c r="J7138" s="9">
        <v>-26773398.169539709</v>
      </c>
      <c r="K7138" s="9">
        <v>-1397116.2508094916</v>
      </c>
      <c r="L7138" s="9">
        <v>-270146.39891765226</v>
      </c>
      <c r="M7138" s="9">
        <v>-2374.6714186252616</v>
      </c>
      <c r="N7138" s="9">
        <v>-6014.5586457822501</v>
      </c>
      <c r="O7138" s="9">
        <v>-579.78798940189108</v>
      </c>
      <c r="P7138" s="17">
        <v>1.1094632403192984E-2</v>
      </c>
    </row>
    <row r="7139" spans="1:16" ht="15.75" customHeight="1" x14ac:dyDescent="0.3">
      <c r="A7139" s="18">
        <v>2015</v>
      </c>
      <c r="B7139" s="8" t="s">
        <v>896</v>
      </c>
      <c r="C7139" s="8" t="s">
        <v>195</v>
      </c>
      <c r="D7139" s="8" t="s">
        <v>879</v>
      </c>
      <c r="E7139" s="9" t="s">
        <v>880</v>
      </c>
      <c r="F7139" s="16">
        <v>-3.8277576045775974E-2</v>
      </c>
      <c r="G7139" s="16">
        <v>-0.37302270892296774</v>
      </c>
      <c r="H7139" s="9">
        <v>-60279486.353603661</v>
      </c>
      <c r="I7139" s="9">
        <v>-26297589.154965978</v>
      </c>
      <c r="J7139" s="9">
        <v>-31260611.279298551</v>
      </c>
      <c r="K7139" s="9">
        <v>-2237903.4366631494</v>
      </c>
      <c r="L7139" s="9">
        <v>-473336.33215734898</v>
      </c>
      <c r="M7139" s="9">
        <v>-1368.5703421222054</v>
      </c>
      <c r="N7139" s="9">
        <v>-6859.9663764961442</v>
      </c>
      <c r="O7139" s="9">
        <v>-1817.6137999938614</v>
      </c>
      <c r="P7139" s="17">
        <v>1.7190246826630846E-2</v>
      </c>
    </row>
    <row r="7140" spans="1:16" ht="15.75" customHeight="1" x14ac:dyDescent="0.3">
      <c r="A7140" s="18">
        <v>2015</v>
      </c>
      <c r="B7140" s="8" t="s">
        <v>897</v>
      </c>
      <c r="C7140" s="8" t="s">
        <v>195</v>
      </c>
      <c r="D7140" s="8" t="s">
        <v>879</v>
      </c>
      <c r="E7140" s="9" t="s">
        <v>880</v>
      </c>
      <c r="F7140" s="16">
        <v>-3.5308376274839605E-2</v>
      </c>
      <c r="G7140" s="16">
        <v>-0.35366965389559946</v>
      </c>
      <c r="H7140" s="9">
        <v>-286207401.51923305</v>
      </c>
      <c r="I7140" s="9">
        <v>-124368710.68839887</v>
      </c>
      <c r="J7140" s="9">
        <v>-148303322.9658826</v>
      </c>
      <c r="K7140" s="9">
        <v>-9886860.9701477345</v>
      </c>
      <c r="L7140" s="9">
        <v>-3601062.8320588358</v>
      </c>
      <c r="M7140" s="9">
        <v>-7044.4180930094617</v>
      </c>
      <c r="N7140" s="9">
        <v>-32625.897759916148</v>
      </c>
      <c r="O7140" s="9">
        <v>-7773.7468920497449</v>
      </c>
      <c r="P7140" s="17">
        <v>2.1642201463249822E-3</v>
      </c>
    </row>
    <row r="7141" spans="1:16" ht="15.75" customHeight="1" x14ac:dyDescent="0.3">
      <c r="A7141" s="1">
        <v>2015</v>
      </c>
      <c r="B7141" s="8" t="s">
        <v>899</v>
      </c>
      <c r="C7141" s="8" t="s">
        <v>195</v>
      </c>
      <c r="D7141" s="8" t="s">
        <v>879</v>
      </c>
      <c r="E7141" s="9" t="s">
        <v>880</v>
      </c>
      <c r="F7141" s="16">
        <v>-3.2758732325345999E-2</v>
      </c>
      <c r="G7141" s="16">
        <v>-0.52436383624082916</v>
      </c>
      <c r="H7141" s="9">
        <v>-191184225.56767094</v>
      </c>
      <c r="I7141" s="9">
        <v>-84529901.503104359</v>
      </c>
      <c r="J7141" s="9">
        <v>-100629839.87262504</v>
      </c>
      <c r="K7141" s="9">
        <v>-7082375.5761204651</v>
      </c>
      <c r="L7141" s="9">
        <v>1090617.3812199002</v>
      </c>
      <c r="M7141" s="9">
        <v>-5071.8567415473026</v>
      </c>
      <c r="N7141" s="9">
        <v>-22120.250042090222</v>
      </c>
      <c r="O7141" s="9">
        <v>-5533.8902572720308</v>
      </c>
      <c r="P7141" s="17">
        <v>1.9575521778532969E-2</v>
      </c>
    </row>
    <row r="7142" spans="1:16" ht="15.75" customHeight="1" x14ac:dyDescent="0.3">
      <c r="A7142" s="18">
        <v>2015</v>
      </c>
      <c r="B7142" s="8" t="s">
        <v>2194</v>
      </c>
      <c r="C7142" s="8" t="s">
        <v>192</v>
      </c>
      <c r="D7142" s="8" t="s">
        <v>879</v>
      </c>
      <c r="E7142" s="9" t="s">
        <v>880</v>
      </c>
      <c r="F7142" s="16">
        <v>-3.2322833189627684E-2</v>
      </c>
      <c r="G7142" s="16">
        <v>-0.22168356033461672</v>
      </c>
      <c r="H7142" s="9">
        <v>-81963949.496759176</v>
      </c>
      <c r="I7142" s="9">
        <v>-31957245.941354256</v>
      </c>
      <c r="J7142" s="9">
        <v>-37435392.871038869</v>
      </c>
      <c r="K7142" s="9">
        <v>-7523433.8746686429</v>
      </c>
      <c r="L7142" s="9">
        <v>-3920316.4342919406</v>
      </c>
      <c r="M7142" s="9">
        <v>-1115194.823225765</v>
      </c>
      <c r="N7142" s="9">
        <v>-8496.9504436658226</v>
      </c>
      <c r="O7142" s="9">
        <v>-3868.6017360224391</v>
      </c>
      <c r="P7142" s="17">
        <v>0.12663490407057271</v>
      </c>
    </row>
    <row r="7143" spans="1:16" ht="15.75" customHeight="1" x14ac:dyDescent="0.3">
      <c r="A7143" s="18">
        <v>2015</v>
      </c>
      <c r="B7143" s="8" t="s">
        <v>895</v>
      </c>
      <c r="C7143" s="8" t="s">
        <v>147</v>
      </c>
      <c r="D7143" s="8" t="s">
        <v>879</v>
      </c>
      <c r="E7143" s="9" t="s">
        <v>880</v>
      </c>
      <c r="F7143" s="16">
        <v>-3.1386425389381266E-2</v>
      </c>
      <c r="G7143" s="16">
        <v>-0.30433053515747593</v>
      </c>
      <c r="H7143" s="9">
        <v>-92351432.292076141</v>
      </c>
      <c r="I7143" s="9">
        <v>-38168064.759166613</v>
      </c>
      <c r="J7143" s="9">
        <v>-45561629.066904224</v>
      </c>
      <c r="K7143" s="9">
        <v>-6529994.0860571312</v>
      </c>
      <c r="L7143" s="9">
        <v>-1819583.6717511653</v>
      </c>
      <c r="M7143" s="9">
        <v>-257633.89082509183</v>
      </c>
      <c r="N7143" s="9">
        <v>-10496.606916234185</v>
      </c>
      <c r="O7143" s="9">
        <v>-4030.2104556441232</v>
      </c>
      <c r="P7143" s="17">
        <v>3.8011118757576484E-2</v>
      </c>
    </row>
    <row r="7144" spans="1:16" ht="15.75" customHeight="1" x14ac:dyDescent="0.3">
      <c r="A7144" s="1">
        <v>2015</v>
      </c>
      <c r="B7144" s="8" t="s">
        <v>905</v>
      </c>
      <c r="C7144" s="8" t="s">
        <v>195</v>
      </c>
      <c r="D7144" s="8" t="s">
        <v>879</v>
      </c>
      <c r="E7144" s="9" t="s">
        <v>880</v>
      </c>
      <c r="F7144" s="16">
        <v>-2.5927393029535555E-2</v>
      </c>
      <c r="G7144" s="16">
        <v>-0.21599014047113599</v>
      </c>
      <c r="H7144" s="9">
        <v>-107935759.40246537</v>
      </c>
      <c r="I7144" s="9">
        <v>-45532151.219895974</v>
      </c>
      <c r="J7144" s="9">
        <v>-84941989.875160843</v>
      </c>
      <c r="K7144" s="9">
        <v>28657395.860558897</v>
      </c>
      <c r="L7144" s="9">
        <v>-6133731.8864755528</v>
      </c>
      <c r="M7144" s="9">
        <v>-3617.8329476149552</v>
      </c>
      <c r="N7144" s="9">
        <v>-26135.395511303108</v>
      </c>
      <c r="O7144" s="9">
        <v>44470.946967064279</v>
      </c>
      <c r="P7144" s="17">
        <v>2.6530884138098966E-3</v>
      </c>
    </row>
    <row r="7145" spans="1:16" ht="15.75" customHeight="1" x14ac:dyDescent="0.3">
      <c r="A7145" s="1">
        <v>2015</v>
      </c>
      <c r="B7145" s="8" t="s">
        <v>907</v>
      </c>
      <c r="C7145" s="8" t="s">
        <v>195</v>
      </c>
      <c r="D7145" s="8" t="s">
        <v>879</v>
      </c>
      <c r="E7145" s="9" t="s">
        <v>880</v>
      </c>
      <c r="F7145" s="16">
        <v>-2.3152070287963726E-2</v>
      </c>
      <c r="G7145" s="16">
        <v>-1.0465242981192842</v>
      </c>
      <c r="H7145" s="9">
        <v>-19065202.398332529</v>
      </c>
      <c r="I7145" s="9">
        <v>-8227046.7578620091</v>
      </c>
      <c r="J7145" s="9">
        <v>-9842515.2858444676</v>
      </c>
      <c r="K7145" s="9">
        <v>-652661.51398533571</v>
      </c>
      <c r="L7145" s="9">
        <v>-339650.48114762176</v>
      </c>
      <c r="M7145" s="9">
        <v>-715.63833590164086</v>
      </c>
      <c r="N7145" s="9">
        <v>-2175.9495604270855</v>
      </c>
      <c r="O7145" s="9">
        <v>-436.77159676253075</v>
      </c>
      <c r="P7145" s="17">
        <v>2.7939865293919557E-2</v>
      </c>
    </row>
    <row r="7146" spans="1:16" ht="15.75" customHeight="1" x14ac:dyDescent="0.3">
      <c r="A7146" s="18">
        <v>2015</v>
      </c>
      <c r="B7146" s="8" t="s">
        <v>901</v>
      </c>
      <c r="C7146" s="8" t="s">
        <v>145</v>
      </c>
      <c r="D7146" s="8" t="s">
        <v>879</v>
      </c>
      <c r="E7146" s="9" t="s">
        <v>880</v>
      </c>
      <c r="F7146" s="16">
        <v>-2.2859346828167742E-2</v>
      </c>
      <c r="G7146" s="16">
        <v>-0.23613218904415828</v>
      </c>
      <c r="H7146" s="9">
        <v>-26621261.97082036</v>
      </c>
      <c r="I7146" s="9">
        <v>-11195485.976503111</v>
      </c>
      <c r="J7146" s="9">
        <v>-13268726.126425246</v>
      </c>
      <c r="K7146" s="9">
        <v>-995731.51101365592</v>
      </c>
      <c r="L7146" s="9">
        <v>-1157265.7525986712</v>
      </c>
      <c r="M7146" s="9">
        <v>-297.13994620417753</v>
      </c>
      <c r="N7146" s="9">
        <v>-2903.6732102325136</v>
      </c>
      <c r="O7146" s="9">
        <v>-851.79112322619437</v>
      </c>
      <c r="P7146" s="17">
        <v>1.2714268606476791E-2</v>
      </c>
    </row>
    <row r="7147" spans="1:16" ht="15.75" customHeight="1" x14ac:dyDescent="0.3">
      <c r="A7147" s="1">
        <v>2015</v>
      </c>
      <c r="B7147" s="8" t="s">
        <v>2446</v>
      </c>
      <c r="C7147" s="8" t="s">
        <v>195</v>
      </c>
      <c r="D7147" s="8" t="s">
        <v>879</v>
      </c>
      <c r="E7147" s="9" t="s">
        <v>880</v>
      </c>
      <c r="F7147" s="16">
        <v>-2.1796051189246636E-2</v>
      </c>
      <c r="G7147" s="16">
        <v>-0.16713121145458748</v>
      </c>
      <c r="H7147" s="9">
        <v>-39449552.774041057</v>
      </c>
      <c r="I7147" s="9">
        <v>-11003934.2113204</v>
      </c>
      <c r="J7147" s="9">
        <v>-24670178.033150733</v>
      </c>
      <c r="K7147" s="9">
        <v>6783086.7894645473</v>
      </c>
      <c r="L7147" s="9">
        <v>-10546691.746451145</v>
      </c>
      <c r="M7147" s="9">
        <v>-1572.9186946666669</v>
      </c>
      <c r="N7147" s="9">
        <v>-9553.8186810298466</v>
      </c>
      <c r="O7147" s="9">
        <v>-708.83520761437501</v>
      </c>
      <c r="P7147" s="17">
        <v>0.13806993600252715</v>
      </c>
    </row>
    <row r="7148" spans="1:16" ht="15.75" customHeight="1" x14ac:dyDescent="0.3">
      <c r="A7148" s="18">
        <v>2015</v>
      </c>
      <c r="B7148" s="8" t="s">
        <v>2443</v>
      </c>
      <c r="C7148" s="8" t="s">
        <v>195</v>
      </c>
      <c r="D7148" s="8" t="s">
        <v>935</v>
      </c>
      <c r="E7148" s="9" t="s">
        <v>880</v>
      </c>
      <c r="F7148" s="16">
        <v>-2.1475145828997139E-2</v>
      </c>
      <c r="G7148" s="16">
        <v>-0.39123127072970615</v>
      </c>
      <c r="H7148" s="9">
        <v>-242126862.99580291</v>
      </c>
      <c r="I7148" s="9">
        <v>-104350562.95067489</v>
      </c>
      <c r="J7148" s="9">
        <v>-124998495.50844827</v>
      </c>
      <c r="K7148" s="9">
        <v>-8159210.7690577926</v>
      </c>
      <c r="L7148" s="9">
        <v>-4575912.073327506</v>
      </c>
      <c r="M7148" s="9">
        <v>-9798.257824026512</v>
      </c>
      <c r="N7148" s="9">
        <v>-27674.282686680952</v>
      </c>
      <c r="O7148" s="9">
        <v>-5209.1537836189573</v>
      </c>
      <c r="P7148" s="17">
        <v>3.0021203364236963E-2</v>
      </c>
    </row>
    <row r="7149" spans="1:16" ht="15.75" customHeight="1" x14ac:dyDescent="0.3">
      <c r="A7149" s="18">
        <v>2015</v>
      </c>
      <c r="B7149" s="8" t="s">
        <v>2196</v>
      </c>
      <c r="C7149" s="8" t="s">
        <v>215</v>
      </c>
      <c r="D7149" s="8" t="s">
        <v>354</v>
      </c>
      <c r="E7149" s="9" t="s">
        <v>880</v>
      </c>
      <c r="F7149" s="16">
        <v>-2.0811738686725537E-2</v>
      </c>
      <c r="G7149" s="16">
        <v>-0.18551752077644285</v>
      </c>
      <c r="H7149" s="9">
        <v>-250973182.68919587</v>
      </c>
      <c r="I7149" s="9">
        <v>-97000798.244958043</v>
      </c>
      <c r="J7149" s="9">
        <v>-108485136.84850377</v>
      </c>
      <c r="K7149" s="9">
        <v>-38949067.184642784</v>
      </c>
      <c r="L7149" s="9">
        <v>-1189527.6150094038</v>
      </c>
      <c r="M7149" s="9">
        <v>-5303422.6925014704</v>
      </c>
      <c r="N7149" s="9">
        <v>-24543.098880186204</v>
      </c>
      <c r="O7149" s="9">
        <v>-20687.004700143472</v>
      </c>
      <c r="P7149" s="17">
        <v>0.14431772488843198</v>
      </c>
    </row>
    <row r="7150" spans="1:16" ht="15.75" customHeight="1" x14ac:dyDescent="0.3">
      <c r="A7150" s="1">
        <v>2015</v>
      </c>
      <c r="B7150" s="8" t="s">
        <v>903</v>
      </c>
      <c r="C7150" s="8" t="s">
        <v>147</v>
      </c>
      <c r="D7150" s="8" t="s">
        <v>879</v>
      </c>
      <c r="E7150" s="9" t="s">
        <v>880</v>
      </c>
      <c r="F7150" s="16">
        <v>-1.81643286778299E-2</v>
      </c>
      <c r="G7150" s="16">
        <v>-0.16398604021490129</v>
      </c>
      <c r="H7150" s="9">
        <v>-163762087.60494119</v>
      </c>
      <c r="I7150" s="9">
        <v>-66692776.110430829</v>
      </c>
      <c r="J7150" s="9">
        <v>-81465120.494957611</v>
      </c>
      <c r="K7150" s="9">
        <v>-9917038.3831188791</v>
      </c>
      <c r="L7150" s="9">
        <v>-4878666.2201354373</v>
      </c>
      <c r="M7150" s="9">
        <v>-789396.55690982961</v>
      </c>
      <c r="N7150" s="9">
        <v>-19005.663751053758</v>
      </c>
      <c r="O7150" s="9">
        <v>-84.175637507526517</v>
      </c>
      <c r="P7150" s="17">
        <v>0.12899460339223942</v>
      </c>
    </row>
    <row r="7151" spans="1:16" ht="15.75" customHeight="1" x14ac:dyDescent="0.3">
      <c r="A7151" s="18">
        <v>2015</v>
      </c>
      <c r="B7151" s="8" t="s">
        <v>2442</v>
      </c>
      <c r="C7151" s="8" t="s">
        <v>120</v>
      </c>
      <c r="D7151" s="8" t="s">
        <v>879</v>
      </c>
      <c r="E7151" s="9" t="s">
        <v>880</v>
      </c>
      <c r="F7151" s="16">
        <v>-1.7781465992274658E-2</v>
      </c>
      <c r="G7151" s="16">
        <v>-0.13495666021440422</v>
      </c>
      <c r="H7151" s="9">
        <v>-114672674.18417926</v>
      </c>
      <c r="I7151" s="9">
        <v>-47723597.701769233</v>
      </c>
      <c r="J7151" s="9">
        <v>-59476875.37994802</v>
      </c>
      <c r="K7151" s="9">
        <v>-5746881.8485951591</v>
      </c>
      <c r="L7151" s="9">
        <v>-1060586.0834324246</v>
      </c>
      <c r="M7151" s="9">
        <v>-651952.77759617986</v>
      </c>
      <c r="N7151" s="9">
        <v>-14155.083123909799</v>
      </c>
      <c r="O7151" s="9">
        <v>1374.690285698216</v>
      </c>
      <c r="P7151" s="17">
        <v>0.15364879277128346</v>
      </c>
    </row>
    <row r="7152" spans="1:16" ht="15.75" customHeight="1" x14ac:dyDescent="0.3">
      <c r="A7152" s="1">
        <v>2015</v>
      </c>
      <c r="B7152" s="8" t="s">
        <v>910</v>
      </c>
      <c r="C7152" s="8" t="s">
        <v>192</v>
      </c>
      <c r="D7152" s="8" t="s">
        <v>879</v>
      </c>
      <c r="E7152" s="9" t="s">
        <v>880</v>
      </c>
      <c r="F7152" s="16">
        <v>-1.6681072772307706E-2</v>
      </c>
      <c r="G7152" s="16">
        <v>-7.7939972294452708E-2</v>
      </c>
      <c r="H7152" s="9">
        <v>-223609780.51278481</v>
      </c>
      <c r="I7152" s="9">
        <v>-81920275.447363496</v>
      </c>
      <c r="J7152" s="9">
        <v>-95446859.304832771</v>
      </c>
      <c r="K7152" s="9">
        <v>-31618812.460818041</v>
      </c>
      <c r="L7152" s="9">
        <v>-8693509.5338942837</v>
      </c>
      <c r="M7152" s="9">
        <v>-5895275.5196865117</v>
      </c>
      <c r="N7152" s="9">
        <v>-22688.870275988451</v>
      </c>
      <c r="O7152" s="9">
        <v>-12359.375913626662</v>
      </c>
      <c r="P7152" s="17">
        <v>0.23251022760989146</v>
      </c>
    </row>
    <row r="7153" spans="1:16" ht="15.75" customHeight="1" x14ac:dyDescent="0.3">
      <c r="A7153" s="18">
        <v>2015</v>
      </c>
      <c r="B7153" s="8" t="s">
        <v>2197</v>
      </c>
      <c r="C7153" s="8" t="s">
        <v>145</v>
      </c>
      <c r="D7153" s="8" t="s">
        <v>879</v>
      </c>
      <c r="E7153" s="9" t="s">
        <v>880</v>
      </c>
      <c r="F7153" s="16">
        <v>-1.6583819892661306E-2</v>
      </c>
      <c r="G7153" s="16">
        <v>-0.386384369993511</v>
      </c>
      <c r="H7153" s="9">
        <v>-17184777.256806158</v>
      </c>
      <c r="I7153" s="9">
        <v>-7434832.4531638501</v>
      </c>
      <c r="J7153" s="9">
        <v>-8882475.1614370402</v>
      </c>
      <c r="K7153" s="9">
        <v>-615680.6869536197</v>
      </c>
      <c r="L7153" s="9">
        <v>-249032.0280915476</v>
      </c>
      <c r="M7153" s="9">
        <v>-264.39640939280059</v>
      </c>
      <c r="N7153" s="9">
        <v>-1967.7442636051742</v>
      </c>
      <c r="O7153" s="9">
        <v>-524.7864870998535</v>
      </c>
      <c r="P7153" s="17">
        <v>1.5147355676805476E-2</v>
      </c>
    </row>
    <row r="7154" spans="1:16" ht="15.75" customHeight="1" x14ac:dyDescent="0.3">
      <c r="A7154" s="18">
        <v>2015</v>
      </c>
      <c r="B7154" s="8" t="s">
        <v>914</v>
      </c>
      <c r="C7154" s="8" t="s">
        <v>195</v>
      </c>
      <c r="D7154" s="8" t="s">
        <v>879</v>
      </c>
      <c r="E7154" s="9" t="s">
        <v>880</v>
      </c>
      <c r="F7154" s="16">
        <v>-1.617467188464132E-2</v>
      </c>
      <c r="G7154" s="16">
        <v>-8.4235493406859138E-2</v>
      </c>
      <c r="H7154" s="9">
        <v>-15051551.397418812</v>
      </c>
      <c r="I7154" s="9">
        <v>-6571895.4431634722</v>
      </c>
      <c r="J7154" s="9">
        <v>-7914149.7928250525</v>
      </c>
      <c r="K7154" s="9">
        <v>-482230.55029396643</v>
      </c>
      <c r="L7154" s="9">
        <v>-80463.934714112882</v>
      </c>
      <c r="M7154" s="9">
        <v>-808.70065670857582</v>
      </c>
      <c r="N7154" s="9">
        <v>-1762.7940052022668</v>
      </c>
      <c r="O7154" s="9">
        <v>-240.18176029182678</v>
      </c>
      <c r="P7154" s="17">
        <v>3.9267081048230228E-2</v>
      </c>
    </row>
    <row r="7155" spans="1:16" ht="15.75" customHeight="1" x14ac:dyDescent="0.3">
      <c r="A7155" s="1">
        <v>2015</v>
      </c>
      <c r="B7155" s="8" t="s">
        <v>908</v>
      </c>
      <c r="C7155" s="8" t="s">
        <v>187</v>
      </c>
      <c r="D7155" s="8" t="s">
        <v>909</v>
      </c>
      <c r="E7155" s="9" t="s">
        <v>880</v>
      </c>
      <c r="F7155" s="16">
        <v>-1.5886615575486224E-2</v>
      </c>
      <c r="G7155" s="16">
        <v>-3.5316573123431803E-2</v>
      </c>
      <c r="H7155" s="9">
        <v>-2167120.3338337853</v>
      </c>
      <c r="I7155" s="9">
        <v>-934820.86353600316</v>
      </c>
      <c r="J7155" s="9">
        <v>-1150153.6487774032</v>
      </c>
      <c r="K7155" s="9">
        <v>-70135.693129982625</v>
      </c>
      <c r="L7155" s="9">
        <v>-11440.481438548943</v>
      </c>
      <c r="M7155" s="9">
        <v>-295.25985195509736</v>
      </c>
      <c r="N7155" s="9">
        <v>-266.08766092269991</v>
      </c>
      <c r="O7155" s="9">
        <v>-8.2994389688976469</v>
      </c>
      <c r="P7155" s="17">
        <v>8.3983271566862083E-2</v>
      </c>
    </row>
    <row r="7156" spans="1:16" ht="15.75" customHeight="1" x14ac:dyDescent="0.3">
      <c r="A7156" s="18">
        <v>2015</v>
      </c>
      <c r="B7156" s="8" t="s">
        <v>913</v>
      </c>
      <c r="C7156" s="8" t="s">
        <v>157</v>
      </c>
      <c r="D7156" s="8" t="s">
        <v>879</v>
      </c>
      <c r="E7156" s="9" t="s">
        <v>880</v>
      </c>
      <c r="F7156" s="16">
        <v>-1.3570288987950501E-2</v>
      </c>
      <c r="G7156" s="16">
        <v>-0.19084328511753762</v>
      </c>
      <c r="H7156" s="9">
        <v>-34396654.538344458</v>
      </c>
      <c r="I7156" s="9">
        <v>-13480568.963977354</v>
      </c>
      <c r="J7156" s="9">
        <v>-15902389.026058843</v>
      </c>
      <c r="K7156" s="9">
        <v>-3681019.6914680069</v>
      </c>
      <c r="L7156" s="9">
        <v>-346444.44847860665</v>
      </c>
      <c r="M7156" s="9">
        <v>-980904.93598102429</v>
      </c>
      <c r="N7156" s="9">
        <v>-3809.5273203595161</v>
      </c>
      <c r="O7156" s="9">
        <v>-1517.9450602486959</v>
      </c>
      <c r="P7156" s="17">
        <v>0.19872168862497167</v>
      </c>
    </row>
    <row r="7157" spans="1:16" ht="15.75" customHeight="1" x14ac:dyDescent="0.3">
      <c r="A7157" s="18">
        <v>2015</v>
      </c>
      <c r="B7157" s="8" t="s">
        <v>2198</v>
      </c>
      <c r="C7157" s="8" t="s">
        <v>268</v>
      </c>
      <c r="D7157" s="8" t="s">
        <v>879</v>
      </c>
      <c r="E7157" s="9" t="s">
        <v>880</v>
      </c>
      <c r="F7157" s="16">
        <v>-1.1963851832141622E-2</v>
      </c>
      <c r="G7157" s="16">
        <v>-0.29437107701269472</v>
      </c>
      <c r="H7157" s="9">
        <v>-38047639.332010396</v>
      </c>
      <c r="I7157" s="9">
        <v>-13331537.650073094</v>
      </c>
      <c r="J7157" s="9">
        <v>-14486372.849914793</v>
      </c>
      <c r="K7157" s="9">
        <v>-7003613.8206195533</v>
      </c>
      <c r="L7157" s="9">
        <v>-2413408.7788282116</v>
      </c>
      <c r="M7157" s="9">
        <v>-804728.01622309815</v>
      </c>
      <c r="N7157" s="9">
        <v>-3376.8059083811754</v>
      </c>
      <c r="O7157" s="9">
        <v>-4601.4104432547629</v>
      </c>
      <c r="P7157" s="17">
        <v>0.21212753779615073</v>
      </c>
    </row>
    <row r="7158" spans="1:16" ht="15.75" customHeight="1" x14ac:dyDescent="0.3">
      <c r="A7158" s="18">
        <v>2015</v>
      </c>
      <c r="B7158" s="8" t="s">
        <v>912</v>
      </c>
      <c r="C7158" s="8" t="s">
        <v>147</v>
      </c>
      <c r="D7158" s="8" t="s">
        <v>879</v>
      </c>
      <c r="E7158" s="9" t="s">
        <v>880</v>
      </c>
      <c r="F7158" s="16">
        <v>-1.0778061767312634E-2</v>
      </c>
      <c r="G7158" s="16">
        <v>-0.1329371713239875</v>
      </c>
      <c r="H7158" s="9">
        <v>-109762310.05885085</v>
      </c>
      <c r="I7158" s="9">
        <v>-38381214.419500321</v>
      </c>
      <c r="J7158" s="9">
        <v>-47668475.771752015</v>
      </c>
      <c r="K7158" s="9">
        <v>-7660190.7311301213</v>
      </c>
      <c r="L7158" s="9">
        <v>-15149433.083831452</v>
      </c>
      <c r="M7158" s="9">
        <v>-891689.76970043965</v>
      </c>
      <c r="N7158" s="9">
        <v>-11587.859255513435</v>
      </c>
      <c r="O7158" s="9">
        <v>281.5763190504772</v>
      </c>
      <c r="P7158" s="17">
        <v>9.9165441360882331E-2</v>
      </c>
    </row>
    <row r="7159" spans="1:16" ht="15.75" customHeight="1" x14ac:dyDescent="0.3">
      <c r="A7159" s="1">
        <v>2015</v>
      </c>
      <c r="B7159" s="8" t="s">
        <v>2200</v>
      </c>
      <c r="C7159" s="8" t="s">
        <v>195</v>
      </c>
      <c r="D7159" s="8" t="s">
        <v>879</v>
      </c>
      <c r="E7159" s="9" t="s">
        <v>880</v>
      </c>
      <c r="F7159" s="16">
        <v>-9.7971706253423326E-3</v>
      </c>
      <c r="G7159" s="16">
        <v>-0.13273159057276068</v>
      </c>
      <c r="H7159" s="9">
        <v>-7434060.7132802233</v>
      </c>
      <c r="I7159" s="9">
        <v>-3198550.1184662888</v>
      </c>
      <c r="J7159" s="9">
        <v>-3787938.6536992681</v>
      </c>
      <c r="K7159" s="9">
        <v>-335109.96712316514</v>
      </c>
      <c r="L7159" s="9">
        <v>-110726.30892323991</v>
      </c>
      <c r="M7159" s="9">
        <v>-659.42808715894739</v>
      </c>
      <c r="N7159" s="9">
        <v>-833.57211428001494</v>
      </c>
      <c r="O7159" s="9">
        <v>-242.66486681931971</v>
      </c>
      <c r="P7159" s="17">
        <v>1.5661309133182977E-2</v>
      </c>
    </row>
    <row r="7160" spans="1:16" ht="15.75" customHeight="1" x14ac:dyDescent="0.3">
      <c r="A7160" s="18">
        <v>2015</v>
      </c>
      <c r="B7160" s="8" t="s">
        <v>921</v>
      </c>
      <c r="C7160" s="8" t="s">
        <v>145</v>
      </c>
      <c r="D7160" s="8" t="s">
        <v>879</v>
      </c>
      <c r="E7160" s="9" t="s">
        <v>880</v>
      </c>
      <c r="F7160" s="16">
        <v>-9.1234715853575551E-3</v>
      </c>
      <c r="G7160" s="16">
        <v>-0.26944169065703077</v>
      </c>
      <c r="H7160" s="9">
        <v>-27091130.101159364</v>
      </c>
      <c r="I7160" s="9">
        <v>-11803461.864783186</v>
      </c>
      <c r="J7160" s="9">
        <v>-14120401.959633678</v>
      </c>
      <c r="K7160" s="9">
        <v>-970297.70858417382</v>
      </c>
      <c r="L7160" s="9">
        <v>-192469.13299320452</v>
      </c>
      <c r="M7160" s="9">
        <v>-757.64055970872937</v>
      </c>
      <c r="N7160" s="9">
        <v>-3126.7428400178492</v>
      </c>
      <c r="O7160" s="9">
        <v>-615.05176538201454</v>
      </c>
      <c r="P7160" s="17">
        <v>3.1001764658276358E-2</v>
      </c>
    </row>
    <row r="7161" spans="1:16" ht="15.75" customHeight="1" x14ac:dyDescent="0.3">
      <c r="A7161" s="1">
        <v>2015</v>
      </c>
      <c r="B7161" s="8" t="s">
        <v>917</v>
      </c>
      <c r="C7161" s="8" t="s">
        <v>195</v>
      </c>
      <c r="D7161" s="8" t="s">
        <v>879</v>
      </c>
      <c r="E7161" s="9" t="s">
        <v>880</v>
      </c>
      <c r="F7161" s="16">
        <v>-8.4802260870734079E-3</v>
      </c>
      <c r="G7161" s="16">
        <v>-0.1951826200735032</v>
      </c>
      <c r="H7161" s="9">
        <v>-102653083.25626712</v>
      </c>
      <c r="I7161" s="9">
        <v>-43963337.321601741</v>
      </c>
      <c r="J7161" s="9">
        <v>-54058986.869301319</v>
      </c>
      <c r="K7161" s="9">
        <v>-2382479.8393091327</v>
      </c>
      <c r="L7161" s="9">
        <v>-2226173.4761875384</v>
      </c>
      <c r="M7161" s="9">
        <v>-10519.778039665465</v>
      </c>
      <c r="N7161" s="9">
        <v>-12322.930226370014</v>
      </c>
      <c r="O7161" s="9">
        <v>736.95839867612904</v>
      </c>
      <c r="P7161" s="17">
        <v>7.1017315908914441E-2</v>
      </c>
    </row>
    <row r="7162" spans="1:16" ht="15.75" customHeight="1" x14ac:dyDescent="0.3">
      <c r="A7162" s="18">
        <v>2015</v>
      </c>
      <c r="B7162" s="8" t="s">
        <v>916</v>
      </c>
      <c r="C7162" s="8" t="s">
        <v>195</v>
      </c>
      <c r="D7162" s="8" t="s">
        <v>879</v>
      </c>
      <c r="E7162" s="9" t="s">
        <v>880</v>
      </c>
      <c r="F7162" s="16">
        <v>-8.2359501018321145E-3</v>
      </c>
      <c r="G7162" s="16">
        <v>-0.11944419489938916</v>
      </c>
      <c r="H7162" s="9">
        <v>-45682906.013382211</v>
      </c>
      <c r="I7162" s="9">
        <v>-19246247.029506147</v>
      </c>
      <c r="J7162" s="9">
        <v>-22446941.780463647</v>
      </c>
      <c r="K7162" s="9">
        <v>-3180408.0713645471</v>
      </c>
      <c r="L7162" s="9">
        <v>-798244.74617464538</v>
      </c>
      <c r="M7162" s="9">
        <v>-4820.3883180359926</v>
      </c>
      <c r="N7162" s="9">
        <v>-4927.9737751482853</v>
      </c>
      <c r="O7162" s="9">
        <v>-1316.0237800184045</v>
      </c>
      <c r="P7162" s="17">
        <v>9.2794366543587411E-3</v>
      </c>
    </row>
    <row r="7163" spans="1:16" ht="15.75" customHeight="1" x14ac:dyDescent="0.3">
      <c r="A7163" s="18">
        <v>2015</v>
      </c>
      <c r="B7163" s="8" t="s">
        <v>920</v>
      </c>
      <c r="C7163" s="8" t="s">
        <v>195</v>
      </c>
      <c r="D7163" s="8" t="s">
        <v>879</v>
      </c>
      <c r="E7163" s="9" t="s">
        <v>880</v>
      </c>
      <c r="F7163" s="16">
        <v>-8.1396997075247231E-3</v>
      </c>
      <c r="G7163" s="16">
        <v>-0.13862862224464828</v>
      </c>
      <c r="H7163" s="9">
        <v>-100580285.72870198</v>
      </c>
      <c r="I7163" s="9">
        <v>-42505188.065907679</v>
      </c>
      <c r="J7163" s="9">
        <v>-51681270.621381581</v>
      </c>
      <c r="K7163" s="9">
        <v>-3750125.7364885653</v>
      </c>
      <c r="L7163" s="9">
        <v>-2622226.3058445859</v>
      </c>
      <c r="M7163" s="9">
        <v>-10738.570959279814</v>
      </c>
      <c r="N7163" s="9">
        <v>-11699.860155300414</v>
      </c>
      <c r="O7163" s="9">
        <v>963.43203505524298</v>
      </c>
      <c r="P7163" s="17">
        <v>8.6876065305962411E-3</v>
      </c>
    </row>
    <row r="7164" spans="1:16" ht="15.75" customHeight="1" x14ac:dyDescent="0.3">
      <c r="A7164" s="1">
        <v>2015</v>
      </c>
      <c r="B7164" s="8" t="s">
        <v>923</v>
      </c>
      <c r="C7164" s="8" t="s">
        <v>268</v>
      </c>
      <c r="D7164" s="8" t="s">
        <v>879</v>
      </c>
      <c r="E7164" s="9" t="s">
        <v>880</v>
      </c>
      <c r="F7164" s="16">
        <v>-6.3737760442500223E-3</v>
      </c>
      <c r="G7164" s="16">
        <v>-6.1760538972125932E-2</v>
      </c>
      <c r="H7164" s="9">
        <v>-34814811.902278036</v>
      </c>
      <c r="I7164" s="9">
        <v>-11859067.993091574</v>
      </c>
      <c r="J7164" s="9">
        <v>-19536674.679095842</v>
      </c>
      <c r="K7164" s="9">
        <v>-1650181.0252429801</v>
      </c>
      <c r="L7164" s="9">
        <v>-390103.67629848036</v>
      </c>
      <c r="M7164" s="9">
        <v>-1382164.3420717078</v>
      </c>
      <c r="N7164" s="9">
        <v>-6166.8375275843746</v>
      </c>
      <c r="O7164" s="9">
        <v>9546.6510501467164</v>
      </c>
      <c r="P7164" s="17">
        <v>0.19557922750401571</v>
      </c>
    </row>
    <row r="7165" spans="1:16" ht="15.75" customHeight="1" x14ac:dyDescent="0.3">
      <c r="A7165" s="1">
        <v>2015</v>
      </c>
      <c r="B7165" s="8" t="s">
        <v>922</v>
      </c>
      <c r="C7165" s="8" t="s">
        <v>145</v>
      </c>
      <c r="D7165" s="8" t="s">
        <v>879</v>
      </c>
      <c r="E7165" s="9" t="s">
        <v>880</v>
      </c>
      <c r="F7165" s="16">
        <v>-6.0592312078508962E-3</v>
      </c>
      <c r="G7165" s="16">
        <v>-5.7124528928561243E-2</v>
      </c>
      <c r="H7165" s="9">
        <v>-55266547.537290983</v>
      </c>
      <c r="I7165" s="9">
        <v>-24049226.547457866</v>
      </c>
      <c r="J7165" s="9">
        <v>-29069883.930289194</v>
      </c>
      <c r="K7165" s="9">
        <v>-1617083.6230165022</v>
      </c>
      <c r="L7165" s="9">
        <v>-520768.56983357487</v>
      </c>
      <c r="M7165" s="9">
        <v>-2327.2392285095466</v>
      </c>
      <c r="N7165" s="9">
        <v>-6503.6066196252805</v>
      </c>
      <c r="O7165" s="9">
        <v>-754.02084569208046</v>
      </c>
      <c r="P7165" s="17">
        <v>3.481224607660742E-2</v>
      </c>
    </row>
    <row r="7166" spans="1:16" ht="15.75" customHeight="1" x14ac:dyDescent="0.3">
      <c r="A7166" s="18">
        <v>2015</v>
      </c>
      <c r="B7166" s="8" t="s">
        <v>925</v>
      </c>
      <c r="C7166" s="8" t="s">
        <v>195</v>
      </c>
      <c r="D7166" s="8" t="s">
        <v>879</v>
      </c>
      <c r="E7166" s="9" t="s">
        <v>880</v>
      </c>
      <c r="F7166" s="16">
        <v>-5.8422060780509745E-3</v>
      </c>
      <c r="G7166" s="16">
        <v>-3.3695403939602867E-2</v>
      </c>
      <c r="H7166" s="9">
        <v>-20145566.48387409</v>
      </c>
      <c r="I7166" s="9">
        <v>-8645945.7521216813</v>
      </c>
      <c r="J7166" s="9">
        <v>-10167558.500427626</v>
      </c>
      <c r="K7166" s="9">
        <v>-1142252.0850472611</v>
      </c>
      <c r="L7166" s="9">
        <v>-183632.41628264112</v>
      </c>
      <c r="M7166" s="9">
        <v>-2996.7093377133697</v>
      </c>
      <c r="N7166" s="9">
        <v>-2246.9172030115569</v>
      </c>
      <c r="O7166" s="9">
        <v>-934.1034541489837</v>
      </c>
      <c r="P7166" s="17">
        <v>3.4852124863883102E-2</v>
      </c>
    </row>
    <row r="7167" spans="1:16" ht="15.75" customHeight="1" x14ac:dyDescent="0.3">
      <c r="A7167" s="1">
        <v>2015</v>
      </c>
      <c r="B7167" s="8" t="s">
        <v>2445</v>
      </c>
      <c r="C7167" s="8" t="s">
        <v>195</v>
      </c>
      <c r="D7167" s="8" t="s">
        <v>879</v>
      </c>
      <c r="E7167" s="9" t="s">
        <v>880</v>
      </c>
      <c r="F7167" s="16">
        <v>-5.3404933744290355E-3</v>
      </c>
      <c r="G7167" s="16">
        <v>-9.5531283033790007E-2</v>
      </c>
      <c r="H7167" s="9">
        <v>-11868725.047691319</v>
      </c>
      <c r="I7167" s="9">
        <v>-5066705.7388226008</v>
      </c>
      <c r="J7167" s="9">
        <v>-6010109.7205177955</v>
      </c>
      <c r="K7167" s="9">
        <v>-589246.33930641727</v>
      </c>
      <c r="L7167" s="9">
        <v>-199100.87597296969</v>
      </c>
      <c r="M7167" s="9">
        <v>-1931.3665156115244</v>
      </c>
      <c r="N7167" s="9">
        <v>-1330.3373357406019</v>
      </c>
      <c r="O7167" s="9">
        <v>-300.66922017769787</v>
      </c>
      <c r="P7167" s="17">
        <v>2.8226148238826205E-2</v>
      </c>
    </row>
    <row r="7168" spans="1:16" ht="15.75" customHeight="1" x14ac:dyDescent="0.3">
      <c r="A7168" s="18">
        <v>2015</v>
      </c>
      <c r="B7168" s="8" t="s">
        <v>919</v>
      </c>
      <c r="C7168" s="8" t="s">
        <v>195</v>
      </c>
      <c r="D7168" s="8" t="s">
        <v>879</v>
      </c>
      <c r="E7168" s="9" t="s">
        <v>880</v>
      </c>
      <c r="F7168" s="16">
        <v>-4.8411227039243838E-3</v>
      </c>
      <c r="G7168" s="16">
        <v>-5.9192490233677252E-2</v>
      </c>
      <c r="H7168" s="9">
        <v>-10036333.271352565</v>
      </c>
      <c r="I7168" s="9">
        <v>-7197264.0905002868</v>
      </c>
      <c r="J7168" s="9">
        <v>-8880325.6785219871</v>
      </c>
      <c r="K7168" s="9">
        <v>-335594.51903228264</v>
      </c>
      <c r="L7168" s="9">
        <v>6380524.5248874454</v>
      </c>
      <c r="M7168" s="9">
        <v>-1801.6523523318967</v>
      </c>
      <c r="N7168" s="9">
        <v>-2028.9660328490511</v>
      </c>
      <c r="O7168" s="9">
        <v>157.11019973098109</v>
      </c>
      <c r="P7168" s="17">
        <v>4.9260575642384501E-2</v>
      </c>
    </row>
    <row r="7169" spans="1:16" ht="15.75" customHeight="1" x14ac:dyDescent="0.3">
      <c r="A7169" s="1">
        <v>2015</v>
      </c>
      <c r="B7169" s="8" t="s">
        <v>926</v>
      </c>
      <c r="C7169" s="8" t="s">
        <v>195</v>
      </c>
      <c r="D7169" s="8" t="s">
        <v>879</v>
      </c>
      <c r="E7169" s="9" t="s">
        <v>880</v>
      </c>
      <c r="F7169" s="16">
        <v>-2.8466944306035922E-3</v>
      </c>
      <c r="G7169" s="16">
        <v>-3.3689223718224089E-2</v>
      </c>
      <c r="H7169" s="9">
        <v>-5372379.5765144946</v>
      </c>
      <c r="I7169" s="9">
        <v>-2282299.640114347</v>
      </c>
      <c r="J7169" s="9">
        <v>-2625523.4668389359</v>
      </c>
      <c r="K7169" s="9">
        <v>-434083.19866274879</v>
      </c>
      <c r="L7169" s="9">
        <v>-27970.45770638005</v>
      </c>
      <c r="M7169" s="9">
        <v>-1640.0906283743516</v>
      </c>
      <c r="N7169" s="9">
        <v>-572.6735248910328</v>
      </c>
      <c r="O7169" s="9">
        <v>-290.04903881544158</v>
      </c>
      <c r="P7169" s="17">
        <v>5.5457549225959649E-2</v>
      </c>
    </row>
    <row r="7170" spans="1:16" ht="15.75" customHeight="1" x14ac:dyDescent="0.3">
      <c r="A7170" s="1">
        <v>2015</v>
      </c>
      <c r="B7170" s="8" t="s">
        <v>918</v>
      </c>
      <c r="C7170" s="8" t="s">
        <v>195</v>
      </c>
      <c r="D7170" s="8" t="s">
        <v>879</v>
      </c>
      <c r="E7170" s="9" t="s">
        <v>880</v>
      </c>
      <c r="F7170" s="16">
        <v>-2.7125060615643673E-3</v>
      </c>
      <c r="G7170" s="16">
        <v>-3.7877859328580968E-2</v>
      </c>
      <c r="H7170" s="9">
        <v>-10886714.725307167</v>
      </c>
      <c r="I7170" s="9">
        <v>-4634553.5201762775</v>
      </c>
      <c r="J7170" s="9">
        <v>-6261708.5824057795</v>
      </c>
      <c r="K7170" s="9">
        <v>279166.52941750037</v>
      </c>
      <c r="L7170" s="9">
        <v>-265742.96271931758</v>
      </c>
      <c r="M7170" s="9">
        <v>-3487.9330065367449</v>
      </c>
      <c r="N7170" s="9">
        <v>-1557.1323411072224</v>
      </c>
      <c r="O7170" s="9">
        <v>1168.8759243574873</v>
      </c>
      <c r="P7170" s="17">
        <v>0.15924453903696933</v>
      </c>
    </row>
    <row r="7171" spans="1:16" ht="15.75" customHeight="1" x14ac:dyDescent="0.3">
      <c r="A7171" s="1">
        <v>2015</v>
      </c>
      <c r="B7171" s="8" t="s">
        <v>2552</v>
      </c>
      <c r="C7171" s="8" t="s">
        <v>192</v>
      </c>
      <c r="D7171" s="8" t="s">
        <v>928</v>
      </c>
      <c r="E7171" s="9" t="s">
        <v>929</v>
      </c>
      <c r="F7171" s="16">
        <v>-0.10406028171024601</v>
      </c>
      <c r="G7171" s="16">
        <v>-0.92080327090564085</v>
      </c>
      <c r="H7171" s="9">
        <v>-839929119.62199843</v>
      </c>
      <c r="I7171" s="9">
        <v>-351106710.53570831</v>
      </c>
      <c r="J7171" s="9">
        <v>-456896472.55701494</v>
      </c>
      <c r="K7171" s="9">
        <v>5483479.7769187344</v>
      </c>
      <c r="L7171" s="9">
        <v>-36934506.23864419</v>
      </c>
      <c r="M7171" s="9">
        <v>-434106.74544656795</v>
      </c>
      <c r="N7171" s="9">
        <v>-109852.04743063435</v>
      </c>
      <c r="O7171" s="9">
        <v>69048.725327835229</v>
      </c>
      <c r="P7171" s="17">
        <v>0.13815241118099203</v>
      </c>
    </row>
    <row r="7172" spans="1:16" ht="15.75" customHeight="1" x14ac:dyDescent="0.3">
      <c r="A7172" s="18">
        <v>2015</v>
      </c>
      <c r="B7172" s="8" t="s">
        <v>927</v>
      </c>
      <c r="C7172" s="8" t="s">
        <v>187</v>
      </c>
      <c r="D7172" s="8" t="s">
        <v>928</v>
      </c>
      <c r="E7172" s="9" t="s">
        <v>929</v>
      </c>
      <c r="F7172" s="16">
        <v>-5.402650720675968E-2</v>
      </c>
      <c r="G7172" s="16">
        <v>-0.25347318732526669</v>
      </c>
      <c r="H7172" s="9">
        <v>-27557879.477144875</v>
      </c>
      <c r="I7172" s="9">
        <v>-12028358.062698187</v>
      </c>
      <c r="J7172" s="9">
        <v>-14306873.976305552</v>
      </c>
      <c r="K7172" s="9">
        <v>-1070776.4952974822</v>
      </c>
      <c r="L7172" s="9">
        <v>-147309.69781789943</v>
      </c>
      <c r="M7172" s="9">
        <v>-618.93308029758919</v>
      </c>
      <c r="N7172" s="9">
        <v>-3146.2215037961919</v>
      </c>
      <c r="O7172" s="9">
        <v>-796.09044165626233</v>
      </c>
      <c r="P7172" s="17">
        <v>2.3798087515765252E-2</v>
      </c>
    </row>
    <row r="7173" spans="1:16" ht="15.75" customHeight="1" x14ac:dyDescent="0.3">
      <c r="A7173" s="1">
        <v>2015</v>
      </c>
      <c r="B7173" s="8" t="s">
        <v>2201</v>
      </c>
      <c r="C7173" s="8" t="s">
        <v>302</v>
      </c>
      <c r="D7173" s="8" t="s">
        <v>935</v>
      </c>
      <c r="E7173" s="9" t="s">
        <v>933</v>
      </c>
      <c r="F7173" s="16">
        <v>-0.59744214897711945</v>
      </c>
      <c r="G7173" s="16">
        <v>-5.2174086318566539</v>
      </c>
      <c r="H7173" s="9">
        <v>-863909594.23385096</v>
      </c>
      <c r="I7173" s="9">
        <v>-337215122.09808618</v>
      </c>
      <c r="J7173" s="9">
        <v>-406083411.71511269</v>
      </c>
      <c r="K7173" s="9">
        <v>-24421175.045317702</v>
      </c>
      <c r="L7173" s="9">
        <v>-95592562.037742838</v>
      </c>
      <c r="M7173" s="9">
        <v>-490421.1686903126</v>
      </c>
      <c r="N7173" s="9">
        <v>-90498.694847781939</v>
      </c>
      <c r="O7173" s="9">
        <v>-16403.474053287566</v>
      </c>
      <c r="P7173" s="17">
        <v>6.18439087775017E-3</v>
      </c>
    </row>
    <row r="7174" spans="1:16" ht="15.75" customHeight="1" x14ac:dyDescent="0.3">
      <c r="A7174" s="1">
        <v>2015</v>
      </c>
      <c r="B7174" s="8" t="s">
        <v>2447</v>
      </c>
      <c r="C7174" s="8" t="s">
        <v>302</v>
      </c>
      <c r="D7174" s="8" t="s">
        <v>945</v>
      </c>
      <c r="E7174" s="9" t="s">
        <v>933</v>
      </c>
      <c r="F7174" s="16">
        <v>-0.41947292475812775</v>
      </c>
      <c r="G7174" s="16">
        <v>-5.69949235569569</v>
      </c>
      <c r="H7174" s="9">
        <v>-515612917.59658355</v>
      </c>
      <c r="I7174" s="9">
        <v>-202442616.82871732</v>
      </c>
      <c r="J7174" s="9">
        <v>-240050886.33656442</v>
      </c>
      <c r="K7174" s="9">
        <v>-20940114.902809665</v>
      </c>
      <c r="L7174" s="9">
        <v>-51694577.37159548</v>
      </c>
      <c r="M7174" s="9">
        <v>-416885.34097745764</v>
      </c>
      <c r="N7174" s="9">
        <v>-52845.14876719303</v>
      </c>
      <c r="O7174" s="9">
        <v>-14991.667151700767</v>
      </c>
      <c r="P7174" s="17">
        <v>8.9439948056152605E-3</v>
      </c>
    </row>
    <row r="7175" spans="1:16" ht="15.75" customHeight="1" x14ac:dyDescent="0.3">
      <c r="A7175" s="18">
        <v>2015</v>
      </c>
      <c r="B7175" s="8" t="s">
        <v>2202</v>
      </c>
      <c r="C7175" s="8" t="s">
        <v>187</v>
      </c>
      <c r="D7175" s="8" t="s">
        <v>935</v>
      </c>
      <c r="E7175" s="9" t="s">
        <v>933</v>
      </c>
      <c r="F7175" s="16">
        <v>-0.29818967292754478</v>
      </c>
      <c r="G7175" s="16">
        <v>-10.149370000290411</v>
      </c>
      <c r="H7175" s="9">
        <v>-10865799.487706939</v>
      </c>
      <c r="I7175" s="9">
        <v>-4755360.9624006357</v>
      </c>
      <c r="J7175" s="9">
        <v>-5609766.969248401</v>
      </c>
      <c r="K7175" s="9">
        <v>-440709.88037694123</v>
      </c>
      <c r="L7175" s="9">
        <v>-58248.291876878109</v>
      </c>
      <c r="M7175" s="9">
        <v>-67.539670431668739</v>
      </c>
      <c r="N7175" s="9">
        <v>-1220.8497267846972</v>
      </c>
      <c r="O7175" s="9">
        <v>-424.9944068654122</v>
      </c>
      <c r="P7175" s="17">
        <v>3.9598999072191811E-3</v>
      </c>
    </row>
    <row r="7176" spans="1:16" ht="15.75" customHeight="1" x14ac:dyDescent="0.3">
      <c r="A7176" s="1">
        <v>2015</v>
      </c>
      <c r="B7176" s="8" t="s">
        <v>2205</v>
      </c>
      <c r="C7176" s="8" t="s">
        <v>195</v>
      </c>
      <c r="D7176" s="8" t="s">
        <v>935</v>
      </c>
      <c r="E7176" s="9" t="s">
        <v>933</v>
      </c>
      <c r="F7176" s="16">
        <v>-7.7267105823343937E-2</v>
      </c>
      <c r="G7176" s="16">
        <v>-1.161883988652026</v>
      </c>
      <c r="H7176" s="9">
        <v>-210131771.45594546</v>
      </c>
      <c r="I7176" s="9">
        <v>-89069671.284569368</v>
      </c>
      <c r="J7176" s="9">
        <v>-105280419.54452559</v>
      </c>
      <c r="K7176" s="9">
        <v>-7981099.7270443868</v>
      </c>
      <c r="L7176" s="9">
        <v>-7767891.3206952186</v>
      </c>
      <c r="M7176" s="9">
        <v>-2253.2868991188257</v>
      </c>
      <c r="N7176" s="9">
        <v>-22949.139580579304</v>
      </c>
      <c r="O7176" s="9">
        <v>-7487.1526311214329</v>
      </c>
      <c r="P7176" s="17">
        <v>3.7425095887593428E-2</v>
      </c>
    </row>
    <row r="7177" spans="1:16" ht="15.75" customHeight="1" x14ac:dyDescent="0.3">
      <c r="A7177" s="1">
        <v>2015</v>
      </c>
      <c r="B7177" s="8" t="s">
        <v>937</v>
      </c>
      <c r="C7177" s="8" t="s">
        <v>383</v>
      </c>
      <c r="D7177" s="8" t="s">
        <v>935</v>
      </c>
      <c r="E7177" s="9" t="s">
        <v>933</v>
      </c>
      <c r="F7177" s="16">
        <v>-6.3458892688170551E-2</v>
      </c>
      <c r="G7177" s="16">
        <v>-0.56693309416363813</v>
      </c>
      <c r="H7177" s="9">
        <v>-142898919.10313514</v>
      </c>
      <c r="I7177" s="9">
        <v>-57750391.873776212</v>
      </c>
      <c r="J7177" s="9">
        <v>-71279359.553781301</v>
      </c>
      <c r="K7177" s="9">
        <v>-2845622.9236949356</v>
      </c>
      <c r="L7177" s="9">
        <v>-10811384.546383062</v>
      </c>
      <c r="M7177" s="9">
        <v>-197529.06634518047</v>
      </c>
      <c r="N7177" s="9">
        <v>-16313.973809488263</v>
      </c>
      <c r="O7177" s="9">
        <v>1682.8346550793467</v>
      </c>
      <c r="P7177" s="17">
        <v>1.5679288225995656E-2</v>
      </c>
    </row>
    <row r="7178" spans="1:16" ht="15.75" customHeight="1" x14ac:dyDescent="0.3">
      <c r="A7178" s="1">
        <v>2015</v>
      </c>
      <c r="B7178" s="8" t="s">
        <v>2204</v>
      </c>
      <c r="C7178" s="8" t="s">
        <v>195</v>
      </c>
      <c r="D7178" s="8" t="s">
        <v>935</v>
      </c>
      <c r="E7178" s="9" t="s">
        <v>933</v>
      </c>
      <c r="F7178" s="16">
        <v>-6.3133922833685671E-2</v>
      </c>
      <c r="G7178" s="16">
        <v>-0.86203113813709997</v>
      </c>
      <c r="H7178" s="9">
        <v>-83050774.518228725</v>
      </c>
      <c r="I7178" s="9">
        <v>-34942483.44954858</v>
      </c>
      <c r="J7178" s="9">
        <v>-41339870.283493496</v>
      </c>
      <c r="K7178" s="9">
        <v>-3097775.6889338223</v>
      </c>
      <c r="L7178" s="9">
        <v>-3657669.6309598894</v>
      </c>
      <c r="M7178" s="9">
        <v>-1089.9343178863878</v>
      </c>
      <c r="N7178" s="9">
        <v>-9020.9584699089537</v>
      </c>
      <c r="O7178" s="9">
        <v>-2864.5725051043673</v>
      </c>
      <c r="P7178" s="17">
        <v>4.5701731337491183E-2</v>
      </c>
    </row>
    <row r="7179" spans="1:16" ht="15.75" customHeight="1" x14ac:dyDescent="0.3">
      <c r="A7179" s="18">
        <v>2015</v>
      </c>
      <c r="B7179" s="8" t="s">
        <v>2448</v>
      </c>
      <c r="C7179" s="8" t="s">
        <v>192</v>
      </c>
      <c r="D7179" s="8" t="s">
        <v>935</v>
      </c>
      <c r="E7179" s="9" t="s">
        <v>933</v>
      </c>
      <c r="F7179" s="16">
        <v>-5.1701990772239158E-2</v>
      </c>
      <c r="G7179" s="16">
        <v>-0.92182945085668166</v>
      </c>
      <c r="H7179" s="9">
        <v>-167772960.05591607</v>
      </c>
      <c r="I7179" s="9">
        <v>-7423633.0968497833</v>
      </c>
      <c r="J7179" s="9">
        <v>-9858946.5165879</v>
      </c>
      <c r="K7179" s="9">
        <v>285600.78813594731</v>
      </c>
      <c r="L7179" s="9">
        <v>-150748481.05915758</v>
      </c>
      <c r="M7179" s="9">
        <v>-26826.161799967576</v>
      </c>
      <c r="N7179" s="9">
        <v>-2414.5091709106609</v>
      </c>
      <c r="O7179" s="9">
        <v>1740.4995141622853</v>
      </c>
      <c r="P7179" s="17">
        <v>2.1260646963804745E-2</v>
      </c>
    </row>
    <row r="7180" spans="1:16" ht="15.75" customHeight="1" x14ac:dyDescent="0.3">
      <c r="A7180" s="1">
        <v>2015</v>
      </c>
      <c r="B7180" s="8" t="s">
        <v>943</v>
      </c>
      <c r="C7180" s="8" t="s">
        <v>195</v>
      </c>
      <c r="D7180" s="8" t="s">
        <v>935</v>
      </c>
      <c r="E7180" s="9" t="s">
        <v>933</v>
      </c>
      <c r="F7180" s="16">
        <v>-5.0001104641257323E-2</v>
      </c>
      <c r="G7180" s="16">
        <v>-0.51703385671147284</v>
      </c>
      <c r="H7180" s="9">
        <v>-288399254.38686562</v>
      </c>
      <c r="I7180" s="9">
        <v>-123071023.74919264</v>
      </c>
      <c r="J7180" s="9">
        <v>-142835189.33353794</v>
      </c>
      <c r="K7180" s="9">
        <v>-20153811.267804723</v>
      </c>
      <c r="L7180" s="9">
        <v>-2293589.6091273492</v>
      </c>
      <c r="M7180" s="9">
        <v>-4778.9660957359592</v>
      </c>
      <c r="N7180" s="9">
        <v>-31099.165409235949</v>
      </c>
      <c r="O7180" s="9">
        <v>-9762.2956979232022</v>
      </c>
      <c r="P7180" s="17">
        <v>8.1518291185833543E-3</v>
      </c>
    </row>
    <row r="7181" spans="1:16" ht="15.75" customHeight="1" x14ac:dyDescent="0.3">
      <c r="A7181" s="1">
        <v>2015</v>
      </c>
      <c r="B7181" s="8" t="s">
        <v>940</v>
      </c>
      <c r="C7181" s="8" t="s">
        <v>172</v>
      </c>
      <c r="D7181" s="8" t="s">
        <v>935</v>
      </c>
      <c r="E7181" s="9" t="s">
        <v>933</v>
      </c>
      <c r="F7181" s="16">
        <v>-4.626722132350139E-2</v>
      </c>
      <c r="G7181" s="16">
        <v>-0.46412813573502115</v>
      </c>
      <c r="H7181" s="9">
        <v>-37620354.621883795</v>
      </c>
      <c r="I7181" s="9">
        <v>-14812364.568761472</v>
      </c>
      <c r="J7181" s="9">
        <v>-17896904.3974544</v>
      </c>
      <c r="K7181" s="9">
        <v>-1062953.807418128</v>
      </c>
      <c r="L7181" s="9">
        <v>-3837363.5978023531</v>
      </c>
      <c r="M7181" s="9">
        <v>-5795.6463994382148</v>
      </c>
      <c r="N7181" s="9">
        <v>-4025.8799690418068</v>
      </c>
      <c r="O7181" s="9">
        <v>-946.72407894951994</v>
      </c>
      <c r="P7181" s="17">
        <v>0.12259715031635991</v>
      </c>
    </row>
    <row r="7182" spans="1:16" ht="15.75" customHeight="1" x14ac:dyDescent="0.3">
      <c r="A7182" s="1">
        <v>2015</v>
      </c>
      <c r="B7182" s="8" t="s">
        <v>2203</v>
      </c>
      <c r="C7182" s="8" t="s">
        <v>302</v>
      </c>
      <c r="D7182" s="8" t="s">
        <v>945</v>
      </c>
      <c r="E7182" s="9" t="s">
        <v>933</v>
      </c>
      <c r="F7182" s="16">
        <v>-4.5338966705234365E-2</v>
      </c>
      <c r="G7182" s="16">
        <v>-0.99031119688922364</v>
      </c>
      <c r="H7182" s="9">
        <v>-210786340.22007746</v>
      </c>
      <c r="I7182" s="9">
        <v>-48446330.563511111</v>
      </c>
      <c r="J7182" s="9">
        <v>-79148302.578729719</v>
      </c>
      <c r="K7182" s="9">
        <v>3726630.9045636966</v>
      </c>
      <c r="L7182" s="9">
        <v>-85320073.293314621</v>
      </c>
      <c r="M7182" s="9">
        <v>-1576767.3357720498</v>
      </c>
      <c r="N7182" s="9">
        <v>-25277.216620238716</v>
      </c>
      <c r="O7182" s="9">
        <v>3779.8633066078182</v>
      </c>
      <c r="P7182" s="17">
        <v>0.21983399059566669</v>
      </c>
    </row>
    <row r="7183" spans="1:16" ht="15.75" customHeight="1" x14ac:dyDescent="0.3">
      <c r="A7183" s="1">
        <v>2015</v>
      </c>
      <c r="B7183" s="8" t="s">
        <v>946</v>
      </c>
      <c r="C7183" s="8" t="s">
        <v>195</v>
      </c>
      <c r="D7183" s="8" t="s">
        <v>935</v>
      </c>
      <c r="E7183" s="9" t="s">
        <v>933</v>
      </c>
      <c r="F7183" s="16">
        <v>-4.2205201851022923E-2</v>
      </c>
      <c r="G7183" s="16">
        <v>-0.3990939148071711</v>
      </c>
      <c r="H7183" s="9">
        <v>-126277258.91601191</v>
      </c>
      <c r="I7183" s="9">
        <v>-54980772.848121196</v>
      </c>
      <c r="J7183" s="9">
        <v>-64882869.950587124</v>
      </c>
      <c r="K7183" s="9">
        <v>-5140901.1563355969</v>
      </c>
      <c r="L7183" s="9">
        <v>-1251122.415290969</v>
      </c>
      <c r="M7183" s="9">
        <v>-2479.0117183487523</v>
      </c>
      <c r="N7183" s="9">
        <v>-14139.628619424544</v>
      </c>
      <c r="O7183" s="9">
        <v>-4973.9053392092319</v>
      </c>
      <c r="P7183" s="17">
        <v>1.857745517112425E-3</v>
      </c>
    </row>
    <row r="7184" spans="1:16" ht="15.75" customHeight="1" x14ac:dyDescent="0.3">
      <c r="A7184" s="18">
        <v>2015</v>
      </c>
      <c r="B7184" s="8" t="s">
        <v>948</v>
      </c>
      <c r="C7184" s="8" t="s">
        <v>383</v>
      </c>
      <c r="D7184" s="8" t="s">
        <v>935</v>
      </c>
      <c r="E7184" s="9" t="s">
        <v>933</v>
      </c>
      <c r="F7184" s="16">
        <v>-4.0930226291911322E-2</v>
      </c>
      <c r="G7184" s="16">
        <v>-0.66675130916064096</v>
      </c>
      <c r="H7184" s="9">
        <v>-66641671.643950485</v>
      </c>
      <c r="I7184" s="9">
        <v>-19708055.607321016</v>
      </c>
      <c r="J7184" s="9">
        <v>-23417877.787111014</v>
      </c>
      <c r="K7184" s="9">
        <v>-2486228.4620037694</v>
      </c>
      <c r="L7184" s="9">
        <v>-20880008.037907235</v>
      </c>
      <c r="M7184" s="9">
        <v>-142822.38909649063</v>
      </c>
      <c r="N7184" s="9">
        <v>-5247.0607521724223</v>
      </c>
      <c r="O7184" s="9">
        <v>-1432.2997587629061</v>
      </c>
      <c r="P7184" s="17">
        <v>4.5757341063272915E-2</v>
      </c>
    </row>
    <row r="7185" spans="1:16" ht="15.75" customHeight="1" x14ac:dyDescent="0.3">
      <c r="A7185" s="1">
        <v>2015</v>
      </c>
      <c r="B7185" s="8" t="s">
        <v>2450</v>
      </c>
      <c r="C7185" s="8" t="s">
        <v>479</v>
      </c>
      <c r="D7185" s="8" t="s">
        <v>935</v>
      </c>
      <c r="E7185" s="9" t="s">
        <v>933</v>
      </c>
      <c r="F7185" s="16">
        <v>-3.3407878714217472E-2</v>
      </c>
      <c r="G7185" s="16">
        <v>-0.80917314739075896</v>
      </c>
      <c r="H7185" s="9">
        <v>-4764897.4297395283</v>
      </c>
      <c r="I7185" s="9">
        <v>-1910375.1618063243</v>
      </c>
      <c r="J7185" s="9">
        <v>-2230956.6803978719</v>
      </c>
      <c r="K7185" s="9">
        <v>-536719.73740114714</v>
      </c>
      <c r="L7185" s="9">
        <v>-57243.315043678667</v>
      </c>
      <c r="M7185" s="9">
        <v>-28813.666855728392</v>
      </c>
      <c r="N7185" s="9">
        <v>-515.31844146339881</v>
      </c>
      <c r="O7185" s="9">
        <v>-273.54979331324364</v>
      </c>
      <c r="P7185" s="17">
        <v>0.15507560693180653</v>
      </c>
    </row>
    <row r="7186" spans="1:16" ht="15.75" customHeight="1" x14ac:dyDescent="0.3">
      <c r="A7186" s="1">
        <v>2015</v>
      </c>
      <c r="B7186" s="8" t="s">
        <v>2449</v>
      </c>
      <c r="C7186" s="8" t="s">
        <v>187</v>
      </c>
      <c r="D7186" s="8" t="s">
        <v>935</v>
      </c>
      <c r="E7186" s="9" t="s">
        <v>933</v>
      </c>
      <c r="F7186" s="16">
        <v>-3.303486288493869E-2</v>
      </c>
      <c r="G7186" s="16">
        <v>-0.13620670560395617</v>
      </c>
      <c r="H7186" s="9">
        <v>-5308489.1481687035</v>
      </c>
      <c r="I7186" s="9">
        <v>-2312483.7021457436</v>
      </c>
      <c r="J7186" s="9">
        <v>-2771219.7740888819</v>
      </c>
      <c r="K7186" s="9">
        <v>-195414.83430186418</v>
      </c>
      <c r="L7186" s="9">
        <v>-28316.281726623176</v>
      </c>
      <c r="M7186" s="9">
        <v>-297.84360142274636</v>
      </c>
      <c r="N7186" s="9">
        <v>-617.48458805121766</v>
      </c>
      <c r="O7186" s="9">
        <v>-139.22771611427666</v>
      </c>
      <c r="P7186" s="17">
        <v>3.4218311125991122E-2</v>
      </c>
    </row>
    <row r="7187" spans="1:16" ht="15.75" customHeight="1" x14ac:dyDescent="0.3">
      <c r="A7187" s="18">
        <v>2015</v>
      </c>
      <c r="B7187" s="8" t="s">
        <v>949</v>
      </c>
      <c r="C7187" s="8" t="s">
        <v>157</v>
      </c>
      <c r="D7187" s="8" t="s">
        <v>935</v>
      </c>
      <c r="E7187" s="9" t="s">
        <v>933</v>
      </c>
      <c r="F7187" s="16">
        <v>-2.9915813692126019E-2</v>
      </c>
      <c r="G7187" s="16">
        <v>-0.23849701741534585</v>
      </c>
      <c r="H7187" s="9">
        <v>-429749080.53314853</v>
      </c>
      <c r="I7187" s="9">
        <v>-184934141.02688023</v>
      </c>
      <c r="J7187" s="9">
        <v>-217752088.51102927</v>
      </c>
      <c r="K7187" s="9">
        <v>-21804152.197483145</v>
      </c>
      <c r="L7187" s="9">
        <v>-3719301.7419624175</v>
      </c>
      <c r="M7187" s="9">
        <v>-1473591.0285088369</v>
      </c>
      <c r="N7187" s="9">
        <v>-47883.964901889245</v>
      </c>
      <c r="O7187" s="9">
        <v>-17922.062382521854</v>
      </c>
      <c r="P7187" s="17">
        <v>2.4310698215872412E-2</v>
      </c>
    </row>
    <row r="7188" spans="1:16" ht="15.75" customHeight="1" x14ac:dyDescent="0.3">
      <c r="A7188" s="1">
        <v>2015</v>
      </c>
      <c r="B7188" s="8" t="s">
        <v>950</v>
      </c>
      <c r="C7188" s="8" t="s">
        <v>195</v>
      </c>
      <c r="D7188" s="8" t="s">
        <v>945</v>
      </c>
      <c r="E7188" s="9" t="s">
        <v>933</v>
      </c>
      <c r="F7188" s="16">
        <v>-2.6577193677635377E-2</v>
      </c>
      <c r="G7188" s="16">
        <v>-0.31680227859950716</v>
      </c>
      <c r="H7188" s="9">
        <v>-23665068.518058043</v>
      </c>
      <c r="I7188" s="9">
        <v>-9398155.221390117</v>
      </c>
      <c r="J7188" s="9">
        <v>-11200462.923716612</v>
      </c>
      <c r="K7188" s="9">
        <v>-761400.68590489158</v>
      </c>
      <c r="L7188" s="9">
        <v>-2301233.4397348389</v>
      </c>
      <c r="M7188" s="9">
        <v>-737.76502033672716</v>
      </c>
      <c r="N7188" s="9">
        <v>-2464.9138442471531</v>
      </c>
      <c r="O7188" s="9">
        <v>-613.56844699101634</v>
      </c>
      <c r="P7188" s="17">
        <v>0.10678704988544711</v>
      </c>
    </row>
    <row r="7189" spans="1:16" ht="15.75" customHeight="1" x14ac:dyDescent="0.3">
      <c r="A7189" s="1">
        <v>2015</v>
      </c>
      <c r="B7189" s="8" t="s">
        <v>953</v>
      </c>
      <c r="C7189" s="8" t="s">
        <v>195</v>
      </c>
      <c r="D7189" s="8" t="s">
        <v>935</v>
      </c>
      <c r="E7189" s="9" t="s">
        <v>933</v>
      </c>
      <c r="F7189" s="16">
        <v>-2.5345723251193702E-2</v>
      </c>
      <c r="G7189" s="16">
        <v>-0.44339237815431259</v>
      </c>
      <c r="H7189" s="9">
        <v>-153388893.47154599</v>
      </c>
      <c r="I7189" s="9">
        <v>-66555955.752795979</v>
      </c>
      <c r="J7189" s="9">
        <v>-78198165.20608291</v>
      </c>
      <c r="K7189" s="9">
        <v>-6984692.1812668005</v>
      </c>
      <c r="L7189" s="9">
        <v>-1622016.1061240146</v>
      </c>
      <c r="M7189" s="9">
        <v>-5014.2806890653237</v>
      </c>
      <c r="N7189" s="9">
        <v>-16988.108279585038</v>
      </c>
      <c r="O7189" s="9">
        <v>-6061.8363075549341</v>
      </c>
      <c r="P7189" s="17">
        <v>1.0743029232510117E-3</v>
      </c>
    </row>
    <row r="7190" spans="1:16" ht="15.75" customHeight="1" x14ac:dyDescent="0.3">
      <c r="A7190" s="18">
        <v>2015</v>
      </c>
      <c r="B7190" s="8" t="s">
        <v>954</v>
      </c>
      <c r="C7190" s="8" t="s">
        <v>198</v>
      </c>
      <c r="D7190" s="8" t="s">
        <v>935</v>
      </c>
      <c r="E7190" s="9" t="s">
        <v>933</v>
      </c>
      <c r="F7190" s="16">
        <v>-2.2918240790795495E-2</v>
      </c>
      <c r="G7190" s="16">
        <v>-0.6625650461799667</v>
      </c>
      <c r="H7190" s="9">
        <v>-175105936.84019291</v>
      </c>
      <c r="I7190" s="9">
        <v>-68980343.095131218</v>
      </c>
      <c r="J7190" s="9">
        <v>-83409576.463636786</v>
      </c>
      <c r="K7190" s="9">
        <v>-7743063.4718575841</v>
      </c>
      <c r="L7190" s="9">
        <v>-13781154.381165912</v>
      </c>
      <c r="M7190" s="9">
        <v>-1170029.0422210421</v>
      </c>
      <c r="N7190" s="9">
        <v>-19193.021828049885</v>
      </c>
      <c r="O7190" s="9">
        <v>-2577.3643522440816</v>
      </c>
      <c r="P7190" s="17">
        <v>5.314173519559235E-2</v>
      </c>
    </row>
    <row r="7191" spans="1:16" ht="15.75" customHeight="1" x14ac:dyDescent="0.3">
      <c r="A7191" s="1">
        <v>2015</v>
      </c>
      <c r="B7191" s="8" t="s">
        <v>963</v>
      </c>
      <c r="C7191" s="8" t="s">
        <v>132</v>
      </c>
      <c r="D7191" s="8" t="s">
        <v>935</v>
      </c>
      <c r="E7191" s="9" t="s">
        <v>933</v>
      </c>
      <c r="F7191" s="16">
        <v>-2.2831042700894439E-2</v>
      </c>
      <c r="G7191" s="16">
        <v>-0.27539685521943297</v>
      </c>
      <c r="H7191" s="9">
        <v>-124233862.53545761</v>
      </c>
      <c r="I7191" s="9">
        <v>-53093433.002798304</v>
      </c>
      <c r="J7191" s="9">
        <v>-62723725.676572472</v>
      </c>
      <c r="K7191" s="9">
        <v>-6223291.1272042179</v>
      </c>
      <c r="L7191" s="9">
        <v>-2172294.4974407284</v>
      </c>
      <c r="M7191" s="9">
        <v>-4144.7024348273053</v>
      </c>
      <c r="N7191" s="9">
        <v>-13791.269608522571</v>
      </c>
      <c r="O7191" s="9">
        <v>-3182.2593984780924</v>
      </c>
      <c r="P7191" s="17">
        <v>1.8577307516707997E-2</v>
      </c>
    </row>
    <row r="7192" spans="1:16" ht="15.75" customHeight="1" x14ac:dyDescent="0.3">
      <c r="A7192" s="18">
        <v>2015</v>
      </c>
      <c r="B7192" s="8" t="s">
        <v>951</v>
      </c>
      <c r="C7192" s="8" t="s">
        <v>195</v>
      </c>
      <c r="D7192" s="8" t="s">
        <v>935</v>
      </c>
      <c r="E7192" s="9" t="s">
        <v>933</v>
      </c>
      <c r="F7192" s="16">
        <v>-2.1410038521520836E-2</v>
      </c>
      <c r="G7192" s="16">
        <v>-0.12003516033073279</v>
      </c>
      <c r="H7192" s="9">
        <v>-61885929.641793728</v>
      </c>
      <c r="I7192" s="9">
        <v>-26857325.565467983</v>
      </c>
      <c r="J7192" s="9">
        <v>-32060462.858752884</v>
      </c>
      <c r="K7192" s="9">
        <v>-2129602.0582282981</v>
      </c>
      <c r="L7192" s="9">
        <v>-827423.00518842204</v>
      </c>
      <c r="M7192" s="9">
        <v>-2394.9358540459284</v>
      </c>
      <c r="N7192" s="9">
        <v>-7068.9432271236456</v>
      </c>
      <c r="O7192" s="9">
        <v>-1652.2750749489267</v>
      </c>
      <c r="P7192" s="17">
        <v>2.0984660506142786E-2</v>
      </c>
    </row>
    <row r="7193" spans="1:16" ht="15.75" customHeight="1" x14ac:dyDescent="0.3">
      <c r="A7193" s="1">
        <v>2015</v>
      </c>
      <c r="B7193" s="8" t="s">
        <v>955</v>
      </c>
      <c r="C7193" s="8" t="s">
        <v>157</v>
      </c>
      <c r="D7193" s="8" t="s">
        <v>935</v>
      </c>
      <c r="E7193" s="9" t="s">
        <v>933</v>
      </c>
      <c r="F7193" s="16">
        <v>-2.0950496055826457E-2</v>
      </c>
      <c r="G7193" s="16">
        <v>-0.19423618991922287</v>
      </c>
      <c r="H7193" s="9">
        <v>-892730508.68480837</v>
      </c>
      <c r="I7193" s="9">
        <v>-380351509.81054807</v>
      </c>
      <c r="J7193" s="9">
        <v>-453398080.95392203</v>
      </c>
      <c r="K7193" s="9">
        <v>-42053662.572459996</v>
      </c>
      <c r="L7193" s="9">
        <v>-12429812.25121028</v>
      </c>
      <c r="M7193" s="9">
        <v>-4371081.4479403216</v>
      </c>
      <c r="N7193" s="9">
        <v>-101330.89328728682</v>
      </c>
      <c r="O7193" s="9">
        <v>-25030.755439987384</v>
      </c>
      <c r="P7193" s="17">
        <v>5.6654597572245315E-2</v>
      </c>
    </row>
    <row r="7194" spans="1:16" ht="15.75" customHeight="1" x14ac:dyDescent="0.3">
      <c r="A7194" s="1">
        <v>2015</v>
      </c>
      <c r="B7194" s="8" t="s">
        <v>959</v>
      </c>
      <c r="C7194" s="8" t="s">
        <v>195</v>
      </c>
      <c r="D7194" s="8" t="s">
        <v>935</v>
      </c>
      <c r="E7194" s="9" t="s">
        <v>933</v>
      </c>
      <c r="F7194" s="16">
        <v>-1.9427269552212977E-2</v>
      </c>
      <c r="G7194" s="16">
        <v>-0.40785909392558117</v>
      </c>
      <c r="H7194" s="9">
        <v>-455977374.44596171</v>
      </c>
      <c r="I7194" s="9">
        <v>-198348391.10872817</v>
      </c>
      <c r="J7194" s="9">
        <v>-236745664.99534243</v>
      </c>
      <c r="K7194" s="9">
        <v>-15694532.557297761</v>
      </c>
      <c r="L7194" s="9">
        <v>-5104546.6520606037</v>
      </c>
      <c r="M7194" s="9">
        <v>-19446.925154745888</v>
      </c>
      <c r="N7194" s="9">
        <v>-52200.056693303486</v>
      </c>
      <c r="O7194" s="9">
        <v>-12592.150684508808</v>
      </c>
      <c r="P7194" s="17">
        <v>4.4892664678181562E-3</v>
      </c>
    </row>
    <row r="7195" spans="1:16" ht="15.75" customHeight="1" x14ac:dyDescent="0.3">
      <c r="A7195" s="1">
        <v>2015</v>
      </c>
      <c r="B7195" s="8" t="s">
        <v>981</v>
      </c>
      <c r="C7195" s="8" t="s">
        <v>192</v>
      </c>
      <c r="D7195" s="8" t="s">
        <v>935</v>
      </c>
      <c r="E7195" s="9" t="s">
        <v>933</v>
      </c>
      <c r="F7195" s="16">
        <v>-1.7766597546594768E-2</v>
      </c>
      <c r="G7195" s="16">
        <v>-0.24249004759541506</v>
      </c>
      <c r="H7195" s="9">
        <v>-107665581.13236429</v>
      </c>
      <c r="I7195" s="9">
        <v>-45183457.829562165</v>
      </c>
      <c r="J7195" s="9">
        <v>-55286098.21757441</v>
      </c>
      <c r="K7195" s="9">
        <v>-2400983.4400083036</v>
      </c>
      <c r="L7195" s="9">
        <v>-4732772.2191258352</v>
      </c>
      <c r="M7195" s="9">
        <v>-50097.547151865489</v>
      </c>
      <c r="N7195" s="9">
        <v>-12509.919822586628</v>
      </c>
      <c r="O7195" s="9">
        <v>338.04088090880305</v>
      </c>
      <c r="P7195" s="17">
        <v>5.8081287589304857E-2</v>
      </c>
    </row>
    <row r="7196" spans="1:16" ht="15.75" customHeight="1" x14ac:dyDescent="0.3">
      <c r="A7196" s="1">
        <v>2015</v>
      </c>
      <c r="B7196" s="8" t="s">
        <v>956</v>
      </c>
      <c r="C7196" s="8" t="s">
        <v>192</v>
      </c>
      <c r="D7196" s="8" t="s">
        <v>935</v>
      </c>
      <c r="E7196" s="9" t="s">
        <v>933</v>
      </c>
      <c r="F7196" s="16">
        <v>-1.7070350184793741E-2</v>
      </c>
      <c r="G7196" s="16">
        <v>-5.7436840520210738E-2</v>
      </c>
      <c r="H7196" s="9">
        <v>-26350094.792867988</v>
      </c>
      <c r="I7196" s="9">
        <v>-10857950.932867074</v>
      </c>
      <c r="J7196" s="9">
        <v>-13321785.986233417</v>
      </c>
      <c r="K7196" s="9">
        <v>-531477.21826607489</v>
      </c>
      <c r="L7196" s="9">
        <v>-1623244.6492674048</v>
      </c>
      <c r="M7196" s="9">
        <v>-12760.967130493307</v>
      </c>
      <c r="N7196" s="9">
        <v>-3021.7160599497356</v>
      </c>
      <c r="O7196" s="9">
        <v>146.67695643036552</v>
      </c>
      <c r="P7196" s="17">
        <v>5.4493097369188503E-2</v>
      </c>
    </row>
    <row r="7197" spans="1:16" ht="15.75" customHeight="1" x14ac:dyDescent="0.3">
      <c r="A7197" s="18">
        <v>2015</v>
      </c>
      <c r="B7197" s="8" t="s">
        <v>2206</v>
      </c>
      <c r="C7197" s="8" t="s">
        <v>157</v>
      </c>
      <c r="D7197" s="8" t="s">
        <v>935</v>
      </c>
      <c r="E7197" s="9" t="s">
        <v>933</v>
      </c>
      <c r="F7197" s="16">
        <v>-1.6960956078037461E-2</v>
      </c>
      <c r="G7197" s="16">
        <v>-0.22334054315322022</v>
      </c>
      <c r="H7197" s="9">
        <v>-27766561.665007617</v>
      </c>
      <c r="I7197" s="9">
        <v>-11847614.507143039</v>
      </c>
      <c r="J7197" s="9">
        <v>-14163586.357900845</v>
      </c>
      <c r="K7197" s="9">
        <v>-1356598.2941808754</v>
      </c>
      <c r="L7197" s="9">
        <v>-226938.85454242351</v>
      </c>
      <c r="M7197" s="9">
        <v>-167932.44355761606</v>
      </c>
      <c r="N7197" s="9">
        <v>-3186.6680811066199</v>
      </c>
      <c r="O7197" s="9">
        <v>-704.53960170207279</v>
      </c>
      <c r="P7197" s="17">
        <v>6.9134987084911143E-2</v>
      </c>
    </row>
    <row r="7198" spans="1:16" ht="15.75" customHeight="1" x14ac:dyDescent="0.3">
      <c r="A7198" s="18">
        <v>2015</v>
      </c>
      <c r="B7198" s="8" t="s">
        <v>964</v>
      </c>
      <c r="C7198" s="8" t="s">
        <v>195</v>
      </c>
      <c r="D7198" s="8" t="s">
        <v>935</v>
      </c>
      <c r="E7198" s="9" t="s">
        <v>933</v>
      </c>
      <c r="F7198" s="16">
        <v>-1.6879568423339635E-2</v>
      </c>
      <c r="G7198" s="16">
        <v>-0.31509191331583386</v>
      </c>
      <c r="H7198" s="9">
        <v>-84410999.083002731</v>
      </c>
      <c r="I7198" s="9">
        <v>-36885198.803513065</v>
      </c>
      <c r="J7198" s="9">
        <v>-43619984.814680509</v>
      </c>
      <c r="K7198" s="9">
        <v>-3405624.0672152643</v>
      </c>
      <c r="L7198" s="9">
        <v>-483155.83874855487</v>
      </c>
      <c r="M7198" s="9">
        <v>-4143.4024394546568</v>
      </c>
      <c r="N7198" s="9">
        <v>-9543.3196857020303</v>
      </c>
      <c r="O7198" s="9">
        <v>-3348.8367201376045</v>
      </c>
      <c r="P7198" s="17">
        <v>5.289785981222859E-3</v>
      </c>
    </row>
    <row r="7199" spans="1:16" ht="15.75" customHeight="1" x14ac:dyDescent="0.3">
      <c r="A7199" s="18">
        <v>2015</v>
      </c>
      <c r="B7199" s="8" t="s">
        <v>958</v>
      </c>
      <c r="C7199" s="8" t="s">
        <v>132</v>
      </c>
      <c r="D7199" s="8" t="s">
        <v>935</v>
      </c>
      <c r="E7199" s="9" t="s">
        <v>933</v>
      </c>
      <c r="F7199" s="16">
        <v>-1.6379401062532179E-2</v>
      </c>
      <c r="G7199" s="16">
        <v>-0.22473774439006416</v>
      </c>
      <c r="H7199" s="9">
        <v>-258742339.63910156</v>
      </c>
      <c r="I7199" s="9">
        <v>-108635114.17252901</v>
      </c>
      <c r="J7199" s="9">
        <v>-128863546.81637344</v>
      </c>
      <c r="K7199" s="9">
        <v>-11309310.266135974</v>
      </c>
      <c r="L7199" s="9">
        <v>-9887313.3943243977</v>
      </c>
      <c r="M7199" s="9">
        <v>-12032.298523647369</v>
      </c>
      <c r="N7199" s="9">
        <v>-28391.672028278957</v>
      </c>
      <c r="O7199" s="9">
        <v>-6631.019186802263</v>
      </c>
      <c r="P7199" s="17">
        <v>4.6400291765654666E-3</v>
      </c>
    </row>
    <row r="7200" spans="1:16" ht="15.75" customHeight="1" x14ac:dyDescent="0.3">
      <c r="A7200" s="18">
        <v>2015</v>
      </c>
      <c r="B7200" s="8" t="s">
        <v>967</v>
      </c>
      <c r="C7200" s="8" t="s">
        <v>195</v>
      </c>
      <c r="D7200" s="8" t="s">
        <v>935</v>
      </c>
      <c r="E7200" s="9" t="s">
        <v>933</v>
      </c>
      <c r="F7200" s="16">
        <v>-1.5878213635842846E-2</v>
      </c>
      <c r="G7200" s="16">
        <v>-0.2839336161762317</v>
      </c>
      <c r="H7200" s="9">
        <v>-391313938.31882447</v>
      </c>
      <c r="I7200" s="9">
        <v>-169905502.84137931</v>
      </c>
      <c r="J7200" s="9">
        <v>-203723268.97974905</v>
      </c>
      <c r="K7200" s="9">
        <v>-12833004.932575222</v>
      </c>
      <c r="L7200" s="9">
        <v>-4777987.9511446152</v>
      </c>
      <c r="M7200" s="9">
        <v>-20419.405407530765</v>
      </c>
      <c r="N7200" s="9">
        <v>-45160.50441042176</v>
      </c>
      <c r="O7200" s="9">
        <v>-8593.70415817092</v>
      </c>
      <c r="P7200" s="17">
        <v>2.4856983787765886E-2</v>
      </c>
    </row>
    <row r="7201" spans="1:16" ht="15.75" customHeight="1" x14ac:dyDescent="0.3">
      <c r="A7201" s="1">
        <v>2015</v>
      </c>
      <c r="B7201" s="8" t="s">
        <v>960</v>
      </c>
      <c r="C7201" s="8" t="s">
        <v>195</v>
      </c>
      <c r="D7201" s="8" t="s">
        <v>961</v>
      </c>
      <c r="E7201" s="9" t="s">
        <v>933</v>
      </c>
      <c r="F7201" s="16">
        <v>-1.5351235357915065E-2</v>
      </c>
      <c r="G7201" s="16">
        <v>-0.28289352196757456</v>
      </c>
      <c r="H7201" s="9">
        <v>-276556596.98879063</v>
      </c>
      <c r="I7201" s="9">
        <v>-118897997.00029188</v>
      </c>
      <c r="J7201" s="9">
        <v>-140737340.32483947</v>
      </c>
      <c r="K7201" s="9">
        <v>-12337628.454307949</v>
      </c>
      <c r="L7201" s="9">
        <v>-4530715.6204279419</v>
      </c>
      <c r="M7201" s="9">
        <v>-14926.572945445827</v>
      </c>
      <c r="N7201" s="9">
        <v>-30867.362833908264</v>
      </c>
      <c r="O7201" s="9">
        <v>-7121.6531438848106</v>
      </c>
      <c r="P7201" s="17">
        <v>1.7246460476535821E-3</v>
      </c>
    </row>
    <row r="7202" spans="1:16" ht="15.75" customHeight="1" x14ac:dyDescent="0.3">
      <c r="A7202" s="1">
        <v>2015</v>
      </c>
      <c r="B7202" s="8" t="s">
        <v>965</v>
      </c>
      <c r="C7202" s="8" t="s">
        <v>172</v>
      </c>
      <c r="D7202" s="8" t="s">
        <v>935</v>
      </c>
      <c r="E7202" s="9" t="s">
        <v>933</v>
      </c>
      <c r="F7202" s="16">
        <v>-1.4570371045497792E-2</v>
      </c>
      <c r="G7202" s="16">
        <v>-0.22523506772672169</v>
      </c>
      <c r="H7202" s="9">
        <v>-68860613.231994852</v>
      </c>
      <c r="I7202" s="9">
        <v>-29575378.378514498</v>
      </c>
      <c r="J7202" s="9">
        <v>-37479861.879630156</v>
      </c>
      <c r="K7202" s="9">
        <v>-883014.26530034514</v>
      </c>
      <c r="L7202" s="9">
        <v>-879463.63015610818</v>
      </c>
      <c r="M7202" s="9">
        <v>-33686.251586581435</v>
      </c>
      <c r="N7202" s="9">
        <v>-8961.6462507633387</v>
      </c>
      <c r="O7202" s="9">
        <v>-247.18055636767349</v>
      </c>
      <c r="P7202" s="17">
        <v>8.6902790598504989E-2</v>
      </c>
    </row>
    <row r="7203" spans="1:16" ht="15.75" customHeight="1" x14ac:dyDescent="0.3">
      <c r="A7203" s="18">
        <v>2015</v>
      </c>
      <c r="B7203" s="8" t="s">
        <v>968</v>
      </c>
      <c r="C7203" s="8" t="s">
        <v>157</v>
      </c>
      <c r="D7203" s="8" t="s">
        <v>935</v>
      </c>
      <c r="E7203" s="9" t="s">
        <v>933</v>
      </c>
      <c r="F7203" s="16">
        <v>-1.4168462285603659E-2</v>
      </c>
      <c r="G7203" s="16">
        <v>-0.54934419022487158</v>
      </c>
      <c r="H7203" s="9">
        <v>-69295414.449163005</v>
      </c>
      <c r="I7203" s="9">
        <v>-29290892.062701833</v>
      </c>
      <c r="J7203" s="9">
        <v>-35127315.853629142</v>
      </c>
      <c r="K7203" s="9">
        <v>-3480975.0667100074</v>
      </c>
      <c r="L7203" s="9">
        <v>-885032.73817820463</v>
      </c>
      <c r="M7203" s="9">
        <v>-501700.58868241211</v>
      </c>
      <c r="N7203" s="9">
        <v>-7960.9078051350734</v>
      </c>
      <c r="O7203" s="9">
        <v>-1537.2314562399088</v>
      </c>
      <c r="P7203" s="17">
        <v>8.1738411777831532E-2</v>
      </c>
    </row>
    <row r="7204" spans="1:16" ht="15.75" customHeight="1" x14ac:dyDescent="0.3">
      <c r="A7204" s="1">
        <v>2015</v>
      </c>
      <c r="B7204" s="8" t="s">
        <v>971</v>
      </c>
      <c r="C7204" s="8" t="s">
        <v>195</v>
      </c>
      <c r="D7204" s="8" t="s">
        <v>935</v>
      </c>
      <c r="E7204" s="9" t="s">
        <v>933</v>
      </c>
      <c r="F7204" s="16">
        <v>-1.3520346813739523E-2</v>
      </c>
      <c r="G7204" s="16">
        <v>-0.1786721581879023</v>
      </c>
      <c r="H7204" s="9">
        <v>-484499535.64061052</v>
      </c>
      <c r="I7204" s="9">
        <v>-210688214.52949512</v>
      </c>
      <c r="J7204" s="9">
        <v>-254902916.84210348</v>
      </c>
      <c r="K7204" s="9">
        <v>-13542091.65783488</v>
      </c>
      <c r="L7204" s="9">
        <v>-5270316.8120783605</v>
      </c>
      <c r="M7204" s="9">
        <v>-29691.008438714744</v>
      </c>
      <c r="N7204" s="9">
        <v>-57147.695028896829</v>
      </c>
      <c r="O7204" s="9">
        <v>-9157.0956309296143</v>
      </c>
      <c r="P7204" s="17">
        <v>2.4344656132722978E-2</v>
      </c>
    </row>
    <row r="7205" spans="1:16" ht="15.75" customHeight="1" x14ac:dyDescent="0.3">
      <c r="A7205" s="1">
        <v>2015</v>
      </c>
      <c r="B7205" s="8" t="s">
        <v>966</v>
      </c>
      <c r="C7205" s="8" t="s">
        <v>132</v>
      </c>
      <c r="D7205" s="8" t="s">
        <v>935</v>
      </c>
      <c r="E7205" s="9" t="s">
        <v>933</v>
      </c>
      <c r="F7205" s="16">
        <v>-1.2474680440560172E-2</v>
      </c>
      <c r="G7205" s="16">
        <v>-0.27599568804984753</v>
      </c>
      <c r="H7205" s="9">
        <v>-254324719.85485038</v>
      </c>
      <c r="I7205" s="9">
        <v>-108342259.54322968</v>
      </c>
      <c r="J7205" s="9">
        <v>-129373427.87238687</v>
      </c>
      <c r="K7205" s="9">
        <v>-11588665.906793321</v>
      </c>
      <c r="L7205" s="9">
        <v>-4972546.8824241441</v>
      </c>
      <c r="M7205" s="9">
        <v>-15528.812995618162</v>
      </c>
      <c r="N7205" s="9">
        <v>-28792.396226179502</v>
      </c>
      <c r="O7205" s="9">
        <v>-3498.4407944390596</v>
      </c>
      <c r="P7205" s="17">
        <v>3.3066520949683827E-2</v>
      </c>
    </row>
    <row r="7206" spans="1:16" ht="15.75" customHeight="1" x14ac:dyDescent="0.3">
      <c r="A7206" s="18">
        <v>2015</v>
      </c>
      <c r="B7206" s="8" t="s">
        <v>972</v>
      </c>
      <c r="C7206" s="8" t="s">
        <v>195</v>
      </c>
      <c r="D7206" s="8" t="s">
        <v>945</v>
      </c>
      <c r="E7206" s="9" t="s">
        <v>933</v>
      </c>
      <c r="F7206" s="16">
        <v>-1.083630274958822E-2</v>
      </c>
      <c r="G7206" s="16">
        <v>-0.14607854050149088</v>
      </c>
      <c r="H7206" s="9">
        <v>-389511434.06693178</v>
      </c>
      <c r="I7206" s="9">
        <v>-168485726.64406782</v>
      </c>
      <c r="J7206" s="9">
        <v>-199397620.31429744</v>
      </c>
      <c r="K7206" s="9">
        <v>-16682282.81381689</v>
      </c>
      <c r="L7206" s="9">
        <v>-4857244.1542695118</v>
      </c>
      <c r="M7206" s="9">
        <v>-29782.317968825337</v>
      </c>
      <c r="N7206" s="9">
        <v>-43826.096054551897</v>
      </c>
      <c r="O7206" s="9">
        <v>-14951.726456555551</v>
      </c>
      <c r="P7206" s="17">
        <v>8.1841245636390322E-3</v>
      </c>
    </row>
    <row r="7207" spans="1:16" ht="15.75" customHeight="1" x14ac:dyDescent="0.3">
      <c r="A7207" s="1">
        <v>2015</v>
      </c>
      <c r="B7207" s="8" t="s">
        <v>977</v>
      </c>
      <c r="C7207" s="8" t="s">
        <v>195</v>
      </c>
      <c r="D7207" s="8" t="s">
        <v>935</v>
      </c>
      <c r="E7207" s="9" t="s">
        <v>933</v>
      </c>
      <c r="F7207" s="16">
        <v>-8.2218790409815338E-3</v>
      </c>
      <c r="G7207" s="16">
        <v>-0.33725074721963977</v>
      </c>
      <c r="H7207" s="9">
        <v>-89247970.922875315</v>
      </c>
      <c r="I7207" s="9">
        <v>-38543260.714611992</v>
      </c>
      <c r="J7207" s="9">
        <v>-46852213.301892549</v>
      </c>
      <c r="K7207" s="9">
        <v>-2730177.9812552845</v>
      </c>
      <c r="L7207" s="9">
        <v>-1102332.7674619409</v>
      </c>
      <c r="M7207" s="9">
        <v>-8993.8715993989917</v>
      </c>
      <c r="N7207" s="9">
        <v>-10581.623176312274</v>
      </c>
      <c r="O7207" s="9">
        <v>-410.66287781673464</v>
      </c>
      <c r="P7207" s="17">
        <v>4.6014549093218317E-2</v>
      </c>
    </row>
    <row r="7208" spans="1:16" ht="15.75" customHeight="1" x14ac:dyDescent="0.3">
      <c r="A7208" s="1">
        <v>2015</v>
      </c>
      <c r="B7208" s="8" t="s">
        <v>979</v>
      </c>
      <c r="C7208" s="8" t="s">
        <v>275</v>
      </c>
      <c r="D7208" s="8" t="s">
        <v>970</v>
      </c>
      <c r="E7208" s="9" t="s">
        <v>933</v>
      </c>
      <c r="F7208" s="16">
        <v>-7.2607033532974029E-3</v>
      </c>
      <c r="G7208" s="16">
        <v>-0.12412367663854756</v>
      </c>
      <c r="H7208" s="9">
        <v>-173646091.81608585</v>
      </c>
      <c r="I7208" s="9">
        <v>-65569707.070536524</v>
      </c>
      <c r="J7208" s="9">
        <v>-76223319.528282195</v>
      </c>
      <c r="K7208" s="9">
        <v>-24059337.241874043</v>
      </c>
      <c r="L7208" s="9">
        <v>-5411550.8895334275</v>
      </c>
      <c r="M7208" s="9">
        <v>-2356334.9373288485</v>
      </c>
      <c r="N7208" s="9">
        <v>-18101.739269881673</v>
      </c>
      <c r="O7208" s="9">
        <v>-7740.4092608977489</v>
      </c>
      <c r="P7208" s="17">
        <v>0.14490585518739404</v>
      </c>
    </row>
    <row r="7209" spans="1:16" ht="15.75" customHeight="1" x14ac:dyDescent="0.3">
      <c r="A7209" s="18">
        <v>2015</v>
      </c>
      <c r="B7209" s="8" t="s">
        <v>2452</v>
      </c>
      <c r="C7209" s="8" t="s">
        <v>172</v>
      </c>
      <c r="D7209" s="8" t="s">
        <v>945</v>
      </c>
      <c r="E7209" s="9" t="s">
        <v>933</v>
      </c>
      <c r="F7209" s="16">
        <v>-5.7055094945270609E-3</v>
      </c>
      <c r="G7209" s="16" t="s">
        <v>130</v>
      </c>
      <c r="H7209" s="9">
        <v>-78614128.929143891</v>
      </c>
      <c r="I7209" s="9">
        <v>-33093532.468367208</v>
      </c>
      <c r="J7209" s="9">
        <v>-46797301.174469255</v>
      </c>
      <c r="K7209" s="9">
        <v>2664932.4389155493</v>
      </c>
      <c r="L7209" s="9">
        <v>-1281661.7439485681</v>
      </c>
      <c r="M7209" s="9">
        <v>-98210.65051982578</v>
      </c>
      <c r="N7209" s="9">
        <v>-12575.371732995221</v>
      </c>
      <c r="O7209" s="9">
        <v>4220.0409784443727</v>
      </c>
      <c r="P7209" s="17">
        <v>0.17696219695487628</v>
      </c>
    </row>
    <row r="7210" spans="1:16" ht="15.75" customHeight="1" x14ac:dyDescent="0.3">
      <c r="A7210" s="1">
        <v>2015</v>
      </c>
      <c r="B7210" s="8" t="s">
        <v>2208</v>
      </c>
      <c r="C7210" s="8" t="s">
        <v>187</v>
      </c>
      <c r="D7210" s="8" t="s">
        <v>935</v>
      </c>
      <c r="E7210" s="9" t="s">
        <v>933</v>
      </c>
      <c r="F7210" s="16">
        <v>-5.3367769760821566E-3</v>
      </c>
      <c r="G7210" s="16">
        <v>-5.8556740163030092E-2</v>
      </c>
      <c r="H7210" s="9">
        <v>-397962.93731087324</v>
      </c>
      <c r="I7210" s="9">
        <v>-168657.2250602956</v>
      </c>
      <c r="J7210" s="9">
        <v>-221125.46721023787</v>
      </c>
      <c r="K7210" s="9">
        <v>-5944.9004599834216</v>
      </c>
      <c r="L7210" s="9">
        <v>-2061.1265308271568</v>
      </c>
      <c r="M7210" s="9">
        <v>-138.21444141212385</v>
      </c>
      <c r="N7210" s="9">
        <v>-55.496536392504254</v>
      </c>
      <c r="O7210" s="9">
        <v>19.492928275579402</v>
      </c>
      <c r="P7210" s="17">
        <v>0.16956614103031872</v>
      </c>
    </row>
    <row r="7211" spans="1:16" ht="15.75" customHeight="1" x14ac:dyDescent="0.3">
      <c r="A7211" s="18">
        <v>2015</v>
      </c>
      <c r="B7211" s="8" t="s">
        <v>974</v>
      </c>
      <c r="C7211" s="8" t="s">
        <v>195</v>
      </c>
      <c r="D7211" s="8" t="s">
        <v>935</v>
      </c>
      <c r="E7211" s="9" t="s">
        <v>933</v>
      </c>
      <c r="F7211" s="16">
        <v>-4.51188918405183E-3</v>
      </c>
      <c r="G7211" s="16">
        <v>-6.5409519414667772E-2</v>
      </c>
      <c r="H7211" s="9">
        <v>-16964220.423599925</v>
      </c>
      <c r="I7211" s="9">
        <v>-7405375.4061125461</v>
      </c>
      <c r="J7211" s="9">
        <v>-9283702.5971395914</v>
      </c>
      <c r="K7211" s="9">
        <v>-213953.44692165821</v>
      </c>
      <c r="L7211" s="9">
        <v>-56323.805004708294</v>
      </c>
      <c r="M7211" s="9">
        <v>-3115.2642951831758</v>
      </c>
      <c r="N7211" s="9">
        <v>-2160.560304996256</v>
      </c>
      <c r="O7211" s="9">
        <v>410.65617875966154</v>
      </c>
      <c r="P7211" s="17">
        <v>7.8046525348102219E-2</v>
      </c>
    </row>
    <row r="7212" spans="1:16" ht="15.75" customHeight="1" x14ac:dyDescent="0.3">
      <c r="A7212" s="18">
        <v>2015</v>
      </c>
      <c r="B7212" s="8" t="s">
        <v>2651</v>
      </c>
      <c r="C7212" s="8" t="s">
        <v>198</v>
      </c>
      <c r="D7212" s="8" t="s">
        <v>945</v>
      </c>
      <c r="E7212" s="9" t="s">
        <v>933</v>
      </c>
      <c r="F7212" s="16">
        <v>-4.3056980010059811E-3</v>
      </c>
      <c r="G7212" s="16">
        <v>-6.6360135776021636E-2</v>
      </c>
      <c r="H7212" s="9">
        <v>-16385841.118646907</v>
      </c>
      <c r="I7212" s="9">
        <v>-5757144.3812088408</v>
      </c>
      <c r="J7212" s="9">
        <v>-6082068.0919985445</v>
      </c>
      <c r="K7212" s="9">
        <v>-3015711.6594440863</v>
      </c>
      <c r="L7212" s="9">
        <v>-944952.23658956739</v>
      </c>
      <c r="M7212" s="9">
        <v>-582776.75810236321</v>
      </c>
      <c r="N7212" s="9">
        <v>-1434.3725230066989</v>
      </c>
      <c r="O7212" s="9">
        <v>-1753.6187804906237</v>
      </c>
      <c r="P7212" s="17">
        <v>0.23926216321478697</v>
      </c>
    </row>
    <row r="7213" spans="1:16" ht="15.75" customHeight="1" x14ac:dyDescent="0.3">
      <c r="A7213" s="18">
        <v>2015</v>
      </c>
      <c r="B7213" s="8" t="s">
        <v>988</v>
      </c>
      <c r="C7213" s="8" t="s">
        <v>302</v>
      </c>
      <c r="D7213" s="8" t="s">
        <v>984</v>
      </c>
      <c r="E7213" s="9" t="s">
        <v>985</v>
      </c>
      <c r="F7213" s="16">
        <v>-0.38658672723596699</v>
      </c>
      <c r="G7213" s="16">
        <v>-5.6124235570521188</v>
      </c>
      <c r="H7213" s="9">
        <v>-340108022.7413317</v>
      </c>
      <c r="I7213" s="9">
        <v>-133118842.84095672</v>
      </c>
      <c r="J7213" s="9">
        <v>-160551909.10667497</v>
      </c>
      <c r="K7213" s="9">
        <v>-10586308.108115876</v>
      </c>
      <c r="L7213" s="9">
        <v>-35614013.094510332</v>
      </c>
      <c r="M7213" s="9">
        <v>-196039.05418615678</v>
      </c>
      <c r="N7213" s="9">
        <v>-35886.368944044691</v>
      </c>
      <c r="O7213" s="9">
        <v>-5024.1679435497608</v>
      </c>
      <c r="P7213" s="17">
        <v>1.481269881910903E-2</v>
      </c>
    </row>
    <row r="7214" spans="1:16" ht="15.75" customHeight="1" x14ac:dyDescent="0.3">
      <c r="A7214" s="18">
        <v>2015</v>
      </c>
      <c r="B7214" s="8" t="s">
        <v>989</v>
      </c>
      <c r="C7214" s="8" t="s">
        <v>187</v>
      </c>
      <c r="D7214" s="8" t="s">
        <v>990</v>
      </c>
      <c r="E7214" s="9" t="s">
        <v>985</v>
      </c>
      <c r="F7214" s="16">
        <v>-0.23810741401874091</v>
      </c>
      <c r="G7214" s="16">
        <v>-15.117140254778493</v>
      </c>
      <c r="H7214" s="9">
        <v>-78265989.818176702</v>
      </c>
      <c r="I7214" s="9">
        <v>-34151280.499669366</v>
      </c>
      <c r="J7214" s="9">
        <v>-40248614.288345091</v>
      </c>
      <c r="K7214" s="9">
        <v>-3433642.7030108585</v>
      </c>
      <c r="L7214" s="9">
        <v>-418327.71973258199</v>
      </c>
      <c r="M7214" s="9">
        <v>-2211.236790101852</v>
      </c>
      <c r="N7214" s="9">
        <v>-8773.3833044425519</v>
      </c>
      <c r="O7214" s="9">
        <v>-3139.9873242150406</v>
      </c>
      <c r="P7214" s="17">
        <v>6.6002872583747312E-3</v>
      </c>
    </row>
    <row r="7215" spans="1:16" ht="15.75" customHeight="1" x14ac:dyDescent="0.3">
      <c r="A7215" s="1">
        <v>2015</v>
      </c>
      <c r="B7215" s="8" t="s">
        <v>2211</v>
      </c>
      <c r="C7215" s="8" t="s">
        <v>120</v>
      </c>
      <c r="D7215" s="8" t="s">
        <v>1003</v>
      </c>
      <c r="E7215" s="9" t="s">
        <v>985</v>
      </c>
      <c r="F7215" s="16">
        <v>-7.4856920683507147E-2</v>
      </c>
      <c r="G7215" s="16">
        <v>-0.75727588206509089</v>
      </c>
      <c r="H7215" s="9">
        <v>-20393423.296110891</v>
      </c>
      <c r="I7215" s="9">
        <v>-8714673.8602532279</v>
      </c>
      <c r="J7215" s="9">
        <v>-10400986.267218243</v>
      </c>
      <c r="K7215" s="9">
        <v>-709912.35022193694</v>
      </c>
      <c r="L7215" s="9">
        <v>-558877.04203568096</v>
      </c>
      <c r="M7215" s="9">
        <v>-6155.0315708521412</v>
      </c>
      <c r="N7215" s="9">
        <v>-2293.2396272766773</v>
      </c>
      <c r="O7215" s="9">
        <v>-525.50518366828942</v>
      </c>
      <c r="P7215" s="17">
        <v>4.4906183135999672E-2</v>
      </c>
    </row>
    <row r="7216" spans="1:16" ht="15.75" customHeight="1" x14ac:dyDescent="0.3">
      <c r="A7216" s="1">
        <v>2015</v>
      </c>
      <c r="B7216" s="8" t="s">
        <v>1012</v>
      </c>
      <c r="C7216" s="8" t="s">
        <v>157</v>
      </c>
      <c r="D7216" s="8" t="s">
        <v>984</v>
      </c>
      <c r="E7216" s="9" t="s">
        <v>985</v>
      </c>
      <c r="F7216" s="16">
        <v>-6.8781286833097421E-2</v>
      </c>
      <c r="G7216" s="16">
        <v>-0.52113580818717786</v>
      </c>
      <c r="H7216" s="9">
        <v>-3460684180.1056175</v>
      </c>
      <c r="I7216" s="9">
        <v>-1256416589.9849887</v>
      </c>
      <c r="J7216" s="9">
        <v>-1518244956.9251266</v>
      </c>
      <c r="K7216" s="9">
        <v>-78210944.048036009</v>
      </c>
      <c r="L7216" s="9">
        <v>-607397215.32934296</v>
      </c>
      <c r="M7216" s="9">
        <v>-32001.911343799962</v>
      </c>
      <c r="N7216" s="9">
        <v>-338585.39383253601</v>
      </c>
      <c r="O7216" s="9">
        <v>-43886.512945961906</v>
      </c>
      <c r="P7216" s="17">
        <v>1.3749843202615214E-3</v>
      </c>
    </row>
    <row r="7217" spans="1:16" ht="15.75" customHeight="1" x14ac:dyDescent="0.3">
      <c r="A7217" s="18">
        <v>2015</v>
      </c>
      <c r="B7217" s="8" t="s">
        <v>1006</v>
      </c>
      <c r="C7217" s="8" t="s">
        <v>292</v>
      </c>
      <c r="D7217" s="8" t="s">
        <v>987</v>
      </c>
      <c r="E7217" s="9" t="s">
        <v>985</v>
      </c>
      <c r="F7217" s="16">
        <v>-6.2281624918500228E-2</v>
      </c>
      <c r="G7217" s="16">
        <v>-0.29340786700110516</v>
      </c>
      <c r="H7217" s="9">
        <v>-56767256.352298766</v>
      </c>
      <c r="I7217" s="9">
        <v>-18625319.0569892</v>
      </c>
      <c r="J7217" s="9">
        <v>-22221419.538000602</v>
      </c>
      <c r="K7217" s="9">
        <v>-1584745.4597491731</v>
      </c>
      <c r="L7217" s="9">
        <v>-14322162.771032497</v>
      </c>
      <c r="M7217" s="9">
        <v>-7383.7046818173958</v>
      </c>
      <c r="N7217" s="9">
        <v>-4909.9528034780969</v>
      </c>
      <c r="O7217" s="9">
        <v>-1315.8690419871309</v>
      </c>
      <c r="P7217" s="17">
        <v>1.7873793481179685E-2</v>
      </c>
    </row>
    <row r="7218" spans="1:16" ht="15.75" customHeight="1" x14ac:dyDescent="0.3">
      <c r="A7218" s="18">
        <v>2015</v>
      </c>
      <c r="B7218" s="8" t="s">
        <v>999</v>
      </c>
      <c r="C7218" s="8" t="s">
        <v>187</v>
      </c>
      <c r="D7218" s="8" t="s">
        <v>984</v>
      </c>
      <c r="E7218" s="9" t="s">
        <v>985</v>
      </c>
      <c r="F7218" s="16">
        <v>-5.6483929250206177E-2</v>
      </c>
      <c r="G7218" s="16">
        <v>-0.29799218138105382</v>
      </c>
      <c r="H7218" s="9">
        <v>-6774742.6885050666</v>
      </c>
      <c r="I7218" s="9">
        <v>-2828172.0466482919</v>
      </c>
      <c r="J7218" s="9">
        <v>-3533392.3968118932</v>
      </c>
      <c r="K7218" s="9">
        <v>-116076.9535446103</v>
      </c>
      <c r="L7218" s="9">
        <v>-295653.00296142674</v>
      </c>
      <c r="M7218" s="9">
        <v>-806.86892969608721</v>
      </c>
      <c r="N7218" s="9">
        <v>-817.76101540514389</v>
      </c>
      <c r="O7218" s="9">
        <v>176.34140625837438</v>
      </c>
      <c r="P7218" s="17">
        <v>9.6288183416207512E-2</v>
      </c>
    </row>
    <row r="7219" spans="1:16" ht="15.75" customHeight="1" x14ac:dyDescent="0.3">
      <c r="A7219" s="18">
        <v>2015</v>
      </c>
      <c r="B7219" s="8" t="s">
        <v>2213</v>
      </c>
      <c r="C7219" s="8" t="s">
        <v>195</v>
      </c>
      <c r="D7219" s="8" t="s">
        <v>984</v>
      </c>
      <c r="E7219" s="9" t="s">
        <v>985</v>
      </c>
      <c r="F7219" s="16">
        <v>-3.8300395144364667E-2</v>
      </c>
      <c r="G7219" s="16">
        <v>-0.31882661390184752</v>
      </c>
      <c r="H7219" s="9">
        <v>-116019563.16982308</v>
      </c>
      <c r="I7219" s="9">
        <v>-49914457.91646827</v>
      </c>
      <c r="J7219" s="9">
        <v>-58882785.632414758</v>
      </c>
      <c r="K7219" s="9">
        <v>-5158939.1638294794</v>
      </c>
      <c r="L7219" s="9">
        <v>-2045544.745631631</v>
      </c>
      <c r="M7219" s="9">
        <v>-1155.8243236496367</v>
      </c>
      <c r="N7219" s="9">
        <v>-12857.968822972101</v>
      </c>
      <c r="O7219" s="9">
        <v>-3821.9183322896124</v>
      </c>
      <c r="P7219" s="17">
        <v>6.8869530278537806E-4</v>
      </c>
    </row>
    <row r="7220" spans="1:16" ht="15.75" customHeight="1" x14ac:dyDescent="0.3">
      <c r="A7220" s="18">
        <v>2015</v>
      </c>
      <c r="B7220" s="8" t="s">
        <v>997</v>
      </c>
      <c r="C7220" s="8" t="s">
        <v>302</v>
      </c>
      <c r="D7220" s="8" t="s">
        <v>984</v>
      </c>
      <c r="E7220" s="9" t="s">
        <v>985</v>
      </c>
      <c r="F7220" s="16">
        <v>-3.6138536918361414E-2</v>
      </c>
      <c r="G7220" s="16">
        <v>-0.20599021645492191</v>
      </c>
      <c r="H7220" s="9">
        <v>-80866301.071229175</v>
      </c>
      <c r="I7220" s="9">
        <v>-20668384.150421478</v>
      </c>
      <c r="J7220" s="9">
        <v>-65775625.656530023</v>
      </c>
      <c r="K7220" s="9">
        <v>38511652.542559162</v>
      </c>
      <c r="L7220" s="9">
        <v>-32485045.359986797</v>
      </c>
      <c r="M7220" s="9">
        <v>-498619.9761320175</v>
      </c>
      <c r="N7220" s="9">
        <v>-24123.878864580325</v>
      </c>
      <c r="O7220" s="9">
        <v>73845.408146602858</v>
      </c>
      <c r="P7220" s="17">
        <v>4.4132295218947043E-2</v>
      </c>
    </row>
    <row r="7221" spans="1:16" ht="15.75" customHeight="1" x14ac:dyDescent="0.3">
      <c r="A7221" s="18">
        <v>2015</v>
      </c>
      <c r="B7221" s="8" t="s">
        <v>1009</v>
      </c>
      <c r="C7221" s="8" t="s">
        <v>192</v>
      </c>
      <c r="D7221" s="8" t="s">
        <v>1010</v>
      </c>
      <c r="E7221" s="9" t="s">
        <v>985</v>
      </c>
      <c r="F7221" s="16">
        <v>-3.4489639357460494E-2</v>
      </c>
      <c r="G7221" s="16">
        <v>-0.38225334261736499</v>
      </c>
      <c r="H7221" s="9">
        <v>-48278597.172573201</v>
      </c>
      <c r="I7221" s="9">
        <v>-19644359.526874505</v>
      </c>
      <c r="J7221" s="9">
        <v>-23910566.515558653</v>
      </c>
      <c r="K7221" s="9">
        <v>-1451966.366836597</v>
      </c>
      <c r="L7221" s="9">
        <v>-3262118.6182892593</v>
      </c>
      <c r="M7221" s="9">
        <v>-4038.3786834322395</v>
      </c>
      <c r="N7221" s="9">
        <v>-5403.2767863467934</v>
      </c>
      <c r="O7221" s="9">
        <v>-144.48954439363456</v>
      </c>
      <c r="P7221" s="17">
        <v>6.4394291050652017E-2</v>
      </c>
    </row>
    <row r="7222" spans="1:16" ht="15.75" customHeight="1" x14ac:dyDescent="0.3">
      <c r="A7222" s="18">
        <v>2015</v>
      </c>
      <c r="B7222" s="8" t="s">
        <v>1007</v>
      </c>
      <c r="C7222" s="8" t="s">
        <v>195</v>
      </c>
      <c r="D7222" s="8" t="s">
        <v>987</v>
      </c>
      <c r="E7222" s="9" t="s">
        <v>985</v>
      </c>
      <c r="F7222" s="16">
        <v>-3.1215401472069831E-2</v>
      </c>
      <c r="G7222" s="16">
        <v>-0.14900218540266752</v>
      </c>
      <c r="H7222" s="9">
        <v>-127168680.08366074</v>
      </c>
      <c r="I7222" s="9">
        <v>-54288612.162844397</v>
      </c>
      <c r="J7222" s="9">
        <v>-65133758.549759164</v>
      </c>
      <c r="K7222" s="9">
        <v>-3875658.7265740372</v>
      </c>
      <c r="L7222" s="9">
        <v>-3851735.2006283477</v>
      </c>
      <c r="M7222" s="9">
        <v>-1554.4440580147443</v>
      </c>
      <c r="N7222" s="9">
        <v>-14435.683558872444</v>
      </c>
      <c r="O7222" s="9">
        <v>-2925.3162378491634</v>
      </c>
      <c r="P7222" s="17">
        <v>4.7670018590357466E-2</v>
      </c>
    </row>
    <row r="7223" spans="1:16" ht="15.75" customHeight="1" x14ac:dyDescent="0.3">
      <c r="A7223" s="1">
        <v>2015</v>
      </c>
      <c r="B7223" s="8" t="s">
        <v>2567</v>
      </c>
      <c r="C7223" s="8" t="s">
        <v>192</v>
      </c>
      <c r="D7223" s="8" t="s">
        <v>987</v>
      </c>
      <c r="E7223" s="9" t="s">
        <v>985</v>
      </c>
      <c r="F7223" s="16">
        <v>-3.0186803842944653E-2</v>
      </c>
      <c r="G7223" s="16">
        <v>-0.49352132887156869</v>
      </c>
      <c r="H7223" s="9">
        <v>-47526103.970332064</v>
      </c>
      <c r="I7223" s="9">
        <v>-16549078.301458694</v>
      </c>
      <c r="J7223" s="9">
        <v>-20363888.689692006</v>
      </c>
      <c r="K7223" s="9">
        <v>-1113513.3497855416</v>
      </c>
      <c r="L7223" s="9">
        <v>-9490774.0919471253</v>
      </c>
      <c r="M7223" s="9">
        <v>-4542.0941557334745</v>
      </c>
      <c r="N7223" s="9">
        <v>-4660.5925936896638</v>
      </c>
      <c r="O7223" s="9">
        <v>353.14930074637959</v>
      </c>
      <c r="P7223" s="17">
        <v>7.265525920458421E-2</v>
      </c>
    </row>
    <row r="7224" spans="1:16" ht="15.75" customHeight="1" x14ac:dyDescent="0.3">
      <c r="A7224" s="18">
        <v>2015</v>
      </c>
      <c r="B7224" s="8" t="s">
        <v>1008</v>
      </c>
      <c r="C7224" s="8" t="s">
        <v>195</v>
      </c>
      <c r="D7224" s="8" t="s">
        <v>984</v>
      </c>
      <c r="E7224" s="9" t="s">
        <v>985</v>
      </c>
      <c r="F7224" s="16">
        <v>-2.7002174525500744E-2</v>
      </c>
      <c r="G7224" s="16">
        <v>-0.15299708328188658</v>
      </c>
      <c r="H7224" s="9">
        <v>-24795164.815557983</v>
      </c>
      <c r="I7224" s="9">
        <v>-10809130.981113648</v>
      </c>
      <c r="J7224" s="9">
        <v>-13327100.257143818</v>
      </c>
      <c r="K7224" s="9">
        <v>-292716.39387663052</v>
      </c>
      <c r="L7224" s="9">
        <v>-363231.86118766631</v>
      </c>
      <c r="M7224" s="9">
        <v>-350.374198924062</v>
      </c>
      <c r="N7224" s="9">
        <v>-3010.6266804764778</v>
      </c>
      <c r="O7224" s="9">
        <v>375.67864319345097</v>
      </c>
      <c r="P7224" s="17">
        <v>2.1756246191888405E-3</v>
      </c>
    </row>
    <row r="7225" spans="1:16" ht="15.75" customHeight="1" x14ac:dyDescent="0.3">
      <c r="A7225" s="18">
        <v>2015</v>
      </c>
      <c r="B7225" s="8" t="s">
        <v>1011</v>
      </c>
      <c r="C7225" s="8" t="s">
        <v>187</v>
      </c>
      <c r="D7225" s="8" t="s">
        <v>984</v>
      </c>
      <c r="E7225" s="9" t="s">
        <v>985</v>
      </c>
      <c r="F7225" s="16">
        <v>-2.6779007980988229E-2</v>
      </c>
      <c r="G7225" s="16">
        <v>-0.23193315676436616</v>
      </c>
      <c r="H7225" s="9">
        <v>-2697179.853863684</v>
      </c>
      <c r="I7225" s="9">
        <v>-1160804.3522127664</v>
      </c>
      <c r="J7225" s="9">
        <v>-1537676.8732400693</v>
      </c>
      <c r="K7225" s="9">
        <v>16276.788387497803</v>
      </c>
      <c r="L7225" s="9">
        <v>-14182.280751921615</v>
      </c>
      <c r="M7225" s="9">
        <v>-677.56429171696311</v>
      </c>
      <c r="N7225" s="9">
        <v>-376.55191532269237</v>
      </c>
      <c r="O7225" s="9">
        <v>260.98016061647309</v>
      </c>
      <c r="P7225" s="17">
        <v>0.17500552551035795</v>
      </c>
    </row>
    <row r="7226" spans="1:16" ht="15.75" customHeight="1" x14ac:dyDescent="0.3">
      <c r="A7226" s="1">
        <v>2015</v>
      </c>
      <c r="B7226" s="8" t="s">
        <v>1002</v>
      </c>
      <c r="C7226" s="8" t="s">
        <v>192</v>
      </c>
      <c r="D7226" s="8" t="s">
        <v>1003</v>
      </c>
      <c r="E7226" s="9" t="s">
        <v>985</v>
      </c>
      <c r="F7226" s="16">
        <v>-2.6170482682993775E-2</v>
      </c>
      <c r="G7226" s="16">
        <v>-0.37160594214256687</v>
      </c>
      <c r="H7226" s="9">
        <v>-260867371.38408196</v>
      </c>
      <c r="I7226" s="9">
        <v>-75614289.766303495</v>
      </c>
      <c r="J7226" s="9">
        <v>-92898699.461561978</v>
      </c>
      <c r="K7226" s="9">
        <v>-6537788.3601586912</v>
      </c>
      <c r="L7226" s="9">
        <v>-85767101.487367123</v>
      </c>
      <c r="M7226" s="9">
        <v>-28757.364420954822</v>
      </c>
      <c r="N7226" s="9">
        <v>-21397.275007331675</v>
      </c>
      <c r="O7226" s="9">
        <v>662.33073767920632</v>
      </c>
      <c r="P7226" s="17">
        <v>2.6494507186507595E-2</v>
      </c>
    </row>
    <row r="7227" spans="1:16" ht="15.75" customHeight="1" x14ac:dyDescent="0.3">
      <c r="A7227" s="18">
        <v>2015</v>
      </c>
      <c r="B7227" s="8" t="s">
        <v>2215</v>
      </c>
      <c r="C7227" s="8" t="s">
        <v>192</v>
      </c>
      <c r="D7227" s="8" t="s">
        <v>984</v>
      </c>
      <c r="E7227" s="9" t="s">
        <v>985</v>
      </c>
      <c r="F7227" s="16">
        <v>-2.5465564699415785E-2</v>
      </c>
      <c r="G7227" s="16">
        <v>-0.12392137545554072</v>
      </c>
      <c r="H7227" s="9">
        <v>-240122449.22020125</v>
      </c>
      <c r="I7227" s="9">
        <v>-100160422.11343537</v>
      </c>
      <c r="J7227" s="9">
        <v>-123193309.49270618</v>
      </c>
      <c r="K7227" s="9">
        <v>-6766956.465596512</v>
      </c>
      <c r="L7227" s="9">
        <v>-9948395.6764366943</v>
      </c>
      <c r="M7227" s="9">
        <v>-27203.231975773408</v>
      </c>
      <c r="N7227" s="9">
        <v>-28180.06477399615</v>
      </c>
      <c r="O7227" s="9">
        <v>2017.8247233666261</v>
      </c>
      <c r="P7227" s="17">
        <v>8.4557762771994033E-2</v>
      </c>
    </row>
    <row r="7228" spans="1:16" ht="15.75" customHeight="1" x14ac:dyDescent="0.3">
      <c r="A7228" s="18">
        <v>2015</v>
      </c>
      <c r="B7228" s="8" t="s">
        <v>2216</v>
      </c>
      <c r="C7228" s="8" t="s">
        <v>192</v>
      </c>
      <c r="D7228" s="8" t="s">
        <v>984</v>
      </c>
      <c r="E7228" s="9" t="s">
        <v>985</v>
      </c>
      <c r="F7228" s="16">
        <v>-2.5037104334701809E-2</v>
      </c>
      <c r="G7228" s="16">
        <v>-0.1391130687578333</v>
      </c>
      <c r="H7228" s="9">
        <v>-499708054.28501296</v>
      </c>
      <c r="I7228" s="9">
        <v>-197687366.12491283</v>
      </c>
      <c r="J7228" s="9">
        <v>-249254747.53144425</v>
      </c>
      <c r="K7228" s="9">
        <v>-10806384.360779105</v>
      </c>
      <c r="L7228" s="9">
        <v>-41839237.498189583</v>
      </c>
      <c r="M7228" s="9">
        <v>-57580.217623245488</v>
      </c>
      <c r="N7228" s="9">
        <v>-59620.965013028544</v>
      </c>
      <c r="O7228" s="9">
        <v>-3117.5870507634263</v>
      </c>
      <c r="P7228" s="17">
        <v>2.1214012375734382E-2</v>
      </c>
    </row>
    <row r="7229" spans="1:16" ht="15.75" customHeight="1" x14ac:dyDescent="0.3">
      <c r="A7229" s="1">
        <v>2015</v>
      </c>
      <c r="B7229" s="8" t="s">
        <v>2453</v>
      </c>
      <c r="C7229" s="8" t="s">
        <v>187</v>
      </c>
      <c r="D7229" s="8" t="s">
        <v>984</v>
      </c>
      <c r="E7229" s="9" t="s">
        <v>985</v>
      </c>
      <c r="F7229" s="16">
        <v>-2.3068720856075111E-2</v>
      </c>
      <c r="G7229" s="16">
        <v>-0.52782834536813883</v>
      </c>
      <c r="H7229" s="9">
        <v>-3936849.5416218615</v>
      </c>
      <c r="I7229" s="9">
        <v>-1689568.1553981318</v>
      </c>
      <c r="J7229" s="9">
        <v>-2278956.7852365468</v>
      </c>
      <c r="K7229" s="9">
        <v>53556.351602514856</v>
      </c>
      <c r="L7229" s="9">
        <v>-20633.694609720325</v>
      </c>
      <c r="M7229" s="9">
        <v>-1148.0489114705267</v>
      </c>
      <c r="N7229" s="9">
        <v>-567.19010623119766</v>
      </c>
      <c r="O7229" s="9">
        <v>467.98103772611591</v>
      </c>
      <c r="P7229" s="17">
        <v>0.19490795565411126</v>
      </c>
    </row>
    <row r="7230" spans="1:16" ht="15.75" customHeight="1" x14ac:dyDescent="0.3">
      <c r="A7230" s="1">
        <v>2015</v>
      </c>
      <c r="B7230" s="8" t="s">
        <v>1016</v>
      </c>
      <c r="C7230" s="8" t="s">
        <v>195</v>
      </c>
      <c r="D7230" s="8" t="s">
        <v>1003</v>
      </c>
      <c r="E7230" s="9" t="s">
        <v>985</v>
      </c>
      <c r="F7230" s="16">
        <v>-1.9671813155568593E-2</v>
      </c>
      <c r="G7230" s="16">
        <v>-0.14275187634205644</v>
      </c>
      <c r="H7230" s="9">
        <v>-80066738.245579809</v>
      </c>
      <c r="I7230" s="9">
        <v>-34187199.950868979</v>
      </c>
      <c r="J7230" s="9">
        <v>-41466144.306006387</v>
      </c>
      <c r="K7230" s="9">
        <v>-1993496.1702507322</v>
      </c>
      <c r="L7230" s="9">
        <v>-2407986.551254963</v>
      </c>
      <c r="M7230" s="9">
        <v>-1553.0005307821752</v>
      </c>
      <c r="N7230" s="9">
        <v>-9300.1346891042103</v>
      </c>
      <c r="O7230" s="9">
        <v>-1058.1319788479732</v>
      </c>
      <c r="P7230" s="17">
        <v>3.6667352327028849E-2</v>
      </c>
    </row>
    <row r="7231" spans="1:16" ht="15.75" customHeight="1" x14ac:dyDescent="0.3">
      <c r="A7231" s="1">
        <v>2015</v>
      </c>
      <c r="B7231" s="8" t="s">
        <v>1013</v>
      </c>
      <c r="C7231" s="8" t="s">
        <v>195</v>
      </c>
      <c r="D7231" s="8" t="s">
        <v>984</v>
      </c>
      <c r="E7231" s="9" t="s">
        <v>985</v>
      </c>
      <c r="F7231" s="16">
        <v>-1.9406884433595645E-2</v>
      </c>
      <c r="G7231" s="16">
        <v>-0.18149985031684343</v>
      </c>
      <c r="H7231" s="9">
        <v>-233207016.34154865</v>
      </c>
      <c r="I7231" s="9">
        <v>-102236954.60843107</v>
      </c>
      <c r="J7231" s="9">
        <v>-123131635.92345068</v>
      </c>
      <c r="K7231" s="9">
        <v>-6551570.5512363873</v>
      </c>
      <c r="L7231" s="9">
        <v>-1251743.2404589797</v>
      </c>
      <c r="M7231" s="9">
        <v>-4585.108860975618</v>
      </c>
      <c r="N7231" s="9">
        <v>-27311.464120354431</v>
      </c>
      <c r="O7231" s="9">
        <v>-3215.4449901213793</v>
      </c>
      <c r="P7231" s="17">
        <v>3.0655780550125116E-2</v>
      </c>
    </row>
    <row r="7232" spans="1:16" ht="15.75" customHeight="1" x14ac:dyDescent="0.3">
      <c r="A7232" s="1">
        <v>2015</v>
      </c>
      <c r="B7232" s="8" t="s">
        <v>1014</v>
      </c>
      <c r="C7232" s="8" t="s">
        <v>195</v>
      </c>
      <c r="D7232" s="8" t="s">
        <v>990</v>
      </c>
      <c r="E7232" s="9" t="s">
        <v>985</v>
      </c>
      <c r="F7232" s="16">
        <v>-1.9019369103622757E-2</v>
      </c>
      <c r="G7232" s="16">
        <v>-0.22475358511601068</v>
      </c>
      <c r="H7232" s="9">
        <v>-51942522.047189601</v>
      </c>
      <c r="I7232" s="9">
        <v>-22717552.47867316</v>
      </c>
      <c r="J7232" s="9">
        <v>-26804376.424560159</v>
      </c>
      <c r="K7232" s="9">
        <v>-2142460.5020849793</v>
      </c>
      <c r="L7232" s="9">
        <v>-269301.58668977412</v>
      </c>
      <c r="M7232" s="9">
        <v>-1042.0553421992583</v>
      </c>
      <c r="N7232" s="9">
        <v>-5839.9062234453559</v>
      </c>
      <c r="O7232" s="9">
        <v>-1949.0936158674276</v>
      </c>
      <c r="P7232" s="17">
        <v>3.424968765696138E-3</v>
      </c>
    </row>
    <row r="7233" spans="1:16" ht="15.75" customHeight="1" x14ac:dyDescent="0.3">
      <c r="A7233" s="1">
        <v>2015</v>
      </c>
      <c r="B7233" s="8" t="s">
        <v>1022</v>
      </c>
      <c r="C7233" s="8" t="s">
        <v>192</v>
      </c>
      <c r="D7233" s="8" t="s">
        <v>1003</v>
      </c>
      <c r="E7233" s="9" t="s">
        <v>985</v>
      </c>
      <c r="F7233" s="16">
        <v>-1.7105809670546552E-2</v>
      </c>
      <c r="G7233" s="16">
        <v>-0.11784066385128372</v>
      </c>
      <c r="H7233" s="9">
        <v>-349044046.32750237</v>
      </c>
      <c r="I7233" s="9">
        <v>-136242091.21081984</v>
      </c>
      <c r="J7233" s="9">
        <v>-161762428.86604419</v>
      </c>
      <c r="K7233" s="9">
        <v>-19478556.818572678</v>
      </c>
      <c r="L7233" s="9">
        <v>-31455416.897985097</v>
      </c>
      <c r="M7233" s="9">
        <v>-58867.778993738277</v>
      </c>
      <c r="N7233" s="9">
        <v>-36276.057762594341</v>
      </c>
      <c r="O7233" s="9">
        <v>-10408.69732420041</v>
      </c>
      <c r="P7233" s="17">
        <v>3.4078706796550742E-2</v>
      </c>
    </row>
    <row r="7234" spans="1:16" ht="15.75" customHeight="1" x14ac:dyDescent="0.3">
      <c r="A7234" s="18">
        <v>2015</v>
      </c>
      <c r="B7234" s="8" t="s">
        <v>1024</v>
      </c>
      <c r="C7234" s="8" t="s">
        <v>132</v>
      </c>
      <c r="D7234" s="8" t="s">
        <v>984</v>
      </c>
      <c r="E7234" s="9" t="s">
        <v>985</v>
      </c>
      <c r="F7234" s="16">
        <v>-1.4157612287697815E-2</v>
      </c>
      <c r="G7234" s="16">
        <v>-7.1747132135693212E-2</v>
      </c>
      <c r="H7234" s="9">
        <v>-536062556.96155941</v>
      </c>
      <c r="I7234" s="9">
        <v>-182844884.14715186</v>
      </c>
      <c r="J7234" s="9">
        <v>-200983233.68106288</v>
      </c>
      <c r="K7234" s="9">
        <v>-96963403.566870794</v>
      </c>
      <c r="L7234" s="9">
        <v>-54754250.771271236</v>
      </c>
      <c r="M7234" s="9">
        <v>-401266.79103399988</v>
      </c>
      <c r="N7234" s="9">
        <v>-47543.945519252418</v>
      </c>
      <c r="O7234" s="9">
        <v>-67974.058649292099</v>
      </c>
      <c r="P7234" s="17">
        <v>0.18114735960661851</v>
      </c>
    </row>
    <row r="7235" spans="1:16" ht="15.75" customHeight="1" x14ac:dyDescent="0.3">
      <c r="A7235" s="18">
        <v>2015</v>
      </c>
      <c r="B7235" s="8" t="s">
        <v>1028</v>
      </c>
      <c r="C7235" s="8" t="s">
        <v>120</v>
      </c>
      <c r="D7235" s="8" t="s">
        <v>984</v>
      </c>
      <c r="E7235" s="9" t="s">
        <v>985</v>
      </c>
      <c r="F7235" s="16">
        <v>-1.4110523904224863E-2</v>
      </c>
      <c r="G7235" s="16">
        <v>-6.238515308829632E-2</v>
      </c>
      <c r="H7235" s="9">
        <v>-497572351.4730143</v>
      </c>
      <c r="I7235" s="9">
        <v>-211047826.01948336</v>
      </c>
      <c r="J7235" s="9">
        <v>-266693260.3986631</v>
      </c>
      <c r="K7235" s="9">
        <v>-5980334.0329015963</v>
      </c>
      <c r="L7235" s="9">
        <v>-13008903.686218649</v>
      </c>
      <c r="M7235" s="9">
        <v>-796682.37667791569</v>
      </c>
      <c r="N7235" s="9">
        <v>-62588.934414968695</v>
      </c>
      <c r="O7235" s="9">
        <v>17243.975345441137</v>
      </c>
      <c r="P7235" s="17">
        <v>0.10809901699170818</v>
      </c>
    </row>
    <row r="7236" spans="1:16" ht="15.75" customHeight="1" x14ac:dyDescent="0.3">
      <c r="A7236" s="18">
        <v>2015</v>
      </c>
      <c r="B7236" s="8" t="s">
        <v>1026</v>
      </c>
      <c r="C7236" s="8" t="s">
        <v>192</v>
      </c>
      <c r="D7236" s="8" t="s">
        <v>984</v>
      </c>
      <c r="E7236" s="9" t="s">
        <v>985</v>
      </c>
      <c r="F7236" s="16">
        <v>-1.3031223235881361E-2</v>
      </c>
      <c r="G7236" s="16">
        <v>-5.9807954377276547E-2</v>
      </c>
      <c r="H7236" s="9">
        <v>-514707255.37084198</v>
      </c>
      <c r="I7236" s="9">
        <v>-199067118.19468689</v>
      </c>
      <c r="J7236" s="9">
        <v>-236405472.99316418</v>
      </c>
      <c r="K7236" s="9">
        <v>-30379953.34006618</v>
      </c>
      <c r="L7236" s="9">
        <v>-48669863.086748578</v>
      </c>
      <c r="M7236" s="9">
        <v>-113950.47952436532</v>
      </c>
      <c r="N7236" s="9">
        <v>-53295.005378641632</v>
      </c>
      <c r="O7236" s="9">
        <v>-17602.27127295527</v>
      </c>
      <c r="P7236" s="17">
        <v>4.4583861519686963E-2</v>
      </c>
    </row>
    <row r="7237" spans="1:16" ht="15.75" customHeight="1" x14ac:dyDescent="0.3">
      <c r="A7237" s="18">
        <v>2015</v>
      </c>
      <c r="B7237" s="8" t="s">
        <v>1038</v>
      </c>
      <c r="C7237" s="8" t="s">
        <v>145</v>
      </c>
      <c r="D7237" s="8" t="s">
        <v>984</v>
      </c>
      <c r="E7237" s="9" t="s">
        <v>985</v>
      </c>
      <c r="F7237" s="16">
        <v>-1.2554845408602144E-2</v>
      </c>
      <c r="G7237" s="16">
        <v>-6.8292229415834446E-2</v>
      </c>
      <c r="H7237" s="9">
        <v>-609595961.78243911</v>
      </c>
      <c r="I7237" s="9">
        <v>-209877863.24936965</v>
      </c>
      <c r="J7237" s="9">
        <v>-249493016.45777342</v>
      </c>
      <c r="K7237" s="9">
        <v>-21123538.352098975</v>
      </c>
      <c r="L7237" s="9">
        <v>-128161127.74534132</v>
      </c>
      <c r="M7237" s="9">
        <v>-871801.10098340281</v>
      </c>
      <c r="N7237" s="9">
        <v>-55147.822692168134</v>
      </c>
      <c r="O7237" s="9">
        <v>-13467.054180112122</v>
      </c>
      <c r="P7237" s="17">
        <v>1.2674381568994263E-2</v>
      </c>
    </row>
    <row r="7238" spans="1:16" ht="15.75" customHeight="1" x14ac:dyDescent="0.3">
      <c r="A7238" s="1">
        <v>2015</v>
      </c>
      <c r="B7238" s="8" t="s">
        <v>1023</v>
      </c>
      <c r="C7238" s="8" t="s">
        <v>157</v>
      </c>
      <c r="D7238" s="8" t="s">
        <v>984</v>
      </c>
      <c r="E7238" s="9" t="s">
        <v>985</v>
      </c>
      <c r="F7238" s="16">
        <v>-1.1615555150062688E-2</v>
      </c>
      <c r="G7238" s="16">
        <v>-8.0149514496916568E-2</v>
      </c>
      <c r="H7238" s="9">
        <v>-162050193.683687</v>
      </c>
      <c r="I7238" s="9">
        <v>-69182554.597931638</v>
      </c>
      <c r="J7238" s="9">
        <v>-84070885.024152845</v>
      </c>
      <c r="K7238" s="9">
        <v>-4535182.994362101</v>
      </c>
      <c r="L7238" s="9">
        <v>-4232796.0462910775</v>
      </c>
      <c r="M7238" s="9">
        <v>-8873.4770451106851</v>
      </c>
      <c r="N7238" s="9">
        <v>-18903.394989006109</v>
      </c>
      <c r="O7238" s="9">
        <v>-998.14891516863372</v>
      </c>
      <c r="P7238" s="17">
        <v>7.8911337569666576E-3</v>
      </c>
    </row>
    <row r="7239" spans="1:16" ht="15.75" customHeight="1" x14ac:dyDescent="0.3">
      <c r="A7239" s="18">
        <v>2015</v>
      </c>
      <c r="B7239" s="8" t="s">
        <v>1033</v>
      </c>
      <c r="C7239" s="8" t="s">
        <v>192</v>
      </c>
      <c r="D7239" s="8" t="s">
        <v>990</v>
      </c>
      <c r="E7239" s="9" t="s">
        <v>985</v>
      </c>
      <c r="F7239" s="16">
        <v>-1.1322469845858506E-2</v>
      </c>
      <c r="G7239" s="16">
        <v>-7.1859941955048662E-2</v>
      </c>
      <c r="H7239" s="9">
        <v>-32336973.879771896</v>
      </c>
      <c r="I7239" s="9">
        <v>-10696410.386934284</v>
      </c>
      <c r="J7239" s="9">
        <v>-14189371.073010623</v>
      </c>
      <c r="K7239" s="9">
        <v>-209486.7926516693</v>
      </c>
      <c r="L7239" s="9">
        <v>-7232385.6522797411</v>
      </c>
      <c r="M7239" s="9">
        <v>-8239.4695812848095</v>
      </c>
      <c r="N7239" s="9">
        <v>-3517.9956368455778</v>
      </c>
      <c r="O7239" s="9">
        <v>2437.4903225643175</v>
      </c>
      <c r="P7239" s="17">
        <v>0.16604349956342143</v>
      </c>
    </row>
    <row r="7240" spans="1:16" ht="15.75" customHeight="1" x14ac:dyDescent="0.3">
      <c r="A7240" s="1">
        <v>2015</v>
      </c>
      <c r="B7240" s="8" t="s">
        <v>1025</v>
      </c>
      <c r="C7240" s="8" t="s">
        <v>192</v>
      </c>
      <c r="D7240" s="8" t="s">
        <v>984</v>
      </c>
      <c r="E7240" s="9" t="s">
        <v>985</v>
      </c>
      <c r="F7240" s="16">
        <v>-1.1304278764888804E-2</v>
      </c>
      <c r="G7240" s="16">
        <v>-4.3444679564438912E-2</v>
      </c>
      <c r="H7240" s="9">
        <v>-552225321.94358301</v>
      </c>
      <c r="I7240" s="9">
        <v>-182466167.37784877</v>
      </c>
      <c r="J7240" s="9">
        <v>-242831803.73292834</v>
      </c>
      <c r="K7240" s="9">
        <v>-1278412.6786281241</v>
      </c>
      <c r="L7240" s="9">
        <v>-125489514.06893978</v>
      </c>
      <c r="M7240" s="9">
        <v>-140933.58841573677</v>
      </c>
      <c r="N7240" s="9">
        <v>-60229.957594237094</v>
      </c>
      <c r="O7240" s="9">
        <v>41739.460772174425</v>
      </c>
      <c r="P7240" s="17">
        <v>0.15650526750582716</v>
      </c>
    </row>
    <row r="7241" spans="1:16" ht="15.75" customHeight="1" x14ac:dyDescent="0.3">
      <c r="A7241" s="1">
        <v>2015</v>
      </c>
      <c r="B7241" s="8" t="s">
        <v>1043</v>
      </c>
      <c r="C7241" s="8" t="s">
        <v>120</v>
      </c>
      <c r="D7241" s="8" t="s">
        <v>984</v>
      </c>
      <c r="E7241" s="9" t="s">
        <v>985</v>
      </c>
      <c r="F7241" s="16">
        <v>-1.0969302731448093E-2</v>
      </c>
      <c r="G7241" s="16">
        <v>-7.0543865665960298E-2</v>
      </c>
      <c r="H7241" s="9">
        <v>-177733036.1266</v>
      </c>
      <c r="I7241" s="9">
        <v>-75663567.351622313</v>
      </c>
      <c r="J7241" s="9">
        <v>-97394078.242009073</v>
      </c>
      <c r="K7241" s="9">
        <v>-938033.81776045717</v>
      </c>
      <c r="L7241" s="9">
        <v>-3357894.0931161395</v>
      </c>
      <c r="M7241" s="9">
        <v>-366067.56176524411</v>
      </c>
      <c r="N7241" s="9">
        <v>-23300.011812666115</v>
      </c>
      <c r="O7241" s="9">
        <v>9904.9514859242081</v>
      </c>
      <c r="P7241" s="17">
        <v>0.13089927093129916</v>
      </c>
    </row>
    <row r="7242" spans="1:16" ht="15.75" customHeight="1" x14ac:dyDescent="0.3">
      <c r="A7242" s="18">
        <v>2015</v>
      </c>
      <c r="B7242" s="8" t="s">
        <v>1032</v>
      </c>
      <c r="C7242" s="8" t="s">
        <v>195</v>
      </c>
      <c r="D7242" s="8" t="s">
        <v>984</v>
      </c>
      <c r="E7242" s="9" t="s">
        <v>985</v>
      </c>
      <c r="F7242" s="16">
        <v>-1.0702056935969052E-2</v>
      </c>
      <c r="G7242" s="16">
        <v>-6.9821632958041419E-2</v>
      </c>
      <c r="H7242" s="9">
        <v>-36939824.343208455</v>
      </c>
      <c r="I7242" s="9">
        <v>-15875646.240352565</v>
      </c>
      <c r="J7242" s="9">
        <v>-19020535.97094176</v>
      </c>
      <c r="K7242" s="9">
        <v>-1275389.906301992</v>
      </c>
      <c r="L7242" s="9">
        <v>-762078.72780134238</v>
      </c>
      <c r="M7242" s="9">
        <v>-1317.0171404240598</v>
      </c>
      <c r="N7242" s="9">
        <v>-4215.6924533559013</v>
      </c>
      <c r="O7242" s="9">
        <v>-640.78821700321453</v>
      </c>
      <c r="P7242" s="17">
        <v>2.3793493720763504E-3</v>
      </c>
    </row>
    <row r="7243" spans="1:16" ht="15.75" customHeight="1" x14ac:dyDescent="0.3">
      <c r="A7243" s="18">
        <v>2015</v>
      </c>
      <c r="B7243" s="8" t="s">
        <v>1030</v>
      </c>
      <c r="C7243" s="8" t="s">
        <v>195</v>
      </c>
      <c r="D7243" s="8" t="s">
        <v>984</v>
      </c>
      <c r="E7243" s="9" t="s">
        <v>985</v>
      </c>
      <c r="F7243" s="16">
        <v>-1.0569851940652216E-2</v>
      </c>
      <c r="G7243" s="16">
        <v>-0.13057464081026188</v>
      </c>
      <c r="H7243" s="9">
        <v>-80799728.819638938</v>
      </c>
      <c r="I7243" s="9">
        <v>-34616884.154091284</v>
      </c>
      <c r="J7243" s="9">
        <v>-41548495.802661121</v>
      </c>
      <c r="K7243" s="9">
        <v>-2476153.2621104447</v>
      </c>
      <c r="L7243" s="9">
        <v>-2144839.7197897877</v>
      </c>
      <c r="M7243" s="9">
        <v>-2916.7879535414686</v>
      </c>
      <c r="N7243" s="9">
        <v>-9196.4468434510436</v>
      </c>
      <c r="O7243" s="9">
        <v>-1242.6461892766295</v>
      </c>
      <c r="P7243" s="17">
        <v>5.9014563658542924E-3</v>
      </c>
    </row>
    <row r="7244" spans="1:16" ht="15.75" customHeight="1" x14ac:dyDescent="0.3">
      <c r="A7244" s="18">
        <v>2015</v>
      </c>
      <c r="B7244" s="8" t="s">
        <v>1047</v>
      </c>
      <c r="C7244" s="8" t="s">
        <v>145</v>
      </c>
      <c r="D7244" s="8" t="s">
        <v>1003</v>
      </c>
      <c r="E7244" s="9" t="s">
        <v>985</v>
      </c>
      <c r="F7244" s="16">
        <v>-1.0037347571323685E-2</v>
      </c>
      <c r="G7244" s="16">
        <v>-4.9118131257183117E-2</v>
      </c>
      <c r="H7244" s="9">
        <v>-20415774.618492354</v>
      </c>
      <c r="I7244" s="9">
        <v>-6294889.9830291355</v>
      </c>
      <c r="J7244" s="9">
        <v>-4833504.547860356</v>
      </c>
      <c r="K7244" s="9">
        <v>-9115989.948631186</v>
      </c>
      <c r="L7244" s="9">
        <v>-133359.03729495491</v>
      </c>
      <c r="M7244" s="9">
        <v>-36520.238140153182</v>
      </c>
      <c r="N7244" s="9">
        <v>-981.18431149833941</v>
      </c>
      <c r="O7244" s="9">
        <v>-529.67922506283116</v>
      </c>
      <c r="P7244" s="17">
        <v>2.861574610893201E-2</v>
      </c>
    </row>
    <row r="7245" spans="1:16" ht="15.75" customHeight="1" x14ac:dyDescent="0.3">
      <c r="A7245" s="1">
        <v>2015</v>
      </c>
      <c r="B7245" s="8" t="s">
        <v>1031</v>
      </c>
      <c r="C7245" s="8" t="s">
        <v>195</v>
      </c>
      <c r="D7245" s="8" t="s">
        <v>984</v>
      </c>
      <c r="E7245" s="9" t="s">
        <v>985</v>
      </c>
      <c r="F7245" s="16">
        <v>-9.5030938349282695E-3</v>
      </c>
      <c r="G7245" s="16">
        <v>-5.1697849358201757E-2</v>
      </c>
      <c r="H7245" s="9">
        <v>-21649658.060338505</v>
      </c>
      <c r="I7245" s="9">
        <v>-9369214.3646047935</v>
      </c>
      <c r="J7245" s="9">
        <v>-11730418.880157556</v>
      </c>
      <c r="K7245" s="9">
        <v>-239533.18352782563</v>
      </c>
      <c r="L7245" s="9">
        <v>-307329.93140330259</v>
      </c>
      <c r="M7245" s="9">
        <v>-869.26037357977009</v>
      </c>
      <c r="N7245" s="9">
        <v>-2723.3616275863355</v>
      </c>
      <c r="O7245" s="9">
        <v>430.92135614882841</v>
      </c>
      <c r="P7245" s="17">
        <v>1.5363508138342679E-2</v>
      </c>
    </row>
    <row r="7246" spans="1:16" ht="15.75" customHeight="1" x14ac:dyDescent="0.3">
      <c r="A7246" s="18">
        <v>2015</v>
      </c>
      <c r="B7246" s="8" t="s">
        <v>1034</v>
      </c>
      <c r="C7246" s="8" t="s">
        <v>195</v>
      </c>
      <c r="D7246" s="8" t="s">
        <v>990</v>
      </c>
      <c r="E7246" s="9" t="s">
        <v>985</v>
      </c>
      <c r="F7246" s="16">
        <v>-9.3933643958177687E-3</v>
      </c>
      <c r="G7246" s="16">
        <v>-0.1278339300056236</v>
      </c>
      <c r="H7246" s="9">
        <v>-31693804.701583516</v>
      </c>
      <c r="I7246" s="9">
        <v>-13642866.219829977</v>
      </c>
      <c r="J7246" s="9">
        <v>-16145758.551933508</v>
      </c>
      <c r="K7246" s="9">
        <v>-1275108.0947000948</v>
      </c>
      <c r="L7246" s="9">
        <v>-624233.36864505953</v>
      </c>
      <c r="M7246" s="9">
        <v>-1287.410555513437</v>
      </c>
      <c r="N7246" s="9">
        <v>-3533.5451818801967</v>
      </c>
      <c r="O7246" s="9">
        <v>-1017.5107374757262</v>
      </c>
      <c r="P7246" s="17">
        <v>6.8612751170548927E-3</v>
      </c>
    </row>
    <row r="7247" spans="1:16" ht="15.75" customHeight="1" x14ac:dyDescent="0.3">
      <c r="A7247" s="18">
        <v>2015</v>
      </c>
      <c r="B7247" s="8" t="s">
        <v>1029</v>
      </c>
      <c r="C7247" s="8" t="s">
        <v>195</v>
      </c>
      <c r="D7247" s="8" t="s">
        <v>984</v>
      </c>
      <c r="E7247" s="9" t="s">
        <v>985</v>
      </c>
      <c r="F7247" s="16">
        <v>-8.9684499172010233E-3</v>
      </c>
      <c r="G7247" s="16">
        <v>-0.17429242732044717</v>
      </c>
      <c r="H7247" s="9">
        <v>-40899314.796467505</v>
      </c>
      <c r="I7247" s="9">
        <v>-17291186.137042943</v>
      </c>
      <c r="J7247" s="9">
        <v>-20826568.385582581</v>
      </c>
      <c r="K7247" s="9">
        <v>-1194520.6182811933</v>
      </c>
      <c r="L7247" s="9">
        <v>-1580120.0153368509</v>
      </c>
      <c r="M7247" s="9">
        <v>-1740.0531068371906</v>
      </c>
      <c r="N7247" s="9">
        <v>-4634.3417409327567</v>
      </c>
      <c r="O7247" s="9">
        <v>-545.2453761634772</v>
      </c>
      <c r="P7247" s="17">
        <v>6.9039250054992026E-3</v>
      </c>
    </row>
    <row r="7248" spans="1:16" ht="15.75" customHeight="1" x14ac:dyDescent="0.3">
      <c r="A7248" s="1">
        <v>2015</v>
      </c>
      <c r="B7248" s="8" t="s">
        <v>1036</v>
      </c>
      <c r="C7248" s="8" t="s">
        <v>192</v>
      </c>
      <c r="D7248" s="8" t="s">
        <v>1020</v>
      </c>
      <c r="E7248" s="9" t="s">
        <v>985</v>
      </c>
      <c r="F7248" s="16">
        <v>-8.7852467895752715E-3</v>
      </c>
      <c r="G7248" s="16">
        <v>-5.9626679523811149E-2</v>
      </c>
      <c r="H7248" s="9">
        <v>-65827854.194287509</v>
      </c>
      <c r="I7248" s="9">
        <v>-27825801.807851221</v>
      </c>
      <c r="J7248" s="9">
        <v>-36947846.30702807</v>
      </c>
      <c r="K7248" s="9">
        <v>-527377.48255663645</v>
      </c>
      <c r="L7248" s="9">
        <v>-502459.39931920794</v>
      </c>
      <c r="M7248" s="9">
        <v>-21617.067777509481</v>
      </c>
      <c r="N7248" s="9">
        <v>-9169.1931318312018</v>
      </c>
      <c r="O7248" s="9">
        <v>6417.0633770017421</v>
      </c>
      <c r="P7248" s="17">
        <v>0.20074874760054051</v>
      </c>
    </row>
    <row r="7249" spans="1:16" ht="15.75" customHeight="1" x14ac:dyDescent="0.3">
      <c r="A7249" s="1">
        <v>2015</v>
      </c>
      <c r="B7249" s="8" t="s">
        <v>2455</v>
      </c>
      <c r="C7249" s="8" t="s">
        <v>192</v>
      </c>
      <c r="D7249" s="8" t="s">
        <v>1003</v>
      </c>
      <c r="E7249" s="9" t="s">
        <v>985</v>
      </c>
      <c r="F7249" s="16">
        <v>-8.6548909357457016E-3</v>
      </c>
      <c r="G7249" s="16">
        <v>-6.1119222940478911E-2</v>
      </c>
      <c r="H7249" s="9">
        <v>-88989588.601337299</v>
      </c>
      <c r="I7249" s="9">
        <v>-31663438.973864451</v>
      </c>
      <c r="J7249" s="9">
        <v>-43271111.495662719</v>
      </c>
      <c r="K7249" s="9">
        <v>674758.2240701121</v>
      </c>
      <c r="L7249" s="9">
        <v>-14698565.351530172</v>
      </c>
      <c r="M7249" s="9">
        <v>-29663.244479961628</v>
      </c>
      <c r="N7249" s="9">
        <v>-10979.964749263589</v>
      </c>
      <c r="O7249" s="9">
        <v>9412.2048791822399</v>
      </c>
      <c r="P7249" s="17">
        <v>0.19103379283571922</v>
      </c>
    </row>
    <row r="7250" spans="1:16" ht="15.75" customHeight="1" x14ac:dyDescent="0.3">
      <c r="A7250" s="18">
        <v>2015</v>
      </c>
      <c r="B7250" s="8" t="s">
        <v>2456</v>
      </c>
      <c r="C7250" s="8" t="s">
        <v>120</v>
      </c>
      <c r="D7250" s="8" t="s">
        <v>1003</v>
      </c>
      <c r="E7250" s="9" t="s">
        <v>985</v>
      </c>
      <c r="F7250" s="16">
        <v>-8.3527938442664474E-3</v>
      </c>
      <c r="G7250" s="16">
        <v>-4.3247873379140468E-2</v>
      </c>
      <c r="H7250" s="9">
        <v>-25382788.843625855</v>
      </c>
      <c r="I7250" s="9">
        <v>-10718325.146230223</v>
      </c>
      <c r="J7250" s="9">
        <v>-14189008.212591272</v>
      </c>
      <c r="K7250" s="9">
        <v>184419.88384885559</v>
      </c>
      <c r="L7250" s="9">
        <v>-589914.0696825484</v>
      </c>
      <c r="M7250" s="9">
        <v>-68656.187519027895</v>
      </c>
      <c r="N7250" s="9">
        <v>-3485.6960714703287</v>
      </c>
      <c r="O7250" s="9">
        <v>2180.5846198452614</v>
      </c>
      <c r="P7250" s="17">
        <v>0.16394115794071995</v>
      </c>
    </row>
    <row r="7251" spans="1:16" ht="15.75" customHeight="1" x14ac:dyDescent="0.3">
      <c r="A7251" s="18">
        <v>2015</v>
      </c>
      <c r="B7251" s="8" t="s">
        <v>1044</v>
      </c>
      <c r="C7251" s="8" t="s">
        <v>195</v>
      </c>
      <c r="D7251" s="8" t="s">
        <v>984</v>
      </c>
      <c r="E7251" s="9" t="s">
        <v>985</v>
      </c>
      <c r="F7251" s="16">
        <v>-7.9009429818447715E-3</v>
      </c>
      <c r="G7251" s="16">
        <v>-4.9382734711369988E-2</v>
      </c>
      <c r="H7251" s="9">
        <v>-81937988.922012836</v>
      </c>
      <c r="I7251" s="9">
        <v>-34673781.990209863</v>
      </c>
      <c r="J7251" s="9">
        <v>-41261151.523661517</v>
      </c>
      <c r="K7251" s="9">
        <v>-2872774.407038541</v>
      </c>
      <c r="L7251" s="9">
        <v>-3115157.0112140104</v>
      </c>
      <c r="M7251" s="9">
        <v>-3957.0380935531844</v>
      </c>
      <c r="N7251" s="9">
        <v>-9065.5249280509433</v>
      </c>
      <c r="O7251" s="9">
        <v>-2101.4268672559519</v>
      </c>
      <c r="P7251" s="17">
        <v>3.2925989283502303E-3</v>
      </c>
    </row>
    <row r="7252" spans="1:16" ht="15.75" customHeight="1" x14ac:dyDescent="0.3">
      <c r="A7252" s="1">
        <v>2015</v>
      </c>
      <c r="B7252" s="8" t="s">
        <v>2652</v>
      </c>
      <c r="C7252" s="8" t="s">
        <v>192</v>
      </c>
      <c r="D7252" s="8" t="s">
        <v>984</v>
      </c>
      <c r="E7252" s="9" t="s">
        <v>985</v>
      </c>
      <c r="F7252" s="16">
        <v>-7.7255234827435298E-3</v>
      </c>
      <c r="G7252" s="16">
        <v>-6.2407155548406271E-2</v>
      </c>
      <c r="H7252" s="9">
        <v>-127934668.87423286</v>
      </c>
      <c r="I7252" s="9">
        <v>-49664717.754267059</v>
      </c>
      <c r="J7252" s="9">
        <v>-67726543.31980738</v>
      </c>
      <c r="K7252" s="9">
        <v>-57001.142249177537</v>
      </c>
      <c r="L7252" s="9">
        <v>-10436671.986600753</v>
      </c>
      <c r="M7252" s="9">
        <v>-47775.075723416121</v>
      </c>
      <c r="N7252" s="9">
        <v>-17241.926453138218</v>
      </c>
      <c r="O7252" s="9">
        <v>15282.330868125035</v>
      </c>
      <c r="P7252" s="17">
        <v>0.21995007368860697</v>
      </c>
    </row>
    <row r="7253" spans="1:16" ht="15.75" customHeight="1" x14ac:dyDescent="0.3">
      <c r="A7253" s="1">
        <v>2015</v>
      </c>
      <c r="B7253" s="8" t="s">
        <v>1039</v>
      </c>
      <c r="C7253" s="8" t="s">
        <v>195</v>
      </c>
      <c r="D7253" s="8" t="s">
        <v>984</v>
      </c>
      <c r="E7253" s="9" t="s">
        <v>985</v>
      </c>
      <c r="F7253" s="16">
        <v>-7.6196216764716912E-3</v>
      </c>
      <c r="G7253" s="16">
        <v>-0.19690601615430561</v>
      </c>
      <c r="H7253" s="9">
        <v>-112634620.40091097</v>
      </c>
      <c r="I7253" s="9">
        <v>-48360762.523548938</v>
      </c>
      <c r="J7253" s="9">
        <v>-58082412.443290845</v>
      </c>
      <c r="K7253" s="9">
        <v>-3559302.5604273882</v>
      </c>
      <c r="L7253" s="9">
        <v>-2611897.9023277829</v>
      </c>
      <c r="M7253" s="9">
        <v>-5640.3018872849161</v>
      </c>
      <c r="N7253" s="9">
        <v>-12889.788417161999</v>
      </c>
      <c r="O7253" s="9">
        <v>-1714.8810115341571</v>
      </c>
      <c r="P7253" s="17">
        <v>3.3299706521342123E-3</v>
      </c>
    </row>
    <row r="7254" spans="1:16" ht="15.75" customHeight="1" x14ac:dyDescent="0.3">
      <c r="A7254" s="1">
        <v>2015</v>
      </c>
      <c r="B7254" s="8" t="s">
        <v>2457</v>
      </c>
      <c r="C7254" s="8" t="s">
        <v>151</v>
      </c>
      <c r="D7254" s="8" t="s">
        <v>984</v>
      </c>
      <c r="E7254" s="9" t="s">
        <v>985</v>
      </c>
      <c r="F7254" s="16">
        <v>-7.5595584488827019E-3</v>
      </c>
      <c r="G7254" s="16">
        <v>-2.4809150829079061E-2</v>
      </c>
      <c r="H7254" s="9">
        <v>-5642094.251575822</v>
      </c>
      <c r="I7254" s="9">
        <v>-2192284.8417433463</v>
      </c>
      <c r="J7254" s="9">
        <v>-2548733.9857232282</v>
      </c>
      <c r="K7254" s="9">
        <v>-401101.19717762899</v>
      </c>
      <c r="L7254" s="9">
        <v>-499238.81269425066</v>
      </c>
      <c r="M7254" s="9">
        <v>-37.01380616467614</v>
      </c>
      <c r="N7254" s="9">
        <v>-560.69868169532026</v>
      </c>
      <c r="O7254" s="9">
        <v>-137.70174950553277</v>
      </c>
      <c r="P7254" s="17">
        <v>7.4804446108668154E-2</v>
      </c>
    </row>
    <row r="7255" spans="1:16" ht="15.75" customHeight="1" x14ac:dyDescent="0.3">
      <c r="A7255" s="1">
        <v>2015</v>
      </c>
      <c r="B7255" s="8" t="s">
        <v>1042</v>
      </c>
      <c r="C7255" s="8" t="s">
        <v>195</v>
      </c>
      <c r="D7255" s="8" t="s">
        <v>984</v>
      </c>
      <c r="E7255" s="9" t="s">
        <v>985</v>
      </c>
      <c r="F7255" s="16">
        <v>-7.4986663141031933E-3</v>
      </c>
      <c r="G7255" s="16">
        <v>-4.3102815082587079E-2</v>
      </c>
      <c r="H7255" s="9">
        <v>-31102480.404715598</v>
      </c>
      <c r="I7255" s="9">
        <v>-13482238.968390474</v>
      </c>
      <c r="J7255" s="9">
        <v>-16295568.469635235</v>
      </c>
      <c r="K7255" s="9">
        <v>-858400.62872940209</v>
      </c>
      <c r="L7255" s="9">
        <v>-460849.90366025083</v>
      </c>
      <c r="M7255" s="9">
        <v>-1582.6134608674467</v>
      </c>
      <c r="N7255" s="9">
        <v>-3633.3158138194808</v>
      </c>
      <c r="O7255" s="9">
        <v>-206.5050255370445</v>
      </c>
      <c r="P7255" s="17">
        <v>8.1579230298354077E-3</v>
      </c>
    </row>
    <row r="7256" spans="1:16" ht="15.75" customHeight="1" x14ac:dyDescent="0.3">
      <c r="A7256" s="1">
        <v>2015</v>
      </c>
      <c r="B7256" s="8" t="s">
        <v>2585</v>
      </c>
      <c r="C7256" s="8" t="s">
        <v>120</v>
      </c>
      <c r="D7256" s="8" t="s">
        <v>990</v>
      </c>
      <c r="E7256" s="9" t="s">
        <v>985</v>
      </c>
      <c r="F7256" s="16">
        <v>-7.4540967383417735E-3</v>
      </c>
      <c r="G7256" s="16">
        <v>-6.1771414475116367E-2</v>
      </c>
      <c r="H7256" s="9">
        <v>-13074932.243724242</v>
      </c>
      <c r="I7256" s="9">
        <v>-5575379.327904827</v>
      </c>
      <c r="J7256" s="9">
        <v>-7470273.8709905203</v>
      </c>
      <c r="K7256" s="9">
        <v>163730.22603903356</v>
      </c>
      <c r="L7256" s="9">
        <v>-152839.66365270602</v>
      </c>
      <c r="M7256" s="9">
        <v>-39629.311885913965</v>
      </c>
      <c r="N7256" s="9">
        <v>-1855.8099627508559</v>
      </c>
      <c r="O7256" s="9">
        <v>1315.5146334477802</v>
      </c>
      <c r="P7256" s="17">
        <v>0.17831922579670481</v>
      </c>
    </row>
    <row r="7257" spans="1:16" ht="15.75" customHeight="1" x14ac:dyDescent="0.3">
      <c r="A7257" s="18">
        <v>2015</v>
      </c>
      <c r="B7257" s="8" t="s">
        <v>2220</v>
      </c>
      <c r="C7257" s="8" t="s">
        <v>195</v>
      </c>
      <c r="D7257" s="8" t="s">
        <v>984</v>
      </c>
      <c r="E7257" s="9" t="s">
        <v>985</v>
      </c>
      <c r="F7257" s="16">
        <v>-7.2302214549865894E-3</v>
      </c>
      <c r="G7257" s="16">
        <v>-0.11536358074063889</v>
      </c>
      <c r="H7257" s="9">
        <v>-22325857.250702251</v>
      </c>
      <c r="I7257" s="9">
        <v>-9707054.6555722412</v>
      </c>
      <c r="J7257" s="9">
        <v>-11839608.177334135</v>
      </c>
      <c r="K7257" s="9">
        <v>-626170.97603006696</v>
      </c>
      <c r="L7257" s="9">
        <v>-148696.95645323518</v>
      </c>
      <c r="M7257" s="9">
        <v>-1178.2037546354416</v>
      </c>
      <c r="N7257" s="9">
        <v>-2700.411617303077</v>
      </c>
      <c r="O7257" s="9">
        <v>-447.86994062747846</v>
      </c>
      <c r="P7257" s="17">
        <v>2.653213348830415E-2</v>
      </c>
    </row>
    <row r="7258" spans="1:16" ht="15.75" customHeight="1" x14ac:dyDescent="0.3">
      <c r="A7258" s="1">
        <v>2015</v>
      </c>
      <c r="B7258" s="8" t="s">
        <v>1040</v>
      </c>
      <c r="C7258" s="8" t="s">
        <v>195</v>
      </c>
      <c r="D7258" s="8" t="s">
        <v>990</v>
      </c>
      <c r="E7258" s="9" t="s">
        <v>985</v>
      </c>
      <c r="F7258" s="16">
        <v>-7.1614028769563364E-3</v>
      </c>
      <c r="G7258" s="16">
        <v>-0.11933528453483251</v>
      </c>
      <c r="H7258" s="9">
        <v>-32163597.990406625</v>
      </c>
      <c r="I7258" s="9">
        <v>-13822477.002566433</v>
      </c>
      <c r="J7258" s="9">
        <v>-16402744.764433913</v>
      </c>
      <c r="K7258" s="9">
        <v>-1271782.794550068</v>
      </c>
      <c r="L7258" s="9">
        <v>-660353.13911835314</v>
      </c>
      <c r="M7258" s="9">
        <v>-1713.6825609973816</v>
      </c>
      <c r="N7258" s="9">
        <v>-3603.7147303721736</v>
      </c>
      <c r="O7258" s="9">
        <v>-922.89244648101908</v>
      </c>
      <c r="P7258" s="17">
        <v>8.9236224132387635E-3</v>
      </c>
    </row>
    <row r="7259" spans="1:16" ht="15.75" customHeight="1" x14ac:dyDescent="0.3">
      <c r="A7259" s="18">
        <v>2015</v>
      </c>
      <c r="B7259" s="8" t="s">
        <v>1046</v>
      </c>
      <c r="C7259" s="8" t="s">
        <v>195</v>
      </c>
      <c r="D7259" s="8" t="s">
        <v>984</v>
      </c>
      <c r="E7259" s="9" t="s">
        <v>985</v>
      </c>
      <c r="F7259" s="16">
        <v>-6.7517822100872501E-3</v>
      </c>
      <c r="G7259" s="16">
        <v>-3.1532933157502802E-2</v>
      </c>
      <c r="H7259" s="9">
        <v>-9085103.2873304971</v>
      </c>
      <c r="I7259" s="9">
        <v>-3853547.2131604291</v>
      </c>
      <c r="J7259" s="9">
        <v>-4616134.2938194852</v>
      </c>
      <c r="K7259" s="9">
        <v>-358928.83424639312</v>
      </c>
      <c r="L7259" s="9">
        <v>-254838.73521958009</v>
      </c>
      <c r="M7259" s="9">
        <v>-513.42297928321659</v>
      </c>
      <c r="N7259" s="9">
        <v>-1027.8697557160879</v>
      </c>
      <c r="O7259" s="9">
        <v>-112.91814960780408</v>
      </c>
      <c r="P7259" s="17">
        <v>3.7310973046417056E-3</v>
      </c>
    </row>
    <row r="7260" spans="1:16" ht="15.75" customHeight="1" x14ac:dyDescent="0.3">
      <c r="A7260" s="18">
        <v>2015</v>
      </c>
      <c r="B7260" s="8" t="s">
        <v>1051</v>
      </c>
      <c r="C7260" s="8" t="s">
        <v>192</v>
      </c>
      <c r="D7260" s="8" t="s">
        <v>990</v>
      </c>
      <c r="E7260" s="9" t="s">
        <v>985</v>
      </c>
      <c r="F7260" s="16">
        <v>-6.6401608040096956E-3</v>
      </c>
      <c r="G7260" s="16">
        <v>-0.27437777240766936</v>
      </c>
      <c r="H7260" s="9">
        <v>-12506961.999658793</v>
      </c>
      <c r="I7260" s="9">
        <v>-4882594.2029708438</v>
      </c>
      <c r="J7260" s="9">
        <v>-5575255.5246663978</v>
      </c>
      <c r="K7260" s="9">
        <v>-1455269.293910044</v>
      </c>
      <c r="L7260" s="9">
        <v>-586188.05336030736</v>
      </c>
      <c r="M7260" s="9">
        <v>-5433.9330738256722</v>
      </c>
      <c r="N7260" s="9">
        <v>-1263.52853023535</v>
      </c>
      <c r="O7260" s="9">
        <v>-957.46314713531876</v>
      </c>
      <c r="P7260" s="17">
        <v>0.11505295544088102</v>
      </c>
    </row>
    <row r="7261" spans="1:16" ht="15.75" customHeight="1" x14ac:dyDescent="0.3">
      <c r="A7261" s="18">
        <v>2015</v>
      </c>
      <c r="B7261" s="8" t="s">
        <v>1045</v>
      </c>
      <c r="C7261" s="8" t="s">
        <v>192</v>
      </c>
      <c r="D7261" s="8" t="s">
        <v>984</v>
      </c>
      <c r="E7261" s="9" t="s">
        <v>985</v>
      </c>
      <c r="F7261" s="16">
        <v>-6.2824899647416993E-3</v>
      </c>
      <c r="G7261" s="16">
        <v>-2.3979880949843876E-2</v>
      </c>
      <c r="H7261" s="9">
        <v>-440270614.23913354</v>
      </c>
      <c r="I7261" s="9">
        <v>-167371137.05336621</v>
      </c>
      <c r="J7261" s="9">
        <v>-192206859.54943287</v>
      </c>
      <c r="K7261" s="9">
        <v>-47480419.63447699</v>
      </c>
      <c r="L7261" s="9">
        <v>-32934256.855454877</v>
      </c>
      <c r="M7261" s="9">
        <v>-202175.69635394189</v>
      </c>
      <c r="N7261" s="9">
        <v>-43651.935937019363</v>
      </c>
      <c r="O7261" s="9">
        <v>-32113.514111415545</v>
      </c>
      <c r="P7261" s="17">
        <v>9.4410784062835582E-2</v>
      </c>
    </row>
    <row r="7262" spans="1:16" ht="15.75" customHeight="1" x14ac:dyDescent="0.3">
      <c r="A7262" s="18">
        <v>2015</v>
      </c>
      <c r="B7262" s="8" t="s">
        <v>1052</v>
      </c>
      <c r="C7262" s="8" t="s">
        <v>195</v>
      </c>
      <c r="D7262" s="8" t="s">
        <v>984</v>
      </c>
      <c r="E7262" s="9" t="s">
        <v>985</v>
      </c>
      <c r="F7262" s="16">
        <v>-5.9738309568072275E-3</v>
      </c>
      <c r="G7262" s="16">
        <v>-5.6224656742028374E-2</v>
      </c>
      <c r="H7262" s="9">
        <v>-6744076.1733638933</v>
      </c>
      <c r="I7262" s="9">
        <v>-2925089.9778727968</v>
      </c>
      <c r="J7262" s="9">
        <v>-3583874.7032785965</v>
      </c>
      <c r="K7262" s="9">
        <v>-131667.40035313589</v>
      </c>
      <c r="L7262" s="9">
        <v>-102278.61334690383</v>
      </c>
      <c r="M7262" s="9">
        <v>-430.75804396054366</v>
      </c>
      <c r="N7262" s="9">
        <v>-808.68218081609484</v>
      </c>
      <c r="O7262" s="9">
        <v>73.961712319724768</v>
      </c>
      <c r="P7262" s="17">
        <v>9.8975745214657067E-3</v>
      </c>
    </row>
    <row r="7263" spans="1:16" ht="15.75" customHeight="1" x14ac:dyDescent="0.3">
      <c r="A7263" s="1">
        <v>2015</v>
      </c>
      <c r="B7263" s="8" t="s">
        <v>1049</v>
      </c>
      <c r="C7263" s="8" t="s">
        <v>151</v>
      </c>
      <c r="D7263" s="8" t="s">
        <v>1020</v>
      </c>
      <c r="E7263" s="9" t="s">
        <v>985</v>
      </c>
      <c r="F7263" s="16">
        <v>-5.8815581545219467E-3</v>
      </c>
      <c r="G7263" s="16">
        <v>-4.5282790756369304E-2</v>
      </c>
      <c r="H7263" s="9">
        <v>-2813433.0181431514</v>
      </c>
      <c r="I7263" s="9">
        <v>-1187822.3080354193</v>
      </c>
      <c r="J7263" s="9">
        <v>-1377746.4171660189</v>
      </c>
      <c r="K7263" s="9">
        <v>-236718.11363224618</v>
      </c>
      <c r="L7263" s="9">
        <v>-10750.538907728369</v>
      </c>
      <c r="M7263" s="9">
        <v>-23.722694892026315</v>
      </c>
      <c r="N7263" s="9">
        <v>-303.86346579782253</v>
      </c>
      <c r="O7263" s="9">
        <v>-68.054241047061296</v>
      </c>
      <c r="P7263" s="17">
        <v>9.500079252310395E-2</v>
      </c>
    </row>
    <row r="7264" spans="1:16" ht="15.75" customHeight="1" x14ac:dyDescent="0.3">
      <c r="A7264" s="1">
        <v>2015</v>
      </c>
      <c r="B7264" s="8" t="s">
        <v>1048</v>
      </c>
      <c r="C7264" s="8" t="s">
        <v>195</v>
      </c>
      <c r="D7264" s="8" t="s">
        <v>990</v>
      </c>
      <c r="E7264" s="9" t="s">
        <v>985</v>
      </c>
      <c r="F7264" s="16">
        <v>-5.6588491823315445E-3</v>
      </c>
      <c r="G7264" s="16">
        <v>-6.5498957496711974E-2</v>
      </c>
      <c r="H7264" s="9">
        <v>-14807350.234640419</v>
      </c>
      <c r="I7264" s="9">
        <v>-6440796.1206474537</v>
      </c>
      <c r="J7264" s="9">
        <v>-7570742.9956073202</v>
      </c>
      <c r="K7264" s="9">
        <v>-691298.35827611142</v>
      </c>
      <c r="L7264" s="9">
        <v>-101307.03423096403</v>
      </c>
      <c r="M7264" s="9">
        <v>-998.41957614046021</v>
      </c>
      <c r="N7264" s="9">
        <v>-1649.8622962630504</v>
      </c>
      <c r="O7264" s="9">
        <v>-557.44400616111579</v>
      </c>
      <c r="P7264" s="17">
        <v>1.1514373493971459E-2</v>
      </c>
    </row>
    <row r="7265" spans="1:16" ht="15.75" customHeight="1" x14ac:dyDescent="0.3">
      <c r="A7265" s="18">
        <v>2015</v>
      </c>
      <c r="B7265" s="8" t="s">
        <v>1054</v>
      </c>
      <c r="C7265" s="8" t="s">
        <v>145</v>
      </c>
      <c r="D7265" s="8" t="s">
        <v>984</v>
      </c>
      <c r="E7265" s="9" t="s">
        <v>985</v>
      </c>
      <c r="F7265" s="16">
        <v>-5.6001541704654252E-3</v>
      </c>
      <c r="G7265" s="16">
        <v>-1.9533392924513358E-2</v>
      </c>
      <c r="H7265" s="9">
        <v>-269473163.31114632</v>
      </c>
      <c r="I7265" s="9">
        <v>-108011751.12938209</v>
      </c>
      <c r="J7265" s="9">
        <v>-128869594.05524763</v>
      </c>
      <c r="K7265" s="9">
        <v>-11832280.911157403</v>
      </c>
      <c r="L7265" s="9">
        <v>-19860710.545470528</v>
      </c>
      <c r="M7265" s="9">
        <v>-863977.11410465639</v>
      </c>
      <c r="N7265" s="9">
        <v>-28787.317243444071</v>
      </c>
      <c r="O7265" s="9">
        <v>-6062.238540447659</v>
      </c>
      <c r="P7265" s="17">
        <v>2.7774208795063593E-2</v>
      </c>
    </row>
    <row r="7266" spans="1:16" ht="15.75" customHeight="1" x14ac:dyDescent="0.3">
      <c r="A7266" s="18">
        <v>2015</v>
      </c>
      <c r="B7266" s="8" t="s">
        <v>1050</v>
      </c>
      <c r="C7266" s="8" t="s">
        <v>195</v>
      </c>
      <c r="D7266" s="8" t="s">
        <v>1003</v>
      </c>
      <c r="E7266" s="9" t="s">
        <v>985</v>
      </c>
      <c r="F7266" s="16">
        <v>-5.5071266498864886E-3</v>
      </c>
      <c r="G7266" s="16">
        <v>-4.5917001510111556E-2</v>
      </c>
      <c r="H7266" s="9">
        <v>-35014619.446456835</v>
      </c>
      <c r="I7266" s="9">
        <v>-15333927.135783885</v>
      </c>
      <c r="J7266" s="9">
        <v>-18807036.178860173</v>
      </c>
      <c r="K7266" s="9">
        <v>-679751.49645825149</v>
      </c>
      <c r="L7266" s="9">
        <v>-187666.33998100212</v>
      </c>
      <c r="M7266" s="9">
        <v>-2425.9855218807056</v>
      </c>
      <c r="N7266" s="9">
        <v>-4249.4114541053459</v>
      </c>
      <c r="O7266" s="9">
        <v>437.1016024725559</v>
      </c>
      <c r="P7266" s="17">
        <v>1.0692200617628763E-2</v>
      </c>
    </row>
    <row r="7267" spans="1:16" ht="15.75" customHeight="1" x14ac:dyDescent="0.3">
      <c r="A7267" s="1">
        <v>2015</v>
      </c>
      <c r="B7267" s="8" t="s">
        <v>2593</v>
      </c>
      <c r="C7267" s="8" t="s">
        <v>120</v>
      </c>
      <c r="D7267" s="8" t="s">
        <v>990</v>
      </c>
      <c r="E7267" s="9" t="s">
        <v>985</v>
      </c>
      <c r="F7267" s="16">
        <v>-5.1581928950001485E-3</v>
      </c>
      <c r="G7267" s="16">
        <v>-2.7316573117783762E-2</v>
      </c>
      <c r="H7267" s="9">
        <v>-5520924.5515874075</v>
      </c>
      <c r="I7267" s="9">
        <v>-2326906.6485321806</v>
      </c>
      <c r="J7267" s="9">
        <v>-3292478.7082271501</v>
      </c>
      <c r="K7267" s="9">
        <v>200639.63436507736</v>
      </c>
      <c r="L7267" s="9">
        <v>-78042.104724305129</v>
      </c>
      <c r="M7267" s="9">
        <v>-24181.672905013653</v>
      </c>
      <c r="N7267" s="9">
        <v>-857.75033134329601</v>
      </c>
      <c r="O7267" s="9">
        <v>902.69876750926471</v>
      </c>
      <c r="P7267" s="17">
        <v>0.22980883623298431</v>
      </c>
    </row>
    <row r="7268" spans="1:16" ht="15.75" customHeight="1" x14ac:dyDescent="0.3">
      <c r="A7268" s="18">
        <v>2015</v>
      </c>
      <c r="B7268" s="8" t="s">
        <v>1053</v>
      </c>
      <c r="C7268" s="8" t="s">
        <v>192</v>
      </c>
      <c r="D7268" s="8" t="s">
        <v>1003</v>
      </c>
      <c r="E7268" s="9" t="s">
        <v>985</v>
      </c>
      <c r="F7268" s="16">
        <v>-4.8540559412191707E-3</v>
      </c>
      <c r="G7268" s="16">
        <v>-1.9914017262372227E-2</v>
      </c>
      <c r="H7268" s="9">
        <v>-8149532.7683841605</v>
      </c>
      <c r="I7268" s="9">
        <v>-3135030.3366679475</v>
      </c>
      <c r="J7268" s="9">
        <v>-3448623.9013129827</v>
      </c>
      <c r="K7268" s="9">
        <v>-1275775.42141718</v>
      </c>
      <c r="L7268" s="9">
        <v>-283611.01625458553</v>
      </c>
      <c r="M7268" s="9">
        <v>-4843.6079669657001</v>
      </c>
      <c r="N7268" s="9">
        <v>-774.52249926221441</v>
      </c>
      <c r="O7268" s="9">
        <v>-873.96226523369103</v>
      </c>
      <c r="P7268" s="17">
        <v>0.15656841353979545</v>
      </c>
    </row>
    <row r="7269" spans="1:16" ht="15.75" customHeight="1" x14ac:dyDescent="0.3">
      <c r="A7269" s="1">
        <v>2015</v>
      </c>
      <c r="B7269" s="8" t="s">
        <v>2221</v>
      </c>
      <c r="C7269" s="8" t="s">
        <v>192</v>
      </c>
      <c r="D7269" s="8" t="s">
        <v>1003</v>
      </c>
      <c r="E7269" s="9" t="s">
        <v>985</v>
      </c>
      <c r="F7269" s="16">
        <v>-3.9070639540774365E-3</v>
      </c>
      <c r="G7269" s="16">
        <v>-1.5159554041205701E-2</v>
      </c>
      <c r="H7269" s="9">
        <v>-9743045.3822829034</v>
      </c>
      <c r="I7269" s="9">
        <v>-3504635.9567002663</v>
      </c>
      <c r="J7269" s="9">
        <v>-5045453.6805475755</v>
      </c>
      <c r="K7269" s="9">
        <v>-49402.638408609942</v>
      </c>
      <c r="L7269" s="9">
        <v>-1136513.287262561</v>
      </c>
      <c r="M7269" s="9">
        <v>-7194.2455514180419</v>
      </c>
      <c r="N7269" s="9">
        <v>-1368.1483838315396</v>
      </c>
      <c r="O7269" s="9">
        <v>1522.5745713617725</v>
      </c>
      <c r="P7269" s="17">
        <v>9.9225527217525991E-2</v>
      </c>
    </row>
    <row r="7270" spans="1:16" ht="15.75" customHeight="1" x14ac:dyDescent="0.3">
      <c r="A7270" s="18">
        <v>2015</v>
      </c>
      <c r="B7270" s="8" t="s">
        <v>1055</v>
      </c>
      <c r="C7270" s="8" t="s">
        <v>195</v>
      </c>
      <c r="D7270" s="8" t="s">
        <v>1003</v>
      </c>
      <c r="E7270" s="9" t="s">
        <v>985</v>
      </c>
      <c r="F7270" s="16">
        <v>-3.5267685217338766E-3</v>
      </c>
      <c r="G7270" s="16">
        <v>-1.757992182719053E-2</v>
      </c>
      <c r="H7270" s="9">
        <v>-6491681.7127941083</v>
      </c>
      <c r="I7270" s="9">
        <v>-2708057.3338318351</v>
      </c>
      <c r="J7270" s="9">
        <v>-3738134.3548396854</v>
      </c>
      <c r="K7270" s="9">
        <v>293262.80422575038</v>
      </c>
      <c r="L7270" s="9">
        <v>-337809.67558803799</v>
      </c>
      <c r="M7270" s="9">
        <v>-702.3346915102876</v>
      </c>
      <c r="N7270" s="9">
        <v>-948.12820062668334</v>
      </c>
      <c r="O7270" s="9">
        <v>707.3101318373067</v>
      </c>
      <c r="P7270" s="17">
        <v>0.15646367525428503</v>
      </c>
    </row>
    <row r="7271" spans="1:16" ht="15.75" customHeight="1" x14ac:dyDescent="0.3">
      <c r="A7271" s="18">
        <v>2015</v>
      </c>
      <c r="B7271" s="8" t="s">
        <v>1057</v>
      </c>
      <c r="C7271" s="8" t="s">
        <v>195</v>
      </c>
      <c r="D7271" s="8" t="s">
        <v>990</v>
      </c>
      <c r="E7271" s="9" t="s">
        <v>985</v>
      </c>
      <c r="F7271" s="16">
        <v>-2.4003011865814192E-3</v>
      </c>
      <c r="G7271" s="16">
        <v>-3.1111880030202238E-2</v>
      </c>
      <c r="H7271" s="9">
        <v>-12366571.260227971</v>
      </c>
      <c r="I7271" s="9">
        <v>-5393962.854261999</v>
      </c>
      <c r="J7271" s="9">
        <v>-7930754.8019957896</v>
      </c>
      <c r="K7271" s="9">
        <v>1157522.4849301004</v>
      </c>
      <c r="L7271" s="9">
        <v>-197487.32406609654</v>
      </c>
      <c r="M7271" s="9">
        <v>-1965.8366289475939</v>
      </c>
      <c r="N7271" s="9">
        <v>-2106.0155715349993</v>
      </c>
      <c r="O7271" s="9">
        <v>2183.0873663012362</v>
      </c>
      <c r="P7271" s="17">
        <v>0.192462422895918</v>
      </c>
    </row>
    <row r="7272" spans="1:16" ht="15.75" customHeight="1" x14ac:dyDescent="0.3">
      <c r="A7272" s="1">
        <v>2015</v>
      </c>
      <c r="B7272" s="8" t="s">
        <v>1015</v>
      </c>
      <c r="C7272" s="8" t="s">
        <v>195</v>
      </c>
      <c r="D7272" s="8" t="s">
        <v>166</v>
      </c>
      <c r="E7272" s="9" t="s">
        <v>985</v>
      </c>
      <c r="F7272" s="16">
        <v>0.13419602018173571</v>
      </c>
      <c r="G7272" s="16">
        <v>2.0453852626282365</v>
      </c>
      <c r="H7272" s="9">
        <v>10906942376.13201</v>
      </c>
      <c r="I7272" s="9">
        <v>4313656677.2987633</v>
      </c>
      <c r="J7272" s="9">
        <v>18642455.406388938</v>
      </c>
      <c r="K7272" s="9">
        <v>6511445370.0469141</v>
      </c>
      <c r="L7272" s="9">
        <v>53061838.947701313</v>
      </c>
      <c r="M7272" s="9">
        <v>-31011.819014186971</v>
      </c>
      <c r="N7272" s="9">
        <v>-1017937.6741689562</v>
      </c>
      <c r="O7272" s="9">
        <v>11184983.925424078</v>
      </c>
      <c r="P7272" s="17">
        <v>1.6699052124073555E-4</v>
      </c>
    </row>
    <row r="7273" spans="1:16" ht="15.75" customHeight="1" x14ac:dyDescent="0.3">
      <c r="A7273" s="1">
        <v>2015</v>
      </c>
      <c r="B7273" s="8" t="s">
        <v>2569</v>
      </c>
      <c r="C7273" s="8" t="s">
        <v>302</v>
      </c>
      <c r="D7273" s="8" t="s">
        <v>1072</v>
      </c>
      <c r="E7273" s="9" t="s">
        <v>1060</v>
      </c>
      <c r="F7273" s="16">
        <v>-2.3121121387256503E-2</v>
      </c>
      <c r="G7273" s="16">
        <v>-0.56172275230078483</v>
      </c>
      <c r="H7273" s="9">
        <v>-36001398.035958968</v>
      </c>
      <c r="I7273" s="9">
        <v>-11270735.258085541</v>
      </c>
      <c r="J7273" s="9">
        <v>-12470263.467146963</v>
      </c>
      <c r="K7273" s="9">
        <v>-5714259.2906527193</v>
      </c>
      <c r="L7273" s="9">
        <v>-5986543.449407436</v>
      </c>
      <c r="M7273" s="9">
        <v>-552440.71597260947</v>
      </c>
      <c r="N7273" s="9">
        <v>-2962.8154635182418</v>
      </c>
      <c r="O7273" s="9">
        <v>-4193.0392301614338</v>
      </c>
      <c r="P7273" s="17">
        <v>0.18421295581141531</v>
      </c>
    </row>
    <row r="7274" spans="1:16" ht="15.75" customHeight="1" x14ac:dyDescent="0.3">
      <c r="A7274" s="1">
        <v>2015</v>
      </c>
      <c r="B7274" s="8" t="s">
        <v>2459</v>
      </c>
      <c r="C7274" s="8" t="s">
        <v>192</v>
      </c>
      <c r="D7274" s="8" t="s">
        <v>1059</v>
      </c>
      <c r="E7274" s="9" t="s">
        <v>1060</v>
      </c>
      <c r="F7274" s="16">
        <v>-1.8134279081591168E-2</v>
      </c>
      <c r="G7274" s="16">
        <v>-0.56419567566977824</v>
      </c>
      <c r="H7274" s="9">
        <v>-2762866223.7549038</v>
      </c>
      <c r="I7274" s="9">
        <v>-1093904412.0484073</v>
      </c>
      <c r="J7274" s="9">
        <v>-1233941798.9845259</v>
      </c>
      <c r="K7274" s="9">
        <v>-372542830.12963909</v>
      </c>
      <c r="L7274" s="9">
        <v>-59644581.748888753</v>
      </c>
      <c r="M7274" s="9">
        <v>-2356797.1263542767</v>
      </c>
      <c r="N7274" s="9">
        <v>-282201.62083282822</v>
      </c>
      <c r="O7274" s="9">
        <v>-193602.09625432407</v>
      </c>
      <c r="P7274" s="17">
        <v>0.11004242462667381</v>
      </c>
    </row>
    <row r="7275" spans="1:16" ht="15.75" customHeight="1" x14ac:dyDescent="0.3">
      <c r="A7275" s="18">
        <v>2015</v>
      </c>
      <c r="B7275" s="8" t="s">
        <v>1069</v>
      </c>
      <c r="C7275" s="8" t="s">
        <v>172</v>
      </c>
      <c r="D7275" s="8" t="s">
        <v>961</v>
      </c>
      <c r="E7275" s="9" t="s">
        <v>1060</v>
      </c>
      <c r="F7275" s="16">
        <v>-1.6263709483348012E-2</v>
      </c>
      <c r="G7275" s="16" t="s">
        <v>130</v>
      </c>
      <c r="H7275" s="9">
        <v>-134342329.12016782</v>
      </c>
      <c r="I7275" s="9">
        <v>-58124497.067084052</v>
      </c>
      <c r="J7275" s="9">
        <v>-69465822.155998588</v>
      </c>
      <c r="K7275" s="9">
        <v>-5076459.1940762792</v>
      </c>
      <c r="L7275" s="9">
        <v>-1626818.9553371361</v>
      </c>
      <c r="M7275" s="9">
        <v>-30815.989840130067</v>
      </c>
      <c r="N7275" s="9">
        <v>-15358.096879905106</v>
      </c>
      <c r="O7275" s="9">
        <v>-2557.6609516706631</v>
      </c>
      <c r="P7275" s="17">
        <v>4.4599671769314057E-2</v>
      </c>
    </row>
    <row r="7276" spans="1:16" ht="15.75" customHeight="1" x14ac:dyDescent="0.3">
      <c r="A7276" s="1">
        <v>2015</v>
      </c>
      <c r="B7276" s="8" t="s">
        <v>1074</v>
      </c>
      <c r="C7276" s="8" t="s">
        <v>195</v>
      </c>
      <c r="D7276" s="8" t="s">
        <v>1059</v>
      </c>
      <c r="E7276" s="9" t="s">
        <v>1060</v>
      </c>
      <c r="F7276" s="16">
        <v>-1.5722486897363681E-2</v>
      </c>
      <c r="G7276" s="16">
        <v>-0.31248124731661803</v>
      </c>
      <c r="H7276" s="9">
        <v>-1742365157.6205821</v>
      </c>
      <c r="I7276" s="9">
        <v>-729307707.99204183</v>
      </c>
      <c r="J7276" s="9">
        <v>-854543323.35452414</v>
      </c>
      <c r="K7276" s="9">
        <v>-128483005.77091047</v>
      </c>
      <c r="L7276" s="9">
        <v>-29550544.556766614</v>
      </c>
      <c r="M7276" s="9">
        <v>-222078.69152608808</v>
      </c>
      <c r="N7276" s="9">
        <v>-190253.47475149762</v>
      </c>
      <c r="O7276" s="9">
        <v>-68243.780060858699</v>
      </c>
      <c r="P7276" s="17">
        <v>5.8327990024029094E-2</v>
      </c>
    </row>
    <row r="7277" spans="1:16" ht="15.75" customHeight="1" x14ac:dyDescent="0.3">
      <c r="A7277" s="1">
        <v>2015</v>
      </c>
      <c r="B7277" s="8" t="s">
        <v>1077</v>
      </c>
      <c r="C7277" s="8" t="s">
        <v>172</v>
      </c>
      <c r="D7277" s="8" t="s">
        <v>1059</v>
      </c>
      <c r="E7277" s="9" t="s">
        <v>1060</v>
      </c>
      <c r="F7277" s="16">
        <v>-1.5339531325068568E-2</v>
      </c>
      <c r="G7277" s="16" t="s">
        <v>130</v>
      </c>
      <c r="H7277" s="9">
        <v>-44217639.444241442</v>
      </c>
      <c r="I7277" s="9">
        <v>-19094705.757277478</v>
      </c>
      <c r="J7277" s="9">
        <v>-22991835.455758296</v>
      </c>
      <c r="K7277" s="9">
        <v>-1561297.082165817</v>
      </c>
      <c r="L7277" s="9">
        <v>-553117.04591937258</v>
      </c>
      <c r="M7277" s="9">
        <v>-10753.90808456378</v>
      </c>
      <c r="N7277" s="9">
        <v>-5142.8219421269541</v>
      </c>
      <c r="O7277" s="9">
        <v>-787.3730937569419</v>
      </c>
      <c r="P7277" s="17">
        <v>5.2397493875343905E-2</v>
      </c>
    </row>
    <row r="7278" spans="1:16" ht="15.75" customHeight="1" x14ac:dyDescent="0.3">
      <c r="A7278" s="1">
        <v>2015</v>
      </c>
      <c r="B7278" s="8" t="s">
        <v>2574</v>
      </c>
      <c r="C7278" s="8" t="s">
        <v>161</v>
      </c>
      <c r="D7278" s="8" t="s">
        <v>1059</v>
      </c>
      <c r="E7278" s="9" t="s">
        <v>1060</v>
      </c>
      <c r="F7278" s="16">
        <v>-1.5128542584065721E-2</v>
      </c>
      <c r="G7278" s="16">
        <v>-0.28268298945785508</v>
      </c>
      <c r="H7278" s="9">
        <v>-86795071.172438204</v>
      </c>
      <c r="I7278" s="9">
        <v>-26173118.516893398</v>
      </c>
      <c r="J7278" s="9">
        <v>-31034244.731718577</v>
      </c>
      <c r="K7278" s="9">
        <v>-9098565.2497521434</v>
      </c>
      <c r="L7278" s="9">
        <v>-18171873.752757695</v>
      </c>
      <c r="M7278" s="9">
        <v>-2306669.7335066791</v>
      </c>
      <c r="N7278" s="9">
        <v>-7443.7577647101507</v>
      </c>
      <c r="O7278" s="9">
        <v>-3155.4300449845714</v>
      </c>
      <c r="P7278" s="17">
        <v>0.1370127810439408</v>
      </c>
    </row>
    <row r="7279" spans="1:16" ht="15.75" customHeight="1" x14ac:dyDescent="0.3">
      <c r="A7279" s="18">
        <v>2015</v>
      </c>
      <c r="B7279" s="8" t="s">
        <v>1090</v>
      </c>
      <c r="C7279" s="8" t="s">
        <v>149</v>
      </c>
      <c r="D7279" s="8" t="s">
        <v>961</v>
      </c>
      <c r="E7279" s="9" t="s">
        <v>1060</v>
      </c>
      <c r="F7279" s="16">
        <v>-1.399301819112168E-2</v>
      </c>
      <c r="G7279" s="16">
        <v>-0.19424925368934642</v>
      </c>
      <c r="H7279" s="9">
        <v>-18692353.829093073</v>
      </c>
      <c r="I7279" s="9">
        <v>-8021393.3626138708</v>
      </c>
      <c r="J7279" s="9">
        <v>-9461821.2067944854</v>
      </c>
      <c r="K7279" s="9">
        <v>-923396.70794813323</v>
      </c>
      <c r="L7279" s="9">
        <v>-282549.49160321022</v>
      </c>
      <c r="M7279" s="9">
        <v>-597.29043932136574</v>
      </c>
      <c r="N7279" s="9">
        <v>-2073.7223982209794</v>
      </c>
      <c r="O7279" s="9">
        <v>-522.04729582459879</v>
      </c>
      <c r="P7279" s="17">
        <v>4.5819748560933966E-2</v>
      </c>
    </row>
    <row r="7280" spans="1:16" ht="15.75" customHeight="1" x14ac:dyDescent="0.3">
      <c r="A7280" s="1">
        <v>2015</v>
      </c>
      <c r="B7280" s="8" t="s">
        <v>1078</v>
      </c>
      <c r="C7280" s="8" t="s">
        <v>195</v>
      </c>
      <c r="D7280" s="8" t="s">
        <v>1059</v>
      </c>
      <c r="E7280" s="9" t="s">
        <v>1060</v>
      </c>
      <c r="F7280" s="16">
        <v>-1.3867025652811692E-2</v>
      </c>
      <c r="G7280" s="16">
        <v>-0.2338398456671934</v>
      </c>
      <c r="H7280" s="9">
        <v>-347685645.88099247</v>
      </c>
      <c r="I7280" s="9">
        <v>-147899813.72670296</v>
      </c>
      <c r="J7280" s="9">
        <v>-183182736.3818171</v>
      </c>
      <c r="K7280" s="9">
        <v>-14738873.327424908</v>
      </c>
      <c r="L7280" s="9">
        <v>-1781357.0487027706</v>
      </c>
      <c r="M7280" s="9">
        <v>-50244.947402322643</v>
      </c>
      <c r="N7280" s="9">
        <v>-42660.891119950837</v>
      </c>
      <c r="O7280" s="9">
        <v>10040.442177672199</v>
      </c>
      <c r="P7280" s="17">
        <v>0.13826400539982744</v>
      </c>
    </row>
    <row r="7281" spans="1:16" ht="15.75" customHeight="1" x14ac:dyDescent="0.3">
      <c r="A7281" s="18">
        <v>2015</v>
      </c>
      <c r="B7281" s="8" t="s">
        <v>2225</v>
      </c>
      <c r="C7281" s="8" t="s">
        <v>195</v>
      </c>
      <c r="D7281" s="8" t="s">
        <v>1072</v>
      </c>
      <c r="E7281" s="9" t="s">
        <v>1060</v>
      </c>
      <c r="F7281" s="16">
        <v>-1.2937690117864142E-2</v>
      </c>
      <c r="G7281" s="16">
        <v>-0.17352699966697532</v>
      </c>
      <c r="H7281" s="9">
        <v>-173769322.2139906</v>
      </c>
      <c r="I7281" s="9">
        <v>-72543993.736408681</v>
      </c>
      <c r="J7281" s="9">
        <v>-90259178.336510152</v>
      </c>
      <c r="K7281" s="9">
        <v>-7269204.3907787902</v>
      </c>
      <c r="L7281" s="9">
        <v>-3654884.7562206797</v>
      </c>
      <c r="M7281" s="9">
        <v>-26915.677498844085</v>
      </c>
      <c r="N7281" s="9">
        <v>-21145.425714203091</v>
      </c>
      <c r="O7281" s="9">
        <v>6000.1091408025086</v>
      </c>
      <c r="P7281" s="17">
        <v>0.14652687504862391</v>
      </c>
    </row>
    <row r="7282" spans="1:16" ht="15.75" customHeight="1" x14ac:dyDescent="0.3">
      <c r="A7282" s="1">
        <v>2015</v>
      </c>
      <c r="B7282" s="8" t="s">
        <v>1079</v>
      </c>
      <c r="C7282" s="8" t="s">
        <v>195</v>
      </c>
      <c r="D7282" s="8" t="s">
        <v>1059</v>
      </c>
      <c r="E7282" s="9" t="s">
        <v>1060</v>
      </c>
      <c r="F7282" s="16">
        <v>-1.1611373856607855E-2</v>
      </c>
      <c r="G7282" s="16">
        <v>-0.22403412229320233</v>
      </c>
      <c r="H7282" s="9">
        <v>-1098228331.740047</v>
      </c>
      <c r="I7282" s="9">
        <v>-457090369.73620051</v>
      </c>
      <c r="J7282" s="9">
        <v>-528749326.45965576</v>
      </c>
      <c r="K7282" s="9">
        <v>-94471563.845358163</v>
      </c>
      <c r="L7282" s="9">
        <v>-17552525.272217825</v>
      </c>
      <c r="M7282" s="9">
        <v>-189538.73965059815</v>
      </c>
      <c r="N7282" s="9">
        <v>-116912.92259889208</v>
      </c>
      <c r="O7282" s="9">
        <v>-58094.764364791197</v>
      </c>
      <c r="P7282" s="17">
        <v>4.3215045778870621E-2</v>
      </c>
    </row>
    <row r="7283" spans="1:16" ht="15.75" customHeight="1" x14ac:dyDescent="0.3">
      <c r="A7283" s="18">
        <v>2015</v>
      </c>
      <c r="B7283" s="8" t="s">
        <v>1082</v>
      </c>
      <c r="C7283" s="8" t="s">
        <v>195</v>
      </c>
      <c r="D7283" s="8" t="s">
        <v>1059</v>
      </c>
      <c r="E7283" s="9" t="s">
        <v>1060</v>
      </c>
      <c r="F7283" s="16">
        <v>-1.1165837891815104E-2</v>
      </c>
      <c r="G7283" s="16">
        <v>-0.17915619060827268</v>
      </c>
      <c r="H7283" s="9">
        <v>-202461544.04121006</v>
      </c>
      <c r="I7283" s="9">
        <v>-83489362.638106272</v>
      </c>
      <c r="J7283" s="9">
        <v>-97547366.827285349</v>
      </c>
      <c r="K7283" s="9">
        <v>-16852323.228766121</v>
      </c>
      <c r="L7283" s="9">
        <v>-4503694.9349878179</v>
      </c>
      <c r="M7283" s="9">
        <v>-36336.256266876691</v>
      </c>
      <c r="N7283" s="9">
        <v>-21933.398829460064</v>
      </c>
      <c r="O7283" s="9">
        <v>-10526.75696808768</v>
      </c>
      <c r="P7283" s="17">
        <v>4.408696709236281E-2</v>
      </c>
    </row>
    <row r="7284" spans="1:16" ht="15.75" customHeight="1" x14ac:dyDescent="0.3">
      <c r="A7284" s="1">
        <v>2015</v>
      </c>
      <c r="B7284" s="8" t="s">
        <v>2226</v>
      </c>
      <c r="C7284" s="8" t="s">
        <v>157</v>
      </c>
      <c r="D7284" s="8" t="s">
        <v>961</v>
      </c>
      <c r="E7284" s="9" t="s">
        <v>1060</v>
      </c>
      <c r="F7284" s="16">
        <v>-1.0975771619983267E-2</v>
      </c>
      <c r="G7284" s="16">
        <v>-0.69625010526393849</v>
      </c>
      <c r="H7284" s="9">
        <v>-163344547.78533131</v>
      </c>
      <c r="I7284" s="9">
        <v>-58046409.764688805</v>
      </c>
      <c r="J7284" s="9">
        <v>-71952931.83093226</v>
      </c>
      <c r="K7284" s="9">
        <v>-2840351.8671481377</v>
      </c>
      <c r="L7284" s="9">
        <v>-30298645.409185618</v>
      </c>
      <c r="M7284" s="9">
        <v>-193486.27548828587</v>
      </c>
      <c r="N7284" s="9">
        <v>-16499.356642515362</v>
      </c>
      <c r="O7284" s="9">
        <v>3776.7187543458958</v>
      </c>
      <c r="P7284" s="17">
        <v>1.0616348807686048E-2</v>
      </c>
    </row>
    <row r="7285" spans="1:16" ht="15.75" customHeight="1" x14ac:dyDescent="0.3">
      <c r="A7285" s="1">
        <v>2015</v>
      </c>
      <c r="B7285" s="8" t="s">
        <v>1080</v>
      </c>
      <c r="C7285" s="8" t="s">
        <v>172</v>
      </c>
      <c r="D7285" s="8" t="s">
        <v>1059</v>
      </c>
      <c r="E7285" s="9" t="s">
        <v>1060</v>
      </c>
      <c r="F7285" s="16">
        <v>-1.0907159581973339E-2</v>
      </c>
      <c r="G7285" s="16">
        <v>-0.15775769703241235</v>
      </c>
      <c r="H7285" s="9">
        <v>-852864570.23067319</v>
      </c>
      <c r="I7285" s="9">
        <v>-358146875.13941234</v>
      </c>
      <c r="J7285" s="9">
        <v>-419298676.8076545</v>
      </c>
      <c r="K7285" s="9">
        <v>-53833726.786154538</v>
      </c>
      <c r="L7285" s="9">
        <v>-21177193.548284397</v>
      </c>
      <c r="M7285" s="9">
        <v>-291709.96335253154</v>
      </c>
      <c r="N7285" s="9">
        <v>-92052.501231468472</v>
      </c>
      <c r="O7285" s="9">
        <v>-24335.484583253019</v>
      </c>
      <c r="P7285" s="17">
        <v>8.0593540398214043E-3</v>
      </c>
    </row>
    <row r="7286" spans="1:16" ht="15.75" customHeight="1" x14ac:dyDescent="0.3">
      <c r="A7286" s="1">
        <v>2015</v>
      </c>
      <c r="B7286" s="8" t="s">
        <v>1084</v>
      </c>
      <c r="C7286" s="8" t="s">
        <v>195</v>
      </c>
      <c r="D7286" s="8" t="s">
        <v>1059</v>
      </c>
      <c r="E7286" s="9" t="s">
        <v>1060</v>
      </c>
      <c r="F7286" s="16">
        <v>-1.0623971212816188E-2</v>
      </c>
      <c r="G7286" s="16">
        <v>-0.10519252309665869</v>
      </c>
      <c r="H7286" s="9">
        <v>-2405782452.9315686</v>
      </c>
      <c r="I7286" s="9">
        <v>-1001655997.7698624</v>
      </c>
      <c r="J7286" s="9">
        <v>-1261060587.9869771</v>
      </c>
      <c r="K7286" s="9">
        <v>-101812550.04675506</v>
      </c>
      <c r="L7286" s="9">
        <v>-40621329.202437416</v>
      </c>
      <c r="M7286" s="9">
        <v>-453793.65714643686</v>
      </c>
      <c r="N7286" s="9">
        <v>-299944.38487572363</v>
      </c>
      <c r="O7286" s="9">
        <v>121750.11648709276</v>
      </c>
      <c r="P7286" s="17">
        <v>0.17206545352085773</v>
      </c>
    </row>
    <row r="7287" spans="1:16" ht="15.75" customHeight="1" x14ac:dyDescent="0.3">
      <c r="A7287" s="1">
        <v>2015</v>
      </c>
      <c r="B7287" s="8" t="s">
        <v>1086</v>
      </c>
      <c r="C7287" s="8" t="s">
        <v>195</v>
      </c>
      <c r="D7287" s="8" t="s">
        <v>1059</v>
      </c>
      <c r="E7287" s="9" t="s">
        <v>1060</v>
      </c>
      <c r="F7287" s="16">
        <v>-1.0376980928125281E-2</v>
      </c>
      <c r="G7287" s="16">
        <v>-0.15517286414602324</v>
      </c>
      <c r="H7287" s="9">
        <v>-261771199.91956416</v>
      </c>
      <c r="I7287" s="9">
        <v>-104426096.04459539</v>
      </c>
      <c r="J7287" s="9">
        <v>-122962686.86681789</v>
      </c>
      <c r="K7287" s="9">
        <v>-22280432.220375031</v>
      </c>
      <c r="L7287" s="9">
        <v>-12015874.880922198</v>
      </c>
      <c r="M7287" s="9">
        <v>-50552.169528625731</v>
      </c>
      <c r="N7287" s="9">
        <v>-27959.946788517031</v>
      </c>
      <c r="O7287" s="9">
        <v>-7597.7905364223679</v>
      </c>
      <c r="P7287" s="17">
        <v>8.5043720863016786E-2</v>
      </c>
    </row>
    <row r="7288" spans="1:16" ht="15.75" customHeight="1" x14ac:dyDescent="0.3">
      <c r="A7288" s="18">
        <v>2015</v>
      </c>
      <c r="B7288" s="8" t="s">
        <v>2229</v>
      </c>
      <c r="C7288" s="8" t="s">
        <v>172</v>
      </c>
      <c r="D7288" s="8" t="s">
        <v>1059</v>
      </c>
      <c r="E7288" s="9" t="s">
        <v>1060</v>
      </c>
      <c r="F7288" s="16">
        <v>-9.3843231726889603E-3</v>
      </c>
      <c r="G7288" s="16">
        <v>-0.1972888218533308</v>
      </c>
      <c r="H7288" s="9">
        <v>-395158833.15820253</v>
      </c>
      <c r="I7288" s="9">
        <v>-166563061.75278333</v>
      </c>
      <c r="J7288" s="9">
        <v>-197018533.61097264</v>
      </c>
      <c r="K7288" s="9">
        <v>-24667189.415277749</v>
      </c>
      <c r="L7288" s="9">
        <v>-6704750.2156847576</v>
      </c>
      <c r="M7288" s="9">
        <v>-157091.10540116965</v>
      </c>
      <c r="N7288" s="9">
        <v>-43801.808320885</v>
      </c>
      <c r="O7288" s="9">
        <v>-4405.2497618354955</v>
      </c>
      <c r="P7288" s="17">
        <v>2.0063926689256245E-2</v>
      </c>
    </row>
    <row r="7289" spans="1:16" ht="15.75" customHeight="1" x14ac:dyDescent="0.3">
      <c r="A7289" s="1">
        <v>2015</v>
      </c>
      <c r="B7289" s="8" t="s">
        <v>1068</v>
      </c>
      <c r="C7289" s="8" t="s">
        <v>172</v>
      </c>
      <c r="D7289" s="8" t="s">
        <v>961</v>
      </c>
      <c r="E7289" s="9" t="s">
        <v>1060</v>
      </c>
      <c r="F7289" s="16">
        <v>-9.2800492919950638E-3</v>
      </c>
      <c r="G7289" s="16" t="s">
        <v>130</v>
      </c>
      <c r="H7289" s="9">
        <v>-118419212.67071299</v>
      </c>
      <c r="I7289" s="9">
        <v>-50668739.762636907</v>
      </c>
      <c r="J7289" s="9">
        <v>-61915381.537913069</v>
      </c>
      <c r="K7289" s="9">
        <v>-3739262.1976504489</v>
      </c>
      <c r="L7289" s="9">
        <v>-2033770.2810489689</v>
      </c>
      <c r="M7289" s="9">
        <v>-47605.238246598172</v>
      </c>
      <c r="N7289" s="9">
        <v>-14116.583042143766</v>
      </c>
      <c r="O7289" s="9">
        <v>-337.07017481733328</v>
      </c>
      <c r="P7289" s="17">
        <v>8.3215018939141683E-2</v>
      </c>
    </row>
    <row r="7290" spans="1:16" ht="15.75" customHeight="1" x14ac:dyDescent="0.3">
      <c r="A7290" s="1">
        <v>2015</v>
      </c>
      <c r="B7290" s="8" t="s">
        <v>1085</v>
      </c>
      <c r="C7290" s="8" t="s">
        <v>192</v>
      </c>
      <c r="D7290" s="8" t="s">
        <v>961</v>
      </c>
      <c r="E7290" s="9" t="s">
        <v>1060</v>
      </c>
      <c r="F7290" s="16">
        <v>-8.9887981402395432E-3</v>
      </c>
      <c r="G7290" s="16">
        <v>-8.1876040257377353E-2</v>
      </c>
      <c r="H7290" s="9">
        <v>-171775932.45997769</v>
      </c>
      <c r="I7290" s="9">
        <v>-64333730.889035538</v>
      </c>
      <c r="J7290" s="9">
        <v>-121031995.22525264</v>
      </c>
      <c r="K7290" s="9">
        <v>27714192.671057966</v>
      </c>
      <c r="L7290" s="9">
        <v>-13885710.561060006</v>
      </c>
      <c r="M7290" s="9">
        <v>-295612.86122391128</v>
      </c>
      <c r="N7290" s="9">
        <v>-37924.142407556414</v>
      </c>
      <c r="O7290" s="9">
        <v>94848.547944089863</v>
      </c>
      <c r="P7290" s="17">
        <v>9.548793404912094E-2</v>
      </c>
    </row>
    <row r="7291" spans="1:16" ht="15.75" customHeight="1" x14ac:dyDescent="0.3">
      <c r="A7291" s="1">
        <v>2015</v>
      </c>
      <c r="B7291" s="8" t="s">
        <v>1088</v>
      </c>
      <c r="C7291" s="8" t="s">
        <v>132</v>
      </c>
      <c r="D7291" s="8" t="s">
        <v>1059</v>
      </c>
      <c r="E7291" s="9" t="s">
        <v>1060</v>
      </c>
      <c r="F7291" s="16">
        <v>-8.7760057362171965E-3</v>
      </c>
      <c r="G7291" s="16">
        <v>-0.17146121207134349</v>
      </c>
      <c r="H7291" s="9">
        <v>-432055454.49107766</v>
      </c>
      <c r="I7291" s="9">
        <v>-171922638.40494412</v>
      </c>
      <c r="J7291" s="9">
        <v>-200955524.48266953</v>
      </c>
      <c r="K7291" s="9">
        <v>-37571465.425191008</v>
      </c>
      <c r="L7291" s="9">
        <v>-21483524.919398177</v>
      </c>
      <c r="M7291" s="9">
        <v>-70359.29275100978</v>
      </c>
      <c r="N7291" s="9">
        <v>-45091.571623739706</v>
      </c>
      <c r="O7291" s="9">
        <v>-6850.3944999500982</v>
      </c>
      <c r="P7291" s="17">
        <v>2.680062267289884E-2</v>
      </c>
    </row>
    <row r="7292" spans="1:16" ht="15.75" customHeight="1" x14ac:dyDescent="0.3">
      <c r="A7292" s="1">
        <v>2015</v>
      </c>
      <c r="B7292" s="8" t="s">
        <v>2460</v>
      </c>
      <c r="C7292" s="8" t="s">
        <v>195</v>
      </c>
      <c r="D7292" s="8" t="s">
        <v>961</v>
      </c>
      <c r="E7292" s="9" t="s">
        <v>1060</v>
      </c>
      <c r="F7292" s="16">
        <v>-8.7033371792853923E-3</v>
      </c>
      <c r="G7292" s="16">
        <v>-0.1390054562834685</v>
      </c>
      <c r="H7292" s="9">
        <v>-121958546.77641022</v>
      </c>
      <c r="I7292" s="9">
        <v>-50363622.561821483</v>
      </c>
      <c r="J7292" s="9">
        <v>-61493521.100567363</v>
      </c>
      <c r="K7292" s="9">
        <v>-6599371.883491518</v>
      </c>
      <c r="L7292" s="9">
        <v>-3459368.791481358</v>
      </c>
      <c r="M7292" s="9">
        <v>-28081.182070416282</v>
      </c>
      <c r="N7292" s="9">
        <v>-14251.837794440011</v>
      </c>
      <c r="O7292" s="9">
        <v>-329.41918357667873</v>
      </c>
      <c r="P7292" s="17">
        <v>5.1447242769242923E-2</v>
      </c>
    </row>
    <row r="7293" spans="1:16" ht="15.75" customHeight="1" x14ac:dyDescent="0.3">
      <c r="A7293" s="1">
        <v>2015</v>
      </c>
      <c r="B7293" s="8" t="s">
        <v>1075</v>
      </c>
      <c r="C7293" s="8" t="s">
        <v>172</v>
      </c>
      <c r="D7293" s="8" t="s">
        <v>961</v>
      </c>
      <c r="E7293" s="9" t="s">
        <v>1060</v>
      </c>
      <c r="F7293" s="16">
        <v>-8.4162407129264524E-3</v>
      </c>
      <c r="G7293" s="16" t="s">
        <v>130</v>
      </c>
      <c r="H7293" s="9">
        <v>-330851840.83553964</v>
      </c>
      <c r="I7293" s="9">
        <v>-137624100.52900133</v>
      </c>
      <c r="J7293" s="9">
        <v>-157095193.12031144</v>
      </c>
      <c r="K7293" s="9">
        <v>-29896207.866868671</v>
      </c>
      <c r="L7293" s="9">
        <v>-6041662.9412677381</v>
      </c>
      <c r="M7293" s="9">
        <v>-146655.46925348399</v>
      </c>
      <c r="N7293" s="9">
        <v>-34061.421683851833</v>
      </c>
      <c r="O7293" s="9">
        <v>-13959.487153134558</v>
      </c>
      <c r="P7293" s="17">
        <v>2.3837315801144121E-2</v>
      </c>
    </row>
    <row r="7294" spans="1:16" ht="15.75" customHeight="1" x14ac:dyDescent="0.3">
      <c r="A7294" s="18">
        <v>2015</v>
      </c>
      <c r="B7294" s="8" t="s">
        <v>2228</v>
      </c>
      <c r="C7294" s="8" t="s">
        <v>195</v>
      </c>
      <c r="D7294" s="8" t="s">
        <v>961</v>
      </c>
      <c r="E7294" s="9" t="s">
        <v>1060</v>
      </c>
      <c r="F7294" s="16">
        <v>-8.2558307468918908E-3</v>
      </c>
      <c r="G7294" s="16">
        <v>-6.778910086413667E-2</v>
      </c>
      <c r="H7294" s="9">
        <v>-135826713.77045867</v>
      </c>
      <c r="I7294" s="9">
        <v>-56470372.30265972</v>
      </c>
      <c r="J7294" s="9">
        <v>-66442329.875306532</v>
      </c>
      <c r="K7294" s="9">
        <v>-10928297.982624127</v>
      </c>
      <c r="L7294" s="9">
        <v>-1931710.1953876475</v>
      </c>
      <c r="M7294" s="9">
        <v>-32969.576308975033</v>
      </c>
      <c r="N7294" s="9">
        <v>-15000.058879170892</v>
      </c>
      <c r="O7294" s="9">
        <v>-6033.779292465174</v>
      </c>
      <c r="P7294" s="17">
        <v>5.8436613898832784E-2</v>
      </c>
    </row>
    <row r="7295" spans="1:16" ht="15.75" customHeight="1" x14ac:dyDescent="0.3">
      <c r="A7295" s="1">
        <v>2015</v>
      </c>
      <c r="B7295" s="8" t="s">
        <v>2227</v>
      </c>
      <c r="C7295" s="8" t="s">
        <v>195</v>
      </c>
      <c r="D7295" s="8" t="s">
        <v>961</v>
      </c>
      <c r="E7295" s="9" t="s">
        <v>1060</v>
      </c>
      <c r="F7295" s="16">
        <v>-7.7695439195731913E-3</v>
      </c>
      <c r="G7295" s="16">
        <v>-0.10473119255182506</v>
      </c>
      <c r="H7295" s="9">
        <v>-52701708.498336017</v>
      </c>
      <c r="I7295" s="9">
        <v>-21824960.774088673</v>
      </c>
      <c r="J7295" s="9">
        <v>-28144675.803406321</v>
      </c>
      <c r="K7295" s="9">
        <v>-2283444.655761803</v>
      </c>
      <c r="L7295" s="9">
        <v>-432546.38685439725</v>
      </c>
      <c r="M7295" s="9">
        <v>-13593.087800251966</v>
      </c>
      <c r="N7295" s="9">
        <v>-6895.2672698727656</v>
      </c>
      <c r="O7295" s="9">
        <v>4407.4768453256729</v>
      </c>
      <c r="P7295" s="17">
        <v>0.21919848462247157</v>
      </c>
    </row>
    <row r="7296" spans="1:16" ht="15.75" customHeight="1" x14ac:dyDescent="0.3">
      <c r="A7296" s="1">
        <v>2015</v>
      </c>
      <c r="B7296" s="8" t="s">
        <v>1094</v>
      </c>
      <c r="C7296" s="8" t="s">
        <v>157</v>
      </c>
      <c r="D7296" s="8" t="s">
        <v>1059</v>
      </c>
      <c r="E7296" s="9" t="s">
        <v>1060</v>
      </c>
      <c r="F7296" s="16">
        <v>-6.3913802041571204E-3</v>
      </c>
      <c r="G7296" s="16">
        <v>-8.728190269298787E-2</v>
      </c>
      <c r="H7296" s="9">
        <v>-1037589549.3380612</v>
      </c>
      <c r="I7296" s="9">
        <v>-440770047.47927392</v>
      </c>
      <c r="J7296" s="9">
        <v>-525702646.52429295</v>
      </c>
      <c r="K7296" s="9">
        <v>-51575498.191224352</v>
      </c>
      <c r="L7296" s="9">
        <v>-17296168.078618094</v>
      </c>
      <c r="M7296" s="9">
        <v>-2110627.1448261291</v>
      </c>
      <c r="N7296" s="9">
        <v>-117338.91742891335</v>
      </c>
      <c r="O7296" s="9">
        <v>-17223.002396453736</v>
      </c>
      <c r="P7296" s="17">
        <v>1.9290780054153096E-2</v>
      </c>
    </row>
    <row r="7297" spans="1:16" ht="15.75" customHeight="1" x14ac:dyDescent="0.3">
      <c r="A7297" s="18">
        <v>2015</v>
      </c>
      <c r="B7297" s="8" t="s">
        <v>1092</v>
      </c>
      <c r="C7297" s="8" t="s">
        <v>157</v>
      </c>
      <c r="D7297" s="8" t="s">
        <v>1059</v>
      </c>
      <c r="E7297" s="9" t="s">
        <v>1060</v>
      </c>
      <c r="F7297" s="16">
        <v>-6.3753623923209525E-3</v>
      </c>
      <c r="G7297" s="16">
        <v>-6.3433617067377365E-2</v>
      </c>
      <c r="H7297" s="9">
        <v>-638268836.401932</v>
      </c>
      <c r="I7297" s="9">
        <v>-273774184.50910115</v>
      </c>
      <c r="J7297" s="9">
        <v>-326708978.37224424</v>
      </c>
      <c r="K7297" s="9">
        <v>-29491724.39147485</v>
      </c>
      <c r="L7297" s="9">
        <v>-6906982.4221694767</v>
      </c>
      <c r="M7297" s="9">
        <v>-1301605.4184157604</v>
      </c>
      <c r="N7297" s="9">
        <v>-72760.199451368782</v>
      </c>
      <c r="O7297" s="9">
        <v>-12601.089075090731</v>
      </c>
      <c r="P7297" s="17">
        <v>1.9456218481001406E-2</v>
      </c>
    </row>
    <row r="7298" spans="1:16" ht="15.75" customHeight="1" x14ac:dyDescent="0.3">
      <c r="A7298" s="1">
        <v>2015</v>
      </c>
      <c r="B7298" s="8" t="s">
        <v>2461</v>
      </c>
      <c r="C7298" s="8" t="s">
        <v>195</v>
      </c>
      <c r="D7298" s="8" t="s">
        <v>961</v>
      </c>
      <c r="E7298" s="9" t="s">
        <v>1060</v>
      </c>
      <c r="F7298" s="16">
        <v>-5.8360858282828169E-3</v>
      </c>
      <c r="G7298" s="16">
        <v>-0.35834567607982298</v>
      </c>
      <c r="H7298" s="9">
        <v>-39622166.943295389</v>
      </c>
      <c r="I7298" s="9">
        <v>-15857385.224718351</v>
      </c>
      <c r="J7298" s="9">
        <v>-21220299.938681174</v>
      </c>
      <c r="K7298" s="9">
        <v>-1407038.152614309</v>
      </c>
      <c r="L7298" s="9">
        <v>-1123409.1727741694</v>
      </c>
      <c r="M7298" s="9">
        <v>-13605.218058845558</v>
      </c>
      <c r="N7298" s="9">
        <v>-5397.5191954864767</v>
      </c>
      <c r="O7298" s="9">
        <v>4968.2827469456297</v>
      </c>
      <c r="P7298" s="17">
        <v>0.2167735373142646</v>
      </c>
    </row>
    <row r="7299" spans="1:16" ht="15.75" customHeight="1" x14ac:dyDescent="0.3">
      <c r="A7299" s="1">
        <v>2015</v>
      </c>
      <c r="B7299" s="8" t="s">
        <v>1089</v>
      </c>
      <c r="C7299" s="8" t="s">
        <v>172</v>
      </c>
      <c r="D7299" s="8" t="s">
        <v>961</v>
      </c>
      <c r="E7299" s="9" t="s">
        <v>1060</v>
      </c>
      <c r="F7299" s="16">
        <v>-5.5921386558235612E-3</v>
      </c>
      <c r="G7299" s="16" t="s">
        <v>130</v>
      </c>
      <c r="H7299" s="9">
        <v>-34297967.377981029</v>
      </c>
      <c r="I7299" s="9">
        <v>-14226290.841697402</v>
      </c>
      <c r="J7299" s="9">
        <v>-17835782.859922707</v>
      </c>
      <c r="K7299" s="9">
        <v>-848436.78616091935</v>
      </c>
      <c r="L7299" s="9">
        <v>-1361157.6895911077</v>
      </c>
      <c r="M7299" s="9">
        <v>-22880.910827686996</v>
      </c>
      <c r="N7299" s="9">
        <v>-4197.9582250767689</v>
      </c>
      <c r="O7299" s="9">
        <v>779.66844387683955</v>
      </c>
      <c r="P7299" s="17">
        <v>0.11286281130606793</v>
      </c>
    </row>
    <row r="7300" spans="1:16" ht="15.75" customHeight="1" x14ac:dyDescent="0.3">
      <c r="A7300" s="18">
        <v>2015</v>
      </c>
      <c r="B7300" s="8" t="s">
        <v>1096</v>
      </c>
      <c r="C7300" s="8" t="s">
        <v>147</v>
      </c>
      <c r="D7300" s="8" t="s">
        <v>961</v>
      </c>
      <c r="E7300" s="9" t="s">
        <v>1060</v>
      </c>
      <c r="F7300" s="16">
        <v>-4.0175360831262406E-3</v>
      </c>
      <c r="G7300" s="16">
        <v>-6.1588359119895859E-2</v>
      </c>
      <c r="H7300" s="9">
        <v>-148945785.40899554</v>
      </c>
      <c r="I7300" s="9">
        <v>-56631474.51158686</v>
      </c>
      <c r="J7300" s="9">
        <v>-67123904.119106337</v>
      </c>
      <c r="K7300" s="9">
        <v>-20658772.339518029</v>
      </c>
      <c r="L7300" s="9">
        <v>-4288973.3274013111</v>
      </c>
      <c r="M7300" s="9">
        <v>-221864.83956914433</v>
      </c>
      <c r="N7300" s="9">
        <v>-16268.584358927046</v>
      </c>
      <c r="O7300" s="9">
        <v>-4527.6874548855258</v>
      </c>
      <c r="P7300" s="17">
        <v>0.14241680968590764</v>
      </c>
    </row>
    <row r="7301" spans="1:16" ht="15.75" customHeight="1" x14ac:dyDescent="0.3">
      <c r="A7301" s="18">
        <v>2015</v>
      </c>
      <c r="B7301" s="8" t="s">
        <v>2653</v>
      </c>
      <c r="C7301" s="8" t="s">
        <v>157</v>
      </c>
      <c r="D7301" s="8" t="s">
        <v>1059</v>
      </c>
      <c r="E7301" s="9" t="s">
        <v>1060</v>
      </c>
      <c r="F7301" s="16">
        <v>-3.6189931866032941E-3</v>
      </c>
      <c r="G7301" s="16">
        <v>-4.029380254647693E-2</v>
      </c>
      <c r="H7301" s="9">
        <v>-229633336.50084978</v>
      </c>
      <c r="I7301" s="9">
        <v>-96286488.360523567</v>
      </c>
      <c r="J7301" s="9">
        <v>-113941406.17691302</v>
      </c>
      <c r="K7301" s="9">
        <v>-14565654.872272469</v>
      </c>
      <c r="L7301" s="9">
        <v>-3982661.7416970525</v>
      </c>
      <c r="M7301" s="9">
        <v>-824950.24186437449</v>
      </c>
      <c r="N7301" s="9">
        <v>-25570.148722324546</v>
      </c>
      <c r="O7301" s="9">
        <v>-6604.9588569378066</v>
      </c>
      <c r="P7301" s="17">
        <v>3.7641803052503038E-2</v>
      </c>
    </row>
    <row r="7302" spans="1:16" ht="15.75" customHeight="1" x14ac:dyDescent="0.3">
      <c r="A7302" s="18">
        <v>2015</v>
      </c>
      <c r="B7302" s="8" t="s">
        <v>1097</v>
      </c>
      <c r="C7302" s="8" t="s">
        <v>195</v>
      </c>
      <c r="D7302" s="8" t="s">
        <v>1059</v>
      </c>
      <c r="E7302" s="9" t="s">
        <v>1060</v>
      </c>
      <c r="F7302" s="16">
        <v>0.26993906515253874</v>
      </c>
      <c r="G7302" s="16">
        <v>1.8406414841736678</v>
      </c>
      <c r="H7302" s="9">
        <v>6459414095.4178009</v>
      </c>
      <c r="I7302" s="9">
        <v>2539505721.8842354</v>
      </c>
      <c r="J7302" s="9">
        <v>209882584.53707978</v>
      </c>
      <c r="K7302" s="9">
        <v>3674943507.0539188</v>
      </c>
      <c r="L7302" s="9">
        <v>29106149.69850022</v>
      </c>
      <c r="M7302" s="9">
        <v>-47953.061675631208</v>
      </c>
      <c r="N7302" s="9">
        <v>-490484.98900071188</v>
      </c>
      <c r="O7302" s="9">
        <v>6514570.2947426857</v>
      </c>
      <c r="P7302" s="17">
        <v>3.3306945927338758E-3</v>
      </c>
    </row>
    <row r="7303" spans="1:16" ht="15.75" customHeight="1" x14ac:dyDescent="0.3">
      <c r="A7303" s="18">
        <v>2015</v>
      </c>
      <c r="B7303" s="8" t="s">
        <v>1103</v>
      </c>
      <c r="C7303" s="8" t="s">
        <v>187</v>
      </c>
      <c r="D7303" s="8" t="s">
        <v>909</v>
      </c>
      <c r="E7303" s="9" t="s">
        <v>1100</v>
      </c>
      <c r="F7303" s="16">
        <v>-6.7473992283962031E-2</v>
      </c>
      <c r="G7303" s="16">
        <v>-0.87749289267773112</v>
      </c>
      <c r="H7303" s="9">
        <v>-37515859.007197402</v>
      </c>
      <c r="I7303" s="9">
        <v>-16416802.119534912</v>
      </c>
      <c r="J7303" s="9">
        <v>-19351567.179084934</v>
      </c>
      <c r="K7303" s="9">
        <v>-1540458.4206748414</v>
      </c>
      <c r="L7303" s="9">
        <v>-201091.95797414533</v>
      </c>
      <c r="M7303" s="9">
        <v>-261.25004902356255</v>
      </c>
      <c r="N7303" s="9">
        <v>-4208.5574034030169</v>
      </c>
      <c r="O7303" s="9">
        <v>-1469.5224761237444</v>
      </c>
      <c r="P7303" s="17">
        <v>3.7423003718162371E-3</v>
      </c>
    </row>
    <row r="7304" spans="1:16" ht="15.75" customHeight="1" x14ac:dyDescent="0.3">
      <c r="A7304" s="18">
        <v>2015</v>
      </c>
      <c r="B7304" s="8" t="s">
        <v>2462</v>
      </c>
      <c r="C7304" s="8" t="s">
        <v>187</v>
      </c>
      <c r="D7304" s="8" t="s">
        <v>909</v>
      </c>
      <c r="E7304" s="9" t="s">
        <v>1100</v>
      </c>
      <c r="F7304" s="16">
        <v>-6.0710917573453836E-2</v>
      </c>
      <c r="G7304" s="16" t="s">
        <v>130</v>
      </c>
      <c r="H7304" s="9">
        <v>-20399096.264913388</v>
      </c>
      <c r="I7304" s="9">
        <v>-8925886.1146845967</v>
      </c>
      <c r="J7304" s="9">
        <v>-10522935.229997521</v>
      </c>
      <c r="K7304" s="9">
        <v>-837698.15400236845</v>
      </c>
      <c r="L7304" s="9">
        <v>-109334.25095417397</v>
      </c>
      <c r="M7304" s="9">
        <v>-157.87814806169294</v>
      </c>
      <c r="N7304" s="9">
        <v>-2289.107311031953</v>
      </c>
      <c r="O7304" s="9">
        <v>-795.52981562595517</v>
      </c>
      <c r="P7304" s="17">
        <v>4.1571632126416805E-3</v>
      </c>
    </row>
    <row r="7305" spans="1:16" ht="15.75" customHeight="1" x14ac:dyDescent="0.3">
      <c r="A7305" s="18">
        <v>2015</v>
      </c>
      <c r="B7305" s="8" t="s">
        <v>1102</v>
      </c>
      <c r="C7305" s="8" t="s">
        <v>240</v>
      </c>
      <c r="D7305" s="8" t="s">
        <v>1099</v>
      </c>
      <c r="E7305" s="9" t="s">
        <v>1100</v>
      </c>
      <c r="F7305" s="16">
        <v>-4.1901381545367579E-2</v>
      </c>
      <c r="G7305" s="16">
        <v>-0.15323323590033527</v>
      </c>
      <c r="H7305" s="9">
        <v>-93376664.51707913</v>
      </c>
      <c r="I7305" s="9">
        <v>-29922663.979347471</v>
      </c>
      <c r="J7305" s="9">
        <v>-35949132.778915212</v>
      </c>
      <c r="K7305" s="9">
        <v>-2472568.4400651245</v>
      </c>
      <c r="L7305" s="9">
        <v>-25002912.102656521</v>
      </c>
      <c r="M7305" s="9">
        <v>-19313.111200267092</v>
      </c>
      <c r="N7305" s="9">
        <v>-8041.7648831083507</v>
      </c>
      <c r="O7305" s="9">
        <v>-2032.3400113898838</v>
      </c>
      <c r="P7305" s="17">
        <v>2.523227484818857E-2</v>
      </c>
    </row>
    <row r="7306" spans="1:16" ht="15.75" customHeight="1" x14ac:dyDescent="0.3">
      <c r="A7306" s="1">
        <v>2015</v>
      </c>
      <c r="B7306" s="8" t="s">
        <v>2231</v>
      </c>
      <c r="C7306" s="8" t="s">
        <v>187</v>
      </c>
      <c r="D7306" s="8" t="s">
        <v>1099</v>
      </c>
      <c r="E7306" s="9" t="s">
        <v>1100</v>
      </c>
      <c r="F7306" s="16">
        <v>-3.5134832863570227E-2</v>
      </c>
      <c r="G7306" s="16">
        <v>-0.2871589877352716</v>
      </c>
      <c r="H7306" s="9">
        <v>-105933874.32882172</v>
      </c>
      <c r="I7306" s="9">
        <v>-46316418.753972158</v>
      </c>
      <c r="J7306" s="9">
        <v>-54465032.807275102</v>
      </c>
      <c r="K7306" s="9">
        <v>-4567472.0431069834</v>
      </c>
      <c r="L7306" s="9">
        <v>-567364.91586957651</v>
      </c>
      <c r="M7306" s="9">
        <v>-1416.6900929851174</v>
      </c>
      <c r="N7306" s="9">
        <v>-11827.104597851192</v>
      </c>
      <c r="O7306" s="9">
        <v>-4342.0139070319983</v>
      </c>
      <c r="P7306" s="17">
        <v>3.0070720437417511E-3</v>
      </c>
    </row>
    <row r="7307" spans="1:16" ht="15.75" customHeight="1" x14ac:dyDescent="0.3">
      <c r="A7307" s="1">
        <v>2015</v>
      </c>
      <c r="B7307" s="8" t="s">
        <v>1104</v>
      </c>
      <c r="C7307" s="8" t="s">
        <v>215</v>
      </c>
      <c r="D7307" s="8" t="s">
        <v>909</v>
      </c>
      <c r="E7307" s="9" t="s">
        <v>1100</v>
      </c>
      <c r="F7307" s="16">
        <v>-3.0730668904337594E-2</v>
      </c>
      <c r="G7307" s="16">
        <v>-0.28702152282576082</v>
      </c>
      <c r="H7307" s="9">
        <v>-422208660.07669419</v>
      </c>
      <c r="I7307" s="9">
        <v>-173955841.05976942</v>
      </c>
      <c r="J7307" s="9">
        <v>-211317551.28020149</v>
      </c>
      <c r="K7307" s="9">
        <v>-11934636.533168737</v>
      </c>
      <c r="L7307" s="9">
        <v>-24903426.399010468</v>
      </c>
      <c r="M7307" s="9">
        <v>-49777.595534738182</v>
      </c>
      <c r="N7307" s="9">
        <v>-47794.549981826902</v>
      </c>
      <c r="O7307" s="9">
        <v>367.34097264739466</v>
      </c>
      <c r="P7307" s="17">
        <v>5.6828619265176607E-2</v>
      </c>
    </row>
    <row r="7308" spans="1:16" ht="15.75" customHeight="1" x14ac:dyDescent="0.3">
      <c r="A7308" s="18">
        <v>2015</v>
      </c>
      <c r="B7308" s="8" t="s">
        <v>2463</v>
      </c>
      <c r="C7308" s="8" t="s">
        <v>187</v>
      </c>
      <c r="D7308" s="8" t="s">
        <v>909</v>
      </c>
      <c r="E7308" s="9" t="s">
        <v>1100</v>
      </c>
      <c r="F7308" s="16">
        <v>-2.9519984370764477E-2</v>
      </c>
      <c r="G7308" s="16">
        <v>-0.70425209223818208</v>
      </c>
      <c r="H7308" s="9">
        <v>-22983586.664489724</v>
      </c>
      <c r="I7308" s="9">
        <v>-10048645.100363677</v>
      </c>
      <c r="J7308" s="9">
        <v>-11863266.994083162</v>
      </c>
      <c r="K7308" s="9">
        <v>-944783.16399292299</v>
      </c>
      <c r="L7308" s="9">
        <v>-123083.33250980434</v>
      </c>
      <c r="M7308" s="9">
        <v>-365.83021496746397</v>
      </c>
      <c r="N7308" s="9">
        <v>-2587.6955404173686</v>
      </c>
      <c r="O7308" s="9">
        <v>-854.54778476072261</v>
      </c>
      <c r="P7308" s="17">
        <v>8.5060480940209616E-3</v>
      </c>
    </row>
    <row r="7309" spans="1:16" ht="15.75" customHeight="1" x14ac:dyDescent="0.3">
      <c r="A7309" s="1">
        <v>2015</v>
      </c>
      <c r="B7309" s="8" t="s">
        <v>1113</v>
      </c>
      <c r="C7309" s="8" t="s">
        <v>132</v>
      </c>
      <c r="D7309" s="8" t="s">
        <v>1106</v>
      </c>
      <c r="E7309" s="9" t="s">
        <v>1100</v>
      </c>
      <c r="F7309" s="16">
        <v>-2.4284977190630025E-2</v>
      </c>
      <c r="G7309" s="16">
        <v>-0.29206267197717606</v>
      </c>
      <c r="H7309" s="9">
        <v>-125809773.9066951</v>
      </c>
      <c r="I7309" s="9">
        <v>-52302623.53478311</v>
      </c>
      <c r="J7309" s="9">
        <v>-69942347.226909339</v>
      </c>
      <c r="K7309" s="9">
        <v>296349.22510345402</v>
      </c>
      <c r="L7309" s="9">
        <v>-3809375.6056920802</v>
      </c>
      <c r="M7309" s="9">
        <v>-47800.499061292801</v>
      </c>
      <c r="N7309" s="9">
        <v>-17406.022290561574</v>
      </c>
      <c r="O7309" s="9">
        <v>13429.756937868957</v>
      </c>
      <c r="P7309" s="17">
        <v>0.19042295118190397</v>
      </c>
    </row>
    <row r="7310" spans="1:16" ht="15.75" customHeight="1" x14ac:dyDescent="0.3">
      <c r="A7310" s="18">
        <v>2015</v>
      </c>
      <c r="B7310" s="8" t="s">
        <v>1124</v>
      </c>
      <c r="C7310" s="8" t="s">
        <v>192</v>
      </c>
      <c r="D7310" s="8" t="s">
        <v>1099</v>
      </c>
      <c r="E7310" s="9" t="s">
        <v>1100</v>
      </c>
      <c r="F7310" s="16">
        <v>-2.4059937769025715E-2</v>
      </c>
      <c r="G7310" s="16">
        <v>-0.73181032032788706</v>
      </c>
      <c r="H7310" s="9">
        <v>-430653541.87559402</v>
      </c>
      <c r="I7310" s="9">
        <v>-160509955.11850807</v>
      </c>
      <c r="J7310" s="9">
        <v>-197458187.73341864</v>
      </c>
      <c r="K7310" s="9">
        <v>-9353727.7084053606</v>
      </c>
      <c r="L7310" s="9">
        <v>-63228071.714412361</v>
      </c>
      <c r="M7310" s="9">
        <v>-64850.348561394829</v>
      </c>
      <c r="N7310" s="9">
        <v>-45376.082753249299</v>
      </c>
      <c r="O7310" s="9">
        <v>6626.830465206358</v>
      </c>
      <c r="P7310" s="17">
        <v>7.096195781811282E-2</v>
      </c>
    </row>
    <row r="7311" spans="1:16" ht="15.75" customHeight="1" x14ac:dyDescent="0.3">
      <c r="A7311" s="1">
        <v>2015</v>
      </c>
      <c r="B7311" s="8" t="s">
        <v>1114</v>
      </c>
      <c r="C7311" s="8" t="s">
        <v>195</v>
      </c>
      <c r="D7311" s="8" t="s">
        <v>909</v>
      </c>
      <c r="E7311" s="9" t="s">
        <v>1100</v>
      </c>
      <c r="F7311" s="16">
        <v>-1.9984281213473488E-2</v>
      </c>
      <c r="G7311" s="16">
        <v>-0.22120805002729477</v>
      </c>
      <c r="H7311" s="9">
        <v>-180511314.77226347</v>
      </c>
      <c r="I7311" s="9">
        <v>-78613668.52995877</v>
      </c>
      <c r="J7311" s="9">
        <v>-93970353.963386476</v>
      </c>
      <c r="K7311" s="9">
        <v>-6174068.2271970911</v>
      </c>
      <c r="L7311" s="9">
        <v>-1721569.1355271228</v>
      </c>
      <c r="M7311" s="9">
        <v>-6777.9311559483667</v>
      </c>
      <c r="N7311" s="9">
        <v>-20745.489018294091</v>
      </c>
      <c r="O7311" s="9">
        <v>-4131.4960196920265</v>
      </c>
      <c r="P7311" s="17">
        <v>2.3369346046423566E-2</v>
      </c>
    </row>
    <row r="7312" spans="1:16" ht="15.75" customHeight="1" x14ac:dyDescent="0.3">
      <c r="A7312" s="18">
        <v>2015</v>
      </c>
      <c r="B7312" s="8" t="s">
        <v>1109</v>
      </c>
      <c r="C7312" s="8" t="s">
        <v>172</v>
      </c>
      <c r="D7312" s="8" t="s">
        <v>909</v>
      </c>
      <c r="E7312" s="9" t="s">
        <v>1100</v>
      </c>
      <c r="F7312" s="16">
        <v>-1.9073514329187132E-2</v>
      </c>
      <c r="G7312" s="16">
        <v>-0.14489467386069152</v>
      </c>
      <c r="H7312" s="9">
        <v>-3254264385.8284664</v>
      </c>
      <c r="I7312" s="9">
        <v>-1403643983.7942004</v>
      </c>
      <c r="J7312" s="9">
        <v>-1658961567.1137681</v>
      </c>
      <c r="K7312" s="9">
        <v>-133294716.43610835</v>
      </c>
      <c r="L7312" s="9">
        <v>-57311158.482711315</v>
      </c>
      <c r="M7312" s="9">
        <v>-575243.03566676937</v>
      </c>
      <c r="N7312" s="9">
        <v>-362647.20261109032</v>
      </c>
      <c r="O7312" s="9">
        <v>-115069.76339890948</v>
      </c>
      <c r="P7312" s="17">
        <v>5.139944400882451E-3</v>
      </c>
    </row>
    <row r="7313" spans="1:16" ht="15.75" customHeight="1" x14ac:dyDescent="0.3">
      <c r="A7313" s="1">
        <v>2015</v>
      </c>
      <c r="B7313" s="8" t="s">
        <v>1117</v>
      </c>
      <c r="C7313" s="8" t="s">
        <v>187</v>
      </c>
      <c r="D7313" s="8" t="s">
        <v>909</v>
      </c>
      <c r="E7313" s="9" t="s">
        <v>1100</v>
      </c>
      <c r="F7313" s="16">
        <v>-1.8840264556025318E-2</v>
      </c>
      <c r="G7313" s="16">
        <v>-0.47233079173856257</v>
      </c>
      <c r="H7313" s="9">
        <v>-123937509.67445634</v>
      </c>
      <c r="I7313" s="9">
        <v>-52881327.988121308</v>
      </c>
      <c r="J7313" s="9">
        <v>-62196017.863409095</v>
      </c>
      <c r="K7313" s="9">
        <v>-5402142.5126917847</v>
      </c>
      <c r="L7313" s="9">
        <v>-3436378.8404838447</v>
      </c>
      <c r="M7313" s="9">
        <v>-3090.9619671301771</v>
      </c>
      <c r="N7313" s="9">
        <v>-13545.366280528764</v>
      </c>
      <c r="O7313" s="9">
        <v>-5006.1415025940878</v>
      </c>
      <c r="P7313" s="17">
        <v>6.836758592486925E-3</v>
      </c>
    </row>
    <row r="7314" spans="1:16" ht="15.75" customHeight="1" x14ac:dyDescent="0.3">
      <c r="A7314" s="1">
        <v>2015</v>
      </c>
      <c r="B7314" s="8" t="s">
        <v>1139</v>
      </c>
      <c r="C7314" s="8" t="s">
        <v>187</v>
      </c>
      <c r="D7314" s="8" t="s">
        <v>296</v>
      </c>
      <c r="E7314" s="9" t="s">
        <v>1100</v>
      </c>
      <c r="F7314" s="16">
        <v>-1.8406661850726903E-2</v>
      </c>
      <c r="G7314" s="16">
        <v>-0.26427935284554904</v>
      </c>
      <c r="H7314" s="9">
        <v>-6832245.1532196421</v>
      </c>
      <c r="I7314" s="9">
        <v>-2984287.3337040753</v>
      </c>
      <c r="J7314" s="9">
        <v>-3529034.6118954802</v>
      </c>
      <c r="K7314" s="9">
        <v>-281184.65379492193</v>
      </c>
      <c r="L7314" s="9">
        <v>-36552.483318494022</v>
      </c>
      <c r="M7314" s="9">
        <v>-174.40795908011745</v>
      </c>
      <c r="N7314" s="9">
        <v>-772.22735349994161</v>
      </c>
      <c r="O7314" s="9">
        <v>-239.43519408714619</v>
      </c>
      <c r="P7314" s="17">
        <v>1.3560463268779233E-2</v>
      </c>
    </row>
    <row r="7315" spans="1:16" ht="15.75" customHeight="1" x14ac:dyDescent="0.3">
      <c r="A7315" s="18">
        <v>2015</v>
      </c>
      <c r="B7315" s="8" t="s">
        <v>1121</v>
      </c>
      <c r="C7315" s="8" t="s">
        <v>195</v>
      </c>
      <c r="D7315" s="8" t="s">
        <v>909</v>
      </c>
      <c r="E7315" s="9" t="s">
        <v>1100</v>
      </c>
      <c r="F7315" s="16">
        <v>-1.5076435954599298E-2</v>
      </c>
      <c r="G7315" s="16">
        <v>-0.2119268919614512</v>
      </c>
      <c r="H7315" s="9">
        <v>-125702683.47015823</v>
      </c>
      <c r="I7315" s="9">
        <v>-54568469.516721763</v>
      </c>
      <c r="J7315" s="9">
        <v>-64763541.218260579</v>
      </c>
      <c r="K7315" s="9">
        <v>-5034508.7867049919</v>
      </c>
      <c r="L7315" s="9">
        <v>-1312191.7302179104</v>
      </c>
      <c r="M7315" s="9">
        <v>-6256.437610360349</v>
      </c>
      <c r="N7315" s="9">
        <v>-14217.118949596912</v>
      </c>
      <c r="O7315" s="9">
        <v>-3498.6616930071023</v>
      </c>
      <c r="P7315" s="17">
        <v>4.1317476187813021E-3</v>
      </c>
    </row>
    <row r="7316" spans="1:16" ht="15.75" customHeight="1" x14ac:dyDescent="0.3">
      <c r="A7316" s="1">
        <v>2015</v>
      </c>
      <c r="B7316" s="8" t="s">
        <v>1118</v>
      </c>
      <c r="C7316" s="8" t="s">
        <v>145</v>
      </c>
      <c r="D7316" s="8" t="s">
        <v>1099</v>
      </c>
      <c r="E7316" s="9" t="s">
        <v>1100</v>
      </c>
      <c r="F7316" s="16">
        <v>-1.4838508344921812E-2</v>
      </c>
      <c r="G7316" s="16">
        <v>-9.5687650281195857E-2</v>
      </c>
      <c r="H7316" s="9">
        <v>-181519472.58342853</v>
      </c>
      <c r="I7316" s="9">
        <v>-78514348.204911888</v>
      </c>
      <c r="J7316" s="9">
        <v>-94332834.612074226</v>
      </c>
      <c r="K7316" s="9">
        <v>-6157581.4579481874</v>
      </c>
      <c r="L7316" s="9">
        <v>-2485007.6553941872</v>
      </c>
      <c r="M7316" s="9">
        <v>-4707.977952702644</v>
      </c>
      <c r="N7316" s="9">
        <v>-21025.492497207182</v>
      </c>
      <c r="O7316" s="9">
        <v>-3967.1826500591142</v>
      </c>
      <c r="P7316" s="17">
        <v>3.4741611292454642E-2</v>
      </c>
    </row>
    <row r="7317" spans="1:16" ht="15.75" customHeight="1" x14ac:dyDescent="0.3">
      <c r="A7317" s="1">
        <v>2015</v>
      </c>
      <c r="B7317" s="8" t="s">
        <v>1120</v>
      </c>
      <c r="C7317" s="8" t="s">
        <v>195</v>
      </c>
      <c r="D7317" s="8" t="s">
        <v>1106</v>
      </c>
      <c r="E7317" s="9" t="s">
        <v>1100</v>
      </c>
      <c r="F7317" s="16">
        <v>-1.4258689781813058E-2</v>
      </c>
      <c r="G7317" s="16">
        <v>-0.14437685198491895</v>
      </c>
      <c r="H7317" s="9">
        <v>-32580454.455575708</v>
      </c>
      <c r="I7317" s="9">
        <v>-12963143.692624964</v>
      </c>
      <c r="J7317" s="9">
        <v>-15255720.882133681</v>
      </c>
      <c r="K7317" s="9">
        <v>-1378717.6652983543</v>
      </c>
      <c r="L7317" s="9">
        <v>-2976705.550344524</v>
      </c>
      <c r="M7317" s="9">
        <v>-1714.5840276420597</v>
      </c>
      <c r="N7317" s="9">
        <v>-3327.7242908534549</v>
      </c>
      <c r="O7317" s="9">
        <v>-1124.3568556873392</v>
      </c>
      <c r="P7317" s="17">
        <v>9.5594449248725913E-2</v>
      </c>
    </row>
    <row r="7318" spans="1:16" ht="15.75" customHeight="1" x14ac:dyDescent="0.3">
      <c r="A7318" s="18">
        <v>2015</v>
      </c>
      <c r="B7318" s="8" t="s">
        <v>1136</v>
      </c>
      <c r="C7318" s="8" t="s">
        <v>147</v>
      </c>
      <c r="D7318" s="8" t="s">
        <v>1106</v>
      </c>
      <c r="E7318" s="9" t="s">
        <v>1100</v>
      </c>
      <c r="F7318" s="16">
        <v>-1.3794730342992386E-2</v>
      </c>
      <c r="G7318" s="16">
        <v>-0.35719097261914728</v>
      </c>
      <c r="H7318" s="9">
        <v>-202123317.99959171</v>
      </c>
      <c r="I7318" s="9">
        <v>-87999502.952040419</v>
      </c>
      <c r="J7318" s="9">
        <v>-104065787.84612042</v>
      </c>
      <c r="K7318" s="9">
        <v>-7890006.5629024012</v>
      </c>
      <c r="L7318" s="9">
        <v>-2135849.4990023701</v>
      </c>
      <c r="M7318" s="9">
        <v>-2289.2119528349035</v>
      </c>
      <c r="N7318" s="9">
        <v>-22699.470694944386</v>
      </c>
      <c r="O7318" s="9">
        <v>-7182.4568782664737</v>
      </c>
      <c r="P7318" s="17">
        <v>7.5985439606831703E-3</v>
      </c>
    </row>
    <row r="7319" spans="1:16" ht="15.75" customHeight="1" x14ac:dyDescent="0.3">
      <c r="A7319" s="18">
        <v>2015</v>
      </c>
      <c r="B7319" s="8" t="s">
        <v>1123</v>
      </c>
      <c r="C7319" s="8" t="s">
        <v>187</v>
      </c>
      <c r="D7319" s="8" t="s">
        <v>1099</v>
      </c>
      <c r="E7319" s="9" t="s">
        <v>1100</v>
      </c>
      <c r="F7319" s="16">
        <v>-1.3443194766349038E-2</v>
      </c>
      <c r="G7319" s="16">
        <v>-0.40666772456654177</v>
      </c>
      <c r="H7319" s="9">
        <v>-26738320.656454958</v>
      </c>
      <c r="I7319" s="9">
        <v>-11677405.992237218</v>
      </c>
      <c r="J7319" s="9">
        <v>-13719388.209044322</v>
      </c>
      <c r="K7319" s="9">
        <v>-1193446.9585790753</v>
      </c>
      <c r="L7319" s="9">
        <v>-143047.82250041654</v>
      </c>
      <c r="M7319" s="9">
        <v>-934.56503606367608</v>
      </c>
      <c r="N7319" s="9">
        <v>-2983.193290909599</v>
      </c>
      <c r="O7319" s="9">
        <v>-1113.9157669451388</v>
      </c>
      <c r="P7319" s="17">
        <v>5.0193094128937795E-3</v>
      </c>
    </row>
    <row r="7320" spans="1:16" ht="15.75" customHeight="1" x14ac:dyDescent="0.3">
      <c r="A7320" s="18">
        <v>2015</v>
      </c>
      <c r="B7320" s="8" t="s">
        <v>2232</v>
      </c>
      <c r="C7320" s="8" t="s">
        <v>192</v>
      </c>
      <c r="D7320" s="8" t="s">
        <v>1106</v>
      </c>
      <c r="E7320" s="9" t="s">
        <v>1100</v>
      </c>
      <c r="F7320" s="16">
        <v>-1.2916991779834198E-2</v>
      </c>
      <c r="G7320" s="16">
        <v>-0.18159412871636357</v>
      </c>
      <c r="H7320" s="9">
        <v>-269848875.27251625</v>
      </c>
      <c r="I7320" s="9">
        <v>-110648525.24987659</v>
      </c>
      <c r="J7320" s="9">
        <v>-140171212.43700033</v>
      </c>
      <c r="K7320" s="9">
        <v>-3732124.7806138992</v>
      </c>
      <c r="L7320" s="9">
        <v>-15202818.910049044</v>
      </c>
      <c r="M7320" s="9">
        <v>-75689.915446263592</v>
      </c>
      <c r="N7320" s="9">
        <v>-33369.608685162355</v>
      </c>
      <c r="O7320" s="9">
        <v>14865.629155143701</v>
      </c>
      <c r="P7320" s="17">
        <v>0.12139298963709201</v>
      </c>
    </row>
    <row r="7321" spans="1:16" ht="15.75" customHeight="1" x14ac:dyDescent="0.3">
      <c r="A7321" s="18">
        <v>2015</v>
      </c>
      <c r="B7321" s="8" t="s">
        <v>1126</v>
      </c>
      <c r="C7321" s="8" t="s">
        <v>168</v>
      </c>
      <c r="D7321" s="8" t="s">
        <v>1099</v>
      </c>
      <c r="E7321" s="9" t="s">
        <v>1100</v>
      </c>
      <c r="F7321" s="16">
        <v>-1.258485127818881E-2</v>
      </c>
      <c r="G7321" s="16">
        <v>-0.49200342402064146</v>
      </c>
      <c r="H7321" s="9">
        <v>-425448253.44453335</v>
      </c>
      <c r="I7321" s="9">
        <v>-151654082.10487154</v>
      </c>
      <c r="J7321" s="9">
        <v>-194568921.18373021</v>
      </c>
      <c r="K7321" s="9">
        <v>-3472306.5659526112</v>
      </c>
      <c r="L7321" s="9">
        <v>-75610063.923099339</v>
      </c>
      <c r="M7321" s="9">
        <v>-122483.4606734109</v>
      </c>
      <c r="N7321" s="9">
        <v>-47000.023858673463</v>
      </c>
      <c r="O7321" s="9">
        <v>26603.817652590067</v>
      </c>
      <c r="P7321" s="17">
        <v>0.12402014842936747</v>
      </c>
    </row>
    <row r="7322" spans="1:16" ht="15.75" customHeight="1" x14ac:dyDescent="0.3">
      <c r="A7322" s="1">
        <v>2015</v>
      </c>
      <c r="B7322" s="8" t="s">
        <v>1125</v>
      </c>
      <c r="C7322" s="8" t="s">
        <v>195</v>
      </c>
      <c r="D7322" s="8" t="s">
        <v>909</v>
      </c>
      <c r="E7322" s="9" t="s">
        <v>1100</v>
      </c>
      <c r="F7322" s="16">
        <v>-1.2388967197768714E-2</v>
      </c>
      <c r="G7322" s="16">
        <v>-0.13254534715135191</v>
      </c>
      <c r="H7322" s="9">
        <v>-391470821.32315469</v>
      </c>
      <c r="I7322" s="9">
        <v>-169260079.28649268</v>
      </c>
      <c r="J7322" s="9">
        <v>-199231752.63706464</v>
      </c>
      <c r="K7322" s="9">
        <v>-18029033.944564968</v>
      </c>
      <c r="L7322" s="9">
        <v>-4868440.9864201294</v>
      </c>
      <c r="M7322" s="9">
        <v>-23710.764126500842</v>
      </c>
      <c r="N7322" s="9">
        <v>-43466.347847975434</v>
      </c>
      <c r="O7322" s="9">
        <v>-14337.356637639981</v>
      </c>
      <c r="P7322" s="17">
        <v>1.1333544384515989E-2</v>
      </c>
    </row>
    <row r="7323" spans="1:16" ht="15.75" customHeight="1" x14ac:dyDescent="0.3">
      <c r="A7323" s="18">
        <v>2015</v>
      </c>
      <c r="B7323" s="8" t="s">
        <v>1135</v>
      </c>
      <c r="C7323" s="8" t="s">
        <v>147</v>
      </c>
      <c r="D7323" s="8" t="s">
        <v>970</v>
      </c>
      <c r="E7323" s="9" t="s">
        <v>1100</v>
      </c>
      <c r="F7323" s="16">
        <v>-1.1075729477358166E-2</v>
      </c>
      <c r="G7323" s="16">
        <v>-0.1388112041566337</v>
      </c>
      <c r="H7323" s="9">
        <v>-47524593.838763364</v>
      </c>
      <c r="I7323" s="9">
        <v>-22191856.753837377</v>
      </c>
      <c r="J7323" s="9">
        <v>-26262152.371941049</v>
      </c>
      <c r="K7323" s="9">
        <v>-1975294.0180614186</v>
      </c>
      <c r="L7323" s="9">
        <v>2912883.617233465</v>
      </c>
      <c r="M7323" s="9">
        <v>-670.39208114288169</v>
      </c>
      <c r="N7323" s="9">
        <v>-5733.3150768217438</v>
      </c>
      <c r="O7323" s="9">
        <v>-1770.6049990005245</v>
      </c>
      <c r="P7323" s="17">
        <v>8.3356871796571967E-3</v>
      </c>
    </row>
    <row r="7324" spans="1:16" ht="15.75" customHeight="1" x14ac:dyDescent="0.3">
      <c r="A7324" s="18">
        <v>2015</v>
      </c>
      <c r="B7324" s="8" t="s">
        <v>2586</v>
      </c>
      <c r="C7324" s="8" t="s">
        <v>192</v>
      </c>
      <c r="D7324" s="8" t="s">
        <v>909</v>
      </c>
      <c r="E7324" s="9" t="s">
        <v>1100</v>
      </c>
      <c r="F7324" s="16">
        <v>-1.0331634025305155E-2</v>
      </c>
      <c r="G7324" s="16">
        <v>-0.23294801675135846</v>
      </c>
      <c r="H7324" s="9">
        <v>-24995322.197420761</v>
      </c>
      <c r="I7324" s="9">
        <v>-10466147.449740181</v>
      </c>
      <c r="J7324" s="9">
        <v>-12345648.172937321</v>
      </c>
      <c r="K7324" s="9">
        <v>-1555319.076228698</v>
      </c>
      <c r="L7324" s="9">
        <v>-616253.72439653904</v>
      </c>
      <c r="M7324" s="9">
        <v>-8765.3349499375581</v>
      </c>
      <c r="N7324" s="9">
        <v>-2790.3182500637413</v>
      </c>
      <c r="O7324" s="9">
        <v>-398.12091801196425</v>
      </c>
      <c r="P7324" s="17">
        <v>4.7871046309330284E-2</v>
      </c>
    </row>
    <row r="7325" spans="1:16" ht="15.75" customHeight="1" x14ac:dyDescent="0.3">
      <c r="A7325" s="18">
        <v>2015</v>
      </c>
      <c r="B7325" s="8" t="s">
        <v>1133</v>
      </c>
      <c r="C7325" s="8" t="s">
        <v>187</v>
      </c>
      <c r="D7325" s="8" t="s">
        <v>909</v>
      </c>
      <c r="E7325" s="9" t="s">
        <v>1100</v>
      </c>
      <c r="F7325" s="16">
        <v>-9.2518970666452538E-3</v>
      </c>
      <c r="G7325" s="16">
        <v>-0.19457002264621781</v>
      </c>
      <c r="H7325" s="9">
        <v>-23930512.730345711</v>
      </c>
      <c r="I7325" s="9">
        <v>-10107016.405846894</v>
      </c>
      <c r="J7325" s="9">
        <v>-12007347.808704179</v>
      </c>
      <c r="K7325" s="9">
        <v>-957991.36088353407</v>
      </c>
      <c r="L7325" s="9">
        <v>-853616.53154031304</v>
      </c>
      <c r="M7325" s="9">
        <v>-1215.3436724901705</v>
      </c>
      <c r="N7325" s="9">
        <v>-2650.700997214738</v>
      </c>
      <c r="O7325" s="9">
        <v>-674.57870108079624</v>
      </c>
      <c r="P7325" s="17">
        <v>2.6562729266446653E-2</v>
      </c>
    </row>
    <row r="7326" spans="1:16" ht="15.75" customHeight="1" x14ac:dyDescent="0.3">
      <c r="A7326" s="1">
        <v>2015</v>
      </c>
      <c r="B7326" s="8" t="s">
        <v>1131</v>
      </c>
      <c r="C7326" s="8" t="s">
        <v>195</v>
      </c>
      <c r="D7326" s="8" t="s">
        <v>909</v>
      </c>
      <c r="E7326" s="9" t="s">
        <v>1100</v>
      </c>
      <c r="F7326" s="16">
        <v>-8.8396631745796365E-3</v>
      </c>
      <c r="G7326" s="16">
        <v>-0.16895265726859648</v>
      </c>
      <c r="H7326" s="9">
        <v>-164047020.94163889</v>
      </c>
      <c r="I7326" s="9">
        <v>-70810837.395961791</v>
      </c>
      <c r="J7326" s="9">
        <v>-84341450.184442073</v>
      </c>
      <c r="K7326" s="9">
        <v>-6512267.3466370897</v>
      </c>
      <c r="L7326" s="9">
        <v>-2346142.970871089</v>
      </c>
      <c r="M7326" s="9">
        <v>-13925.59907070589</v>
      </c>
      <c r="N7326" s="9">
        <v>-18623.641634929761</v>
      </c>
      <c r="O7326" s="9">
        <v>-3773.8030211855466</v>
      </c>
      <c r="P7326" s="17">
        <v>6.9626172480096483E-3</v>
      </c>
    </row>
    <row r="7327" spans="1:16" ht="15.75" customHeight="1" x14ac:dyDescent="0.3">
      <c r="A7327" s="18">
        <v>2015</v>
      </c>
      <c r="B7327" s="8" t="s">
        <v>1129</v>
      </c>
      <c r="C7327" s="8" t="s">
        <v>187</v>
      </c>
      <c r="D7327" s="8" t="s">
        <v>909</v>
      </c>
      <c r="E7327" s="9" t="s">
        <v>1100</v>
      </c>
      <c r="F7327" s="16">
        <v>-8.670461309317385E-3</v>
      </c>
      <c r="G7327" s="16">
        <v>-0.27129395613876284</v>
      </c>
      <c r="H7327" s="9">
        <v>-12722302.032978311</v>
      </c>
      <c r="I7327" s="9">
        <v>-5541280.5578841111</v>
      </c>
      <c r="J7327" s="9">
        <v>-6585208.8218349796</v>
      </c>
      <c r="K7327" s="9">
        <v>-525439.73376066762</v>
      </c>
      <c r="L7327" s="9">
        <v>-67864.088486506706</v>
      </c>
      <c r="M7327" s="9">
        <v>-689.4477995570478</v>
      </c>
      <c r="N7327" s="9">
        <v>-1454.5844142932185</v>
      </c>
      <c r="O7327" s="9">
        <v>-364.798798191093</v>
      </c>
      <c r="P7327" s="17">
        <v>2.8285227318744881E-2</v>
      </c>
    </row>
    <row r="7328" spans="1:16" ht="15.75" customHeight="1" x14ac:dyDescent="0.3">
      <c r="A7328" s="18">
        <v>2015</v>
      </c>
      <c r="B7328" s="8" t="s">
        <v>1127</v>
      </c>
      <c r="C7328" s="8" t="s">
        <v>187</v>
      </c>
      <c r="D7328" s="8" t="s">
        <v>909</v>
      </c>
      <c r="E7328" s="9" t="s">
        <v>1100</v>
      </c>
      <c r="F7328" s="16">
        <v>-8.1966475429898003E-3</v>
      </c>
      <c r="G7328" s="16">
        <v>-0.14344977750865029</v>
      </c>
      <c r="H7328" s="9">
        <v>-20049858.154208612</v>
      </c>
      <c r="I7328" s="9">
        <v>-8309531.1794976238</v>
      </c>
      <c r="J7328" s="9">
        <v>-9885216.9376193658</v>
      </c>
      <c r="K7328" s="9">
        <v>-788985.05437038571</v>
      </c>
      <c r="L7328" s="9">
        <v>-1062266.0048451119</v>
      </c>
      <c r="M7328" s="9">
        <v>-1149.3516839479062</v>
      </c>
      <c r="N7328" s="9">
        <v>-2187.7869441292924</v>
      </c>
      <c r="O7328" s="9">
        <v>-521.83924804109347</v>
      </c>
      <c r="P7328" s="17">
        <v>2.9863310654339763E-2</v>
      </c>
    </row>
    <row r="7329" spans="1:16" ht="15.75" customHeight="1" x14ac:dyDescent="0.3">
      <c r="A7329" s="1">
        <v>2015</v>
      </c>
      <c r="B7329" s="8" t="s">
        <v>1128</v>
      </c>
      <c r="C7329" s="8" t="s">
        <v>447</v>
      </c>
      <c r="D7329" s="8" t="s">
        <v>1099</v>
      </c>
      <c r="E7329" s="9" t="s">
        <v>1100</v>
      </c>
      <c r="F7329" s="16">
        <v>-8.0643403677372553E-3</v>
      </c>
      <c r="G7329" s="16">
        <v>-0.30077002778931167</v>
      </c>
      <c r="H7329" s="9">
        <v>-58579551.459512405</v>
      </c>
      <c r="I7329" s="9">
        <v>-24959742.745182794</v>
      </c>
      <c r="J7329" s="9">
        <v>-29771276.52146931</v>
      </c>
      <c r="K7329" s="9">
        <v>-2247851.5320626576</v>
      </c>
      <c r="L7329" s="9">
        <v>-1588719.5135528184</v>
      </c>
      <c r="M7329" s="9">
        <v>-4202.5137221714085</v>
      </c>
      <c r="N7329" s="9">
        <v>-6605.7479980853095</v>
      </c>
      <c r="O7329" s="9">
        <v>-1152.8855245400457</v>
      </c>
      <c r="P7329" s="17">
        <v>3.3854609789871877E-2</v>
      </c>
    </row>
    <row r="7330" spans="1:16" ht="15.75" customHeight="1" x14ac:dyDescent="0.3">
      <c r="A7330" s="1">
        <v>2015</v>
      </c>
      <c r="B7330" s="8" t="s">
        <v>2465</v>
      </c>
      <c r="C7330" s="8" t="s">
        <v>187</v>
      </c>
      <c r="D7330" s="8" t="s">
        <v>909</v>
      </c>
      <c r="E7330" s="9" t="s">
        <v>1100</v>
      </c>
      <c r="F7330" s="16">
        <v>-8.0397863095000195E-3</v>
      </c>
      <c r="G7330" s="16">
        <v>-5.1533473590675165E-2</v>
      </c>
      <c r="H7330" s="9">
        <v>-9264744.3660759926</v>
      </c>
      <c r="I7330" s="9">
        <v>-4033617.9391223928</v>
      </c>
      <c r="J7330" s="9">
        <v>-4797028.3592396108</v>
      </c>
      <c r="K7330" s="9">
        <v>-382839.68594011245</v>
      </c>
      <c r="L7330" s="9">
        <v>-49398.952634494039</v>
      </c>
      <c r="M7330" s="9">
        <v>-541.46055953478083</v>
      </c>
      <c r="N7330" s="9">
        <v>-1061.0651612978995</v>
      </c>
      <c r="O7330" s="9">
        <v>-256.90341854753166</v>
      </c>
      <c r="P7330" s="17">
        <v>3.0425280222624827E-2</v>
      </c>
    </row>
    <row r="7331" spans="1:16" ht="15.75" customHeight="1" x14ac:dyDescent="0.3">
      <c r="A7331" s="1">
        <v>2015</v>
      </c>
      <c r="B7331" s="8" t="s">
        <v>1145</v>
      </c>
      <c r="C7331" s="8" t="s">
        <v>187</v>
      </c>
      <c r="D7331" s="8" t="s">
        <v>909</v>
      </c>
      <c r="E7331" s="9" t="s">
        <v>1100</v>
      </c>
      <c r="F7331" s="16">
        <v>-7.228384411238983E-3</v>
      </c>
      <c r="G7331" s="16">
        <v>-0.52866082846007179</v>
      </c>
      <c r="H7331" s="9">
        <v>-86686948.223522335</v>
      </c>
      <c r="I7331" s="9">
        <v>-36956364.996826187</v>
      </c>
      <c r="J7331" s="9">
        <v>-44010590.816932052</v>
      </c>
      <c r="K7331" s="9">
        <v>-3513751.9597764951</v>
      </c>
      <c r="L7331" s="9">
        <v>-2188639.0936119272</v>
      </c>
      <c r="M7331" s="9">
        <v>-5634.9538841800741</v>
      </c>
      <c r="N7331" s="9">
        <v>-9759.7332281815416</v>
      </c>
      <c r="O7331" s="9">
        <v>-2206.6692632742943</v>
      </c>
      <c r="P7331" s="17">
        <v>3.3706278854526074E-2</v>
      </c>
    </row>
    <row r="7332" spans="1:16" ht="15.75" customHeight="1" x14ac:dyDescent="0.3">
      <c r="A7332" s="18">
        <v>2015</v>
      </c>
      <c r="B7332" s="8" t="s">
        <v>1130</v>
      </c>
      <c r="C7332" s="8" t="s">
        <v>195</v>
      </c>
      <c r="D7332" s="8" t="s">
        <v>909</v>
      </c>
      <c r="E7332" s="9" t="s">
        <v>1100</v>
      </c>
      <c r="F7332" s="16">
        <v>-6.4927701094284291E-3</v>
      </c>
      <c r="G7332" s="16">
        <v>-7.9802701619398939E-2</v>
      </c>
      <c r="H7332" s="9">
        <v>-38180773.780491889</v>
      </c>
      <c r="I7332" s="9">
        <v>-16465540.163942667</v>
      </c>
      <c r="J7332" s="9">
        <v>-19287148.347125746</v>
      </c>
      <c r="K7332" s="9">
        <v>-2058008.4826385872</v>
      </c>
      <c r="L7332" s="9">
        <v>-359979.81137918425</v>
      </c>
      <c r="M7332" s="9">
        <v>-4412.6141763400765</v>
      </c>
      <c r="N7332" s="9">
        <v>-4211.8230836543325</v>
      </c>
      <c r="O7332" s="9">
        <v>-1472.5381456928801</v>
      </c>
      <c r="P7332" s="17">
        <v>2.1652949091477754E-2</v>
      </c>
    </row>
    <row r="7333" spans="1:16" ht="15.75" customHeight="1" x14ac:dyDescent="0.3">
      <c r="A7333" s="1">
        <v>2015</v>
      </c>
      <c r="B7333" s="8" t="s">
        <v>1119</v>
      </c>
      <c r="C7333" s="8" t="s">
        <v>187</v>
      </c>
      <c r="D7333" s="8" t="s">
        <v>909</v>
      </c>
      <c r="E7333" s="9" t="s">
        <v>1100</v>
      </c>
      <c r="F7333" s="16">
        <v>-6.4771703240447918E-3</v>
      </c>
      <c r="G7333" s="16">
        <v>-1.0935785692820046</v>
      </c>
      <c r="H7333" s="9">
        <v>-9831718.4012860451</v>
      </c>
      <c r="I7333" s="9">
        <v>-4274475.6906897407</v>
      </c>
      <c r="J7333" s="9">
        <v>-5095839.1773820575</v>
      </c>
      <c r="K7333" s="9">
        <v>-406970.2540703197</v>
      </c>
      <c r="L7333" s="9">
        <v>-52345.928292427394</v>
      </c>
      <c r="M7333" s="9">
        <v>-713.21752557058107</v>
      </c>
      <c r="N7333" s="9">
        <v>-1132.317478304815</v>
      </c>
      <c r="O7333" s="9">
        <v>-241.81584762026384</v>
      </c>
      <c r="P7333" s="17">
        <v>3.744471240735165E-2</v>
      </c>
    </row>
    <row r="7334" spans="1:16" ht="15.75" customHeight="1" x14ac:dyDescent="0.3">
      <c r="A7334" s="1">
        <v>2015</v>
      </c>
      <c r="B7334" s="8" t="s">
        <v>1141</v>
      </c>
      <c r="C7334" s="8" t="s">
        <v>187</v>
      </c>
      <c r="D7334" s="8" t="s">
        <v>909</v>
      </c>
      <c r="E7334" s="9" t="s">
        <v>1100</v>
      </c>
      <c r="F7334" s="16">
        <v>-5.9936978374623738E-3</v>
      </c>
      <c r="G7334" s="16">
        <v>-0.24338353608440805</v>
      </c>
      <c r="H7334" s="9">
        <v>-9238539.5024713818</v>
      </c>
      <c r="I7334" s="9">
        <v>-4014248.0067740455</v>
      </c>
      <c r="J7334" s="9">
        <v>-4790437.3258090392</v>
      </c>
      <c r="K7334" s="9">
        <v>-382690.18863210082</v>
      </c>
      <c r="L7334" s="9">
        <v>-49158.058312145673</v>
      </c>
      <c r="M7334" s="9">
        <v>-724.24643803605386</v>
      </c>
      <c r="N7334" s="9">
        <v>-1066.4651998264321</v>
      </c>
      <c r="O7334" s="9">
        <v>-215.21130618549543</v>
      </c>
      <c r="P7334" s="17">
        <v>4.0323039592702795E-2</v>
      </c>
    </row>
    <row r="7335" spans="1:16" ht="15.75" customHeight="1" x14ac:dyDescent="0.3">
      <c r="A7335" s="18">
        <v>2015</v>
      </c>
      <c r="B7335" s="8" t="s">
        <v>1134</v>
      </c>
      <c r="C7335" s="8" t="s">
        <v>187</v>
      </c>
      <c r="D7335" s="8" t="s">
        <v>909</v>
      </c>
      <c r="E7335" s="9" t="s">
        <v>1100</v>
      </c>
      <c r="F7335" s="16">
        <v>-5.8502378318114083E-3</v>
      </c>
      <c r="G7335" s="16">
        <v>-0.29976012339559438</v>
      </c>
      <c r="H7335" s="9">
        <v>-23613382.190837208</v>
      </c>
      <c r="I7335" s="9">
        <v>-10140048.508547889</v>
      </c>
      <c r="J7335" s="9">
        <v>-11879465.462311385</v>
      </c>
      <c r="K7335" s="9">
        <v>-1151727.8295143787</v>
      </c>
      <c r="L7335" s="9">
        <v>-436653.38193770131</v>
      </c>
      <c r="M7335" s="9">
        <v>-1896.5424467630405</v>
      </c>
      <c r="N7335" s="9">
        <v>-2590.6027058164182</v>
      </c>
      <c r="O7335" s="9">
        <v>-999.86337326686919</v>
      </c>
      <c r="P7335" s="17">
        <v>1.1533813832865607E-2</v>
      </c>
    </row>
    <row r="7336" spans="1:16" ht="15.75" customHeight="1" x14ac:dyDescent="0.3">
      <c r="A7336" s="1">
        <v>2015</v>
      </c>
      <c r="B7336" s="8" t="s">
        <v>1132</v>
      </c>
      <c r="C7336" s="8" t="s">
        <v>187</v>
      </c>
      <c r="D7336" s="8" t="s">
        <v>909</v>
      </c>
      <c r="E7336" s="9" t="s">
        <v>1100</v>
      </c>
      <c r="F7336" s="16">
        <v>-5.4698764901912134E-3</v>
      </c>
      <c r="G7336" s="16">
        <v>-0.30140971992129462</v>
      </c>
      <c r="H7336" s="9">
        <v>-167076998.63002256</v>
      </c>
      <c r="I7336" s="9">
        <v>-71890434.733723044</v>
      </c>
      <c r="J7336" s="9">
        <v>-85913637.795099139</v>
      </c>
      <c r="K7336" s="9">
        <v>-6866117.1077817883</v>
      </c>
      <c r="L7336" s="9">
        <v>-2369726.8566691042</v>
      </c>
      <c r="M7336" s="9">
        <v>-14352.152410990369</v>
      </c>
      <c r="N7336" s="9">
        <v>-19177.356960534682</v>
      </c>
      <c r="O7336" s="9">
        <v>-3552.6273779200965</v>
      </c>
      <c r="P7336" s="17">
        <v>4.3986398721107371E-2</v>
      </c>
    </row>
    <row r="7337" spans="1:16" ht="15.75" customHeight="1" x14ac:dyDescent="0.3">
      <c r="A7337" s="1">
        <v>2015</v>
      </c>
      <c r="B7337" s="8" t="s">
        <v>1143</v>
      </c>
      <c r="C7337" s="8" t="s">
        <v>195</v>
      </c>
      <c r="D7337" s="8" t="s">
        <v>303</v>
      </c>
      <c r="E7337" s="9" t="s">
        <v>1100</v>
      </c>
      <c r="F7337" s="16">
        <v>-5.2315192770263589E-3</v>
      </c>
      <c r="G7337" s="16">
        <v>-0.11989954852704934</v>
      </c>
      <c r="H7337" s="9">
        <v>-127691549.22706008</v>
      </c>
      <c r="I7337" s="9">
        <v>-54905151.804027967</v>
      </c>
      <c r="J7337" s="9">
        <v>-64363185.326600015</v>
      </c>
      <c r="K7337" s="9">
        <v>-6547735.0396131203</v>
      </c>
      <c r="L7337" s="9">
        <v>-1837860.9492793684</v>
      </c>
      <c r="M7337" s="9">
        <v>-18315.365187465151</v>
      </c>
      <c r="N7337" s="9">
        <v>-14057.800381739102</v>
      </c>
      <c r="O7337" s="9">
        <v>-5242.94197036478</v>
      </c>
      <c r="P7337" s="17">
        <v>1.2185814530654336E-2</v>
      </c>
    </row>
    <row r="7338" spans="1:16" ht="15.75" customHeight="1" x14ac:dyDescent="0.3">
      <c r="A7338" s="1">
        <v>2015</v>
      </c>
      <c r="B7338" s="8" t="s">
        <v>2654</v>
      </c>
      <c r="C7338" s="8" t="s">
        <v>192</v>
      </c>
      <c r="D7338" s="8" t="s">
        <v>909</v>
      </c>
      <c r="E7338" s="9" t="s">
        <v>1100</v>
      </c>
      <c r="F7338" s="16">
        <v>-4.9085581761932383E-3</v>
      </c>
      <c r="G7338" s="16">
        <v>-6.2317163776004436E-2</v>
      </c>
      <c r="H7338" s="9">
        <v>-507324030.30045211</v>
      </c>
      <c r="I7338" s="9">
        <v>-209047948.04281631</v>
      </c>
      <c r="J7338" s="9">
        <v>-295095767.00700265</v>
      </c>
      <c r="K7338" s="9">
        <v>13237394.335640449</v>
      </c>
      <c r="L7338" s="9">
        <v>-16069601.661259234</v>
      </c>
      <c r="M7338" s="9">
        <v>-374464.18127177126</v>
      </c>
      <c r="N7338" s="9">
        <v>-78652.785249124281</v>
      </c>
      <c r="O7338" s="9">
        <v>105009.04150666147</v>
      </c>
      <c r="P7338" s="17">
        <v>0.24812739696722522</v>
      </c>
    </row>
    <row r="7339" spans="1:16" ht="15.75" customHeight="1" x14ac:dyDescent="0.3">
      <c r="A7339" s="18">
        <v>2015</v>
      </c>
      <c r="B7339" s="8" t="s">
        <v>2467</v>
      </c>
      <c r="C7339" s="8" t="s">
        <v>187</v>
      </c>
      <c r="D7339" s="8" t="s">
        <v>909</v>
      </c>
      <c r="E7339" s="9" t="s">
        <v>1100</v>
      </c>
      <c r="F7339" s="16">
        <v>-4.8465310590456298E-3</v>
      </c>
      <c r="G7339" s="16">
        <v>-1.3573821745727983E-2</v>
      </c>
      <c r="H7339" s="9">
        <v>-12112322.88617195</v>
      </c>
      <c r="I7339" s="9">
        <v>-5019145.8045532582</v>
      </c>
      <c r="J7339" s="9">
        <v>-6013479.4809911065</v>
      </c>
      <c r="K7339" s="9">
        <v>-480938.40097930469</v>
      </c>
      <c r="L7339" s="9">
        <v>-596025.82512255525</v>
      </c>
      <c r="M7339" s="9">
        <v>-1174.2872136867616</v>
      </c>
      <c r="N7339" s="9">
        <v>-1348.6506643423768</v>
      </c>
      <c r="O7339" s="9">
        <v>-210.43664769422662</v>
      </c>
      <c r="P7339" s="17">
        <v>4.9318269980454556E-2</v>
      </c>
    </row>
    <row r="7340" spans="1:16" ht="15.75" customHeight="1" x14ac:dyDescent="0.3">
      <c r="A7340" s="1">
        <v>2015</v>
      </c>
      <c r="B7340" s="8" t="s">
        <v>1122</v>
      </c>
      <c r="C7340" s="8" t="s">
        <v>195</v>
      </c>
      <c r="D7340" s="8" t="s">
        <v>1106</v>
      </c>
      <c r="E7340" s="9" t="s">
        <v>1100</v>
      </c>
      <c r="F7340" s="16">
        <v>-4.7821641879035991E-3</v>
      </c>
      <c r="G7340" s="16">
        <v>-4.6179949692111408E-2</v>
      </c>
      <c r="H7340" s="9">
        <v>-11730826.51280228</v>
      </c>
      <c r="I7340" s="9">
        <v>-5045157.2990067741</v>
      </c>
      <c r="J7340" s="9">
        <v>-6463315.126379081</v>
      </c>
      <c r="K7340" s="9">
        <v>-8654.5513078583426</v>
      </c>
      <c r="L7340" s="9">
        <v>-211076.16377994616</v>
      </c>
      <c r="M7340" s="9">
        <v>-1840.7100583428212</v>
      </c>
      <c r="N7340" s="9">
        <v>-1528.4690147369947</v>
      </c>
      <c r="O7340" s="9">
        <v>745.80674446157718</v>
      </c>
      <c r="P7340" s="17">
        <v>2.852557306290111E-2</v>
      </c>
    </row>
    <row r="7341" spans="1:16" ht="15.75" customHeight="1" x14ac:dyDescent="0.3">
      <c r="A7341" s="18">
        <v>2015</v>
      </c>
      <c r="B7341" s="8" t="s">
        <v>1115</v>
      </c>
      <c r="C7341" s="8" t="s">
        <v>187</v>
      </c>
      <c r="D7341" s="8" t="s">
        <v>1099</v>
      </c>
      <c r="E7341" s="9" t="s">
        <v>1100</v>
      </c>
      <c r="F7341" s="16">
        <v>-4.7150394463016682E-3</v>
      </c>
      <c r="G7341" s="16">
        <v>-0.12865209035322364</v>
      </c>
      <c r="H7341" s="9">
        <v>-640870104.67653334</v>
      </c>
      <c r="I7341" s="9">
        <v>-277876704.77530974</v>
      </c>
      <c r="J7341" s="9">
        <v>-332824551.87436759</v>
      </c>
      <c r="K7341" s="9">
        <v>-26615904.607943561</v>
      </c>
      <c r="L7341" s="9">
        <v>-3402576.7112527764</v>
      </c>
      <c r="M7341" s="9">
        <v>-63864.949837041466</v>
      </c>
      <c r="N7341" s="9">
        <v>-74600.8476839551</v>
      </c>
      <c r="O7341" s="9">
        <v>-11900.910138327687</v>
      </c>
      <c r="P7341" s="17">
        <v>5.0612429172634386E-2</v>
      </c>
    </row>
    <row r="7342" spans="1:16" ht="15.75" customHeight="1" x14ac:dyDescent="0.3">
      <c r="A7342" s="1">
        <v>2015</v>
      </c>
      <c r="B7342" s="8" t="s">
        <v>1137</v>
      </c>
      <c r="C7342" s="8" t="s">
        <v>187</v>
      </c>
      <c r="D7342" s="8" t="s">
        <v>909</v>
      </c>
      <c r="E7342" s="9" t="s">
        <v>1100</v>
      </c>
      <c r="F7342" s="16">
        <v>-4.5611839611624213E-3</v>
      </c>
      <c r="G7342" s="16">
        <v>-1.1896310705611528</v>
      </c>
      <c r="H7342" s="9">
        <v>-86209530.038168132</v>
      </c>
      <c r="I7342" s="9">
        <v>-37332810.754538886</v>
      </c>
      <c r="J7342" s="9">
        <v>-44741733.845300362</v>
      </c>
      <c r="K7342" s="9">
        <v>-3578592.5896825292</v>
      </c>
      <c r="L7342" s="9">
        <v>-535939.02675125375</v>
      </c>
      <c r="M7342" s="9">
        <v>-8880.8714110208693</v>
      </c>
      <c r="N7342" s="9">
        <v>-10039.662139646462</v>
      </c>
      <c r="O7342" s="9">
        <v>-1533.2883443945991</v>
      </c>
      <c r="P7342" s="17">
        <v>5.2215658158425347E-2</v>
      </c>
    </row>
    <row r="7343" spans="1:16" ht="15.75" customHeight="1" x14ac:dyDescent="0.3">
      <c r="A7343" s="18">
        <v>2015</v>
      </c>
      <c r="B7343" s="8" t="s">
        <v>1142</v>
      </c>
      <c r="C7343" s="8" t="s">
        <v>187</v>
      </c>
      <c r="D7343" s="8" t="s">
        <v>909</v>
      </c>
      <c r="E7343" s="9" t="s">
        <v>1100</v>
      </c>
      <c r="F7343" s="16">
        <v>-4.5203416619455832E-3</v>
      </c>
      <c r="G7343" s="16">
        <v>-0.13789939464782389</v>
      </c>
      <c r="H7343" s="9">
        <v>-166374185.8811411</v>
      </c>
      <c r="I7343" s="9">
        <v>-69444622.044540912</v>
      </c>
      <c r="J7343" s="9">
        <v>-83294999.625421852</v>
      </c>
      <c r="K7343" s="9">
        <v>-6663771.1321722204</v>
      </c>
      <c r="L7343" s="9">
        <v>-6932096.8910674816</v>
      </c>
      <c r="M7343" s="9">
        <v>-17293.885317324453</v>
      </c>
      <c r="N7343" s="9">
        <v>-18719.102587205183</v>
      </c>
      <c r="O7343" s="9">
        <v>-2683.2000340034019</v>
      </c>
      <c r="P7343" s="17">
        <v>5.265845414774746E-2</v>
      </c>
    </row>
    <row r="7344" spans="1:16" ht="15.75" customHeight="1" x14ac:dyDescent="0.3">
      <c r="A7344" s="1">
        <v>2015</v>
      </c>
      <c r="B7344" s="8" t="s">
        <v>2466</v>
      </c>
      <c r="C7344" s="8" t="s">
        <v>187</v>
      </c>
      <c r="D7344" s="8" t="s">
        <v>909</v>
      </c>
      <c r="E7344" s="9" t="s">
        <v>1100</v>
      </c>
      <c r="F7344" s="16">
        <v>-4.1838770004627877E-3</v>
      </c>
      <c r="G7344" s="16" t="s">
        <v>130</v>
      </c>
      <c r="H7344" s="9">
        <v>-15438741.555431735</v>
      </c>
      <c r="I7344" s="9">
        <v>-5959423.2372947289</v>
      </c>
      <c r="J7344" s="9">
        <v>-6931068.7123136446</v>
      </c>
      <c r="K7344" s="9">
        <v>-842987.45023986988</v>
      </c>
      <c r="L7344" s="9">
        <v>-1701407.4670718815</v>
      </c>
      <c r="M7344" s="9">
        <v>-1733.8474395949913</v>
      </c>
      <c r="N7344" s="9">
        <v>-1514.5561396765731</v>
      </c>
      <c r="O7344" s="9">
        <v>-606.28493233443839</v>
      </c>
      <c r="P7344" s="17">
        <v>2.5256681494670096E-2</v>
      </c>
    </row>
    <row r="7345" spans="1:16" ht="15.75" customHeight="1" x14ac:dyDescent="0.3">
      <c r="A7345" s="18">
        <v>2015</v>
      </c>
      <c r="B7345" s="8" t="s">
        <v>1144</v>
      </c>
      <c r="C7345" s="8" t="s">
        <v>187</v>
      </c>
      <c r="D7345" s="8" t="s">
        <v>909</v>
      </c>
      <c r="E7345" s="9" t="s">
        <v>1100</v>
      </c>
      <c r="F7345" s="16">
        <v>-2.6935685994778948E-3</v>
      </c>
      <c r="G7345" s="16">
        <v>-0.20174901270666165</v>
      </c>
      <c r="H7345" s="9">
        <v>-69209682.101471022</v>
      </c>
      <c r="I7345" s="9">
        <v>-29404051.665359106</v>
      </c>
      <c r="J7345" s="9">
        <v>-35689940.478922248</v>
      </c>
      <c r="K7345" s="9">
        <v>-2864834.9234862328</v>
      </c>
      <c r="L7345" s="9">
        <v>-1230487.6892158673</v>
      </c>
      <c r="M7345" s="9">
        <v>-12073.041863834822</v>
      </c>
      <c r="N7345" s="9">
        <v>-8194.9356135972139</v>
      </c>
      <c r="O7345" s="9">
        <v>-99.36701010477509</v>
      </c>
      <c r="P7345" s="17">
        <v>8.4836549547853246E-2</v>
      </c>
    </row>
    <row r="7346" spans="1:16" ht="15.75" customHeight="1" x14ac:dyDescent="0.3">
      <c r="A7346" s="1">
        <v>2015</v>
      </c>
      <c r="B7346" s="8" t="s">
        <v>2234</v>
      </c>
      <c r="C7346" s="8" t="s">
        <v>145</v>
      </c>
      <c r="D7346" s="8" t="s">
        <v>909</v>
      </c>
      <c r="E7346" s="9" t="s">
        <v>1100</v>
      </c>
      <c r="F7346" s="16">
        <v>-1.8742495641410645E-3</v>
      </c>
      <c r="G7346" s="16">
        <v>-2.9757290818855323E-2</v>
      </c>
      <c r="H7346" s="9">
        <v>-3697041.7661284716</v>
      </c>
      <c r="I7346" s="9">
        <v>-1538502.2295965604</v>
      </c>
      <c r="J7346" s="9">
        <v>-2116705.787476894</v>
      </c>
      <c r="K7346" s="9">
        <v>49093.608350073868</v>
      </c>
      <c r="L7346" s="9">
        <v>-90013.482594726433</v>
      </c>
      <c r="M7346" s="9">
        <v>-759.15137510768568</v>
      </c>
      <c r="N7346" s="9">
        <v>-549.1956102606373</v>
      </c>
      <c r="O7346" s="9">
        <v>394.47217500402184</v>
      </c>
      <c r="P7346" s="17">
        <v>0.20203788242318388</v>
      </c>
    </row>
    <row r="7347" spans="1:16" ht="15.75" customHeight="1" x14ac:dyDescent="0.3">
      <c r="A7347" s="18">
        <v>2015</v>
      </c>
      <c r="B7347" s="8" t="s">
        <v>2611</v>
      </c>
      <c r="C7347" s="8" t="s">
        <v>187</v>
      </c>
      <c r="D7347" s="8" t="s">
        <v>909</v>
      </c>
      <c r="E7347" s="9" t="s">
        <v>1100</v>
      </c>
      <c r="F7347" s="16">
        <v>-9.5105602318028303E-4</v>
      </c>
      <c r="G7347" s="16">
        <v>-0.37886372538544205</v>
      </c>
      <c r="H7347" s="9">
        <v>-7607443.7793626767</v>
      </c>
      <c r="I7347" s="9">
        <v>-3099533.4482419929</v>
      </c>
      <c r="J7347" s="9">
        <v>-3982648.210967049</v>
      </c>
      <c r="K7347" s="9">
        <v>-324634.27644645405</v>
      </c>
      <c r="L7347" s="9">
        <v>-196396.83267835816</v>
      </c>
      <c r="M7347" s="9">
        <v>-3758.4652905137036</v>
      </c>
      <c r="N7347" s="9">
        <v>-1004.5746784253746</v>
      </c>
      <c r="O7347" s="9">
        <v>532.0289401198221</v>
      </c>
      <c r="P7347" s="17">
        <v>0.20338931243181294</v>
      </c>
    </row>
    <row r="7348" spans="1:16" ht="15.75" customHeight="1" x14ac:dyDescent="0.3">
      <c r="A7348" s="18">
        <v>2015</v>
      </c>
      <c r="B7348" s="8" t="s">
        <v>1151</v>
      </c>
      <c r="C7348" s="8" t="s">
        <v>195</v>
      </c>
      <c r="D7348" s="8" t="s">
        <v>313</v>
      </c>
      <c r="E7348" s="9" t="s">
        <v>1150</v>
      </c>
      <c r="F7348" s="16">
        <v>-0.24516204079269016</v>
      </c>
      <c r="G7348" s="16">
        <v>-3.4333381098117361</v>
      </c>
      <c r="H7348" s="9">
        <v>-58893250.975333072</v>
      </c>
      <c r="I7348" s="9">
        <v>-25757844.723204922</v>
      </c>
      <c r="J7348" s="9">
        <v>-30350026.97252164</v>
      </c>
      <c r="K7348" s="9">
        <v>-2392168.997825637</v>
      </c>
      <c r="L7348" s="9">
        <v>-384169.33547720598</v>
      </c>
      <c r="M7348" s="9">
        <v>-111.79913963396578</v>
      </c>
      <c r="N7348" s="9">
        <v>-6590.9055228651969</v>
      </c>
      <c r="O7348" s="9">
        <v>-2338.2416411444055</v>
      </c>
      <c r="P7348" s="17">
        <v>2.5596367853961302E-3</v>
      </c>
    </row>
    <row r="7349" spans="1:16" ht="15.75" customHeight="1" x14ac:dyDescent="0.3">
      <c r="A7349" s="1">
        <v>2015</v>
      </c>
      <c r="B7349" s="8" t="s">
        <v>1149</v>
      </c>
      <c r="C7349" s="8" t="s">
        <v>157</v>
      </c>
      <c r="D7349" s="8" t="s">
        <v>313</v>
      </c>
      <c r="E7349" s="9" t="s">
        <v>1150</v>
      </c>
      <c r="F7349" s="16">
        <v>-0.17442000248760936</v>
      </c>
      <c r="G7349" s="16" t="s">
        <v>130</v>
      </c>
      <c r="H7349" s="9">
        <v>-250616074.23620042</v>
      </c>
      <c r="I7349" s="9">
        <v>-103816599.8725739</v>
      </c>
      <c r="J7349" s="9">
        <v>-126243974.28298461</v>
      </c>
      <c r="K7349" s="9">
        <v>-7161489.7024748642</v>
      </c>
      <c r="L7349" s="9">
        <v>-13347947.150121642</v>
      </c>
      <c r="M7349" s="9">
        <v>-16271.337080818033</v>
      </c>
      <c r="N7349" s="9">
        <v>-28424.175806771487</v>
      </c>
      <c r="O7349" s="9">
        <v>-1367.7151577419645</v>
      </c>
      <c r="P7349" s="17">
        <v>5.7617079373327468E-2</v>
      </c>
    </row>
    <row r="7350" spans="1:16" ht="15.75" customHeight="1" x14ac:dyDescent="0.3">
      <c r="A7350" s="18">
        <v>2015</v>
      </c>
      <c r="B7350" s="8" t="s">
        <v>2471</v>
      </c>
      <c r="C7350" s="8" t="s">
        <v>240</v>
      </c>
      <c r="D7350" s="8" t="s">
        <v>313</v>
      </c>
      <c r="E7350" s="9" t="s">
        <v>1150</v>
      </c>
      <c r="F7350" s="16">
        <v>-0.11228600382637256</v>
      </c>
      <c r="G7350" s="16" t="s">
        <v>130</v>
      </c>
      <c r="H7350" s="9">
        <v>-3727348.4187357021</v>
      </c>
      <c r="I7350" s="9">
        <v>-1624278.672520343</v>
      </c>
      <c r="J7350" s="9">
        <v>-1986880.2827774053</v>
      </c>
      <c r="K7350" s="9">
        <v>-95587.26619303567</v>
      </c>
      <c r="L7350" s="9">
        <v>-19880.46709768298</v>
      </c>
      <c r="M7350" s="9">
        <v>-280.07564079287448</v>
      </c>
      <c r="N7350" s="9">
        <v>-449.45766081987699</v>
      </c>
      <c r="O7350" s="9">
        <v>7.8031543799580732</v>
      </c>
      <c r="P7350" s="17">
        <v>6.5629016659973824E-2</v>
      </c>
    </row>
    <row r="7351" spans="1:16" ht="15.75" customHeight="1" x14ac:dyDescent="0.3">
      <c r="A7351" s="18">
        <v>2015</v>
      </c>
      <c r="B7351" s="8" t="s">
        <v>2235</v>
      </c>
      <c r="C7351" s="8" t="s">
        <v>187</v>
      </c>
      <c r="D7351" s="8" t="s">
        <v>313</v>
      </c>
      <c r="E7351" s="9" t="s">
        <v>1150</v>
      </c>
      <c r="F7351" s="16">
        <v>-5.4503423714941983E-2</v>
      </c>
      <c r="G7351" s="16">
        <v>-4.1589410414807526</v>
      </c>
      <c r="H7351" s="9">
        <v>-246827267.87885624</v>
      </c>
      <c r="I7351" s="9">
        <v>-86228306.380558059</v>
      </c>
      <c r="J7351" s="9">
        <v>-101236724.18449157</v>
      </c>
      <c r="K7351" s="9">
        <v>-13389399.778897798</v>
      </c>
      <c r="L7351" s="9">
        <v>-45901951.56293539</v>
      </c>
      <c r="M7351" s="9">
        <v>-38209.409440474607</v>
      </c>
      <c r="N7351" s="9">
        <v>-22477.879320782267</v>
      </c>
      <c r="O7351" s="9">
        <v>-10198.683212117618</v>
      </c>
      <c r="P7351" s="17">
        <v>3.4852649058246837E-2</v>
      </c>
    </row>
    <row r="7352" spans="1:16" ht="15.75" customHeight="1" x14ac:dyDescent="0.3">
      <c r="A7352" s="18">
        <v>2015</v>
      </c>
      <c r="B7352" s="8" t="s">
        <v>1152</v>
      </c>
      <c r="C7352" s="8" t="s">
        <v>187</v>
      </c>
      <c r="D7352" s="8" t="s">
        <v>1153</v>
      </c>
      <c r="E7352" s="9" t="s">
        <v>1150</v>
      </c>
      <c r="F7352" s="16">
        <v>-4.9419751053672967E-2</v>
      </c>
      <c r="G7352" s="16">
        <v>-0.10051226876423637</v>
      </c>
      <c r="H7352" s="9">
        <v>-2639450.9062368646</v>
      </c>
      <c r="I7352" s="9">
        <v>-1128435.7505859532</v>
      </c>
      <c r="J7352" s="9">
        <v>-1309393.4572619926</v>
      </c>
      <c r="K7352" s="9">
        <v>-186894.92475463991</v>
      </c>
      <c r="L7352" s="9">
        <v>-13827.275967172238</v>
      </c>
      <c r="M7352" s="9">
        <v>-450.623678509542</v>
      </c>
      <c r="N7352" s="9">
        <v>-286.78421937564087</v>
      </c>
      <c r="O7352" s="9">
        <v>-162.08976922047171</v>
      </c>
      <c r="P7352" s="17">
        <v>3.9411493395205457E-2</v>
      </c>
    </row>
    <row r="7353" spans="1:16" ht="15.75" customHeight="1" x14ac:dyDescent="0.3">
      <c r="A7353" s="18">
        <v>2015</v>
      </c>
      <c r="B7353" s="8" t="s">
        <v>1167</v>
      </c>
      <c r="C7353" s="8" t="s">
        <v>172</v>
      </c>
      <c r="D7353" s="8" t="s">
        <v>313</v>
      </c>
      <c r="E7353" s="9" t="s">
        <v>1150</v>
      </c>
      <c r="F7353" s="16">
        <v>-4.2748231507834321E-2</v>
      </c>
      <c r="G7353" s="16">
        <v>-0.63475079436883497</v>
      </c>
      <c r="H7353" s="9">
        <v>-80028917.397867188</v>
      </c>
      <c r="I7353" s="9">
        <v>-34778682.811366066</v>
      </c>
      <c r="J7353" s="9">
        <v>-41128480.753790349</v>
      </c>
      <c r="K7353" s="9">
        <v>-3186940.2595943059</v>
      </c>
      <c r="L7353" s="9">
        <v>-917144.26764738816</v>
      </c>
      <c r="M7353" s="9">
        <v>-5809.4719741045874</v>
      </c>
      <c r="N7353" s="9">
        <v>-8979.4068587250695</v>
      </c>
      <c r="O7353" s="9">
        <v>-2880.4266362282774</v>
      </c>
      <c r="P7353" s="17">
        <v>9.8111399139622392E-3</v>
      </c>
    </row>
    <row r="7354" spans="1:16" ht="15.75" customHeight="1" x14ac:dyDescent="0.3">
      <c r="A7354" s="18">
        <v>2015</v>
      </c>
      <c r="B7354" s="8" t="s">
        <v>1156</v>
      </c>
      <c r="C7354" s="8" t="s">
        <v>195</v>
      </c>
      <c r="D7354" s="8" t="s">
        <v>313</v>
      </c>
      <c r="E7354" s="9" t="s">
        <v>1150</v>
      </c>
      <c r="F7354" s="16">
        <v>-3.6864809966478167E-2</v>
      </c>
      <c r="G7354" s="16">
        <v>-1.7899574100978672</v>
      </c>
      <c r="H7354" s="9">
        <v>-266005048.60142639</v>
      </c>
      <c r="I7354" s="9">
        <v>-113729865.65285739</v>
      </c>
      <c r="J7354" s="9">
        <v>-135371127.27328053</v>
      </c>
      <c r="K7354" s="9">
        <v>-9236856.7245137859</v>
      </c>
      <c r="L7354" s="9">
        <v>-7626865.5896252953</v>
      </c>
      <c r="M7354" s="9">
        <v>-3358.180539258914</v>
      </c>
      <c r="N7354" s="9">
        <v>-29711.50245435617</v>
      </c>
      <c r="O7354" s="9">
        <v>-7263.6781556573114</v>
      </c>
      <c r="P7354" s="17">
        <v>2.6155519016448156E-4</v>
      </c>
    </row>
    <row r="7355" spans="1:16" ht="15.75" customHeight="1" x14ac:dyDescent="0.3">
      <c r="A7355" s="1">
        <v>2015</v>
      </c>
      <c r="B7355" s="8" t="s">
        <v>1157</v>
      </c>
      <c r="C7355" s="8" t="s">
        <v>383</v>
      </c>
      <c r="D7355" s="8" t="s">
        <v>313</v>
      </c>
      <c r="E7355" s="9" t="s">
        <v>1150</v>
      </c>
      <c r="F7355" s="16">
        <v>-3.1574869734758024E-2</v>
      </c>
      <c r="G7355" s="16">
        <v>-0.6456183781043161</v>
      </c>
      <c r="H7355" s="9">
        <v>-252443389.75329095</v>
      </c>
      <c r="I7355" s="9">
        <v>-97710039.66463919</v>
      </c>
      <c r="J7355" s="9">
        <v>-116829059.18399531</v>
      </c>
      <c r="K7355" s="9">
        <v>-7264434.7293035081</v>
      </c>
      <c r="L7355" s="9">
        <v>-30601201.973247651</v>
      </c>
      <c r="M7355" s="9">
        <v>-7530.6148138309682</v>
      </c>
      <c r="N7355" s="9">
        <v>-25753.132729336176</v>
      </c>
      <c r="O7355" s="9">
        <v>-5370.4545620537538</v>
      </c>
      <c r="P7355" s="17">
        <v>1.886547356193528E-2</v>
      </c>
    </row>
    <row r="7356" spans="1:16" ht="15.75" customHeight="1" x14ac:dyDescent="0.3">
      <c r="A7356" s="1">
        <v>2015</v>
      </c>
      <c r="B7356" s="8" t="s">
        <v>1178</v>
      </c>
      <c r="C7356" s="8" t="s">
        <v>145</v>
      </c>
      <c r="D7356" s="8" t="s">
        <v>313</v>
      </c>
      <c r="E7356" s="9" t="s">
        <v>1150</v>
      </c>
      <c r="F7356" s="16">
        <v>-2.8131358332364045E-2</v>
      </c>
      <c r="G7356" s="16">
        <v>-0.39179282738937654</v>
      </c>
      <c r="H7356" s="9">
        <v>-19859777.735821944</v>
      </c>
      <c r="I7356" s="9">
        <v>-8506502.9291771241</v>
      </c>
      <c r="J7356" s="9">
        <v>-10087301.17624641</v>
      </c>
      <c r="K7356" s="9">
        <v>-746995.17964005726</v>
      </c>
      <c r="L7356" s="9">
        <v>-515917.85055285797</v>
      </c>
      <c r="M7356" s="9">
        <v>-201.70218624071663</v>
      </c>
      <c r="N7356" s="9">
        <v>-2208.846124547259</v>
      </c>
      <c r="O7356" s="9">
        <v>-650.05189470040898</v>
      </c>
      <c r="P7356" s="17">
        <v>1.2592480888240656E-2</v>
      </c>
    </row>
    <row r="7357" spans="1:16" ht="15.75" customHeight="1" x14ac:dyDescent="0.3">
      <c r="A7357" s="1">
        <v>2015</v>
      </c>
      <c r="B7357" s="8" t="s">
        <v>1159</v>
      </c>
      <c r="C7357" s="8" t="s">
        <v>192</v>
      </c>
      <c r="D7357" s="8" t="s">
        <v>313</v>
      </c>
      <c r="E7357" s="9" t="s">
        <v>1150</v>
      </c>
      <c r="F7357" s="16">
        <v>-2.486578100766549E-2</v>
      </c>
      <c r="G7357" s="16">
        <v>-0.24906230480195082</v>
      </c>
      <c r="H7357" s="9">
        <v>-87271431.60260357</v>
      </c>
      <c r="I7357" s="9">
        <v>-37174222.289222881</v>
      </c>
      <c r="J7357" s="9">
        <v>-44832384.208597273</v>
      </c>
      <c r="K7357" s="9">
        <v>-2573333.8881383897</v>
      </c>
      <c r="L7357" s="9">
        <v>-2675586.8106236393</v>
      </c>
      <c r="M7357" s="9">
        <v>-5076.5974522291372</v>
      </c>
      <c r="N7357" s="9">
        <v>-9986.4324804724947</v>
      </c>
      <c r="O7357" s="9">
        <v>-841.37608866972641</v>
      </c>
      <c r="P7357" s="17">
        <v>4.1828526842457331E-2</v>
      </c>
    </row>
    <row r="7358" spans="1:16" ht="15.75" customHeight="1" x14ac:dyDescent="0.3">
      <c r="A7358" s="1">
        <v>2015</v>
      </c>
      <c r="B7358" s="8" t="s">
        <v>1158</v>
      </c>
      <c r="C7358" s="8" t="s">
        <v>195</v>
      </c>
      <c r="D7358" s="8" t="s">
        <v>313</v>
      </c>
      <c r="E7358" s="9" t="s">
        <v>1150</v>
      </c>
      <c r="F7358" s="16">
        <v>-2.3422934456892405E-2</v>
      </c>
      <c r="G7358" s="16">
        <v>-0.14602278241204431</v>
      </c>
      <c r="H7358" s="9">
        <v>-27877969.876239516</v>
      </c>
      <c r="I7358" s="9">
        <v>-12087461.965583408</v>
      </c>
      <c r="J7358" s="9">
        <v>-14349727.01351792</v>
      </c>
      <c r="K7358" s="9">
        <v>-1028097.9167683031</v>
      </c>
      <c r="L7358" s="9">
        <v>-408145.04111510271</v>
      </c>
      <c r="M7358" s="9">
        <v>-553.91866825740749</v>
      </c>
      <c r="N7358" s="9">
        <v>-3141.891962432067</v>
      </c>
      <c r="O7358" s="9">
        <v>-842.12862407772195</v>
      </c>
      <c r="P7358" s="17">
        <v>1.4316560119659792E-2</v>
      </c>
    </row>
    <row r="7359" spans="1:16" ht="15.75" customHeight="1" x14ac:dyDescent="0.3">
      <c r="A7359" s="1">
        <v>2015</v>
      </c>
      <c r="B7359" s="8" t="s">
        <v>1155</v>
      </c>
      <c r="C7359" s="8" t="s">
        <v>187</v>
      </c>
      <c r="D7359" s="8" t="s">
        <v>313</v>
      </c>
      <c r="E7359" s="9" t="s">
        <v>1150</v>
      </c>
      <c r="F7359" s="16">
        <v>-2.2936249464263814E-2</v>
      </c>
      <c r="G7359" s="16" t="s">
        <v>130</v>
      </c>
      <c r="H7359" s="9">
        <v>-10564918.256422369</v>
      </c>
      <c r="I7359" s="9">
        <v>-4388692.3076194199</v>
      </c>
      <c r="J7359" s="9">
        <v>-5008495.2790028155</v>
      </c>
      <c r="K7359" s="9">
        <v>-1108045.7266330004</v>
      </c>
      <c r="L7359" s="9">
        <v>-53796.809778109011</v>
      </c>
      <c r="M7359" s="9">
        <v>-3886.3750638181573</v>
      </c>
      <c r="N7359" s="9">
        <v>-1111.9763775059344</v>
      </c>
      <c r="O7359" s="9">
        <v>-889.78194769762104</v>
      </c>
      <c r="P7359" s="17">
        <v>8.1797473396949927E-2</v>
      </c>
    </row>
    <row r="7360" spans="1:16" ht="15.75" customHeight="1" x14ac:dyDescent="0.3">
      <c r="A7360" s="18">
        <v>2015</v>
      </c>
      <c r="B7360" s="8" t="s">
        <v>1160</v>
      </c>
      <c r="C7360" s="8" t="s">
        <v>195</v>
      </c>
      <c r="D7360" s="8" t="s">
        <v>313</v>
      </c>
      <c r="E7360" s="9" t="s">
        <v>1150</v>
      </c>
      <c r="F7360" s="16">
        <v>-2.2191910302058773E-2</v>
      </c>
      <c r="G7360" s="16">
        <v>-0.45758707548714012</v>
      </c>
      <c r="H7360" s="9">
        <v>-149586638.24854213</v>
      </c>
      <c r="I7360" s="9">
        <v>-59532435.525251597</v>
      </c>
      <c r="J7360" s="9">
        <v>-69240293.804371178</v>
      </c>
      <c r="K7360" s="9">
        <v>-8548875.0225205831</v>
      </c>
      <c r="L7360" s="9">
        <v>-12241433.853234261</v>
      </c>
      <c r="M7360" s="9">
        <v>-3137.0704690105604</v>
      </c>
      <c r="N7360" s="9">
        <v>-15022.01342243117</v>
      </c>
      <c r="O7360" s="9">
        <v>-5440.9592730473933</v>
      </c>
      <c r="P7360" s="17">
        <v>1.2497920752828928E-3</v>
      </c>
    </row>
    <row r="7361" spans="1:16" ht="15.75" customHeight="1" x14ac:dyDescent="0.3">
      <c r="A7361" s="1">
        <v>2015</v>
      </c>
      <c r="B7361" s="8" t="s">
        <v>1164</v>
      </c>
      <c r="C7361" s="8" t="s">
        <v>195</v>
      </c>
      <c r="D7361" s="8" t="s">
        <v>313</v>
      </c>
      <c r="E7361" s="9" t="s">
        <v>1150</v>
      </c>
      <c r="F7361" s="16">
        <v>-2.1740602365423009E-2</v>
      </c>
      <c r="G7361" s="16">
        <v>-0.20102599726272313</v>
      </c>
      <c r="H7361" s="9">
        <v>-185898991.04752851</v>
      </c>
      <c r="I7361" s="9">
        <v>-81359220.377352089</v>
      </c>
      <c r="J7361" s="9">
        <v>-96639981.898213759</v>
      </c>
      <c r="K7361" s="9">
        <v>-6872675.9852978801</v>
      </c>
      <c r="L7361" s="9">
        <v>-996420.58121351153</v>
      </c>
      <c r="M7361" s="9">
        <v>-3979.5285110406667</v>
      </c>
      <c r="N7361" s="9">
        <v>-21172.210615964326</v>
      </c>
      <c r="O7361" s="9">
        <v>-5540.4663242020524</v>
      </c>
      <c r="P7361" s="17">
        <v>1.5397371747119828E-2</v>
      </c>
    </row>
    <row r="7362" spans="1:16" ht="15.75" customHeight="1" x14ac:dyDescent="0.3">
      <c r="A7362" s="18">
        <v>2015</v>
      </c>
      <c r="B7362" s="8" t="s">
        <v>1166</v>
      </c>
      <c r="C7362" s="8" t="s">
        <v>240</v>
      </c>
      <c r="D7362" s="8" t="s">
        <v>313</v>
      </c>
      <c r="E7362" s="9" t="s">
        <v>1150</v>
      </c>
      <c r="F7362" s="16">
        <v>-2.0723706490376238E-2</v>
      </c>
      <c r="G7362" s="16">
        <v>-0.22181694598582996</v>
      </c>
      <c r="H7362" s="9">
        <v>-5289589.8927799761</v>
      </c>
      <c r="I7362" s="9">
        <v>-1877597.9320448968</v>
      </c>
      <c r="J7362" s="9">
        <v>-2288061.4500057641</v>
      </c>
      <c r="K7362" s="9">
        <v>-109767.8497643396</v>
      </c>
      <c r="L7362" s="9">
        <v>-1013293.7900099132</v>
      </c>
      <c r="M7362" s="9">
        <v>-369.19626693844265</v>
      </c>
      <c r="N7362" s="9">
        <v>-515.2831079624998</v>
      </c>
      <c r="O7362" s="9">
        <v>15.608419839641499</v>
      </c>
      <c r="P7362" s="17">
        <v>0.22244828939672748</v>
      </c>
    </row>
    <row r="7363" spans="1:16" ht="15.75" customHeight="1" x14ac:dyDescent="0.3">
      <c r="A7363" s="18">
        <v>2015</v>
      </c>
      <c r="B7363" s="8" t="s">
        <v>1161</v>
      </c>
      <c r="C7363" s="8" t="s">
        <v>302</v>
      </c>
      <c r="D7363" s="8" t="s">
        <v>313</v>
      </c>
      <c r="E7363" s="9" t="s">
        <v>1150</v>
      </c>
      <c r="F7363" s="16">
        <v>-1.7657110688658332E-2</v>
      </c>
      <c r="G7363" s="16">
        <v>-0.23373371903081561</v>
      </c>
      <c r="H7363" s="9">
        <v>-22615416.209257964</v>
      </c>
      <c r="I7363" s="9">
        <v>-9667780.2311397772</v>
      </c>
      <c r="J7363" s="9">
        <v>-11447606.229011701</v>
      </c>
      <c r="K7363" s="9">
        <v>-872037.45132335927</v>
      </c>
      <c r="L7363" s="9">
        <v>-610562.26317173045</v>
      </c>
      <c r="M7363" s="9">
        <v>-14174.2337710833</v>
      </c>
      <c r="N7363" s="9">
        <v>-2502.0632906968121</v>
      </c>
      <c r="O7363" s="9">
        <v>-753.73754961099075</v>
      </c>
      <c r="P7363" s="17">
        <v>4.4839926760640728E-3</v>
      </c>
    </row>
    <row r="7364" spans="1:16" ht="15.75" customHeight="1" x14ac:dyDescent="0.3">
      <c r="A7364" s="1">
        <v>2015</v>
      </c>
      <c r="B7364" s="8" t="s">
        <v>1168</v>
      </c>
      <c r="C7364" s="8" t="s">
        <v>132</v>
      </c>
      <c r="D7364" s="8" t="s">
        <v>313</v>
      </c>
      <c r="E7364" s="9" t="s">
        <v>1150</v>
      </c>
      <c r="F7364" s="16">
        <v>-1.7388840334038941E-2</v>
      </c>
      <c r="G7364" s="16">
        <v>-0.55635371714907167</v>
      </c>
      <c r="H7364" s="9">
        <v>-117834163.55078124</v>
      </c>
      <c r="I7364" s="9">
        <v>-49691005.282288104</v>
      </c>
      <c r="J7364" s="9">
        <v>-66145678.059722289</v>
      </c>
      <c r="K7364" s="9">
        <v>665353.90010855522</v>
      </c>
      <c r="L7364" s="9">
        <v>-2624066.1223612353</v>
      </c>
      <c r="M7364" s="9">
        <v>-33833.543747971904</v>
      </c>
      <c r="N7364" s="9">
        <v>-16274.970007628986</v>
      </c>
      <c r="O7364" s="9">
        <v>11340.527237450277</v>
      </c>
      <c r="P7364" s="17">
        <v>0.17975417786992562</v>
      </c>
    </row>
    <row r="7365" spans="1:16" ht="15.75" customHeight="1" x14ac:dyDescent="0.3">
      <c r="A7365" s="1">
        <v>2015</v>
      </c>
      <c r="B7365" s="8" t="s">
        <v>1176</v>
      </c>
      <c r="C7365" s="8" t="s">
        <v>192</v>
      </c>
      <c r="D7365" s="8" t="s">
        <v>1153</v>
      </c>
      <c r="E7365" s="9" t="s">
        <v>1150</v>
      </c>
      <c r="F7365" s="16">
        <v>-1.7098430028606514E-2</v>
      </c>
      <c r="G7365" s="16">
        <v>-0.21568542434190346</v>
      </c>
      <c r="H7365" s="9">
        <v>-65107880.618968688</v>
      </c>
      <c r="I7365" s="9">
        <v>-26542887.499789607</v>
      </c>
      <c r="J7365" s="9">
        <v>-32406014.81718456</v>
      </c>
      <c r="K7365" s="9">
        <v>-1500035.908578651</v>
      </c>
      <c r="L7365" s="9">
        <v>-4646491.6927034026</v>
      </c>
      <c r="M7365" s="9">
        <v>-5507.8240086978294</v>
      </c>
      <c r="N7365" s="9">
        <v>-7312.2243868269052</v>
      </c>
      <c r="O7365" s="9">
        <v>369.34768308016555</v>
      </c>
      <c r="P7365" s="17">
        <v>5.9096652917064389E-2</v>
      </c>
    </row>
    <row r="7366" spans="1:16" ht="15.75" customHeight="1" x14ac:dyDescent="0.3">
      <c r="A7366" s="18">
        <v>2015</v>
      </c>
      <c r="B7366" s="8" t="s">
        <v>1163</v>
      </c>
      <c r="C7366" s="8" t="s">
        <v>195</v>
      </c>
      <c r="D7366" s="8" t="s">
        <v>313</v>
      </c>
      <c r="E7366" s="9" t="s">
        <v>1150</v>
      </c>
      <c r="F7366" s="16">
        <v>-1.6618357416127404E-2</v>
      </c>
      <c r="G7366" s="16">
        <v>-0.29381294052726736</v>
      </c>
      <c r="H7366" s="9">
        <v>-51092570.134466641</v>
      </c>
      <c r="I7366" s="9">
        <v>-22069634.278806288</v>
      </c>
      <c r="J7366" s="9">
        <v>-26289886.532705687</v>
      </c>
      <c r="K7366" s="9">
        <v>-1798090.6536936355</v>
      </c>
      <c r="L7366" s="9">
        <v>-926426.16221224819</v>
      </c>
      <c r="M7366" s="9">
        <v>-1430.8556253177524</v>
      </c>
      <c r="N7366" s="9">
        <v>-5777.5122573220442</v>
      </c>
      <c r="O7366" s="9">
        <v>-1324.1391661371158</v>
      </c>
      <c r="P7366" s="17">
        <v>1.9992904034500172E-2</v>
      </c>
    </row>
    <row r="7367" spans="1:16" ht="15.75" customHeight="1" x14ac:dyDescent="0.3">
      <c r="A7367" s="18">
        <v>2015</v>
      </c>
      <c r="B7367" s="8" t="s">
        <v>1162</v>
      </c>
      <c r="C7367" s="8" t="s">
        <v>215</v>
      </c>
      <c r="D7367" s="8" t="s">
        <v>313</v>
      </c>
      <c r="E7367" s="9" t="s">
        <v>1150</v>
      </c>
      <c r="F7367" s="16">
        <v>-1.5399694153256158E-2</v>
      </c>
      <c r="G7367" s="16">
        <v>-0.13713092295736856</v>
      </c>
      <c r="H7367" s="9">
        <v>-321160621.56615716</v>
      </c>
      <c r="I7367" s="9">
        <v>-135004870.59672639</v>
      </c>
      <c r="J7367" s="9">
        <v>-165277817.93505499</v>
      </c>
      <c r="K7367" s="9">
        <v>-7244212.572821985</v>
      </c>
      <c r="L7367" s="9">
        <v>-13569141.899185684</v>
      </c>
      <c r="M7367" s="9">
        <v>-30165.666543077372</v>
      </c>
      <c r="N7367" s="9">
        <v>-37399.776391433421</v>
      </c>
      <c r="O7367" s="9">
        <v>2986.8805665743112</v>
      </c>
      <c r="P7367" s="17">
        <v>6.4961869961923768E-2</v>
      </c>
    </row>
    <row r="7368" spans="1:16" ht="15.75" customHeight="1" x14ac:dyDescent="0.3">
      <c r="A7368" s="1">
        <v>2015</v>
      </c>
      <c r="B7368" s="8" t="s">
        <v>1172</v>
      </c>
      <c r="C7368" s="8" t="s">
        <v>145</v>
      </c>
      <c r="D7368" s="8" t="s">
        <v>313</v>
      </c>
      <c r="E7368" s="9" t="s">
        <v>1150</v>
      </c>
      <c r="F7368" s="16">
        <v>-1.365313664504368E-2</v>
      </c>
      <c r="G7368" s="16">
        <v>-0.14716426377703143</v>
      </c>
      <c r="H7368" s="9">
        <v>-468241515.07947129</v>
      </c>
      <c r="I7368" s="9">
        <v>-201812991.44759315</v>
      </c>
      <c r="J7368" s="9">
        <v>-239975790.50713652</v>
      </c>
      <c r="K7368" s="9">
        <v>-17826964.03738359</v>
      </c>
      <c r="L7368" s="9">
        <v>-8550707.8478921466</v>
      </c>
      <c r="M7368" s="9">
        <v>-9798.608458740342</v>
      </c>
      <c r="N7368" s="9">
        <v>-52740.09790127723</v>
      </c>
      <c r="O7368" s="9">
        <v>-12522.533105597999</v>
      </c>
      <c r="P7368" s="17">
        <v>1.055678591122452E-3</v>
      </c>
    </row>
    <row r="7369" spans="1:16" ht="15.75" customHeight="1" x14ac:dyDescent="0.3">
      <c r="A7369" s="18">
        <v>2015</v>
      </c>
      <c r="B7369" s="8" t="s">
        <v>1169</v>
      </c>
      <c r="C7369" s="8" t="s">
        <v>151</v>
      </c>
      <c r="D7369" s="8" t="s">
        <v>313</v>
      </c>
      <c r="E7369" s="9" t="s">
        <v>1150</v>
      </c>
      <c r="F7369" s="16">
        <v>-1.1413238519194015E-2</v>
      </c>
      <c r="G7369" s="16">
        <v>-9.8590570817594647E-2</v>
      </c>
      <c r="H7369" s="9">
        <v>-28120123.321984995</v>
      </c>
      <c r="I7369" s="9">
        <v>-12123035.029263919</v>
      </c>
      <c r="J7369" s="9">
        <v>-14386034.484472036</v>
      </c>
      <c r="K7369" s="9">
        <v>-1063506.7490974402</v>
      </c>
      <c r="L7369" s="9">
        <v>-543278.51494697446</v>
      </c>
      <c r="M7369" s="9">
        <v>-206.57243481380871</v>
      </c>
      <c r="N7369" s="9">
        <v>-3153.4592300341919</v>
      </c>
      <c r="O7369" s="9">
        <v>-908.51253976694272</v>
      </c>
      <c r="P7369" s="17">
        <v>1.437099647060136E-2</v>
      </c>
    </row>
    <row r="7370" spans="1:16" ht="15.75" customHeight="1" x14ac:dyDescent="0.3">
      <c r="A7370" s="1">
        <v>2015</v>
      </c>
      <c r="B7370" s="8" t="s">
        <v>2237</v>
      </c>
      <c r="C7370" s="8" t="s">
        <v>192</v>
      </c>
      <c r="D7370" s="8" t="s">
        <v>313</v>
      </c>
      <c r="E7370" s="9" t="s">
        <v>1150</v>
      </c>
      <c r="F7370" s="16">
        <v>-1.0531125554124662E-2</v>
      </c>
      <c r="G7370" s="16">
        <v>-6.4993421239401342E-2</v>
      </c>
      <c r="H7370" s="9">
        <v>-234886224.35919645</v>
      </c>
      <c r="I7370" s="9">
        <v>-97936049.289239228</v>
      </c>
      <c r="J7370" s="9">
        <v>-122074436.31235461</v>
      </c>
      <c r="K7370" s="9">
        <v>-3395772.4096301873</v>
      </c>
      <c r="L7370" s="9">
        <v>-11427085.643065611</v>
      </c>
      <c r="M7370" s="9">
        <v>-32261.569243672871</v>
      </c>
      <c r="N7370" s="9">
        <v>-28132.656697681654</v>
      </c>
      <c r="O7370" s="9">
        <v>7513.5210345992346</v>
      </c>
      <c r="P7370" s="17">
        <v>9.078515409623783E-2</v>
      </c>
    </row>
    <row r="7371" spans="1:16" ht="15.75" customHeight="1" x14ac:dyDescent="0.3">
      <c r="A7371" s="1">
        <v>2015</v>
      </c>
      <c r="B7371" s="8" t="s">
        <v>2473</v>
      </c>
      <c r="C7371" s="8" t="s">
        <v>195</v>
      </c>
      <c r="D7371" s="8" t="s">
        <v>313</v>
      </c>
      <c r="E7371" s="9" t="s">
        <v>1150</v>
      </c>
      <c r="F7371" s="16">
        <v>-9.9564077140735247E-3</v>
      </c>
      <c r="G7371" s="16">
        <v>-0.26266254304832609</v>
      </c>
      <c r="H7371" s="9">
        <v>-54763199.404148854</v>
      </c>
      <c r="I7371" s="9">
        <v>-23574036.720766097</v>
      </c>
      <c r="J7371" s="9">
        <v>-28328992.37928836</v>
      </c>
      <c r="K7371" s="9">
        <v>-1642090.5099245298</v>
      </c>
      <c r="L7371" s="9">
        <v>-1208351.5930312031</v>
      </c>
      <c r="M7371" s="9">
        <v>-2559.8369339678343</v>
      </c>
      <c r="N7371" s="9">
        <v>-6278.8157390842862</v>
      </c>
      <c r="O7371" s="9">
        <v>-889.54846557433984</v>
      </c>
      <c r="P7371" s="17">
        <v>2.6838104235088624E-2</v>
      </c>
    </row>
    <row r="7372" spans="1:16" ht="15.75" customHeight="1" x14ac:dyDescent="0.3">
      <c r="A7372" s="18">
        <v>2015</v>
      </c>
      <c r="B7372" s="8" t="s">
        <v>1182</v>
      </c>
      <c r="C7372" s="8" t="s">
        <v>192</v>
      </c>
      <c r="D7372" s="8" t="s">
        <v>1153</v>
      </c>
      <c r="E7372" s="9" t="s">
        <v>1150</v>
      </c>
      <c r="F7372" s="16">
        <v>-9.6832785897233258E-3</v>
      </c>
      <c r="G7372" s="16">
        <v>-5.1538571559321816E-2</v>
      </c>
      <c r="H7372" s="9">
        <v>-55146271.568474345</v>
      </c>
      <c r="I7372" s="9">
        <v>-21184213.221092783</v>
      </c>
      <c r="J7372" s="9">
        <v>-26851676.935929038</v>
      </c>
      <c r="K7372" s="9">
        <v>72442.504976978264</v>
      </c>
      <c r="L7372" s="9">
        <v>-7170607.0135087278</v>
      </c>
      <c r="M7372" s="9">
        <v>-8237.5195858463503</v>
      </c>
      <c r="N7372" s="9">
        <v>-6253.5658850345808</v>
      </c>
      <c r="O7372" s="9">
        <v>2274.1825501151543</v>
      </c>
      <c r="P7372" s="17">
        <v>8.4702314310361626E-2</v>
      </c>
    </row>
    <row r="7373" spans="1:16" ht="15.75" customHeight="1" x14ac:dyDescent="0.3">
      <c r="A7373" s="18">
        <v>2015</v>
      </c>
      <c r="B7373" s="8" t="s">
        <v>2239</v>
      </c>
      <c r="C7373" s="8" t="s">
        <v>192</v>
      </c>
      <c r="D7373" s="8" t="s">
        <v>1153</v>
      </c>
      <c r="E7373" s="9" t="s">
        <v>1150</v>
      </c>
      <c r="F7373" s="16">
        <v>-7.946741386578797E-3</v>
      </c>
      <c r="G7373" s="16">
        <v>-4.2356462922671145E-2</v>
      </c>
      <c r="H7373" s="9">
        <v>-38603680.307722479</v>
      </c>
      <c r="I7373" s="9">
        <v>-15974985.024725279</v>
      </c>
      <c r="J7373" s="9">
        <v>-20282503.721032701</v>
      </c>
      <c r="K7373" s="9">
        <v>-237850.47413261278</v>
      </c>
      <c r="L7373" s="9">
        <v>-2098689.7564993328</v>
      </c>
      <c r="M7373" s="9">
        <v>-7026.5535810578403</v>
      </c>
      <c r="N7373" s="9">
        <v>-4759.2010616104171</v>
      </c>
      <c r="O7373" s="9">
        <v>2134.4233101376749</v>
      </c>
      <c r="P7373" s="17">
        <v>0.11506542868551378</v>
      </c>
    </row>
    <row r="7374" spans="1:16" ht="15.75" customHeight="1" x14ac:dyDescent="0.3">
      <c r="A7374" s="1">
        <v>2015</v>
      </c>
      <c r="B7374" s="8" t="s">
        <v>2238</v>
      </c>
      <c r="C7374" s="8" t="s">
        <v>192</v>
      </c>
      <c r="D7374" s="8" t="s">
        <v>313</v>
      </c>
      <c r="E7374" s="9" t="s">
        <v>1150</v>
      </c>
      <c r="F7374" s="16">
        <v>-6.3903570345904609E-3</v>
      </c>
      <c r="G7374" s="16">
        <v>-3.4440988669252534E-2</v>
      </c>
      <c r="H7374" s="9">
        <v>-40309733.138493165</v>
      </c>
      <c r="I7374" s="9">
        <v>-17195494.276955541</v>
      </c>
      <c r="J7374" s="9">
        <v>-22159564.179019917</v>
      </c>
      <c r="K7374" s="9">
        <v>23575.043441856804</v>
      </c>
      <c r="L7374" s="9">
        <v>-966953.71368494851</v>
      </c>
      <c r="M7374" s="9">
        <v>-9124.047374110658</v>
      </c>
      <c r="N7374" s="9">
        <v>-5273.4659047865189</v>
      </c>
      <c r="O7374" s="9">
        <v>3101.5010042979675</v>
      </c>
      <c r="P7374" s="17">
        <v>0.13715638839215336</v>
      </c>
    </row>
    <row r="7375" spans="1:16" ht="15.75" customHeight="1" x14ac:dyDescent="0.3">
      <c r="A7375" s="18">
        <v>2015</v>
      </c>
      <c r="B7375" s="8" t="s">
        <v>1175</v>
      </c>
      <c r="C7375" s="8" t="s">
        <v>195</v>
      </c>
      <c r="D7375" s="8" t="s">
        <v>313</v>
      </c>
      <c r="E7375" s="9" t="s">
        <v>1150</v>
      </c>
      <c r="F7375" s="16">
        <v>-6.04189855211719E-3</v>
      </c>
      <c r="G7375" s="16">
        <v>-9.2967766994125331E-2</v>
      </c>
      <c r="H7375" s="9">
        <v>-8006009.5226585353</v>
      </c>
      <c r="I7375" s="9">
        <v>-3491397.5653088251</v>
      </c>
      <c r="J7375" s="9">
        <v>-4242543.0286602415</v>
      </c>
      <c r="K7375" s="9">
        <v>-210911.1607733093</v>
      </c>
      <c r="L7375" s="9">
        <v>-59578.096388318518</v>
      </c>
      <c r="M7375" s="9">
        <v>-616.69273779955552</v>
      </c>
      <c r="N7375" s="9">
        <v>-952.10631957163434</v>
      </c>
      <c r="O7375" s="9">
        <v>-10.872470466200809</v>
      </c>
      <c r="P7375" s="17">
        <v>5.2101130007967282E-2</v>
      </c>
    </row>
    <row r="7376" spans="1:16" ht="15.75" customHeight="1" x14ac:dyDescent="0.3">
      <c r="A7376" s="18">
        <v>2015</v>
      </c>
      <c r="B7376" s="8" t="s">
        <v>1180</v>
      </c>
      <c r="C7376" s="8" t="s">
        <v>192</v>
      </c>
      <c r="D7376" s="8" t="s">
        <v>1153</v>
      </c>
      <c r="E7376" s="9" t="s">
        <v>1150</v>
      </c>
      <c r="F7376" s="16">
        <v>-5.7236814087116812E-3</v>
      </c>
      <c r="G7376" s="16">
        <v>-2.5002834701766032E-2</v>
      </c>
      <c r="H7376" s="9">
        <v>-281381901.73367494</v>
      </c>
      <c r="I7376" s="9">
        <v>-107236735.16034354</v>
      </c>
      <c r="J7376" s="9">
        <v>-126350215.63365641</v>
      </c>
      <c r="K7376" s="9">
        <v>-15370501.634162787</v>
      </c>
      <c r="L7376" s="9">
        <v>-32319733.24238573</v>
      </c>
      <c r="M7376" s="9">
        <v>-71108.814812957411</v>
      </c>
      <c r="N7376" s="9">
        <v>-28093.807010087814</v>
      </c>
      <c r="O7376" s="9">
        <v>-5513.4413033034534</v>
      </c>
      <c r="P7376" s="17">
        <v>4.2235498977164193E-2</v>
      </c>
    </row>
    <row r="7377" spans="1:16" ht="15.75" customHeight="1" x14ac:dyDescent="0.3">
      <c r="A7377" s="1">
        <v>2015</v>
      </c>
      <c r="B7377" s="8" t="s">
        <v>1181</v>
      </c>
      <c r="C7377" s="8" t="s">
        <v>172</v>
      </c>
      <c r="D7377" s="8" t="s">
        <v>313</v>
      </c>
      <c r="E7377" s="9" t="s">
        <v>1150</v>
      </c>
      <c r="F7377" s="16">
        <v>-5.6606148408651531E-3</v>
      </c>
      <c r="G7377" s="16">
        <v>-0.18412053226012326</v>
      </c>
      <c r="H7377" s="9">
        <v>-48131358.258773841</v>
      </c>
      <c r="I7377" s="9">
        <v>-20669841.455005746</v>
      </c>
      <c r="J7377" s="9">
        <v>-24572802.428046316</v>
      </c>
      <c r="K7377" s="9">
        <v>-2341375.0713947243</v>
      </c>
      <c r="L7377" s="9">
        <v>-513838.84989128023</v>
      </c>
      <c r="M7377" s="9">
        <v>-26385.928641117225</v>
      </c>
      <c r="N7377" s="9">
        <v>-5470.9706659560161</v>
      </c>
      <c r="O7377" s="9">
        <v>-1643.5551286796267</v>
      </c>
      <c r="P7377" s="17">
        <v>3.2221668763322213E-2</v>
      </c>
    </row>
    <row r="7378" spans="1:16" ht="15.75" customHeight="1" x14ac:dyDescent="0.3">
      <c r="A7378" s="18">
        <v>2015</v>
      </c>
      <c r="B7378" s="8" t="s">
        <v>2474</v>
      </c>
      <c r="C7378" s="8" t="s">
        <v>192</v>
      </c>
      <c r="D7378" s="8" t="s">
        <v>1153</v>
      </c>
      <c r="E7378" s="9" t="s">
        <v>1150</v>
      </c>
      <c r="F7378" s="16">
        <v>-4.5514808162371891E-3</v>
      </c>
      <c r="G7378" s="16">
        <v>-6.7561633863816514E-2</v>
      </c>
      <c r="H7378" s="9">
        <v>-4035861.7604889432</v>
      </c>
      <c r="I7378" s="9">
        <v>-1561547.4823532039</v>
      </c>
      <c r="J7378" s="9">
        <v>-2107602.1307599158</v>
      </c>
      <c r="K7378" s="9">
        <v>83479.896402257189</v>
      </c>
      <c r="L7378" s="9">
        <v>-448902.28792025545</v>
      </c>
      <c r="M7378" s="9">
        <v>-1282.5854156354981</v>
      </c>
      <c r="N7378" s="9">
        <v>-522.71896539350223</v>
      </c>
      <c r="O7378" s="9">
        <v>515.54852320574321</v>
      </c>
      <c r="P7378" s="17">
        <v>0.17739544957432446</v>
      </c>
    </row>
    <row r="7379" spans="1:16" ht="15.75" customHeight="1" x14ac:dyDescent="0.3">
      <c r="A7379" s="18">
        <v>2015</v>
      </c>
      <c r="B7379" s="8" t="s">
        <v>1183</v>
      </c>
      <c r="C7379" s="8" t="s">
        <v>147</v>
      </c>
      <c r="D7379" s="8" t="s">
        <v>1153</v>
      </c>
      <c r="E7379" s="9" t="s">
        <v>1150</v>
      </c>
      <c r="F7379" s="16">
        <v>-6.2641361126600269E-4</v>
      </c>
      <c r="G7379" s="16">
        <v>-5.7856680217626012E-3</v>
      </c>
      <c r="H7379" s="9">
        <v>-18349110.654897291</v>
      </c>
      <c r="I7379" s="9">
        <v>-5780111.379434485</v>
      </c>
      <c r="J7379" s="9">
        <v>-39477830.845656604</v>
      </c>
      <c r="K7379" s="9">
        <v>33789893.574748553</v>
      </c>
      <c r="L7379" s="9">
        <v>-6805054.63226429</v>
      </c>
      <c r="M7379" s="9">
        <v>-110780.35404393758</v>
      </c>
      <c r="N7379" s="9">
        <v>-16541.413389833779</v>
      </c>
      <c r="O7379" s="9">
        <v>51314.39514334601</v>
      </c>
      <c r="P7379" s="17">
        <v>7.7154094786174689E-3</v>
      </c>
    </row>
    <row r="7380" spans="1:16" ht="15.75" customHeight="1" x14ac:dyDescent="0.3">
      <c r="A7380" s="18">
        <v>2015</v>
      </c>
      <c r="B7380" s="8" t="s">
        <v>1189</v>
      </c>
      <c r="C7380" s="8" t="s">
        <v>172</v>
      </c>
      <c r="D7380" s="8" t="s">
        <v>1185</v>
      </c>
      <c r="E7380" s="9" t="s">
        <v>1186</v>
      </c>
      <c r="F7380" s="16">
        <v>-7.0855084490250325E-2</v>
      </c>
      <c r="G7380" s="16">
        <v>-0.51417471264731673</v>
      </c>
      <c r="H7380" s="9">
        <v>-387287924.26394784</v>
      </c>
      <c r="I7380" s="9">
        <v>-163796274.70715269</v>
      </c>
      <c r="J7380" s="9">
        <v>-195535741.75423008</v>
      </c>
      <c r="K7380" s="9">
        <v>-15614348.87619688</v>
      </c>
      <c r="L7380" s="9">
        <v>-12258246.343833528</v>
      </c>
      <c r="M7380" s="9">
        <v>-29569.837656650161</v>
      </c>
      <c r="N7380" s="9">
        <v>-43423.118360098837</v>
      </c>
      <c r="O7380" s="9">
        <v>-10319.626517797802</v>
      </c>
      <c r="P7380" s="17">
        <v>3.6328931405709766E-2</v>
      </c>
    </row>
    <row r="7381" spans="1:16" ht="15.75" customHeight="1" x14ac:dyDescent="0.3">
      <c r="A7381" s="1">
        <v>2015</v>
      </c>
      <c r="B7381" s="8" t="s">
        <v>1188</v>
      </c>
      <c r="C7381" s="8" t="s">
        <v>192</v>
      </c>
      <c r="D7381" s="8" t="s">
        <v>1185</v>
      </c>
      <c r="E7381" s="9" t="s">
        <v>1186</v>
      </c>
      <c r="F7381" s="16">
        <v>-6.8051026718128849E-2</v>
      </c>
      <c r="G7381" s="16">
        <v>-0.71135602817939769</v>
      </c>
      <c r="H7381" s="9">
        <v>-1118963032.3261926</v>
      </c>
      <c r="I7381" s="9">
        <v>-448937940.18042815</v>
      </c>
      <c r="J7381" s="9">
        <v>-527612927.63357055</v>
      </c>
      <c r="K7381" s="9">
        <v>-54645242.839255616</v>
      </c>
      <c r="L7381" s="9">
        <v>-87552457.754645601</v>
      </c>
      <c r="M7381" s="9">
        <v>-64086.683087144389</v>
      </c>
      <c r="N7381" s="9">
        <v>-115370.41170574837</v>
      </c>
      <c r="O7381" s="9">
        <v>-35006.823499466038</v>
      </c>
      <c r="P7381" s="17">
        <v>3.0334669568627144E-2</v>
      </c>
    </row>
    <row r="7382" spans="1:16" ht="15.75" customHeight="1" x14ac:dyDescent="0.3">
      <c r="A7382" s="1">
        <v>2015</v>
      </c>
      <c r="B7382" s="8" t="s">
        <v>1190</v>
      </c>
      <c r="C7382" s="8" t="s">
        <v>195</v>
      </c>
      <c r="D7382" s="8" t="s">
        <v>1185</v>
      </c>
      <c r="E7382" s="9" t="s">
        <v>1186</v>
      </c>
      <c r="F7382" s="16">
        <v>-4.716309070459495E-2</v>
      </c>
      <c r="G7382" s="16">
        <v>-0.30344408569344239</v>
      </c>
      <c r="H7382" s="9">
        <v>-159914369.70866808</v>
      </c>
      <c r="I7382" s="9">
        <v>-68609918.543037817</v>
      </c>
      <c r="J7382" s="9">
        <v>-81043599.040458232</v>
      </c>
      <c r="K7382" s="9">
        <v>-7051081.560448491</v>
      </c>
      <c r="L7382" s="9">
        <v>-3185170.19322774</v>
      </c>
      <c r="M7382" s="9">
        <v>-1620.2089794867336</v>
      </c>
      <c r="N7382" s="9">
        <v>-17730.891222535756</v>
      </c>
      <c r="O7382" s="9">
        <v>-5249.2712937592914</v>
      </c>
      <c r="P7382" s="17">
        <v>2.1737662604635225E-2</v>
      </c>
    </row>
    <row r="7383" spans="1:16" ht="15.75" customHeight="1" x14ac:dyDescent="0.3">
      <c r="A7383" s="18">
        <v>2015</v>
      </c>
      <c r="B7383" s="8" t="s">
        <v>1191</v>
      </c>
      <c r="C7383" s="8" t="s">
        <v>383</v>
      </c>
      <c r="D7383" s="8" t="s">
        <v>1185</v>
      </c>
      <c r="E7383" s="9" t="s">
        <v>1186</v>
      </c>
      <c r="F7383" s="16">
        <v>-4.5445245889398592E-2</v>
      </c>
      <c r="G7383" s="16">
        <v>-0.38189807515471252</v>
      </c>
      <c r="H7383" s="9">
        <v>-311442713.59778452</v>
      </c>
      <c r="I7383" s="9">
        <v>-113878803.59286977</v>
      </c>
      <c r="J7383" s="9">
        <v>-159387521.50221634</v>
      </c>
      <c r="K7383" s="9">
        <v>17192807.039545938</v>
      </c>
      <c r="L7383" s="9">
        <v>-55162151.702688992</v>
      </c>
      <c r="M7383" s="9">
        <v>-214255.5575694172</v>
      </c>
      <c r="N7383" s="9">
        <v>-39842.154272981345</v>
      </c>
      <c r="O7383" s="9">
        <v>47053.872287209473</v>
      </c>
      <c r="P7383" s="17">
        <v>1.6111231744085658E-2</v>
      </c>
    </row>
    <row r="7384" spans="1:16" ht="15.75" customHeight="1" x14ac:dyDescent="0.3">
      <c r="A7384" s="18">
        <v>2015</v>
      </c>
      <c r="B7384" s="8" t="s">
        <v>1192</v>
      </c>
      <c r="C7384" s="8" t="s">
        <v>195</v>
      </c>
      <c r="D7384" s="8" t="s">
        <v>1185</v>
      </c>
      <c r="E7384" s="9" t="s">
        <v>1186</v>
      </c>
      <c r="F7384" s="16">
        <v>-4.4357020059444988E-2</v>
      </c>
      <c r="G7384" s="16">
        <v>-0.32503603617091109</v>
      </c>
      <c r="H7384" s="9">
        <v>-1397912729.3847466</v>
      </c>
      <c r="I7384" s="9">
        <v>-598281364.80698359</v>
      </c>
      <c r="J7384" s="9">
        <v>-706856086.65861797</v>
      </c>
      <c r="K7384" s="9">
        <v>-61843738.858641803</v>
      </c>
      <c r="L7384" s="9">
        <v>-30716624.141491268</v>
      </c>
      <c r="M7384" s="9">
        <v>-15059.255410784921</v>
      </c>
      <c r="N7384" s="9">
        <v>-154731.38413752127</v>
      </c>
      <c r="O7384" s="9">
        <v>-45124.279463112696</v>
      </c>
      <c r="P7384" s="17">
        <v>2.3084360583566568E-2</v>
      </c>
    </row>
    <row r="7385" spans="1:16" ht="15.75" customHeight="1" x14ac:dyDescent="0.3">
      <c r="A7385" s="1">
        <v>2015</v>
      </c>
      <c r="B7385" s="8" t="s">
        <v>2241</v>
      </c>
      <c r="C7385" s="8" t="s">
        <v>195</v>
      </c>
      <c r="D7385" s="8" t="s">
        <v>1185</v>
      </c>
      <c r="E7385" s="9" t="s">
        <v>1186</v>
      </c>
      <c r="F7385" s="16">
        <v>-4.1433712962133905E-2</v>
      </c>
      <c r="G7385" s="16">
        <v>-0.47853294542096625</v>
      </c>
      <c r="H7385" s="9">
        <v>-216992563.38227257</v>
      </c>
      <c r="I7385" s="9">
        <v>-93418250.70302324</v>
      </c>
      <c r="J7385" s="9">
        <v>-111268690.48211776</v>
      </c>
      <c r="K7385" s="9">
        <v>-8234559.9623359758</v>
      </c>
      <c r="L7385" s="9">
        <v>-4039075.9366138754</v>
      </c>
      <c r="M7385" s="9">
        <v>-2502.5156318184067</v>
      </c>
      <c r="N7385" s="9">
        <v>-24487.29002125085</v>
      </c>
      <c r="O7385" s="9">
        <v>-4996.4925285855934</v>
      </c>
      <c r="P7385" s="17">
        <v>2.1407719954529992E-3</v>
      </c>
    </row>
    <row r="7386" spans="1:16" ht="15.75" customHeight="1" x14ac:dyDescent="0.3">
      <c r="A7386" s="1">
        <v>2015</v>
      </c>
      <c r="B7386" s="8" t="s">
        <v>1193</v>
      </c>
      <c r="C7386" s="8" t="s">
        <v>195</v>
      </c>
      <c r="D7386" s="8" t="s">
        <v>1185</v>
      </c>
      <c r="E7386" s="9" t="s">
        <v>1186</v>
      </c>
      <c r="F7386" s="16">
        <v>-3.4980499221794532E-2</v>
      </c>
      <c r="G7386" s="16">
        <v>-0.4060046692523942</v>
      </c>
      <c r="H7386" s="9">
        <v>-246837419.64577886</v>
      </c>
      <c r="I7386" s="9">
        <v>-103222731.08786392</v>
      </c>
      <c r="J7386" s="9">
        <v>-122630771.90294757</v>
      </c>
      <c r="K7386" s="9">
        <v>-9214673.5905375332</v>
      </c>
      <c r="L7386" s="9">
        <v>-11731692.017804574</v>
      </c>
      <c r="M7386" s="9">
        <v>-3371.8697982489716</v>
      </c>
      <c r="N7386" s="9">
        <v>-26934.498021481792</v>
      </c>
      <c r="O7386" s="9">
        <v>-7244.678805431784</v>
      </c>
      <c r="P7386" s="17">
        <v>5.6910676499319482E-2</v>
      </c>
    </row>
    <row r="7387" spans="1:16" ht="15.75" customHeight="1" x14ac:dyDescent="0.3">
      <c r="A7387" s="1">
        <v>2015</v>
      </c>
      <c r="B7387" s="8" t="s">
        <v>1194</v>
      </c>
      <c r="C7387" s="8" t="s">
        <v>268</v>
      </c>
      <c r="D7387" s="8" t="s">
        <v>1185</v>
      </c>
      <c r="E7387" s="9" t="s">
        <v>1186</v>
      </c>
      <c r="F7387" s="16">
        <v>-2.7296807540994519E-2</v>
      </c>
      <c r="G7387" s="16">
        <v>-0.12697123097300494</v>
      </c>
      <c r="H7387" s="9">
        <v>-40324437.33981178</v>
      </c>
      <c r="I7387" s="9">
        <v>-16810257.766499061</v>
      </c>
      <c r="J7387" s="9">
        <v>-20042510.57527899</v>
      </c>
      <c r="K7387" s="9">
        <v>-2803176.4686465501</v>
      </c>
      <c r="L7387" s="9">
        <v>-417205.29035667947</v>
      </c>
      <c r="M7387" s="9">
        <v>-245500.33583827963</v>
      </c>
      <c r="N7387" s="9">
        <v>-4561.5622497817831</v>
      </c>
      <c r="O7387" s="9">
        <v>-1225.3409424138913</v>
      </c>
      <c r="P7387" s="17">
        <v>6.4478109611513346E-2</v>
      </c>
    </row>
    <row r="7388" spans="1:16" ht="15.75" customHeight="1" x14ac:dyDescent="0.3">
      <c r="A7388" s="1">
        <v>2015</v>
      </c>
      <c r="B7388" s="8" t="s">
        <v>1195</v>
      </c>
      <c r="C7388" s="8" t="s">
        <v>195</v>
      </c>
      <c r="D7388" s="8" t="s">
        <v>1196</v>
      </c>
      <c r="E7388" s="9" t="s">
        <v>1186</v>
      </c>
      <c r="F7388" s="16">
        <v>-1.6659982597196071E-2</v>
      </c>
      <c r="G7388" s="16">
        <v>-0.23892687237127616</v>
      </c>
      <c r="H7388" s="9">
        <v>-59866782.825643323</v>
      </c>
      <c r="I7388" s="9">
        <v>-25864016.959305115</v>
      </c>
      <c r="J7388" s="9">
        <v>-30866871.814910345</v>
      </c>
      <c r="K7388" s="9">
        <v>-2316119.4621511977</v>
      </c>
      <c r="L7388" s="9">
        <v>-809718.78035755246</v>
      </c>
      <c r="M7388" s="9">
        <v>-1717.1062881236082</v>
      </c>
      <c r="N7388" s="9">
        <v>-6827.9686827219639</v>
      </c>
      <c r="O7388" s="9">
        <v>-1510.7339482426466</v>
      </c>
      <c r="P7388" s="17">
        <v>5.3011895545375214E-3</v>
      </c>
    </row>
    <row r="7389" spans="1:16" ht="15.75" customHeight="1" x14ac:dyDescent="0.3">
      <c r="A7389" s="18">
        <v>2015</v>
      </c>
      <c r="B7389" s="8" t="s">
        <v>1198</v>
      </c>
      <c r="C7389" s="8" t="s">
        <v>195</v>
      </c>
      <c r="D7389" s="8" t="s">
        <v>1196</v>
      </c>
      <c r="E7389" s="9" t="s">
        <v>1186</v>
      </c>
      <c r="F7389" s="16">
        <v>-1.3209295627442622E-2</v>
      </c>
      <c r="G7389" s="16">
        <v>-0.26624205879877122</v>
      </c>
      <c r="H7389" s="9">
        <v>-38981727.638034813</v>
      </c>
      <c r="I7389" s="9">
        <v>-16691322.864226788</v>
      </c>
      <c r="J7389" s="9">
        <v>-19882606.83164563</v>
      </c>
      <c r="K7389" s="9">
        <v>-2106087.9339044299</v>
      </c>
      <c r="L7389" s="9">
        <v>-295290.2061562161</v>
      </c>
      <c r="M7389" s="9">
        <v>-1410.1562111984654</v>
      </c>
      <c r="N7389" s="9">
        <v>-4441.52623965975</v>
      </c>
      <c r="O7389" s="9">
        <v>-568.11965088155443</v>
      </c>
      <c r="P7389" s="17">
        <v>7.3912038119000462E-2</v>
      </c>
    </row>
    <row r="7390" spans="1:16" ht="15.75" customHeight="1" x14ac:dyDescent="0.3">
      <c r="A7390" s="18">
        <v>2015</v>
      </c>
      <c r="B7390" s="8" t="s">
        <v>2587</v>
      </c>
      <c r="C7390" s="8" t="s">
        <v>187</v>
      </c>
      <c r="D7390" s="8" t="s">
        <v>1185</v>
      </c>
      <c r="E7390" s="9" t="s">
        <v>1186</v>
      </c>
      <c r="F7390" s="16">
        <v>-8.6971729582510666E-3</v>
      </c>
      <c r="G7390" s="16">
        <v>-5.4520302968923871E-2</v>
      </c>
      <c r="H7390" s="9">
        <v>-30785448.647262719</v>
      </c>
      <c r="I7390" s="9">
        <v>-12431535.686953701</v>
      </c>
      <c r="J7390" s="9">
        <v>-14614238.002707444</v>
      </c>
      <c r="K7390" s="9">
        <v>-2379406.7860663952</v>
      </c>
      <c r="L7390" s="9">
        <v>-1355923.5343908616</v>
      </c>
      <c r="M7390" s="9">
        <v>-907.07150094637404</v>
      </c>
      <c r="N7390" s="9">
        <v>-3272.7862047030499</v>
      </c>
      <c r="O7390" s="9">
        <v>-164.77943865819157</v>
      </c>
      <c r="P7390" s="17">
        <v>0.11566743976711735</v>
      </c>
    </row>
    <row r="7391" spans="1:16" ht="15.75" customHeight="1" x14ac:dyDescent="0.3">
      <c r="A7391" s="1">
        <v>2015</v>
      </c>
      <c r="B7391" s="8" t="s">
        <v>2655</v>
      </c>
      <c r="C7391" s="8" t="s">
        <v>195</v>
      </c>
      <c r="D7391" s="8" t="s">
        <v>1196</v>
      </c>
      <c r="E7391" s="9" t="s">
        <v>1186</v>
      </c>
      <c r="F7391" s="16">
        <v>-4.4285280531959218E-3</v>
      </c>
      <c r="G7391" s="16">
        <v>-4.4465032221050235E-2</v>
      </c>
      <c r="H7391" s="9">
        <v>-20822409.532678444</v>
      </c>
      <c r="I7391" s="9">
        <v>-8570531.975248402</v>
      </c>
      <c r="J7391" s="9">
        <v>-10458608.2771804</v>
      </c>
      <c r="K7391" s="9">
        <v>-1666982.8293211225</v>
      </c>
      <c r="L7391" s="9">
        <v>-122338.03024508769</v>
      </c>
      <c r="M7391" s="9">
        <v>-2246.7636325992976</v>
      </c>
      <c r="N7391" s="9">
        <v>-2472.407057021469</v>
      </c>
      <c r="O7391" s="9">
        <v>770.75000618962747</v>
      </c>
      <c r="P7391" s="17">
        <v>0.19486933840465404</v>
      </c>
    </row>
    <row r="7392" spans="1:16" ht="15.75" customHeight="1" x14ac:dyDescent="0.3">
      <c r="A7392" s="1">
        <v>2015</v>
      </c>
      <c r="B7392" s="8" t="s">
        <v>2533</v>
      </c>
      <c r="C7392" s="8" t="s">
        <v>161</v>
      </c>
      <c r="D7392" s="8" t="s">
        <v>1200</v>
      </c>
      <c r="E7392" s="9" t="s">
        <v>1201</v>
      </c>
      <c r="F7392" s="16">
        <v>-0.6073238490676196</v>
      </c>
      <c r="G7392" s="16">
        <v>-4.4203819837162426</v>
      </c>
      <c r="H7392" s="9">
        <v>-422371156.71614587</v>
      </c>
      <c r="I7392" s="9">
        <v>-165768955.02835575</v>
      </c>
      <c r="J7392" s="9">
        <v>-197827806.17955637</v>
      </c>
      <c r="K7392" s="9">
        <v>-14750729.163388101</v>
      </c>
      <c r="L7392" s="9">
        <v>-43864807.854324728</v>
      </c>
      <c r="M7392" s="9">
        <v>-104708.667406569</v>
      </c>
      <c r="N7392" s="9">
        <v>-43753.164029861138</v>
      </c>
      <c r="O7392" s="9">
        <v>-10396.659084398423</v>
      </c>
      <c r="P7392" s="17">
        <v>0.1234495726527679</v>
      </c>
    </row>
    <row r="7393" spans="1:16" ht="15.75" customHeight="1" x14ac:dyDescent="0.3">
      <c r="A7393" s="1">
        <v>2015</v>
      </c>
      <c r="B7393" s="8" t="s">
        <v>2541</v>
      </c>
      <c r="C7393" s="8" t="s">
        <v>302</v>
      </c>
      <c r="D7393" s="8" t="s">
        <v>1200</v>
      </c>
      <c r="E7393" s="9" t="s">
        <v>1201</v>
      </c>
      <c r="F7393" s="16">
        <v>-0.43807149815643492</v>
      </c>
      <c r="G7393" s="16">
        <v>-2.3854492721699949</v>
      </c>
      <c r="H7393" s="9">
        <v>-350758029.09939414</v>
      </c>
      <c r="I7393" s="9">
        <v>-104142976.00651444</v>
      </c>
      <c r="J7393" s="9">
        <v>-123903742.14584114</v>
      </c>
      <c r="K7393" s="9">
        <v>-10047926.466761356</v>
      </c>
      <c r="L7393" s="9">
        <v>-112515828.51501535</v>
      </c>
      <c r="M7393" s="9">
        <v>-111343.16181038892</v>
      </c>
      <c r="N7393" s="9">
        <v>-27416.107009800009</v>
      </c>
      <c r="O7393" s="9">
        <v>-8796.6964416359897</v>
      </c>
      <c r="P7393" s="17">
        <v>7.5770170024093463E-3</v>
      </c>
    </row>
    <row r="7394" spans="1:16" ht="15.75" customHeight="1" x14ac:dyDescent="0.3">
      <c r="A7394" s="18">
        <v>2015</v>
      </c>
      <c r="B7394" s="8" t="s">
        <v>1202</v>
      </c>
      <c r="C7394" s="8" t="s">
        <v>187</v>
      </c>
      <c r="D7394" s="8" t="s">
        <v>1200</v>
      </c>
      <c r="E7394" s="9" t="s">
        <v>1201</v>
      </c>
      <c r="F7394" s="16">
        <v>-0.30826814486510279</v>
      </c>
      <c r="G7394" s="16">
        <v>-5.0007530376745253</v>
      </c>
      <c r="H7394" s="9">
        <v>-76569802.685638651</v>
      </c>
      <c r="I7394" s="9">
        <v>-32606454.304948799</v>
      </c>
      <c r="J7394" s="9">
        <v>-39122322.361611955</v>
      </c>
      <c r="K7394" s="9">
        <v>-2515401.496664342</v>
      </c>
      <c r="L7394" s="9">
        <v>-2304019.8726613182</v>
      </c>
      <c r="M7394" s="9">
        <v>-10784.24274186076</v>
      </c>
      <c r="N7394" s="9">
        <v>-8701.7928768695747</v>
      </c>
      <c r="O7394" s="9">
        <v>-2118.6141334700906</v>
      </c>
      <c r="P7394" s="17">
        <v>1.0972201372698586E-2</v>
      </c>
    </row>
    <row r="7395" spans="1:16" ht="15.75" customHeight="1" x14ac:dyDescent="0.3">
      <c r="A7395" s="18">
        <v>2015</v>
      </c>
      <c r="B7395" s="8" t="s">
        <v>1203</v>
      </c>
      <c r="C7395" s="8" t="s">
        <v>187</v>
      </c>
      <c r="D7395" s="8" t="s">
        <v>1200</v>
      </c>
      <c r="E7395" s="9" t="s">
        <v>1201</v>
      </c>
      <c r="F7395" s="16">
        <v>-0.15819355993363987</v>
      </c>
      <c r="G7395" s="16" t="s">
        <v>130</v>
      </c>
      <c r="H7395" s="9">
        <v>-71913459.466782987</v>
      </c>
      <c r="I7395" s="9">
        <v>-30752018.861952428</v>
      </c>
      <c r="J7395" s="9">
        <v>-36986481.001737729</v>
      </c>
      <c r="K7395" s="9">
        <v>-2825433.2468953272</v>
      </c>
      <c r="L7395" s="9">
        <v>-1319281.2181071376</v>
      </c>
      <c r="M7395" s="9">
        <v>-19737.046203129525</v>
      </c>
      <c r="N7395" s="9">
        <v>-8325.8603643547576</v>
      </c>
      <c r="O7395" s="9">
        <v>-2182.2315228708321</v>
      </c>
      <c r="P7395" s="17">
        <v>5.5771009734166883E-2</v>
      </c>
    </row>
    <row r="7396" spans="1:16" ht="15.75" customHeight="1" x14ac:dyDescent="0.3">
      <c r="A7396" s="18">
        <v>2015</v>
      </c>
      <c r="B7396" s="8" t="s">
        <v>1204</v>
      </c>
      <c r="C7396" s="8" t="s">
        <v>187</v>
      </c>
      <c r="D7396" s="8" t="s">
        <v>1200</v>
      </c>
      <c r="E7396" s="9" t="s">
        <v>1201</v>
      </c>
      <c r="F7396" s="16">
        <v>-0.11570811333031852</v>
      </c>
      <c r="G7396" s="16">
        <v>-1.4885834023471909</v>
      </c>
      <c r="H7396" s="9">
        <v>-150432619.24492642</v>
      </c>
      <c r="I7396" s="9">
        <v>-62264306.758841045</v>
      </c>
      <c r="J7396" s="9">
        <v>-80013008.096972525</v>
      </c>
      <c r="K7396" s="9">
        <v>137090.42312952716</v>
      </c>
      <c r="L7396" s="9">
        <v>-8225706.7722035917</v>
      </c>
      <c r="M7396" s="9">
        <v>-56446.755046430022</v>
      </c>
      <c r="N7396" s="9">
        <v>-18945.309326310755</v>
      </c>
      <c r="O7396" s="9">
        <v>8704.0243340262587</v>
      </c>
      <c r="P7396" s="17">
        <v>8.9972078192978918E-3</v>
      </c>
    </row>
    <row r="7397" spans="1:16" ht="15.75" customHeight="1" x14ac:dyDescent="0.3">
      <c r="A7397" s="18">
        <v>2015</v>
      </c>
      <c r="B7397" s="8" t="s">
        <v>1206</v>
      </c>
      <c r="C7397" s="8" t="s">
        <v>120</v>
      </c>
      <c r="D7397" s="8" t="s">
        <v>1200</v>
      </c>
      <c r="E7397" s="9" t="s">
        <v>1201</v>
      </c>
      <c r="F7397" s="16">
        <v>-0.10038806539184193</v>
      </c>
      <c r="G7397" s="16">
        <v>-1.0780679408878773</v>
      </c>
      <c r="H7397" s="9">
        <v>-98055991.905771196</v>
      </c>
      <c r="I7397" s="9">
        <v>-41327104.341835685</v>
      </c>
      <c r="J7397" s="9">
        <v>-49569340.337110847</v>
      </c>
      <c r="K7397" s="9">
        <v>-3630463.0423213495</v>
      </c>
      <c r="L7397" s="9">
        <v>-3478808.8277720935</v>
      </c>
      <c r="M7397" s="9">
        <v>-36613.449865545008</v>
      </c>
      <c r="N7397" s="9">
        <v>-11062.000315806394</v>
      </c>
      <c r="O7397" s="9">
        <v>-2599.9065498139953</v>
      </c>
      <c r="P7397" s="17">
        <v>3.7507867977854221E-2</v>
      </c>
    </row>
    <row r="7398" spans="1:16" ht="15.75" customHeight="1" x14ac:dyDescent="0.3">
      <c r="A7398" s="18">
        <v>2015</v>
      </c>
      <c r="B7398" s="8" t="s">
        <v>1205</v>
      </c>
      <c r="C7398" s="8" t="s">
        <v>187</v>
      </c>
      <c r="D7398" s="8" t="s">
        <v>1200</v>
      </c>
      <c r="E7398" s="9" t="s">
        <v>1201</v>
      </c>
      <c r="F7398" s="16">
        <v>-7.6991041435512289E-2</v>
      </c>
      <c r="G7398" s="16">
        <v>-2.2668751943509022</v>
      </c>
      <c r="H7398" s="9">
        <v>-50253286.269279376</v>
      </c>
      <c r="I7398" s="9">
        <v>-21264280.433968272</v>
      </c>
      <c r="J7398" s="9">
        <v>-29137993.651127044</v>
      </c>
      <c r="K7398" s="9">
        <v>1793778.0793697571</v>
      </c>
      <c r="L7398" s="9">
        <v>-1613223.9790995603</v>
      </c>
      <c r="M7398" s="9">
        <v>-28339.034428091454</v>
      </c>
      <c r="N7398" s="9">
        <v>-7392.3964865522303</v>
      </c>
      <c r="O7398" s="9">
        <v>4165.1464604075045</v>
      </c>
      <c r="P7398" s="17">
        <v>3.166123483227725E-2</v>
      </c>
    </row>
    <row r="7399" spans="1:16" ht="15.75" customHeight="1" x14ac:dyDescent="0.3">
      <c r="A7399" s="1">
        <v>2015</v>
      </c>
      <c r="B7399" s="8" t="s">
        <v>2475</v>
      </c>
      <c r="C7399" s="8" t="s">
        <v>172</v>
      </c>
      <c r="D7399" s="8" t="s">
        <v>1200</v>
      </c>
      <c r="E7399" s="9" t="s">
        <v>1201</v>
      </c>
      <c r="F7399" s="16">
        <v>-3.3084884171009347E-2</v>
      </c>
      <c r="G7399" s="16">
        <v>-0.8125964452581167</v>
      </c>
      <c r="H7399" s="9">
        <v>-5116797.7576022958</v>
      </c>
      <c r="I7399" s="9">
        <v>-1963900.0112063445</v>
      </c>
      <c r="J7399" s="9">
        <v>-2489903.6367223542</v>
      </c>
      <c r="K7399" s="9">
        <v>-82330.845974574084</v>
      </c>
      <c r="L7399" s="9">
        <v>-576681.57505018415</v>
      </c>
      <c r="M7399" s="9">
        <v>-3509.3524060619502</v>
      </c>
      <c r="N7399" s="9">
        <v>-592.54550205934117</v>
      </c>
      <c r="O7399" s="9">
        <v>120.20925928278064</v>
      </c>
      <c r="P7399" s="17">
        <v>0.19876423256208625</v>
      </c>
    </row>
    <row r="7400" spans="1:16" ht="15.75" customHeight="1" x14ac:dyDescent="0.3">
      <c r="A7400" s="18">
        <v>2015</v>
      </c>
      <c r="B7400" s="8" t="s">
        <v>1208</v>
      </c>
      <c r="C7400" s="8" t="s">
        <v>302</v>
      </c>
      <c r="D7400" s="8" t="s">
        <v>1209</v>
      </c>
      <c r="E7400" s="9" t="s">
        <v>1210</v>
      </c>
      <c r="F7400" s="16">
        <v>-0.13615052090054669</v>
      </c>
      <c r="G7400" s="16">
        <v>-0.40231186103803462</v>
      </c>
      <c r="H7400" s="9">
        <v>-798401854.33547175</v>
      </c>
      <c r="I7400" s="9">
        <v>-196880063.96224523</v>
      </c>
      <c r="J7400" s="9">
        <v>-217612095.99296579</v>
      </c>
      <c r="K7400" s="9">
        <v>-131683591.07715158</v>
      </c>
      <c r="L7400" s="9">
        <v>-245611309.19529638</v>
      </c>
      <c r="M7400" s="9">
        <v>-6476837.9749222407</v>
      </c>
      <c r="N7400" s="9">
        <v>-55874.516375502957</v>
      </c>
      <c r="O7400" s="9">
        <v>-82081.616514847294</v>
      </c>
      <c r="P7400" s="17">
        <v>0.19655996464976022</v>
      </c>
    </row>
    <row r="7401" spans="1:16" ht="15.75" customHeight="1" x14ac:dyDescent="0.3">
      <c r="A7401" s="18">
        <v>2015</v>
      </c>
      <c r="B7401" s="8" t="s">
        <v>2476</v>
      </c>
      <c r="C7401" s="8" t="s">
        <v>195</v>
      </c>
      <c r="D7401" s="8" t="s">
        <v>1212</v>
      </c>
      <c r="E7401" s="9" t="s">
        <v>1213</v>
      </c>
      <c r="F7401" s="16">
        <v>-4.7039084377353012E-2</v>
      </c>
      <c r="G7401" s="16">
        <v>-2.2404189000403778</v>
      </c>
      <c r="H7401" s="9">
        <v>-55215009.774937004</v>
      </c>
      <c r="I7401" s="9">
        <v>-19669476.240947194</v>
      </c>
      <c r="J7401" s="9">
        <v>-21894833.557367332</v>
      </c>
      <c r="K7401" s="9">
        <v>-9041102.8014976028</v>
      </c>
      <c r="L7401" s="9">
        <v>-4557282.1527854241</v>
      </c>
      <c r="M7401" s="9">
        <v>-41255.744101514101</v>
      </c>
      <c r="N7401" s="9">
        <v>-5151.6252585859902</v>
      </c>
      <c r="O7401" s="9">
        <v>-5907.6529793327145</v>
      </c>
      <c r="P7401" s="17">
        <v>0.17421592823644586</v>
      </c>
    </row>
    <row r="7402" spans="1:16" ht="15.75" customHeight="1" x14ac:dyDescent="0.3">
      <c r="A7402" s="1">
        <v>2015</v>
      </c>
      <c r="B7402" s="8" t="s">
        <v>1215</v>
      </c>
      <c r="C7402" s="8" t="s">
        <v>187</v>
      </c>
      <c r="D7402" s="8" t="s">
        <v>1216</v>
      </c>
      <c r="E7402" s="9" t="s">
        <v>1213</v>
      </c>
      <c r="F7402" s="16">
        <v>-4.4473372736234619E-2</v>
      </c>
      <c r="G7402" s="16">
        <v>-0.44941340691612625</v>
      </c>
      <c r="H7402" s="9">
        <v>-75259676.600136906</v>
      </c>
      <c r="I7402" s="9">
        <v>-30197468.125012331</v>
      </c>
      <c r="J7402" s="9">
        <v>-36234144.110603563</v>
      </c>
      <c r="K7402" s="9">
        <v>-3677764.8213070538</v>
      </c>
      <c r="L7402" s="9">
        <v>-5133499.6350507811</v>
      </c>
      <c r="M7402" s="9">
        <v>-7144.2802483932983</v>
      </c>
      <c r="N7402" s="9">
        <v>-8226.412577124378</v>
      </c>
      <c r="O7402" s="9">
        <v>-1429.2153376151484</v>
      </c>
      <c r="P7402" s="17">
        <v>4.7189631203296778E-2</v>
      </c>
    </row>
    <row r="7403" spans="1:16" ht="15.75" customHeight="1" x14ac:dyDescent="0.3">
      <c r="A7403" s="1">
        <v>2015</v>
      </c>
      <c r="B7403" s="8" t="s">
        <v>1217</v>
      </c>
      <c r="C7403" s="8" t="s">
        <v>187</v>
      </c>
      <c r="D7403" s="8" t="s">
        <v>1216</v>
      </c>
      <c r="E7403" s="9" t="s">
        <v>1213</v>
      </c>
      <c r="F7403" s="16">
        <v>-3.2072349861331832E-2</v>
      </c>
      <c r="G7403" s="16">
        <v>-0.69859874311088566</v>
      </c>
      <c r="H7403" s="9">
        <v>-261705457.80956385</v>
      </c>
      <c r="I7403" s="9">
        <v>-104834189.55946413</v>
      </c>
      <c r="J7403" s="9">
        <v>-128725933.71790136</v>
      </c>
      <c r="K7403" s="9">
        <v>-7475957.5551355081</v>
      </c>
      <c r="L7403" s="9">
        <v>-20602062.808867611</v>
      </c>
      <c r="M7403" s="9">
        <v>-34449.125360786966</v>
      </c>
      <c r="N7403" s="9">
        <v>-29768.27140794009</v>
      </c>
      <c r="O7403" s="9">
        <v>-3096.7714263984126</v>
      </c>
      <c r="P7403" s="17">
        <v>6.6243183037499515E-2</v>
      </c>
    </row>
    <row r="7404" spans="1:16" ht="15.75" customHeight="1" x14ac:dyDescent="0.3">
      <c r="A7404" s="18">
        <v>2015</v>
      </c>
      <c r="B7404" s="8" t="s">
        <v>1214</v>
      </c>
      <c r="C7404" s="8" t="s">
        <v>447</v>
      </c>
      <c r="D7404" s="8" t="s">
        <v>1212</v>
      </c>
      <c r="E7404" s="9" t="s">
        <v>1213</v>
      </c>
      <c r="F7404" s="16">
        <v>-3.0976793840624007E-2</v>
      </c>
      <c r="G7404" s="16">
        <v>-0.26792063438407843</v>
      </c>
      <c r="H7404" s="9">
        <v>-95176011.874374211</v>
      </c>
      <c r="I7404" s="9">
        <v>-39952312.52651459</v>
      </c>
      <c r="J7404" s="9">
        <v>-51009862.69035127</v>
      </c>
      <c r="K7404" s="9">
        <v>-3629366.1292267488</v>
      </c>
      <c r="L7404" s="9">
        <v>-541515.05723048793</v>
      </c>
      <c r="M7404" s="9">
        <v>-31281.984839672947</v>
      </c>
      <c r="N7404" s="9">
        <v>-12668.753102025195</v>
      </c>
      <c r="O7404" s="9">
        <v>995.26689061960724</v>
      </c>
      <c r="P7404" s="17">
        <v>5.7673501271407246E-2</v>
      </c>
    </row>
    <row r="7405" spans="1:16" ht="15.75" customHeight="1" x14ac:dyDescent="0.3">
      <c r="A7405" s="18">
        <v>2015</v>
      </c>
      <c r="B7405" s="8" t="s">
        <v>1218</v>
      </c>
      <c r="C7405" s="8" t="s">
        <v>132</v>
      </c>
      <c r="D7405" s="8" t="s">
        <v>987</v>
      </c>
      <c r="E7405" s="9" t="s">
        <v>1213</v>
      </c>
      <c r="F7405" s="16">
        <v>-1.5115969527715958E-2</v>
      </c>
      <c r="G7405" s="16">
        <v>-8.5525569796242942E-2</v>
      </c>
      <c r="H7405" s="9">
        <v>-110263636.93119733</v>
      </c>
      <c r="I7405" s="9">
        <v>-46087425.727969021</v>
      </c>
      <c r="J7405" s="9">
        <v>-56551123.063398048</v>
      </c>
      <c r="K7405" s="9">
        <v>-3032104.677372341</v>
      </c>
      <c r="L7405" s="9">
        <v>-4569621.3643834498</v>
      </c>
      <c r="M7405" s="9">
        <v>-12648.352773770284</v>
      </c>
      <c r="N7405" s="9">
        <v>-12870.935554213187</v>
      </c>
      <c r="O7405" s="9">
        <v>2157.1902535499958</v>
      </c>
      <c r="P7405" s="17">
        <v>8.5150889482613179E-2</v>
      </c>
    </row>
    <row r="7406" spans="1:16" ht="15.75" customHeight="1" x14ac:dyDescent="0.3">
      <c r="A7406" s="18">
        <v>2015</v>
      </c>
      <c r="B7406" s="8" t="s">
        <v>1225</v>
      </c>
      <c r="C7406" s="8" t="s">
        <v>1226</v>
      </c>
      <c r="D7406" s="8" t="s">
        <v>1223</v>
      </c>
      <c r="E7406" s="9" t="s">
        <v>1224</v>
      </c>
      <c r="F7406" s="16">
        <v>-0.85254468934773975</v>
      </c>
      <c r="G7406" s="16">
        <v>-5.0716271656302716</v>
      </c>
      <c r="H7406" s="9">
        <v>-798345484.16407335</v>
      </c>
      <c r="I7406" s="9">
        <v>-333569281.11307478</v>
      </c>
      <c r="J7406" s="9">
        <v>-406009130.1130802</v>
      </c>
      <c r="K7406" s="9">
        <v>-38856817.415364832</v>
      </c>
      <c r="L7406" s="9">
        <v>-19198084.785317507</v>
      </c>
      <c r="M7406" s="9">
        <v>-614171.13528765354</v>
      </c>
      <c r="N7406" s="9">
        <v>-93454.130651539614</v>
      </c>
      <c r="O7406" s="9">
        <v>-4545.4712965489452</v>
      </c>
      <c r="P7406" s="17">
        <v>6.6038518278662625E-2</v>
      </c>
    </row>
    <row r="7407" spans="1:16" ht="15.75" customHeight="1" x14ac:dyDescent="0.3">
      <c r="A7407" s="1">
        <v>2015</v>
      </c>
      <c r="B7407" s="8" t="s">
        <v>2656</v>
      </c>
      <c r="C7407" s="8" t="s">
        <v>302</v>
      </c>
      <c r="D7407" s="8" t="s">
        <v>1223</v>
      </c>
      <c r="E7407" s="9" t="s">
        <v>1224</v>
      </c>
      <c r="F7407" s="16">
        <v>-0.85211392248471185</v>
      </c>
      <c r="G7407" s="16">
        <v>-7.753510603281029</v>
      </c>
      <c r="H7407" s="9">
        <v>-2213509451.9962754</v>
      </c>
      <c r="I7407" s="9">
        <v>-647272938.62624884</v>
      </c>
      <c r="J7407" s="9">
        <v>-845689254.41361523</v>
      </c>
      <c r="K7407" s="9">
        <v>22249462.214912716</v>
      </c>
      <c r="L7407" s="9">
        <v>-742633462.16361952</v>
      </c>
      <c r="M7407" s="9">
        <v>-5010.4981161683463</v>
      </c>
      <c r="N7407" s="9">
        <v>-205630.43405703729</v>
      </c>
      <c r="O7407" s="9">
        <v>47381.924469397411</v>
      </c>
      <c r="P7407" s="17">
        <v>1.6325393534938345E-4</v>
      </c>
    </row>
    <row r="7408" spans="1:16" ht="15.75" customHeight="1" x14ac:dyDescent="0.3">
      <c r="A7408" s="18">
        <v>2015</v>
      </c>
      <c r="B7408" s="8" t="s">
        <v>2657</v>
      </c>
      <c r="C7408" s="8" t="s">
        <v>292</v>
      </c>
      <c r="D7408" s="8" t="s">
        <v>1223</v>
      </c>
      <c r="E7408" s="9" t="s">
        <v>1224</v>
      </c>
      <c r="F7408" s="16">
        <v>-0.77927733049195047</v>
      </c>
      <c r="G7408" s="16">
        <v>-10.704944316543278</v>
      </c>
      <c r="H7408" s="9">
        <v>-319012251.19728875</v>
      </c>
      <c r="I7408" s="9">
        <v>-136355886.02273861</v>
      </c>
      <c r="J7408" s="9">
        <v>-169748002.85900569</v>
      </c>
      <c r="K7408" s="9">
        <v>-10660862.309788076</v>
      </c>
      <c r="L7408" s="9">
        <v>-1668346.8439601315</v>
      </c>
      <c r="M7408" s="9">
        <v>-537731.76362515241</v>
      </c>
      <c r="N7408" s="9">
        <v>-40124.393603868455</v>
      </c>
      <c r="O7408" s="9">
        <v>-1297.0045671500011</v>
      </c>
      <c r="P7408" s="17">
        <v>0.10514075487373643</v>
      </c>
    </row>
    <row r="7409" spans="1:16" ht="15.75" customHeight="1" x14ac:dyDescent="0.3">
      <c r="A7409" s="18">
        <v>2015</v>
      </c>
      <c r="B7409" s="8" t="s">
        <v>1228</v>
      </c>
      <c r="C7409" s="8" t="s">
        <v>187</v>
      </c>
      <c r="D7409" s="8" t="s">
        <v>1223</v>
      </c>
      <c r="E7409" s="9" t="s">
        <v>1224</v>
      </c>
      <c r="F7409" s="16">
        <v>-0.67415513299892604</v>
      </c>
      <c r="G7409" s="16" t="s">
        <v>130</v>
      </c>
      <c r="H7409" s="9">
        <v>-534724124.52351135</v>
      </c>
      <c r="I7409" s="9">
        <v>-216723142.92192861</v>
      </c>
      <c r="J7409" s="9">
        <v>-260048069.4056381</v>
      </c>
      <c r="K7409" s="9">
        <v>-38047033.702108003</v>
      </c>
      <c r="L7409" s="9">
        <v>-19619884.848014615</v>
      </c>
      <c r="M7409" s="9">
        <v>-226124.23474602622</v>
      </c>
      <c r="N7409" s="9">
        <v>-61633.558829096502</v>
      </c>
      <c r="O7409" s="9">
        <v>1764.1477533116522</v>
      </c>
      <c r="P7409" s="17">
        <v>7.3417366782811078E-2</v>
      </c>
    </row>
    <row r="7410" spans="1:16" ht="15.75" customHeight="1" x14ac:dyDescent="0.3">
      <c r="A7410" s="1">
        <v>2015</v>
      </c>
      <c r="B7410" s="8" t="s">
        <v>2477</v>
      </c>
      <c r="C7410" s="8" t="s">
        <v>187</v>
      </c>
      <c r="D7410" s="8" t="s">
        <v>1223</v>
      </c>
      <c r="E7410" s="9" t="s">
        <v>1224</v>
      </c>
      <c r="F7410" s="16">
        <v>-0.49213953087628398</v>
      </c>
      <c r="G7410" s="16">
        <v>-8.97682273767753</v>
      </c>
      <c r="H7410" s="9">
        <v>-2858634647.7956953</v>
      </c>
      <c r="I7410" s="9">
        <v>-1146669740.4833832</v>
      </c>
      <c r="J7410" s="9">
        <v>-1440369004.8284817</v>
      </c>
      <c r="K7410" s="9">
        <v>-198497801.46515465</v>
      </c>
      <c r="L7410" s="9">
        <v>-71257034.907059669</v>
      </c>
      <c r="M7410" s="9">
        <v>-1655951.3741878418</v>
      </c>
      <c r="N7410" s="9">
        <v>-364702.0268422775</v>
      </c>
      <c r="O7410" s="9">
        <v>179587.28941513845</v>
      </c>
      <c r="P7410" s="17">
        <v>0.22308564924802515</v>
      </c>
    </row>
    <row r="7411" spans="1:16" ht="15.75" customHeight="1" x14ac:dyDescent="0.3">
      <c r="A7411" s="1">
        <v>2015</v>
      </c>
      <c r="B7411" s="8" t="s">
        <v>2246</v>
      </c>
      <c r="C7411" s="8" t="s">
        <v>187</v>
      </c>
      <c r="D7411" s="8" t="s">
        <v>1223</v>
      </c>
      <c r="E7411" s="9" t="s">
        <v>1224</v>
      </c>
      <c r="F7411" s="16">
        <v>-0.45031301395908063</v>
      </c>
      <c r="G7411" s="16" t="s">
        <v>130</v>
      </c>
      <c r="H7411" s="9">
        <v>-160339464.6654526</v>
      </c>
      <c r="I7411" s="9">
        <v>-65435792.252767749</v>
      </c>
      <c r="J7411" s="9">
        <v>-77583818.513431847</v>
      </c>
      <c r="K7411" s="9">
        <v>-16394011.019580644</v>
      </c>
      <c r="L7411" s="9">
        <v>-801382.49644611962</v>
      </c>
      <c r="M7411" s="9">
        <v>-101508.66325558278</v>
      </c>
      <c r="N7411" s="9">
        <v>-19051.174914186446</v>
      </c>
      <c r="O7411" s="9">
        <v>-3900.5450564373659</v>
      </c>
      <c r="P7411" s="17">
        <v>0.11007286866983525</v>
      </c>
    </row>
    <row r="7412" spans="1:16" ht="15.75" customHeight="1" x14ac:dyDescent="0.3">
      <c r="A7412" s="1">
        <v>2015</v>
      </c>
      <c r="B7412" s="8" t="s">
        <v>2247</v>
      </c>
      <c r="C7412" s="8" t="s">
        <v>447</v>
      </c>
      <c r="D7412" s="8" t="s">
        <v>1223</v>
      </c>
      <c r="E7412" s="9" t="s">
        <v>1224</v>
      </c>
      <c r="F7412" s="16">
        <v>-0.416735909937057</v>
      </c>
      <c r="G7412" s="16">
        <v>-5.3657322053740959</v>
      </c>
      <c r="H7412" s="9">
        <v>-1194725471.196223</v>
      </c>
      <c r="I7412" s="9">
        <v>-515997586.68819642</v>
      </c>
      <c r="J7412" s="9">
        <v>-618564229.48448491</v>
      </c>
      <c r="K7412" s="9">
        <v>-40548685.222797878</v>
      </c>
      <c r="L7412" s="9">
        <v>-19398704.069931678</v>
      </c>
      <c r="M7412" s="9">
        <v>-40891.578148851484</v>
      </c>
      <c r="N7412" s="9">
        <v>-137668.00805964082</v>
      </c>
      <c r="O7412" s="9">
        <v>-37706.144603271561</v>
      </c>
      <c r="P7412" s="17">
        <v>2.3292207884912066E-2</v>
      </c>
    </row>
    <row r="7413" spans="1:16" ht="15.75" customHeight="1" x14ac:dyDescent="0.3">
      <c r="A7413" s="18">
        <v>2015</v>
      </c>
      <c r="B7413" s="8" t="s">
        <v>2478</v>
      </c>
      <c r="C7413" s="8" t="s">
        <v>187</v>
      </c>
      <c r="D7413" s="8" t="s">
        <v>1223</v>
      </c>
      <c r="E7413" s="9" t="s">
        <v>1224</v>
      </c>
      <c r="F7413" s="16">
        <v>-0.38457615211802776</v>
      </c>
      <c r="G7413" s="16">
        <v>-4.2185953129693976</v>
      </c>
      <c r="H7413" s="9">
        <v>-233535373.45646816</v>
      </c>
      <c r="I7413" s="9">
        <v>-94302643.036753148</v>
      </c>
      <c r="J7413" s="9">
        <v>-106991498.2875562</v>
      </c>
      <c r="K7413" s="9">
        <v>-30875420.120573245</v>
      </c>
      <c r="L7413" s="9">
        <v>-1155920.9945684429</v>
      </c>
      <c r="M7413" s="9">
        <v>-173120.10228230851</v>
      </c>
      <c r="N7413" s="9">
        <v>-25622.682943043266</v>
      </c>
      <c r="O7413" s="9">
        <v>-11148.231791738228</v>
      </c>
      <c r="P7413" s="17">
        <v>0.13740300253520044</v>
      </c>
    </row>
    <row r="7414" spans="1:16" ht="15.75" customHeight="1" x14ac:dyDescent="0.3">
      <c r="A7414" s="18">
        <v>2015</v>
      </c>
      <c r="B7414" s="8" t="s">
        <v>2538</v>
      </c>
      <c r="C7414" s="8" t="s">
        <v>187</v>
      </c>
      <c r="D7414" s="8" t="s">
        <v>1223</v>
      </c>
      <c r="E7414" s="9" t="s">
        <v>1224</v>
      </c>
      <c r="F7414" s="16">
        <v>-0.37396855776348215</v>
      </c>
      <c r="G7414" s="16">
        <v>-6.3572563396765522</v>
      </c>
      <c r="H7414" s="9">
        <v>-3734999347.4434438</v>
      </c>
      <c r="I7414" s="9">
        <v>-1469619701.3383822</v>
      </c>
      <c r="J7414" s="9">
        <v>-1680083185.9929733</v>
      </c>
      <c r="K7414" s="9">
        <v>-474911773.79442757</v>
      </c>
      <c r="L7414" s="9">
        <v>-107011553.26862031</v>
      </c>
      <c r="M7414" s="9">
        <v>-2847296.0026758322</v>
      </c>
      <c r="N7414" s="9">
        <v>-405800.81487947633</v>
      </c>
      <c r="O7414" s="9">
        <v>-120036.23148377423</v>
      </c>
      <c r="P7414" s="17">
        <v>0.13804455099248519</v>
      </c>
    </row>
    <row r="7415" spans="1:16" ht="15.75" customHeight="1" x14ac:dyDescent="0.3">
      <c r="A7415" s="18">
        <v>2015</v>
      </c>
      <c r="B7415" s="8" t="s">
        <v>1231</v>
      </c>
      <c r="C7415" s="8" t="s">
        <v>187</v>
      </c>
      <c r="D7415" s="8" t="s">
        <v>1223</v>
      </c>
      <c r="E7415" s="9" t="s">
        <v>1224</v>
      </c>
      <c r="F7415" s="16">
        <v>-0.35633323500255992</v>
      </c>
      <c r="G7415" s="16">
        <v>-5.3839855026337586</v>
      </c>
      <c r="H7415" s="9">
        <v>-149574901.50094476</v>
      </c>
      <c r="I7415" s="9">
        <v>-58297680.084119067</v>
      </c>
      <c r="J7415" s="9">
        <v>-64277249.095143892</v>
      </c>
      <c r="K7415" s="9">
        <v>-22441440.772082042</v>
      </c>
      <c r="L7415" s="9">
        <v>-4414051.2508475389</v>
      </c>
      <c r="M7415" s="9">
        <v>-119668.42426032276</v>
      </c>
      <c r="N7415" s="9">
        <v>-15239.909376381947</v>
      </c>
      <c r="O7415" s="9">
        <v>-9571.9651154819221</v>
      </c>
      <c r="P7415" s="17">
        <v>0.15428941590988562</v>
      </c>
    </row>
    <row r="7416" spans="1:16" ht="15.75" customHeight="1" x14ac:dyDescent="0.3">
      <c r="A7416" s="1">
        <v>2015</v>
      </c>
      <c r="B7416" s="8" t="s">
        <v>1234</v>
      </c>
      <c r="C7416" s="8" t="s">
        <v>192</v>
      </c>
      <c r="D7416" s="8" t="s">
        <v>1223</v>
      </c>
      <c r="E7416" s="9" t="s">
        <v>1224</v>
      </c>
      <c r="F7416" s="16">
        <v>-0.31638722729470486</v>
      </c>
      <c r="G7416" s="16">
        <v>-3.4148410885830742</v>
      </c>
      <c r="H7416" s="9">
        <v>-908347729.56309772</v>
      </c>
      <c r="I7416" s="9">
        <v>-326797149.61614901</v>
      </c>
      <c r="J7416" s="9">
        <v>-726544882.57873154</v>
      </c>
      <c r="K7416" s="9">
        <v>250682181.00074559</v>
      </c>
      <c r="L7416" s="9">
        <v>-103882668.53941113</v>
      </c>
      <c r="M7416" s="9">
        <v>-1768405.9999468215</v>
      </c>
      <c r="N7416" s="9">
        <v>-262896.35589288111</v>
      </c>
      <c r="O7416" s="9">
        <v>226092.52628851557</v>
      </c>
      <c r="P7416" s="17">
        <v>1.0242130639749721E-2</v>
      </c>
    </row>
    <row r="7417" spans="1:16" ht="15.75" customHeight="1" x14ac:dyDescent="0.3">
      <c r="A7417" s="18">
        <v>2015</v>
      </c>
      <c r="B7417" s="8" t="s">
        <v>2546</v>
      </c>
      <c r="C7417" s="8" t="s">
        <v>187</v>
      </c>
      <c r="D7417" s="8" t="s">
        <v>1223</v>
      </c>
      <c r="E7417" s="9" t="s">
        <v>1224</v>
      </c>
      <c r="F7417" s="16">
        <v>-0.30624518385299643</v>
      </c>
      <c r="G7417" s="16">
        <v>-7.9757889305113041</v>
      </c>
      <c r="H7417" s="9">
        <v>-129314368.75326626</v>
      </c>
      <c r="I7417" s="9">
        <v>-48978128.186523467</v>
      </c>
      <c r="J7417" s="9">
        <v>-52833298.375228904</v>
      </c>
      <c r="K7417" s="9">
        <v>-22090413.878265563</v>
      </c>
      <c r="L7417" s="9">
        <v>-5270069.9241377804</v>
      </c>
      <c r="M7417" s="9">
        <v>-120380.09846748989</v>
      </c>
      <c r="N7417" s="9">
        <v>-12649.266102062324</v>
      </c>
      <c r="O7417" s="9">
        <v>-9429.0245409720137</v>
      </c>
      <c r="P7417" s="17">
        <v>0.18173789282396169</v>
      </c>
    </row>
    <row r="7418" spans="1:16" ht="15.75" customHeight="1" x14ac:dyDescent="0.3">
      <c r="A7418" s="1">
        <v>2015</v>
      </c>
      <c r="B7418" s="8" t="s">
        <v>1236</v>
      </c>
      <c r="C7418" s="8" t="s">
        <v>149</v>
      </c>
      <c r="D7418" s="8" t="s">
        <v>1223</v>
      </c>
      <c r="E7418" s="9" t="s">
        <v>1224</v>
      </c>
      <c r="F7418" s="16">
        <v>-0.30433024848861728</v>
      </c>
      <c r="G7418" s="16">
        <v>-5.3153492710306374</v>
      </c>
      <c r="H7418" s="9">
        <v>-653423559.4561789</v>
      </c>
      <c r="I7418" s="9">
        <v>-236257356.42443749</v>
      </c>
      <c r="J7418" s="9">
        <v>-278428131.5525015</v>
      </c>
      <c r="K7418" s="9">
        <v>-24172737.593382891</v>
      </c>
      <c r="L7418" s="9">
        <v>-114479038.66393727</v>
      </c>
      <c r="M7418" s="9">
        <v>-3325.4523862657502</v>
      </c>
      <c r="N7418" s="9">
        <v>-60715.55151246793</v>
      </c>
      <c r="O7418" s="9">
        <v>-22254.218020868666</v>
      </c>
      <c r="P7418" s="17">
        <v>9.8938280127201655E-3</v>
      </c>
    </row>
    <row r="7419" spans="1:16" ht="15.75" customHeight="1" x14ac:dyDescent="0.3">
      <c r="A7419" s="18">
        <v>2015</v>
      </c>
      <c r="B7419" s="8" t="s">
        <v>1232</v>
      </c>
      <c r="C7419" s="8" t="s">
        <v>195</v>
      </c>
      <c r="D7419" s="8" t="s">
        <v>1223</v>
      </c>
      <c r="E7419" s="9" t="s">
        <v>1224</v>
      </c>
      <c r="F7419" s="16">
        <v>-0.30410087071027248</v>
      </c>
      <c r="G7419" s="16">
        <v>-4.7906551997063165</v>
      </c>
      <c r="H7419" s="9">
        <v>-2047304358.4734581</v>
      </c>
      <c r="I7419" s="9">
        <v>-893999107.66284466</v>
      </c>
      <c r="J7419" s="9">
        <v>-1161870644.0048282</v>
      </c>
      <c r="K7419" s="9">
        <v>46924110.576846868</v>
      </c>
      <c r="L7419" s="9">
        <v>-38169307.288937151</v>
      </c>
      <c r="M7419" s="9">
        <v>-69217.345078922546</v>
      </c>
      <c r="N7419" s="9">
        <v>-274313.6518375118</v>
      </c>
      <c r="O7419" s="9">
        <v>154120.90322272835</v>
      </c>
      <c r="P7419" s="17">
        <v>1.9932159350610833E-3</v>
      </c>
    </row>
    <row r="7420" spans="1:16" ht="15.75" customHeight="1" x14ac:dyDescent="0.3">
      <c r="A7420" s="18">
        <v>2015</v>
      </c>
      <c r="B7420" s="8" t="s">
        <v>2658</v>
      </c>
      <c r="C7420" s="8" t="s">
        <v>172</v>
      </c>
      <c r="D7420" s="8" t="s">
        <v>1223</v>
      </c>
      <c r="E7420" s="9" t="s">
        <v>1224</v>
      </c>
      <c r="F7420" s="16">
        <v>-0.25661583912739805</v>
      </c>
      <c r="G7420" s="16">
        <v>-6.0127273273758419</v>
      </c>
      <c r="H7420" s="9">
        <v>-858518027.36097455</v>
      </c>
      <c r="I7420" s="9">
        <v>-373229277.65712678</v>
      </c>
      <c r="J7420" s="9">
        <v>-452346904.41434664</v>
      </c>
      <c r="K7420" s="9">
        <v>-28167038.870465621</v>
      </c>
      <c r="L7420" s="9">
        <v>-4569038.817869382</v>
      </c>
      <c r="M7420" s="9">
        <v>-97610.570361352744</v>
      </c>
      <c r="N7420" s="9">
        <v>-102038.69368095204</v>
      </c>
      <c r="O7420" s="9">
        <v>-6118.3371235495688</v>
      </c>
      <c r="P7420" s="17">
        <v>5.6667788196124079E-2</v>
      </c>
    </row>
    <row r="7421" spans="1:16" ht="15.75" customHeight="1" x14ac:dyDescent="0.3">
      <c r="A7421" s="18">
        <v>2015</v>
      </c>
      <c r="B7421" s="8" t="s">
        <v>2249</v>
      </c>
      <c r="C7421" s="8" t="s">
        <v>192</v>
      </c>
      <c r="D7421" s="8" t="s">
        <v>1223</v>
      </c>
      <c r="E7421" s="9" t="s">
        <v>1224</v>
      </c>
      <c r="F7421" s="16">
        <v>-0.25548519863923241</v>
      </c>
      <c r="G7421" s="16">
        <v>-1.3550401778119368</v>
      </c>
      <c r="H7421" s="9">
        <v>-7582676810.8395987</v>
      </c>
      <c r="I7421" s="9">
        <v>-3080842221.4890656</v>
      </c>
      <c r="J7421" s="9">
        <v>-3704512996.2899981</v>
      </c>
      <c r="K7421" s="9">
        <v>-323168269.69109857</v>
      </c>
      <c r="L7421" s="9">
        <v>-454895602.50571287</v>
      </c>
      <c r="M7421" s="9">
        <v>-18281237.401028313</v>
      </c>
      <c r="N7421" s="9">
        <v>-834334.07542022062</v>
      </c>
      <c r="O7421" s="9">
        <v>-142149.38727268053</v>
      </c>
      <c r="P7421" s="17">
        <v>2.7441165010567283E-2</v>
      </c>
    </row>
    <row r="7422" spans="1:16" ht="15.75" customHeight="1" x14ac:dyDescent="0.3">
      <c r="A7422" s="18">
        <v>2015</v>
      </c>
      <c r="B7422" s="8" t="s">
        <v>1235</v>
      </c>
      <c r="C7422" s="8" t="s">
        <v>172</v>
      </c>
      <c r="D7422" s="8" t="s">
        <v>1223</v>
      </c>
      <c r="E7422" s="9" t="s">
        <v>1224</v>
      </c>
      <c r="F7422" s="16">
        <v>-0.24332707978331944</v>
      </c>
      <c r="G7422" s="16">
        <v>-1.5495616637943133</v>
      </c>
      <c r="H7422" s="9">
        <v>-357312908.58064741</v>
      </c>
      <c r="I7422" s="9">
        <v>-155275355.89445865</v>
      </c>
      <c r="J7422" s="9">
        <v>-188486716.87868693</v>
      </c>
      <c r="K7422" s="9">
        <v>-11562694.160122801</v>
      </c>
      <c r="L7422" s="9">
        <v>-1900802.1464069637</v>
      </c>
      <c r="M7422" s="9">
        <v>-42843.915332751771</v>
      </c>
      <c r="N7422" s="9">
        <v>-42604.654970913805</v>
      </c>
      <c r="O7422" s="9">
        <v>-1890.9306681783874</v>
      </c>
      <c r="P7422" s="17">
        <v>5.9503145102186253E-2</v>
      </c>
    </row>
    <row r="7423" spans="1:16" ht="15.75" customHeight="1" x14ac:dyDescent="0.3">
      <c r="A7423" s="1">
        <v>2015</v>
      </c>
      <c r="B7423" s="8" t="s">
        <v>1242</v>
      </c>
      <c r="C7423" s="8" t="s">
        <v>137</v>
      </c>
      <c r="D7423" s="8" t="s">
        <v>1223</v>
      </c>
      <c r="E7423" s="9" t="s">
        <v>1224</v>
      </c>
      <c r="F7423" s="16">
        <v>-0.21729496405127116</v>
      </c>
      <c r="G7423" s="16">
        <v>-2.5716770693196076</v>
      </c>
      <c r="H7423" s="9">
        <v>-1052157920.5279343</v>
      </c>
      <c r="I7423" s="9">
        <v>-281149690.3615799</v>
      </c>
      <c r="J7423" s="9">
        <v>-340853297.96981227</v>
      </c>
      <c r="K7423" s="9">
        <v>-17294340.039026953</v>
      </c>
      <c r="L7423" s="9">
        <v>-412735826.93693155</v>
      </c>
      <c r="M7423" s="9">
        <v>-34208.69171674471</v>
      </c>
      <c r="N7423" s="9">
        <v>-76691.120702346365</v>
      </c>
      <c r="O7423" s="9">
        <v>-13865.408164281542</v>
      </c>
      <c r="P7423" s="17">
        <v>1.3710656874688889E-2</v>
      </c>
    </row>
    <row r="7424" spans="1:16" ht="15.75" customHeight="1" x14ac:dyDescent="0.3">
      <c r="A7424" s="1">
        <v>2015</v>
      </c>
      <c r="B7424" s="8" t="s">
        <v>1241</v>
      </c>
      <c r="C7424" s="8" t="s">
        <v>195</v>
      </c>
      <c r="D7424" s="8" t="s">
        <v>1223</v>
      </c>
      <c r="E7424" s="9" t="s">
        <v>1224</v>
      </c>
      <c r="F7424" s="16">
        <v>-0.2044444201779953</v>
      </c>
      <c r="G7424" s="16">
        <v>-3.2645302770036295</v>
      </c>
      <c r="H7424" s="9">
        <v>-652726628.74410927</v>
      </c>
      <c r="I7424" s="9">
        <v>-279200024.01484644</v>
      </c>
      <c r="J7424" s="9">
        <v>-386635571.40350199</v>
      </c>
      <c r="K7424" s="9">
        <v>44403970.32179682</v>
      </c>
      <c r="L7424" s="9">
        <v>-31271290.892834838</v>
      </c>
      <c r="M7424" s="9">
        <v>-32825.115173116545</v>
      </c>
      <c r="N7424" s="9">
        <v>-95288.848772691446</v>
      </c>
      <c r="O7424" s="9">
        <v>104401.20922315768</v>
      </c>
      <c r="P7424" s="17">
        <v>2.6063470901316315E-3</v>
      </c>
    </row>
    <row r="7425" spans="1:16" ht="15.75" customHeight="1" x14ac:dyDescent="0.3">
      <c r="A7425" s="18">
        <v>2015</v>
      </c>
      <c r="B7425" s="8" t="s">
        <v>2250</v>
      </c>
      <c r="C7425" s="8" t="s">
        <v>172</v>
      </c>
      <c r="D7425" s="8" t="s">
        <v>1223</v>
      </c>
      <c r="E7425" s="9" t="s">
        <v>1224</v>
      </c>
      <c r="F7425" s="16">
        <v>-0.18640554645570381</v>
      </c>
      <c r="G7425" s="16">
        <v>-1.3550623960989649</v>
      </c>
      <c r="H7425" s="9">
        <v>-1856585380.437336</v>
      </c>
      <c r="I7425" s="9">
        <v>-776406064.2161442</v>
      </c>
      <c r="J7425" s="9">
        <v>-917040353.54986048</v>
      </c>
      <c r="K7425" s="9">
        <v>-94539867.984083682</v>
      </c>
      <c r="L7425" s="9">
        <v>-68046102.909412086</v>
      </c>
      <c r="M7425" s="9">
        <v>-290594.22955346823</v>
      </c>
      <c r="N7425" s="9">
        <v>-203123.69865531227</v>
      </c>
      <c r="O7425" s="9">
        <v>-59273.849626334915</v>
      </c>
      <c r="P7425" s="17">
        <v>2.4336700682515401E-2</v>
      </c>
    </row>
    <row r="7426" spans="1:16" ht="15.75" customHeight="1" x14ac:dyDescent="0.3">
      <c r="A7426" s="1">
        <v>2015</v>
      </c>
      <c r="B7426" s="8" t="s">
        <v>1237</v>
      </c>
      <c r="C7426" s="8" t="s">
        <v>135</v>
      </c>
      <c r="D7426" s="8" t="s">
        <v>1223</v>
      </c>
      <c r="E7426" s="9" t="s">
        <v>1224</v>
      </c>
      <c r="F7426" s="16">
        <v>-0.17021740638100233</v>
      </c>
      <c r="G7426" s="16">
        <v>-1.5979575946425113</v>
      </c>
      <c r="H7426" s="9">
        <v>-700210040.69389665</v>
      </c>
      <c r="I7426" s="9">
        <v>-283005152.87316585</v>
      </c>
      <c r="J7426" s="9">
        <v>-355724671.35677832</v>
      </c>
      <c r="K7426" s="9">
        <v>-2991680.9503766331</v>
      </c>
      <c r="L7426" s="9">
        <v>-58386051.05310493</v>
      </c>
      <c r="M7426" s="9">
        <v>-30851.839154648744</v>
      </c>
      <c r="N7426" s="9">
        <v>-82710.904667560259</v>
      </c>
      <c r="O7426" s="9">
        <v>11078.283351370032</v>
      </c>
      <c r="P7426" s="17">
        <v>1.5767204145113387E-2</v>
      </c>
    </row>
    <row r="7427" spans="1:16" ht="15.75" customHeight="1" x14ac:dyDescent="0.3">
      <c r="A7427" s="1">
        <v>2015</v>
      </c>
      <c r="B7427" s="8" t="s">
        <v>2479</v>
      </c>
      <c r="C7427" s="8" t="s">
        <v>195</v>
      </c>
      <c r="D7427" s="8" t="s">
        <v>1223</v>
      </c>
      <c r="E7427" s="9" t="s">
        <v>1224</v>
      </c>
      <c r="F7427" s="16">
        <v>-0.16891377859250062</v>
      </c>
      <c r="G7427" s="16">
        <v>-4.3329193929363958</v>
      </c>
      <c r="H7427" s="9">
        <v>-147279134.47775143</v>
      </c>
      <c r="I7427" s="9">
        <v>-64446651.945825167</v>
      </c>
      <c r="J7427" s="9">
        <v>-90521841.498148471</v>
      </c>
      <c r="K7427" s="9">
        <v>9522529.2072241101</v>
      </c>
      <c r="L7427" s="9">
        <v>-1819101.8649829957</v>
      </c>
      <c r="M7427" s="9">
        <v>-8964.5054599838877</v>
      </c>
      <c r="N7427" s="9">
        <v>-23186.947475526238</v>
      </c>
      <c r="O7427" s="9">
        <v>18083.076916661492</v>
      </c>
      <c r="P7427" s="17">
        <v>3.1075539031267074E-3</v>
      </c>
    </row>
    <row r="7428" spans="1:16" ht="15.75" customHeight="1" x14ac:dyDescent="0.3">
      <c r="A7428" s="18">
        <v>2015</v>
      </c>
      <c r="B7428" s="8" t="s">
        <v>1240</v>
      </c>
      <c r="C7428" s="8" t="s">
        <v>172</v>
      </c>
      <c r="D7428" s="8" t="s">
        <v>1223</v>
      </c>
      <c r="E7428" s="9" t="s">
        <v>1224</v>
      </c>
      <c r="F7428" s="16">
        <v>-0.16797925935703223</v>
      </c>
      <c r="G7428" s="16">
        <v>-1.8613437209231563</v>
      </c>
      <c r="H7428" s="9">
        <v>-2886183596.0354319</v>
      </c>
      <c r="I7428" s="9">
        <v>-1202631247.5494404</v>
      </c>
      <c r="J7428" s="9">
        <v>-1419519769.0542302</v>
      </c>
      <c r="K7428" s="9">
        <v>-152691477.24119535</v>
      </c>
      <c r="L7428" s="9">
        <v>-110429569.19735923</v>
      </c>
      <c r="M7428" s="9">
        <v>-501301.70562583552</v>
      </c>
      <c r="N7428" s="9">
        <v>-315048.35402106552</v>
      </c>
      <c r="O7428" s="9">
        <v>-95182.93355891807</v>
      </c>
      <c r="P7428" s="17">
        <v>2.6995242541977882E-2</v>
      </c>
    </row>
    <row r="7429" spans="1:16" ht="15.75" customHeight="1" x14ac:dyDescent="0.3">
      <c r="A7429" s="1">
        <v>2015</v>
      </c>
      <c r="B7429" s="8" t="s">
        <v>1238</v>
      </c>
      <c r="C7429" s="8" t="s">
        <v>195</v>
      </c>
      <c r="D7429" s="8" t="s">
        <v>1223</v>
      </c>
      <c r="E7429" s="9" t="s">
        <v>1224</v>
      </c>
      <c r="F7429" s="16">
        <v>-0.1521450246340674</v>
      </c>
      <c r="G7429" s="16">
        <v>-1.2012841744799292</v>
      </c>
      <c r="H7429" s="9">
        <v>-660002832.33812141</v>
      </c>
      <c r="I7429" s="9">
        <v>-283484147.61417317</v>
      </c>
      <c r="J7429" s="9">
        <v>-359625101.56235087</v>
      </c>
      <c r="K7429" s="9">
        <v>1788969.6675932589</v>
      </c>
      <c r="L7429" s="9">
        <v>-18582199.841932934</v>
      </c>
      <c r="M7429" s="9">
        <v>-44600.346668906903</v>
      </c>
      <c r="N7429" s="9">
        <v>-83751.474016815715</v>
      </c>
      <c r="O7429" s="9">
        <v>27998.833428360715</v>
      </c>
      <c r="P7429" s="17">
        <v>3.9091158831324703E-3</v>
      </c>
    </row>
    <row r="7430" spans="1:16" ht="15.75" customHeight="1" x14ac:dyDescent="0.3">
      <c r="A7430" s="1">
        <v>2015</v>
      </c>
      <c r="B7430" s="8" t="s">
        <v>1243</v>
      </c>
      <c r="C7430" s="8" t="s">
        <v>195</v>
      </c>
      <c r="D7430" s="8" t="s">
        <v>1223</v>
      </c>
      <c r="E7430" s="9" t="s">
        <v>1224</v>
      </c>
      <c r="F7430" s="16">
        <v>-0.11743379399512661</v>
      </c>
      <c r="G7430" s="16">
        <v>-4.327587325221451</v>
      </c>
      <c r="H7430" s="9">
        <v>-1513546647.8757594</v>
      </c>
      <c r="I7430" s="9">
        <v>-632287156.20051849</v>
      </c>
      <c r="J7430" s="9">
        <v>-792942339.16821265</v>
      </c>
      <c r="K7430" s="9">
        <v>-7862419.4158134973</v>
      </c>
      <c r="L7430" s="9">
        <v>-80188849.595663384</v>
      </c>
      <c r="M7430" s="9">
        <v>-132511.29811365181</v>
      </c>
      <c r="N7430" s="9">
        <v>-182858.31656693216</v>
      </c>
      <c r="O7430" s="9">
        <v>49486.119129731189</v>
      </c>
      <c r="P7430" s="17">
        <v>5.1906887273043632E-3</v>
      </c>
    </row>
    <row r="7431" spans="1:16" ht="15.75" customHeight="1" x14ac:dyDescent="0.3">
      <c r="A7431" s="18">
        <v>2015</v>
      </c>
      <c r="B7431" s="8" t="s">
        <v>1245</v>
      </c>
      <c r="C7431" s="8" t="s">
        <v>195</v>
      </c>
      <c r="D7431" s="8" t="s">
        <v>1223</v>
      </c>
      <c r="E7431" s="9" t="s">
        <v>1224</v>
      </c>
      <c r="F7431" s="16">
        <v>-0.10397291889863805</v>
      </c>
      <c r="G7431" s="16">
        <v>-2.3305338791849013</v>
      </c>
      <c r="H7431" s="9">
        <v>-477372848.11679703</v>
      </c>
      <c r="I7431" s="9">
        <v>-208245128.74034283</v>
      </c>
      <c r="J7431" s="9">
        <v>-255989811.50862113</v>
      </c>
      <c r="K7431" s="9">
        <v>-9743750.6082737278</v>
      </c>
      <c r="L7431" s="9">
        <v>-3295466.6437089681</v>
      </c>
      <c r="M7431" s="9">
        <v>-47204.963623770243</v>
      </c>
      <c r="N7431" s="9">
        <v>-58127.425791293535</v>
      </c>
      <c r="O7431" s="9">
        <v>6641.7735648601847</v>
      </c>
      <c r="P7431" s="17">
        <v>6.0640479964632265E-3</v>
      </c>
    </row>
    <row r="7432" spans="1:16" ht="15.75" customHeight="1" x14ac:dyDescent="0.3">
      <c r="A7432" s="1">
        <v>2015</v>
      </c>
      <c r="B7432" s="8" t="s">
        <v>2659</v>
      </c>
      <c r="C7432" s="8" t="s">
        <v>172</v>
      </c>
      <c r="D7432" s="8" t="s">
        <v>1223</v>
      </c>
      <c r="E7432" s="9" t="s">
        <v>1224</v>
      </c>
      <c r="F7432" s="16">
        <v>-0.10207347875214211</v>
      </c>
      <c r="G7432" s="16">
        <v>-2.4769025733110026</v>
      </c>
      <c r="H7432" s="9">
        <v>-697560420.10546684</v>
      </c>
      <c r="I7432" s="9">
        <v>-290444597.63330925</v>
      </c>
      <c r="J7432" s="9">
        <v>-336455738.92402196</v>
      </c>
      <c r="K7432" s="9">
        <v>-51311903.038299248</v>
      </c>
      <c r="L7432" s="9">
        <v>-19040039.377700575</v>
      </c>
      <c r="M7432" s="9">
        <v>-199388.36160247499</v>
      </c>
      <c r="N7432" s="9">
        <v>-74351.396082304011</v>
      </c>
      <c r="O7432" s="9">
        <v>-34401.374450810603</v>
      </c>
      <c r="P7432" s="17">
        <v>4.5619900063386912E-2</v>
      </c>
    </row>
    <row r="7433" spans="1:16" ht="15.75" customHeight="1" x14ac:dyDescent="0.3">
      <c r="A7433" s="1">
        <v>2015</v>
      </c>
      <c r="B7433" s="8" t="s">
        <v>1244</v>
      </c>
      <c r="C7433" s="8" t="s">
        <v>195</v>
      </c>
      <c r="D7433" s="8" t="s">
        <v>1223</v>
      </c>
      <c r="E7433" s="9" t="s">
        <v>1224</v>
      </c>
      <c r="F7433" s="16">
        <v>-0.10039959458078711</v>
      </c>
      <c r="G7433" s="16">
        <v>-1.6795213669576794</v>
      </c>
      <c r="H7433" s="9">
        <v>-293247199.47030491</v>
      </c>
      <c r="I7433" s="9">
        <v>-128402021.46120518</v>
      </c>
      <c r="J7433" s="9">
        <v>-172499051.09362164</v>
      </c>
      <c r="K7433" s="9">
        <v>9274024.9787594955</v>
      </c>
      <c r="L7433" s="9">
        <v>-1568274.6478385418</v>
      </c>
      <c r="M7433" s="9">
        <v>-30029.776791631826</v>
      </c>
      <c r="N7433" s="9">
        <v>-42888.995059006804</v>
      </c>
      <c r="O7433" s="9">
        <v>21041.525451681195</v>
      </c>
      <c r="P7433" s="17">
        <v>5.3052456644893499E-3</v>
      </c>
    </row>
    <row r="7434" spans="1:16" ht="15.75" customHeight="1" x14ac:dyDescent="0.3">
      <c r="A7434" s="1">
        <v>2015</v>
      </c>
      <c r="B7434" s="8" t="s">
        <v>1247</v>
      </c>
      <c r="C7434" s="8" t="s">
        <v>195</v>
      </c>
      <c r="D7434" s="8" t="s">
        <v>1223</v>
      </c>
      <c r="E7434" s="9" t="s">
        <v>1224</v>
      </c>
      <c r="F7434" s="16">
        <v>-9.4416631901122774E-2</v>
      </c>
      <c r="G7434" s="16">
        <v>-1.5374570333012543</v>
      </c>
      <c r="H7434" s="9">
        <v>-1578530042.8315802</v>
      </c>
      <c r="I7434" s="9">
        <v>-672400093.45295393</v>
      </c>
      <c r="J7434" s="9">
        <v>-845615263.03010035</v>
      </c>
      <c r="K7434" s="9">
        <v>-14586288.11424467</v>
      </c>
      <c r="L7434" s="9">
        <v>-45572543.219864711</v>
      </c>
      <c r="M7434" s="9">
        <v>-171891.55402783834</v>
      </c>
      <c r="N7434" s="9">
        <v>-198485.21555000776</v>
      </c>
      <c r="O7434" s="9">
        <v>14521.755161678891</v>
      </c>
      <c r="P7434" s="17">
        <v>6.4828685054962474E-3</v>
      </c>
    </row>
    <row r="7435" spans="1:16" ht="15.75" customHeight="1" x14ac:dyDescent="0.3">
      <c r="A7435" s="1">
        <v>2015</v>
      </c>
      <c r="B7435" s="8" t="s">
        <v>1246</v>
      </c>
      <c r="C7435" s="8" t="s">
        <v>192</v>
      </c>
      <c r="D7435" s="8" t="s">
        <v>1223</v>
      </c>
      <c r="E7435" s="9" t="s">
        <v>1224</v>
      </c>
      <c r="F7435" s="16">
        <v>-9.0023415446571442E-2</v>
      </c>
      <c r="G7435" s="16">
        <v>-1.3692537426918641</v>
      </c>
      <c r="H7435" s="9">
        <v>-357564183.85906798</v>
      </c>
      <c r="I7435" s="9">
        <v>-143587945.72959515</v>
      </c>
      <c r="J7435" s="9">
        <v>-170793486.32788703</v>
      </c>
      <c r="K7435" s="9">
        <v>-27949182.943481166</v>
      </c>
      <c r="L7435" s="9">
        <v>-12731120.348700508</v>
      </c>
      <c r="M7435" s="9">
        <v>-2446511.7826543991</v>
      </c>
      <c r="N7435" s="9">
        <v>-39515.468436910473</v>
      </c>
      <c r="O7435" s="9">
        <v>-16421.258312739177</v>
      </c>
      <c r="P7435" s="17">
        <v>0.11596986987892699</v>
      </c>
    </row>
    <row r="7436" spans="1:16" ht="15.75" customHeight="1" x14ac:dyDescent="0.3">
      <c r="A7436" s="1">
        <v>2015</v>
      </c>
      <c r="B7436" s="8" t="s">
        <v>1249</v>
      </c>
      <c r="C7436" s="8" t="s">
        <v>195</v>
      </c>
      <c r="D7436" s="8" t="s">
        <v>1223</v>
      </c>
      <c r="E7436" s="9" t="s">
        <v>1224</v>
      </c>
      <c r="F7436" s="16">
        <v>-8.2204098184589333E-2</v>
      </c>
      <c r="G7436" s="16">
        <v>-0.91242810546876685</v>
      </c>
      <c r="H7436" s="9">
        <v>-210194917.51073703</v>
      </c>
      <c r="I7436" s="9">
        <v>-88091191.733270571</v>
      </c>
      <c r="J7436" s="9">
        <v>-109485299.57350247</v>
      </c>
      <c r="K7436" s="9">
        <v>-3650293.0945896655</v>
      </c>
      <c r="L7436" s="9">
        <v>-8914854.4259718712</v>
      </c>
      <c r="M7436" s="9">
        <v>-26289.294486917199</v>
      </c>
      <c r="N7436" s="9">
        <v>-25515.517315318753</v>
      </c>
      <c r="O7436" s="9">
        <v>-1473.8716001331823</v>
      </c>
      <c r="P7436" s="17">
        <v>8.2289326339066403E-3</v>
      </c>
    </row>
    <row r="7437" spans="1:16" ht="15.75" customHeight="1" x14ac:dyDescent="0.3">
      <c r="A7437" s="1">
        <v>2015</v>
      </c>
      <c r="B7437" s="8" t="s">
        <v>1251</v>
      </c>
      <c r="C7437" s="8" t="s">
        <v>195</v>
      </c>
      <c r="D7437" s="8" t="s">
        <v>1223</v>
      </c>
      <c r="E7437" s="9" t="s">
        <v>1224</v>
      </c>
      <c r="F7437" s="16">
        <v>-7.5545824562924802E-2</v>
      </c>
      <c r="G7437" s="16">
        <v>-1.5195194300378434</v>
      </c>
      <c r="H7437" s="9">
        <v>-493829706.85738111</v>
      </c>
      <c r="I7437" s="9">
        <v>-207122426.53541106</v>
      </c>
      <c r="J7437" s="9">
        <v>-286732607.96611619</v>
      </c>
      <c r="K7437" s="9">
        <v>19087258.376595832</v>
      </c>
      <c r="L7437" s="9">
        <v>-18960899.616844274</v>
      </c>
      <c r="M7437" s="9">
        <v>-67207.375476626796</v>
      </c>
      <c r="N7437" s="9">
        <v>-74046.540829992868</v>
      </c>
      <c r="O7437" s="9">
        <v>40222.800701368047</v>
      </c>
      <c r="P7437" s="17">
        <v>6.7214126151996165E-3</v>
      </c>
    </row>
    <row r="7438" spans="1:16" ht="15.75" customHeight="1" x14ac:dyDescent="0.3">
      <c r="A7438" s="1">
        <v>2015</v>
      </c>
      <c r="B7438" s="8" t="s">
        <v>1250</v>
      </c>
      <c r="C7438" s="8" t="s">
        <v>195</v>
      </c>
      <c r="D7438" s="8" t="s">
        <v>1223</v>
      </c>
      <c r="E7438" s="9" t="s">
        <v>1224</v>
      </c>
      <c r="F7438" s="16">
        <v>-7.4307065870780384E-2</v>
      </c>
      <c r="G7438" s="16">
        <v>-0.93459838780398963</v>
      </c>
      <c r="H7438" s="9">
        <v>-1227291252.9369082</v>
      </c>
      <c r="I7438" s="9">
        <v>-486142214.50053561</v>
      </c>
      <c r="J7438" s="9">
        <v>-652185194.26577902</v>
      </c>
      <c r="K7438" s="9">
        <v>27792394.199854869</v>
      </c>
      <c r="L7438" s="9">
        <v>-116486715.26750228</v>
      </c>
      <c r="M7438" s="9">
        <v>-169811.74157231551</v>
      </c>
      <c r="N7438" s="9">
        <v>-163502.28742893582</v>
      </c>
      <c r="O7438" s="9">
        <v>63790.926055488351</v>
      </c>
      <c r="P7438" s="17">
        <v>7.3715729242074838E-3</v>
      </c>
    </row>
    <row r="7439" spans="1:16" ht="15.75" customHeight="1" x14ac:dyDescent="0.3">
      <c r="A7439" s="18">
        <v>2015</v>
      </c>
      <c r="B7439" s="8" t="s">
        <v>2480</v>
      </c>
      <c r="C7439" s="8" t="s">
        <v>195</v>
      </c>
      <c r="D7439" s="8" t="s">
        <v>1223</v>
      </c>
      <c r="E7439" s="9" t="s">
        <v>1224</v>
      </c>
      <c r="F7439" s="16">
        <v>-3.3321961547686609E-2</v>
      </c>
      <c r="G7439" s="16">
        <v>-0.4888779762416926</v>
      </c>
      <c r="H7439" s="9">
        <v>-59380104.764335126</v>
      </c>
      <c r="I7439" s="9">
        <v>-25848245.089436345</v>
      </c>
      <c r="J7439" s="9">
        <v>-31557520.092758849</v>
      </c>
      <c r="K7439" s="9">
        <v>-1632829.6452454806</v>
      </c>
      <c r="L7439" s="9">
        <v>-316377.23883318808</v>
      </c>
      <c r="M7439" s="9">
        <v>-18321.481592141121</v>
      </c>
      <c r="N7439" s="9">
        <v>-7173.5519026314068</v>
      </c>
      <c r="O7439" s="9">
        <v>362.3354335280992</v>
      </c>
      <c r="P7439" s="17">
        <v>2.0488380047025391E-2</v>
      </c>
    </row>
    <row r="7440" spans="1:16" ht="15.75" customHeight="1" x14ac:dyDescent="0.3">
      <c r="A7440" s="18">
        <v>2015</v>
      </c>
      <c r="B7440" s="8" t="s">
        <v>2481</v>
      </c>
      <c r="C7440" s="8" t="s">
        <v>120</v>
      </c>
      <c r="D7440" s="8" t="s">
        <v>1223</v>
      </c>
      <c r="E7440" s="9" t="s">
        <v>1224</v>
      </c>
      <c r="F7440" s="16">
        <v>-2.1790518290880887E-2</v>
      </c>
      <c r="G7440" s="16">
        <v>-0.1738965707501185</v>
      </c>
      <c r="H7440" s="9">
        <v>-35270117.9939311</v>
      </c>
      <c r="I7440" s="9">
        <v>-14040063.469750488</v>
      </c>
      <c r="J7440" s="9">
        <v>-18706321.195481248</v>
      </c>
      <c r="K7440" s="9">
        <v>-2029287.4016615641</v>
      </c>
      <c r="L7440" s="9">
        <v>-364973.52247818862</v>
      </c>
      <c r="M7440" s="9">
        <v>-123934.28627318703</v>
      </c>
      <c r="N7440" s="9">
        <v>-4991.148023094298</v>
      </c>
      <c r="O7440" s="9">
        <v>-546.97026331571999</v>
      </c>
      <c r="P7440" s="17">
        <v>0.22863024746014413</v>
      </c>
    </row>
    <row r="7441" spans="1:16" ht="15.75" customHeight="1" x14ac:dyDescent="0.3">
      <c r="A7441" s="1">
        <v>2015</v>
      </c>
      <c r="B7441" s="8" t="s">
        <v>2251</v>
      </c>
      <c r="C7441" s="8" t="s">
        <v>135</v>
      </c>
      <c r="D7441" s="8" t="s">
        <v>1254</v>
      </c>
      <c r="E7441" s="9" t="s">
        <v>1255</v>
      </c>
      <c r="F7441" s="16">
        <v>-0.54920018805970638</v>
      </c>
      <c r="G7441" s="16" t="s">
        <v>130</v>
      </c>
      <c r="H7441" s="9">
        <v>-132408735.58602077</v>
      </c>
      <c r="I7441" s="9">
        <v>-17259228.515519939</v>
      </c>
      <c r="J7441" s="9">
        <v>-23584758.933103859</v>
      </c>
      <c r="K7441" s="9">
        <v>-8906509.6512653809</v>
      </c>
      <c r="L7441" s="9">
        <v>-82326995.349863261</v>
      </c>
      <c r="M7441" s="9">
        <v>-320909.99478405219</v>
      </c>
      <c r="N7441" s="9">
        <v>-7189.3165434055227</v>
      </c>
      <c r="O7441" s="9">
        <v>-3143.824940867511</v>
      </c>
      <c r="P7441" s="17">
        <v>0.19800370030245559</v>
      </c>
    </row>
    <row r="7442" spans="1:16" ht="15.75" customHeight="1" x14ac:dyDescent="0.3">
      <c r="A7442" s="18">
        <v>2015</v>
      </c>
      <c r="B7442" s="8" t="s">
        <v>2660</v>
      </c>
      <c r="C7442" s="8" t="s">
        <v>135</v>
      </c>
      <c r="D7442" s="8" t="s">
        <v>1254</v>
      </c>
      <c r="E7442" s="9" t="s">
        <v>1255</v>
      </c>
      <c r="F7442" s="16">
        <v>-0.44916163173739115</v>
      </c>
      <c r="G7442" s="16">
        <v>-16.582373972857717</v>
      </c>
      <c r="H7442" s="9">
        <v>-249467833.97547337</v>
      </c>
      <c r="I7442" s="9">
        <v>-98267029.80707778</v>
      </c>
      <c r="J7442" s="9">
        <v>-123215613.30423495</v>
      </c>
      <c r="K7442" s="9">
        <v>-25999400.515511762</v>
      </c>
      <c r="L7442" s="9">
        <v>-1202319.2169666323</v>
      </c>
      <c r="M7442" s="9">
        <v>-739280.39239128924</v>
      </c>
      <c r="N7442" s="9">
        <v>-31507.966347586156</v>
      </c>
      <c r="O7442" s="9">
        <v>-12682.772943295764</v>
      </c>
      <c r="P7442" s="17">
        <v>0.23306770252070147</v>
      </c>
    </row>
    <row r="7443" spans="1:16" ht="15.75" customHeight="1" x14ac:dyDescent="0.3">
      <c r="A7443" s="1">
        <v>2015</v>
      </c>
      <c r="B7443" s="8" t="s">
        <v>1264</v>
      </c>
      <c r="C7443" s="8" t="s">
        <v>129</v>
      </c>
      <c r="D7443" s="8" t="s">
        <v>1259</v>
      </c>
      <c r="E7443" s="9" t="s">
        <v>1260</v>
      </c>
      <c r="F7443" s="16">
        <v>-1.1446215749087143</v>
      </c>
      <c r="G7443" s="16">
        <v>-22.160837892331859</v>
      </c>
      <c r="H7443" s="9">
        <v>-155612023.17818275</v>
      </c>
      <c r="I7443" s="9">
        <v>-21933984.55497006</v>
      </c>
      <c r="J7443" s="9">
        <v>-61194393.847662598</v>
      </c>
      <c r="K7443" s="9">
        <v>8360762.3842703849</v>
      </c>
      <c r="L7443" s="9">
        <v>-80840225.1353883</v>
      </c>
      <c r="M7443" s="9">
        <v>-4896.9653507716921</v>
      </c>
      <c r="N7443" s="9">
        <v>-25805.149054619476</v>
      </c>
      <c r="O7443" s="9">
        <v>26520.089973243572</v>
      </c>
      <c r="P7443" s="17">
        <v>0.11781866782052206</v>
      </c>
    </row>
    <row r="7444" spans="1:16" ht="15.75" customHeight="1" x14ac:dyDescent="0.3">
      <c r="A7444" s="1">
        <v>2015</v>
      </c>
      <c r="B7444" s="8" t="s">
        <v>1267</v>
      </c>
      <c r="C7444" s="8" t="s">
        <v>192</v>
      </c>
      <c r="D7444" s="8" t="s">
        <v>1263</v>
      </c>
      <c r="E7444" s="9" t="s">
        <v>1260</v>
      </c>
      <c r="F7444" s="16">
        <v>-1.0239608694293676</v>
      </c>
      <c r="G7444" s="16">
        <v>-11.970081186575667</v>
      </c>
      <c r="H7444" s="9">
        <v>-11467337776.739489</v>
      </c>
      <c r="I7444" s="9">
        <v>-4649625627.8678255</v>
      </c>
      <c r="J7444" s="9">
        <v>-5662904160.7138157</v>
      </c>
      <c r="K7444" s="9">
        <v>-569972454.60551763</v>
      </c>
      <c r="L7444" s="9">
        <v>-578602739.65700173</v>
      </c>
      <c r="M7444" s="9">
        <v>-5245975.7120026052</v>
      </c>
      <c r="N7444" s="9">
        <v>-1342575.2759914368</v>
      </c>
      <c r="O7444" s="9">
        <v>355757.09267082112</v>
      </c>
      <c r="P7444" s="17">
        <v>5.7483994287168626E-2</v>
      </c>
    </row>
    <row r="7445" spans="1:16" ht="15.75" customHeight="1" x14ac:dyDescent="0.3">
      <c r="A7445" s="1">
        <v>2015</v>
      </c>
      <c r="B7445" s="8" t="s">
        <v>1286</v>
      </c>
      <c r="C7445" s="8" t="s">
        <v>120</v>
      </c>
      <c r="D7445" s="8" t="s">
        <v>1259</v>
      </c>
      <c r="E7445" s="9" t="s">
        <v>1260</v>
      </c>
      <c r="F7445" s="16">
        <v>-0.67075376947958409</v>
      </c>
      <c r="G7445" s="16">
        <v>-8.2844967648763728</v>
      </c>
      <c r="H7445" s="9">
        <v>-263878291.66982669</v>
      </c>
      <c r="I7445" s="9">
        <v>-73566745.411649942</v>
      </c>
      <c r="J7445" s="9">
        <v>-87272163.083589509</v>
      </c>
      <c r="K7445" s="9">
        <v>-7270459.6097382586</v>
      </c>
      <c r="L7445" s="9">
        <v>-95692348.323774114</v>
      </c>
      <c r="M7445" s="9">
        <v>-52557.861225110173</v>
      </c>
      <c r="N7445" s="9">
        <v>-19244.076772432192</v>
      </c>
      <c r="O7445" s="9">
        <v>-4773.3030772796437</v>
      </c>
      <c r="P7445" s="17">
        <v>1.9407690269629161E-2</v>
      </c>
    </row>
    <row r="7446" spans="1:16" ht="15.75" customHeight="1" x14ac:dyDescent="0.3">
      <c r="A7446" s="1">
        <v>2015</v>
      </c>
      <c r="B7446" s="8" t="s">
        <v>1270</v>
      </c>
      <c r="C7446" s="8" t="s">
        <v>120</v>
      </c>
      <c r="D7446" s="8" t="s">
        <v>1259</v>
      </c>
      <c r="E7446" s="9" t="s">
        <v>1260</v>
      </c>
      <c r="F7446" s="16">
        <v>-0.6009500707831521</v>
      </c>
      <c r="G7446" s="16">
        <v>-5.6169316223697807</v>
      </c>
      <c r="H7446" s="9">
        <v>-124354274.68585511</v>
      </c>
      <c r="I7446" s="9">
        <v>-48880517.436009049</v>
      </c>
      <c r="J7446" s="9">
        <v>-64819320.325682178</v>
      </c>
      <c r="K7446" s="9">
        <v>-49130.647136751271</v>
      </c>
      <c r="L7446" s="9">
        <v>-10554967.31773058</v>
      </c>
      <c r="M7446" s="9">
        <v>-46177.818155479996</v>
      </c>
      <c r="N7446" s="9">
        <v>-16022.62093032349</v>
      </c>
      <c r="O7446" s="9">
        <v>11861.479789302972</v>
      </c>
      <c r="P7446" s="17">
        <v>0.17402132457132832</v>
      </c>
    </row>
    <row r="7447" spans="1:16" ht="15.75" customHeight="1" x14ac:dyDescent="0.3">
      <c r="A7447" s="18">
        <v>2015</v>
      </c>
      <c r="B7447" s="8" t="s">
        <v>2252</v>
      </c>
      <c r="C7447" s="8" t="s">
        <v>192</v>
      </c>
      <c r="D7447" s="8" t="s">
        <v>1259</v>
      </c>
      <c r="E7447" s="9" t="s">
        <v>1260</v>
      </c>
      <c r="F7447" s="16">
        <v>-0.45415881322696627</v>
      </c>
      <c r="G7447" s="16">
        <v>-2.7595860593012755</v>
      </c>
      <c r="H7447" s="9">
        <v>-3510193467.4312224</v>
      </c>
      <c r="I7447" s="9">
        <v>-798436300.40900707</v>
      </c>
      <c r="J7447" s="9">
        <v>-902273605.27027261</v>
      </c>
      <c r="K7447" s="9">
        <v>-425636433.80496687</v>
      </c>
      <c r="L7447" s="9">
        <v>-1380128645.3426542</v>
      </c>
      <c r="M7447" s="9">
        <v>-3620514.8922286043</v>
      </c>
      <c r="N7447" s="9">
        <v>-245923.49138758442</v>
      </c>
      <c r="O7447" s="9">
        <v>147955.77929509809</v>
      </c>
      <c r="P7447" s="17">
        <v>0.15998813154220612</v>
      </c>
    </row>
    <row r="7448" spans="1:16" ht="15.75" customHeight="1" x14ac:dyDescent="0.3">
      <c r="A7448" s="18">
        <v>2015</v>
      </c>
      <c r="B7448" s="8" t="s">
        <v>1274</v>
      </c>
      <c r="C7448" s="8" t="s">
        <v>444</v>
      </c>
      <c r="D7448" s="8" t="s">
        <v>1259</v>
      </c>
      <c r="E7448" s="9" t="s">
        <v>1260</v>
      </c>
      <c r="F7448" s="16">
        <v>-0.45361222469232243</v>
      </c>
      <c r="G7448" s="16">
        <v>-0.86638588732254351</v>
      </c>
      <c r="H7448" s="9">
        <v>-830837415.87098908</v>
      </c>
      <c r="I7448" s="9">
        <v>-349346632.09702897</v>
      </c>
      <c r="J7448" s="9">
        <v>-523246068.89667439</v>
      </c>
      <c r="K7448" s="9">
        <v>89928779.292671427</v>
      </c>
      <c r="L7448" s="9">
        <v>-47972379.774209119</v>
      </c>
      <c r="M7448" s="9">
        <v>-244696.88351878262</v>
      </c>
      <c r="N7448" s="9">
        <v>-138957.88716790141</v>
      </c>
      <c r="O7448" s="9">
        <v>182540.37493871685</v>
      </c>
      <c r="P7448" s="17">
        <v>6.9716901454679138E-3</v>
      </c>
    </row>
    <row r="7449" spans="1:16" ht="15.75" customHeight="1" x14ac:dyDescent="0.3">
      <c r="A7449" s="1">
        <v>2015</v>
      </c>
      <c r="B7449" s="8" t="s">
        <v>1266</v>
      </c>
      <c r="C7449" s="8" t="s">
        <v>302</v>
      </c>
      <c r="D7449" s="8" t="s">
        <v>1263</v>
      </c>
      <c r="E7449" s="9" t="s">
        <v>1260</v>
      </c>
      <c r="F7449" s="16">
        <v>-0.42451263470173023</v>
      </c>
      <c r="G7449" s="16">
        <v>-8.5386361508791762</v>
      </c>
      <c r="H7449" s="9">
        <v>-6684628392.3883343</v>
      </c>
      <c r="I7449" s="9">
        <v>-2482517856.2457771</v>
      </c>
      <c r="J7449" s="9">
        <v>-3463434656.3688126</v>
      </c>
      <c r="K7449" s="9">
        <v>53532324.712487534</v>
      </c>
      <c r="L7449" s="9">
        <v>-789244768.8754226</v>
      </c>
      <c r="M7449" s="9">
        <v>-3060764.8781392975</v>
      </c>
      <c r="N7449" s="9">
        <v>-907679.41839545406</v>
      </c>
      <c r="O7449" s="9">
        <v>1005008.6857265853</v>
      </c>
      <c r="P7449" s="17">
        <v>0.23754902314858001</v>
      </c>
    </row>
    <row r="7450" spans="1:16" ht="15.75" customHeight="1" x14ac:dyDescent="0.3">
      <c r="A7450" s="1">
        <v>2015</v>
      </c>
      <c r="B7450" s="8" t="s">
        <v>1272</v>
      </c>
      <c r="C7450" s="8" t="s">
        <v>135</v>
      </c>
      <c r="D7450" s="8" t="s">
        <v>1259</v>
      </c>
      <c r="E7450" s="9" t="s">
        <v>1260</v>
      </c>
      <c r="F7450" s="16">
        <v>-0.41322055414763076</v>
      </c>
      <c r="G7450" s="16">
        <v>-2.2961953673415487</v>
      </c>
      <c r="H7450" s="9">
        <v>-200240116.31202072</v>
      </c>
      <c r="I7450" s="9">
        <v>-86667510.745413736</v>
      </c>
      <c r="J7450" s="9">
        <v>-105083532.15498495</v>
      </c>
      <c r="K7450" s="9">
        <v>-7106609.2004232099</v>
      </c>
      <c r="L7450" s="9">
        <v>-1329729.4662076836</v>
      </c>
      <c r="M7450" s="9">
        <v>-28971.255796488938</v>
      </c>
      <c r="N7450" s="9">
        <v>-23916.333181774495</v>
      </c>
      <c r="O7450" s="9">
        <v>152.84398719343517</v>
      </c>
      <c r="P7450" s="17">
        <v>6.8259643639927189E-2</v>
      </c>
    </row>
    <row r="7451" spans="1:16" ht="15.75" customHeight="1" x14ac:dyDescent="0.3">
      <c r="A7451" s="1">
        <v>2015</v>
      </c>
      <c r="B7451" s="8" t="s">
        <v>1269</v>
      </c>
      <c r="C7451" s="8" t="s">
        <v>135</v>
      </c>
      <c r="D7451" s="8" t="s">
        <v>1259</v>
      </c>
      <c r="E7451" s="9" t="s">
        <v>1260</v>
      </c>
      <c r="F7451" s="16">
        <v>-0.4055987145820355</v>
      </c>
      <c r="G7451" s="16">
        <v>-1.4985366141515166</v>
      </c>
      <c r="H7451" s="9">
        <v>-137331644.97170657</v>
      </c>
      <c r="I7451" s="9">
        <v>-23825358.470561419</v>
      </c>
      <c r="J7451" s="9">
        <v>-30178614.524945442</v>
      </c>
      <c r="K7451" s="9">
        <v>-1524229.6825432885</v>
      </c>
      <c r="L7451" s="9">
        <v>-81779394.023998037</v>
      </c>
      <c r="M7451" s="9">
        <v>-20242.875297274353</v>
      </c>
      <c r="N7451" s="9">
        <v>-7327.6878376040604</v>
      </c>
      <c r="O7451" s="9">
        <v>3522.2934764997881</v>
      </c>
      <c r="P7451" s="17">
        <v>6.8182346980140154E-2</v>
      </c>
    </row>
    <row r="7452" spans="1:16" ht="15.75" customHeight="1" x14ac:dyDescent="0.3">
      <c r="A7452" s="18">
        <v>2015</v>
      </c>
      <c r="B7452" s="8" t="s">
        <v>1275</v>
      </c>
      <c r="C7452" s="8" t="s">
        <v>208</v>
      </c>
      <c r="D7452" s="8" t="s">
        <v>1263</v>
      </c>
      <c r="E7452" s="9" t="s">
        <v>1260</v>
      </c>
      <c r="F7452" s="16">
        <v>-0.3575587869031075</v>
      </c>
      <c r="G7452" s="16">
        <v>-4.0790633873658271</v>
      </c>
      <c r="H7452" s="9">
        <v>-3543403914.4940643</v>
      </c>
      <c r="I7452" s="9">
        <v>-1538352626.1322236</v>
      </c>
      <c r="J7452" s="9">
        <v>-2103326355.3178372</v>
      </c>
      <c r="K7452" s="9">
        <v>117547614.09159325</v>
      </c>
      <c r="L7452" s="9">
        <v>-18850991.596588101</v>
      </c>
      <c r="M7452" s="9">
        <v>-1140.3452386924482</v>
      </c>
      <c r="N7452" s="9">
        <v>-541915.97908207157</v>
      </c>
      <c r="O7452" s="9">
        <v>121500.7853128993</v>
      </c>
      <c r="P7452" s="17">
        <v>1.0489140790749731E-5</v>
      </c>
    </row>
    <row r="7453" spans="1:16" ht="15.75" customHeight="1" x14ac:dyDescent="0.3">
      <c r="A7453" s="1">
        <v>2015</v>
      </c>
      <c r="B7453" s="8" t="s">
        <v>2485</v>
      </c>
      <c r="C7453" s="8" t="s">
        <v>135</v>
      </c>
      <c r="D7453" s="8" t="s">
        <v>1259</v>
      </c>
      <c r="E7453" s="9" t="s">
        <v>1260</v>
      </c>
      <c r="F7453" s="16">
        <v>-0.14882337688056771</v>
      </c>
      <c r="G7453" s="16">
        <v>-0.9314824004715957</v>
      </c>
      <c r="H7453" s="9">
        <v>-101338077.77966185</v>
      </c>
      <c r="I7453" s="9">
        <v>-27702595.599711772</v>
      </c>
      <c r="J7453" s="9">
        <v>-36894779.040823564</v>
      </c>
      <c r="K7453" s="9">
        <v>-1171696.4047791131</v>
      </c>
      <c r="L7453" s="9">
        <v>-35527686.62619637</v>
      </c>
      <c r="M7453" s="9">
        <v>-40709.864331149853</v>
      </c>
      <c r="N7453" s="9">
        <v>-9573.2561253079111</v>
      </c>
      <c r="O7453" s="9">
        <v>8963.0123054339019</v>
      </c>
      <c r="P7453" s="17">
        <v>0.16110049759109424</v>
      </c>
    </row>
    <row r="7454" spans="1:16" ht="15.75" customHeight="1" x14ac:dyDescent="0.3">
      <c r="A7454" s="18">
        <v>2015</v>
      </c>
      <c r="B7454" s="8" t="s">
        <v>1291</v>
      </c>
      <c r="C7454" s="8" t="s">
        <v>135</v>
      </c>
      <c r="D7454" s="8" t="s">
        <v>1259</v>
      </c>
      <c r="E7454" s="9" t="s">
        <v>1260</v>
      </c>
      <c r="F7454" s="16">
        <v>-0.14333428664661646</v>
      </c>
      <c r="G7454" s="16">
        <v>-2.1802657133355665</v>
      </c>
      <c r="H7454" s="9">
        <v>-26060936.319667589</v>
      </c>
      <c r="I7454" s="9">
        <v>-11030402.015315535</v>
      </c>
      <c r="J7454" s="9">
        <v>-14129258.112515595</v>
      </c>
      <c r="K7454" s="9">
        <v>-653268.10588276887</v>
      </c>
      <c r="L7454" s="9">
        <v>-235708.91644263553</v>
      </c>
      <c r="M7454" s="9">
        <v>-10870.213479499134</v>
      </c>
      <c r="N7454" s="9">
        <v>-3484.3785903401908</v>
      </c>
      <c r="O7454" s="9">
        <v>2055.4225587963119</v>
      </c>
      <c r="P7454" s="17">
        <v>0.16896674125278738</v>
      </c>
    </row>
    <row r="7455" spans="1:16" ht="15.75" customHeight="1" x14ac:dyDescent="0.3">
      <c r="A7455" s="1">
        <v>2015</v>
      </c>
      <c r="B7455" s="8" t="s">
        <v>1281</v>
      </c>
      <c r="C7455" s="8" t="s">
        <v>447</v>
      </c>
      <c r="D7455" s="8" t="s">
        <v>1259</v>
      </c>
      <c r="E7455" s="9" t="s">
        <v>1260</v>
      </c>
      <c r="F7455" s="16">
        <v>-0.14072779228336224</v>
      </c>
      <c r="G7455" s="16" t="s">
        <v>130</v>
      </c>
      <c r="H7455" s="9">
        <v>-553289664.29596329</v>
      </c>
      <c r="I7455" s="9">
        <v>-164707256.49067011</v>
      </c>
      <c r="J7455" s="9">
        <v>-217374566.24590454</v>
      </c>
      <c r="K7455" s="9">
        <v>-1040604.65967407</v>
      </c>
      <c r="L7455" s="9">
        <v>-169870510.75967214</v>
      </c>
      <c r="M7455" s="9">
        <v>-267568.27111564606</v>
      </c>
      <c r="N7455" s="9">
        <v>-53690.378403326948</v>
      </c>
      <c r="O7455" s="9">
        <v>24532.509476796295</v>
      </c>
      <c r="P7455" s="17">
        <v>3.2139545067245978E-2</v>
      </c>
    </row>
    <row r="7456" spans="1:16" ht="15.75" customHeight="1" x14ac:dyDescent="0.3">
      <c r="A7456" s="1">
        <v>2015</v>
      </c>
      <c r="B7456" s="8" t="s">
        <v>1284</v>
      </c>
      <c r="C7456" s="8" t="s">
        <v>447</v>
      </c>
      <c r="D7456" s="8" t="s">
        <v>1259</v>
      </c>
      <c r="E7456" s="9" t="s">
        <v>1260</v>
      </c>
      <c r="F7456" s="16">
        <v>-0.13682846664679227</v>
      </c>
      <c r="G7456" s="16" t="s">
        <v>130</v>
      </c>
      <c r="H7456" s="9">
        <v>-161623865.96416873</v>
      </c>
      <c r="I7456" s="9">
        <v>-53185255.404511385</v>
      </c>
      <c r="J7456" s="9">
        <v>-78637534.351675943</v>
      </c>
      <c r="K7456" s="9">
        <v>5258340.5692146365</v>
      </c>
      <c r="L7456" s="9">
        <v>-34963517.850648403</v>
      </c>
      <c r="M7456" s="9">
        <v>-80387.951187028171</v>
      </c>
      <c r="N7456" s="9">
        <v>-22271.000072266484</v>
      </c>
      <c r="O7456" s="9">
        <v>6760.0247116795053</v>
      </c>
      <c r="P7456" s="17">
        <v>0.18027891792786579</v>
      </c>
    </row>
    <row r="7457" spans="1:16" ht="15.75" customHeight="1" x14ac:dyDescent="0.3">
      <c r="A7457" s="18">
        <v>2015</v>
      </c>
      <c r="B7457" s="8" t="s">
        <v>2483</v>
      </c>
      <c r="C7457" s="8" t="s">
        <v>447</v>
      </c>
      <c r="D7457" s="8" t="s">
        <v>1259</v>
      </c>
      <c r="E7457" s="9" t="s">
        <v>1260</v>
      </c>
      <c r="F7457" s="16">
        <v>-0.13134259990537514</v>
      </c>
      <c r="G7457" s="16">
        <v>-1.1949028229756038</v>
      </c>
      <c r="H7457" s="9">
        <v>-105563818.84969237</v>
      </c>
      <c r="I7457" s="9">
        <v>-41719922.833656833</v>
      </c>
      <c r="J7457" s="9">
        <v>-56342392.198523521</v>
      </c>
      <c r="K7457" s="9">
        <v>-1501484.4188462724</v>
      </c>
      <c r="L7457" s="9">
        <v>-5926045.515332981</v>
      </c>
      <c r="M7457" s="9">
        <v>-54697.9957940526</v>
      </c>
      <c r="N7457" s="9">
        <v>-15061.489903402169</v>
      </c>
      <c r="O7457" s="9">
        <v>-4214.3976352695445</v>
      </c>
      <c r="P7457" s="17">
        <v>0.12555479515036516</v>
      </c>
    </row>
    <row r="7458" spans="1:16" ht="15.75" customHeight="1" x14ac:dyDescent="0.3">
      <c r="A7458" s="18">
        <v>2015</v>
      </c>
      <c r="B7458" s="8" t="s">
        <v>1288</v>
      </c>
      <c r="C7458" s="8" t="s">
        <v>447</v>
      </c>
      <c r="D7458" s="8" t="s">
        <v>1259</v>
      </c>
      <c r="E7458" s="9" t="s">
        <v>1260</v>
      </c>
      <c r="F7458" s="16">
        <v>-0.10442320983834801</v>
      </c>
      <c r="G7458" s="16" t="s">
        <v>130</v>
      </c>
      <c r="H7458" s="9">
        <v>-95892656.136178866</v>
      </c>
      <c r="I7458" s="9">
        <v>-27280891.913612891</v>
      </c>
      <c r="J7458" s="9">
        <v>-44573370.251996815</v>
      </c>
      <c r="K7458" s="9">
        <v>5405874.4180950643</v>
      </c>
      <c r="L7458" s="9">
        <v>-29374615.472529147</v>
      </c>
      <c r="M7458" s="9">
        <v>-62495.714723263241</v>
      </c>
      <c r="N7458" s="9">
        <v>-13720.635861240109</v>
      </c>
      <c r="O7458" s="9">
        <v>6563.4344494441029</v>
      </c>
      <c r="P7458" s="17">
        <v>0.21585706056206502</v>
      </c>
    </row>
    <row r="7459" spans="1:16" ht="15.75" customHeight="1" x14ac:dyDescent="0.3">
      <c r="A7459" s="1">
        <v>2015</v>
      </c>
      <c r="B7459" s="8" t="s">
        <v>1276</v>
      </c>
      <c r="C7459" s="8" t="s">
        <v>447</v>
      </c>
      <c r="D7459" s="8" t="s">
        <v>1277</v>
      </c>
      <c r="E7459" s="9" t="s">
        <v>1260</v>
      </c>
      <c r="F7459" s="16">
        <v>-8.5155996375276322E-2</v>
      </c>
      <c r="G7459" s="16" t="s">
        <v>130</v>
      </c>
      <c r="H7459" s="9">
        <v>-74007871.785340577</v>
      </c>
      <c r="I7459" s="9">
        <v>-30522091.831493422</v>
      </c>
      <c r="J7459" s="9">
        <v>-47721861.678065144</v>
      </c>
      <c r="K7459" s="9">
        <v>4675449.928991491</v>
      </c>
      <c r="L7459" s="9">
        <v>-371809.85036571062</v>
      </c>
      <c r="M7459" s="9">
        <v>-59145.895322217744</v>
      </c>
      <c r="N7459" s="9">
        <v>-14186.729443436619</v>
      </c>
      <c r="O7459" s="9">
        <v>5774.2703578845867</v>
      </c>
      <c r="P7459" s="17">
        <v>0.244555685193067</v>
      </c>
    </row>
    <row r="7460" spans="1:16" ht="15.75" customHeight="1" x14ac:dyDescent="0.3">
      <c r="A7460" s="18">
        <v>2015</v>
      </c>
      <c r="B7460" s="8" t="s">
        <v>2553</v>
      </c>
      <c r="C7460" s="8" t="s">
        <v>132</v>
      </c>
      <c r="D7460" s="8" t="s">
        <v>1263</v>
      </c>
      <c r="E7460" s="9" t="s">
        <v>1260</v>
      </c>
      <c r="F7460" s="16">
        <v>-7.5435196016027523E-2</v>
      </c>
      <c r="G7460" s="16">
        <v>-2.3558640307308476</v>
      </c>
      <c r="H7460" s="9">
        <v>-422201511.29111183</v>
      </c>
      <c r="I7460" s="9">
        <v>-145750926.32663906</v>
      </c>
      <c r="J7460" s="9">
        <v>-191049021.57210186</v>
      </c>
      <c r="K7460" s="9">
        <v>-32685139.622452158</v>
      </c>
      <c r="L7460" s="9">
        <v>-47593201.48671589</v>
      </c>
      <c r="M7460" s="9">
        <v>-5073952.3827479342</v>
      </c>
      <c r="N7460" s="9">
        <v>-59285.24291163899</v>
      </c>
      <c r="O7460" s="9">
        <v>10015.342456805256</v>
      </c>
      <c r="P7460" s="17">
        <v>0.2367149520971121</v>
      </c>
    </row>
    <row r="7461" spans="1:16" ht="15.75" customHeight="1" x14ac:dyDescent="0.3">
      <c r="A7461" s="1">
        <v>2015</v>
      </c>
      <c r="B7461" s="8" t="s">
        <v>2253</v>
      </c>
      <c r="C7461" s="8" t="s">
        <v>447</v>
      </c>
      <c r="D7461" s="8" t="s">
        <v>1259</v>
      </c>
      <c r="E7461" s="9" t="s">
        <v>1260</v>
      </c>
      <c r="F7461" s="16">
        <v>-6.5705473250546167E-2</v>
      </c>
      <c r="G7461" s="16">
        <v>-9.669832107654976</v>
      </c>
      <c r="H7461" s="9">
        <v>-154454410.3271367</v>
      </c>
      <c r="I7461" s="9">
        <v>-51313202.03152813</v>
      </c>
      <c r="J7461" s="9">
        <v>-70965965.587958634</v>
      </c>
      <c r="K7461" s="9">
        <v>809773.10493215406</v>
      </c>
      <c r="L7461" s="9">
        <v>-32823204.448901851</v>
      </c>
      <c r="M7461" s="9">
        <v>-159978.1593470095</v>
      </c>
      <c r="N7461" s="9">
        <v>-18246.072653823921</v>
      </c>
      <c r="O7461" s="9">
        <v>16412.868320617563</v>
      </c>
      <c r="P7461" s="17">
        <v>6.0481007097492129E-2</v>
      </c>
    </row>
    <row r="7462" spans="1:16" ht="15.75" customHeight="1" x14ac:dyDescent="0.3">
      <c r="A7462" s="1">
        <v>2015</v>
      </c>
      <c r="B7462" s="8" t="s">
        <v>1278</v>
      </c>
      <c r="C7462" s="8" t="s">
        <v>447</v>
      </c>
      <c r="D7462" s="8" t="s">
        <v>1259</v>
      </c>
      <c r="E7462" s="9" t="s">
        <v>1260</v>
      </c>
      <c r="F7462" s="16">
        <v>-6.3883351802481128E-2</v>
      </c>
      <c r="G7462" s="16">
        <v>-0.31484868090862561</v>
      </c>
      <c r="H7462" s="9">
        <v>-742996969.41273272</v>
      </c>
      <c r="I7462" s="9">
        <v>-411734348.71170348</v>
      </c>
      <c r="J7462" s="9">
        <v>-612444309.69194245</v>
      </c>
      <c r="K7462" s="9">
        <v>82463844.623518303</v>
      </c>
      <c r="L7462" s="9">
        <v>199435583.82610947</v>
      </c>
      <c r="M7462" s="9">
        <v>-791518.87815450097</v>
      </c>
      <c r="N7462" s="9">
        <v>-161611.9787070117</v>
      </c>
      <c r="O7462" s="9">
        <v>235391.39814730117</v>
      </c>
      <c r="P7462" s="17">
        <v>3.5551830027713512E-2</v>
      </c>
    </row>
    <row r="7463" spans="1:16" ht="15.75" customHeight="1" x14ac:dyDescent="0.3">
      <c r="A7463" s="1">
        <v>2015</v>
      </c>
      <c r="B7463" s="8" t="s">
        <v>1279</v>
      </c>
      <c r="C7463" s="8" t="s">
        <v>447</v>
      </c>
      <c r="D7463" s="8" t="s">
        <v>1277</v>
      </c>
      <c r="E7463" s="9" t="s">
        <v>1260</v>
      </c>
      <c r="F7463" s="16">
        <v>3.8180617215231909E-2</v>
      </c>
      <c r="G7463" s="16">
        <v>2.6033734671467714</v>
      </c>
      <c r="H7463" s="9">
        <v>9027577.4857226945</v>
      </c>
      <c r="I7463" s="9">
        <v>-7960478.0342972688</v>
      </c>
      <c r="J7463" s="9">
        <v>-12578957.327423535</v>
      </c>
      <c r="K7463" s="9">
        <v>1304176.5447290994</v>
      </c>
      <c r="L7463" s="9">
        <v>28281096.619046398</v>
      </c>
      <c r="M7463" s="9">
        <v>-16091.26583215501</v>
      </c>
      <c r="N7463" s="9">
        <v>-3771.9313593656743</v>
      </c>
      <c r="O7463" s="9">
        <v>1602.8808595324895</v>
      </c>
      <c r="P7463" s="17">
        <v>0.13547029551908449</v>
      </c>
    </row>
    <row r="7464" spans="1:16" ht="15.75" customHeight="1" x14ac:dyDescent="0.3">
      <c r="A7464" s="1">
        <v>2015</v>
      </c>
      <c r="B7464" s="8" t="s">
        <v>2254</v>
      </c>
      <c r="C7464" s="8" t="s">
        <v>447</v>
      </c>
      <c r="D7464" s="8" t="s">
        <v>1259</v>
      </c>
      <c r="E7464" s="9" t="s">
        <v>1260</v>
      </c>
      <c r="F7464" s="16">
        <v>6.7677922404779906E-2</v>
      </c>
      <c r="G7464" s="16">
        <v>0.77134540841073573</v>
      </c>
      <c r="H7464" s="9">
        <v>173085915.82139415</v>
      </c>
      <c r="I7464" s="9">
        <v>61713996.252470814</v>
      </c>
      <c r="J7464" s="9">
        <v>-52393561.77317819</v>
      </c>
      <c r="K7464" s="9">
        <v>150870563.39019436</v>
      </c>
      <c r="L7464" s="9">
        <v>12828207.504890174</v>
      </c>
      <c r="M7464" s="9">
        <v>-174051.0476566671</v>
      </c>
      <c r="N7464" s="9">
        <v>-36876.429421811867</v>
      </c>
      <c r="O7464" s="9">
        <v>277637.92409547005</v>
      </c>
      <c r="P7464" s="17">
        <v>3.0958145541742782E-2</v>
      </c>
    </row>
    <row r="7465" spans="1:16" ht="15.75" customHeight="1" x14ac:dyDescent="0.3">
      <c r="A7465" s="18">
        <v>2015</v>
      </c>
      <c r="B7465" s="8" t="s">
        <v>1299</v>
      </c>
      <c r="C7465" s="8" t="s">
        <v>187</v>
      </c>
      <c r="D7465" s="8" t="s">
        <v>1296</v>
      </c>
      <c r="E7465" s="9" t="s">
        <v>1297</v>
      </c>
      <c r="F7465" s="16">
        <v>-0.50928423812621193</v>
      </c>
      <c r="G7465" s="16">
        <v>-4.2454277141196748</v>
      </c>
      <c r="H7465" s="9">
        <v>-270069875.7191425</v>
      </c>
      <c r="I7465" s="9">
        <v>-60504667.192771472</v>
      </c>
      <c r="J7465" s="9">
        <v>-72547546.657097906</v>
      </c>
      <c r="K7465" s="9">
        <v>-4513136.4036472403</v>
      </c>
      <c r="L7465" s="9">
        <v>-132481551.42225319</v>
      </c>
      <c r="M7465" s="9">
        <v>-4035.1602558049867</v>
      </c>
      <c r="N7465" s="9">
        <v>-16093.997622970672</v>
      </c>
      <c r="O7465" s="9">
        <v>-2844.8854938383738</v>
      </c>
      <c r="P7465" s="17">
        <v>2.8185134918214407E-3</v>
      </c>
    </row>
    <row r="7466" spans="1:16" ht="15.75" customHeight="1" x14ac:dyDescent="0.3">
      <c r="A7466" s="1">
        <v>2015</v>
      </c>
      <c r="B7466" s="8" t="s">
        <v>2486</v>
      </c>
      <c r="C7466" s="8" t="s">
        <v>208</v>
      </c>
      <c r="D7466" s="8" t="s">
        <v>1296</v>
      </c>
      <c r="E7466" s="9" t="s">
        <v>1297</v>
      </c>
      <c r="F7466" s="16">
        <v>-0.33367389629975741</v>
      </c>
      <c r="G7466" s="16">
        <v>-3.0838068976840161</v>
      </c>
      <c r="H7466" s="9">
        <v>-4072804322.2535496</v>
      </c>
      <c r="I7466" s="9">
        <v>-1658539483.1899929</v>
      </c>
      <c r="J7466" s="9">
        <v>-2056553481.8267241</v>
      </c>
      <c r="K7466" s="9">
        <v>-120487510.62354819</v>
      </c>
      <c r="L7466" s="9">
        <v>-231343383.55582643</v>
      </c>
      <c r="M7466" s="9">
        <v>-5428837.9121702285</v>
      </c>
      <c r="N7466" s="9">
        <v>-478396.39523153298</v>
      </c>
      <c r="O7466" s="9">
        <v>26771.249944473093</v>
      </c>
      <c r="P7466" s="17">
        <v>3.428304506644362E-2</v>
      </c>
    </row>
    <row r="7467" spans="1:16" ht="15.75" customHeight="1" x14ac:dyDescent="0.3">
      <c r="A7467" s="1">
        <v>2015</v>
      </c>
      <c r="B7467" s="8" t="s">
        <v>1301</v>
      </c>
      <c r="C7467" s="8" t="s">
        <v>192</v>
      </c>
      <c r="D7467" s="8" t="s">
        <v>1296</v>
      </c>
      <c r="E7467" s="9" t="s">
        <v>1297</v>
      </c>
      <c r="F7467" s="16">
        <v>-0.24594441794807517</v>
      </c>
      <c r="G7467" s="16">
        <v>-1.696192728309438</v>
      </c>
      <c r="H7467" s="9">
        <v>-2187749380.9735131</v>
      </c>
      <c r="I7467" s="9">
        <v>-544881210.77402127</v>
      </c>
      <c r="J7467" s="9">
        <v>-765918747.16499805</v>
      </c>
      <c r="K7467" s="9">
        <v>-17844191.276805762</v>
      </c>
      <c r="L7467" s="9">
        <v>-854195180.77825356</v>
      </c>
      <c r="M7467" s="9">
        <v>-4722150.5977031728</v>
      </c>
      <c r="N7467" s="9">
        <v>-215278.87267740324</v>
      </c>
      <c r="O7467" s="9">
        <v>27378.4909463679</v>
      </c>
      <c r="P7467" s="17">
        <v>4.6823491788454616E-2</v>
      </c>
    </row>
    <row r="7468" spans="1:16" ht="15.75" customHeight="1" x14ac:dyDescent="0.3">
      <c r="A7468" s="1">
        <v>2015</v>
      </c>
      <c r="B7468" s="8" t="s">
        <v>1306</v>
      </c>
      <c r="C7468" s="8" t="s">
        <v>168</v>
      </c>
      <c r="D7468" s="8" t="s">
        <v>1304</v>
      </c>
      <c r="E7468" s="9" t="s">
        <v>1305</v>
      </c>
      <c r="F7468" s="16">
        <v>-0.12374588135129405</v>
      </c>
      <c r="G7468" s="16">
        <v>-1.1288688510668858</v>
      </c>
      <c r="H7468" s="9">
        <v>-358601554.58098876</v>
      </c>
      <c r="I7468" s="9">
        <v>-154068984.17258498</v>
      </c>
      <c r="J7468" s="9">
        <v>-182332589.98533362</v>
      </c>
      <c r="K7468" s="9">
        <v>-16703935.808001675</v>
      </c>
      <c r="L7468" s="9">
        <v>-5360109.2576419953</v>
      </c>
      <c r="M7468" s="9">
        <v>-68912.368844122</v>
      </c>
      <c r="N7468" s="9">
        <v>-40124.827364336634</v>
      </c>
      <c r="O7468" s="9">
        <v>-26898.16121798486</v>
      </c>
      <c r="P7468" s="17">
        <v>2.9163886387201483E-2</v>
      </c>
    </row>
    <row r="7469" spans="1:16" ht="15.75" customHeight="1" x14ac:dyDescent="0.3">
      <c r="A7469" s="1">
        <v>2015</v>
      </c>
      <c r="B7469" s="8" t="s">
        <v>1309</v>
      </c>
      <c r="C7469" s="8" t="s">
        <v>120</v>
      </c>
      <c r="D7469" s="8" t="s">
        <v>1304</v>
      </c>
      <c r="E7469" s="9" t="s">
        <v>1305</v>
      </c>
      <c r="F7469" s="16">
        <v>-9.2358187415231566E-2</v>
      </c>
      <c r="G7469" s="16">
        <v>-1.0610966379399256</v>
      </c>
      <c r="H7469" s="9">
        <v>-261353818.23136264</v>
      </c>
      <c r="I7469" s="9">
        <v>-114356000.46894178</v>
      </c>
      <c r="J7469" s="9">
        <v>-135361497.71801135</v>
      </c>
      <c r="K7469" s="9">
        <v>-10193762.270608665</v>
      </c>
      <c r="L7469" s="9">
        <v>-1400644.5133396459</v>
      </c>
      <c r="M7469" s="9">
        <v>-3258.8942115139148</v>
      </c>
      <c r="N7469" s="9">
        <v>-29550.84035359605</v>
      </c>
      <c r="O7469" s="9">
        <v>-9103.5258960240299</v>
      </c>
      <c r="P7469" s="17">
        <v>1.0184744049763897E-2</v>
      </c>
    </row>
    <row r="7470" spans="1:16" ht="15.75" customHeight="1" x14ac:dyDescent="0.3">
      <c r="A7470" s="1">
        <v>2015</v>
      </c>
      <c r="B7470" s="8" t="s">
        <v>1307</v>
      </c>
      <c r="C7470" s="8" t="s">
        <v>120</v>
      </c>
      <c r="D7470" s="8" t="s">
        <v>1304</v>
      </c>
      <c r="E7470" s="9" t="s">
        <v>1305</v>
      </c>
      <c r="F7470" s="16">
        <v>-8.4712723399724299E-2</v>
      </c>
      <c r="G7470" s="16">
        <v>-1.4416009073928655</v>
      </c>
      <c r="H7470" s="9">
        <v>-400122365.72654247</v>
      </c>
      <c r="I7470" s="9">
        <v>-174032987.88606992</v>
      </c>
      <c r="J7470" s="9">
        <v>-206106886.20843416</v>
      </c>
      <c r="K7470" s="9">
        <v>-15436794.425704215</v>
      </c>
      <c r="L7470" s="9">
        <v>-4481606.9976515267</v>
      </c>
      <c r="M7470" s="9">
        <v>-5439.5252689734298</v>
      </c>
      <c r="N7470" s="9">
        <v>-45021.797565585155</v>
      </c>
      <c r="O7470" s="9">
        <v>-13628.885847862299</v>
      </c>
      <c r="P7470" s="17">
        <v>1.1088634434129762E-2</v>
      </c>
    </row>
    <row r="7471" spans="1:16" ht="15.75" customHeight="1" x14ac:dyDescent="0.3">
      <c r="A7471" s="1">
        <v>2015</v>
      </c>
      <c r="B7471" s="8" t="s">
        <v>2255</v>
      </c>
      <c r="C7471" s="8" t="s">
        <v>151</v>
      </c>
      <c r="D7471" s="8" t="s">
        <v>1304</v>
      </c>
      <c r="E7471" s="9" t="s">
        <v>1305</v>
      </c>
      <c r="F7471" s="16">
        <v>-6.2132611421348009E-2</v>
      </c>
      <c r="G7471" s="16">
        <v>-0.6379483749024133</v>
      </c>
      <c r="H7471" s="9">
        <v>-93947274.819284156</v>
      </c>
      <c r="I7471" s="9">
        <v>-40491264.699729688</v>
      </c>
      <c r="J7471" s="9">
        <v>-50286751.650379755</v>
      </c>
      <c r="K7471" s="9">
        <v>-2018205.0441072979</v>
      </c>
      <c r="L7471" s="9">
        <v>-1008836.2906967517</v>
      </c>
      <c r="M7471" s="9">
        <v>-12172.989512201906</v>
      </c>
      <c r="N7471" s="9">
        <v>-11592.888081809731</v>
      </c>
      <c r="O7471" s="9">
        <v>-118451.25677660207</v>
      </c>
      <c r="P7471" s="17">
        <v>9.5281666028547193E-2</v>
      </c>
    </row>
    <row r="7472" spans="1:16" ht="15.75" customHeight="1" x14ac:dyDescent="0.3">
      <c r="A7472" s="1">
        <v>2015</v>
      </c>
      <c r="B7472" s="8" t="s">
        <v>1313</v>
      </c>
      <c r="C7472" s="8" t="s">
        <v>187</v>
      </c>
      <c r="D7472" s="8" t="s">
        <v>1312</v>
      </c>
      <c r="E7472" s="9" t="s">
        <v>1305</v>
      </c>
      <c r="F7472" s="16">
        <v>-6.0088755107855794E-2</v>
      </c>
      <c r="G7472" s="16">
        <v>-0.15171311461081818</v>
      </c>
      <c r="H7472" s="9">
        <v>-94573813.024100587</v>
      </c>
      <c r="I7472" s="9">
        <v>-40813547.628263183</v>
      </c>
      <c r="J7472" s="9">
        <v>-48433370.908693671</v>
      </c>
      <c r="K7472" s="9">
        <v>-3758673.1420330941</v>
      </c>
      <c r="L7472" s="9">
        <v>-1551647.3965341067</v>
      </c>
      <c r="M7472" s="9">
        <v>-3139.8396426224485</v>
      </c>
      <c r="N7472" s="9">
        <v>-10642.317316391685</v>
      </c>
      <c r="O7472" s="9">
        <v>-2791.7916174840493</v>
      </c>
      <c r="P7472" s="17">
        <v>2.2157151252680113E-2</v>
      </c>
    </row>
    <row r="7473" spans="1:16" ht="15.75" customHeight="1" x14ac:dyDescent="0.3">
      <c r="A7473" s="18">
        <v>2015</v>
      </c>
      <c r="B7473" s="8" t="s">
        <v>1315</v>
      </c>
      <c r="C7473" s="8" t="s">
        <v>132</v>
      </c>
      <c r="D7473" s="8" t="s">
        <v>1312</v>
      </c>
      <c r="E7473" s="9" t="s">
        <v>1305</v>
      </c>
      <c r="F7473" s="16">
        <v>-4.1167106210484153E-2</v>
      </c>
      <c r="G7473" s="16">
        <v>-0.1310008848399975</v>
      </c>
      <c r="H7473" s="9">
        <v>-54640092.821738742</v>
      </c>
      <c r="I7473" s="9">
        <v>-23763375.938488875</v>
      </c>
      <c r="J7473" s="9">
        <v>-28194598.251513757</v>
      </c>
      <c r="K7473" s="9">
        <v>-1957577.9199385503</v>
      </c>
      <c r="L7473" s="9">
        <v>-716660.95982857724</v>
      </c>
      <c r="M7473" s="9">
        <v>0</v>
      </c>
      <c r="N7473" s="9">
        <v>-6159.199524567277</v>
      </c>
      <c r="O7473" s="9">
        <v>-1720.5524443878548</v>
      </c>
      <c r="P7473" s="17">
        <v>9.3345792044665418E-3</v>
      </c>
    </row>
    <row r="7474" spans="1:16" ht="15.75" customHeight="1" x14ac:dyDescent="0.3">
      <c r="A7474" s="18">
        <v>2015</v>
      </c>
      <c r="B7474" s="8" t="s">
        <v>2256</v>
      </c>
      <c r="C7474" s="8" t="s">
        <v>192</v>
      </c>
      <c r="D7474" s="8" t="s">
        <v>1304</v>
      </c>
      <c r="E7474" s="9" t="s">
        <v>1305</v>
      </c>
      <c r="F7474" s="16">
        <v>-4.1118288793301871E-2</v>
      </c>
      <c r="G7474" s="16">
        <v>-0.53467549325816977</v>
      </c>
      <c r="H7474" s="9">
        <v>-270224994.29267901</v>
      </c>
      <c r="I7474" s="9">
        <v>-114815603.19854453</v>
      </c>
      <c r="J7474" s="9">
        <v>-135178578.84179613</v>
      </c>
      <c r="K7474" s="9">
        <v>-10762758.007627489</v>
      </c>
      <c r="L7474" s="9">
        <v>-9428038.6511181537</v>
      </c>
      <c r="M7474" s="9">
        <v>-13.429386151711864</v>
      </c>
      <c r="N7474" s="9">
        <v>-29330.817801742782</v>
      </c>
      <c r="O7474" s="9">
        <v>-10671.346404731792</v>
      </c>
      <c r="P7474" s="17">
        <v>6.9398009790897804E-5</v>
      </c>
    </row>
    <row r="7475" spans="1:16" ht="15.75" customHeight="1" x14ac:dyDescent="0.3">
      <c r="A7475" s="1">
        <v>2015</v>
      </c>
      <c r="B7475" s="8" t="s">
        <v>1308</v>
      </c>
      <c r="C7475" s="8" t="s">
        <v>120</v>
      </c>
      <c r="D7475" s="8" t="s">
        <v>1304</v>
      </c>
      <c r="E7475" s="9" t="s">
        <v>1305</v>
      </c>
      <c r="F7475" s="16">
        <v>-2.830096927778996E-2</v>
      </c>
      <c r="G7475" s="16">
        <v>-0.68688597998043999</v>
      </c>
      <c r="H7475" s="9">
        <v>-252408741.51955137</v>
      </c>
      <c r="I7475" s="9">
        <v>-134431774.51372734</v>
      </c>
      <c r="J7475" s="9">
        <v>-404679861.35387301</v>
      </c>
      <c r="K7475" s="9">
        <v>291878056.89583278</v>
      </c>
      <c r="L7475" s="9">
        <v>-5572918.5455368832</v>
      </c>
      <c r="M7475" s="9">
        <v>-10271.16949974333</v>
      </c>
      <c r="N7475" s="9">
        <v>-135347.29729818579</v>
      </c>
      <c r="O7475" s="9">
        <v>543374.46455118258</v>
      </c>
      <c r="P7475" s="17">
        <v>1.4852333658387038E-3</v>
      </c>
    </row>
    <row r="7476" spans="1:16" ht="15.75" customHeight="1" x14ac:dyDescent="0.3">
      <c r="A7476" s="18">
        <v>2015</v>
      </c>
      <c r="B7476" s="8" t="s">
        <v>1314</v>
      </c>
      <c r="C7476" s="8" t="s">
        <v>135</v>
      </c>
      <c r="D7476" s="8" t="s">
        <v>1312</v>
      </c>
      <c r="E7476" s="9" t="s">
        <v>1305</v>
      </c>
      <c r="F7476" s="16">
        <v>-2.7551016905109419E-2</v>
      </c>
      <c r="G7476" s="16">
        <v>-7.7643774914399277E-2</v>
      </c>
      <c r="H7476" s="9">
        <v>-37288328.004484348</v>
      </c>
      <c r="I7476" s="9">
        <v>-12451122.483071249</v>
      </c>
      <c r="J7476" s="9">
        <v>-15555735.939646244</v>
      </c>
      <c r="K7476" s="9">
        <v>-4261774.7920686202</v>
      </c>
      <c r="L7476" s="9">
        <v>-4995990.2513246676</v>
      </c>
      <c r="M7476" s="9">
        <v>-19599.426964794828</v>
      </c>
      <c r="N7476" s="9">
        <v>-4039.2502600625453</v>
      </c>
      <c r="O7476" s="9">
        <v>-65.86114869900257</v>
      </c>
      <c r="P7476" s="17">
        <v>0.15510279256670048</v>
      </c>
    </row>
    <row r="7477" spans="1:16" ht="15.75" customHeight="1" x14ac:dyDescent="0.3">
      <c r="A7477" s="1">
        <v>2015</v>
      </c>
      <c r="B7477" s="8" t="s">
        <v>1316</v>
      </c>
      <c r="C7477" s="8" t="s">
        <v>383</v>
      </c>
      <c r="D7477" s="8" t="s">
        <v>1312</v>
      </c>
      <c r="E7477" s="9" t="s">
        <v>1305</v>
      </c>
      <c r="F7477" s="16">
        <v>-1.4816607973645899E-2</v>
      </c>
      <c r="G7477" s="16">
        <v>-4.0002288669592684E-2</v>
      </c>
      <c r="H7477" s="9">
        <v>-96328708.890216917</v>
      </c>
      <c r="I7477" s="9">
        <v>-30994269.918973137</v>
      </c>
      <c r="J7477" s="9">
        <v>-36970551.258923508</v>
      </c>
      <c r="K7477" s="9">
        <v>-2668608.7506622267</v>
      </c>
      <c r="L7477" s="9">
        <v>-25682751.686811201</v>
      </c>
      <c r="M7477" s="9">
        <v>-2502.9725788675187</v>
      </c>
      <c r="N7477" s="9">
        <v>-8154.4921242086475</v>
      </c>
      <c r="O7477" s="9">
        <v>-1869.8101437338387</v>
      </c>
      <c r="P7477" s="17">
        <v>2.0827812104797099E-2</v>
      </c>
    </row>
    <row r="7478" spans="1:16" ht="15.75" customHeight="1" x14ac:dyDescent="0.3">
      <c r="A7478" s="1">
        <v>2015</v>
      </c>
      <c r="B7478" s="8" t="s">
        <v>1318</v>
      </c>
      <c r="C7478" s="8" t="s">
        <v>132</v>
      </c>
      <c r="D7478" s="8" t="s">
        <v>1304</v>
      </c>
      <c r="E7478" s="9" t="s">
        <v>1305</v>
      </c>
      <c r="F7478" s="16">
        <v>-3.7843031487443165E-3</v>
      </c>
      <c r="G7478" s="16">
        <v>-3.0050664555702555E-2</v>
      </c>
      <c r="H7478" s="9">
        <v>-8803905.8870400321</v>
      </c>
      <c r="I7478" s="9">
        <v>-3301642.1915844195</v>
      </c>
      <c r="J7478" s="9">
        <v>-4267005.0675578238</v>
      </c>
      <c r="K7478" s="9">
        <v>161812.12215263484</v>
      </c>
      <c r="L7478" s="9">
        <v>-1396622.1474053145</v>
      </c>
      <c r="M7478" s="9">
        <v>0</v>
      </c>
      <c r="N7478" s="9">
        <v>-998.90902884503691</v>
      </c>
      <c r="O7478" s="9">
        <v>550.30638373941338</v>
      </c>
      <c r="P7478" s="17">
        <v>8.5733988488476617E-2</v>
      </c>
    </row>
    <row r="7479" spans="1:16" ht="15.75" customHeight="1" x14ac:dyDescent="0.3">
      <c r="A7479" s="1">
        <v>2015</v>
      </c>
      <c r="B7479" s="8" t="s">
        <v>1317</v>
      </c>
      <c r="C7479" s="8" t="s">
        <v>120</v>
      </c>
      <c r="D7479" s="8" t="s">
        <v>1304</v>
      </c>
      <c r="E7479" s="9" t="s">
        <v>1305</v>
      </c>
      <c r="F7479" s="16">
        <v>-3.0823548655801868E-3</v>
      </c>
      <c r="G7479" s="16">
        <v>-1.9771593113461348E-2</v>
      </c>
      <c r="H7479" s="9">
        <v>-2790823.254417486</v>
      </c>
      <c r="I7479" s="9">
        <v>-1193271.4249776891</v>
      </c>
      <c r="J7479" s="9">
        <v>-1636544.3656540341</v>
      </c>
      <c r="K7479" s="9">
        <v>54636.664751141427</v>
      </c>
      <c r="L7479" s="9">
        <v>-14567.042148130869</v>
      </c>
      <c r="M7479" s="9">
        <v>-1042.7171363498996</v>
      </c>
      <c r="N7479" s="9">
        <v>-412.95507376517912</v>
      </c>
      <c r="O7479" s="9">
        <v>378.58582134266828</v>
      </c>
      <c r="P7479" s="17">
        <v>0.21151390885425309</v>
      </c>
    </row>
    <row r="7480" spans="1:16" ht="15.75" customHeight="1" x14ac:dyDescent="0.3">
      <c r="A7480" s="1">
        <v>2015</v>
      </c>
      <c r="B7480" s="8" t="s">
        <v>2487</v>
      </c>
      <c r="C7480" s="8" t="s">
        <v>137</v>
      </c>
      <c r="D7480" s="8" t="s">
        <v>1312</v>
      </c>
      <c r="E7480" s="9" t="s">
        <v>1305</v>
      </c>
      <c r="F7480" s="16">
        <v>-1.5587991941495756E-3</v>
      </c>
      <c r="G7480" s="16">
        <v>-1.9014304526334923E-3</v>
      </c>
      <c r="H7480" s="9">
        <v>-1373862.247084728</v>
      </c>
      <c r="I7480" s="9">
        <v>-549382.54382289981</v>
      </c>
      <c r="J7480" s="9">
        <v>-646817.90307383984</v>
      </c>
      <c r="K7480" s="9">
        <v>-51471.256635608093</v>
      </c>
      <c r="L7480" s="9">
        <v>-125999.11556468482</v>
      </c>
      <c r="M7480" s="9">
        <v>0</v>
      </c>
      <c r="N7480" s="9">
        <v>-140.34294798061265</v>
      </c>
      <c r="O7480" s="9">
        <v>-51.085039714065019</v>
      </c>
      <c r="P7480" s="17">
        <v>8.6813270493946659E-2</v>
      </c>
    </row>
    <row r="7481" spans="1:16" ht="15.75" customHeight="1" x14ac:dyDescent="0.3">
      <c r="A7481" s="18">
        <v>2015</v>
      </c>
      <c r="B7481" s="8" t="s">
        <v>1326</v>
      </c>
      <c r="C7481" s="8" t="s">
        <v>120</v>
      </c>
      <c r="D7481" s="8" t="s">
        <v>1324</v>
      </c>
      <c r="E7481" s="9" t="s">
        <v>1322</v>
      </c>
      <c r="F7481" s="16">
        <v>-0.65529888995433661</v>
      </c>
      <c r="G7481" s="16">
        <v>-1.7581903252792692</v>
      </c>
      <c r="H7481" s="9">
        <v>-774794811.57683563</v>
      </c>
      <c r="I7481" s="9">
        <v>-322160686.16682768</v>
      </c>
      <c r="J7481" s="9">
        <v>-379399641.90008348</v>
      </c>
      <c r="K7481" s="9">
        <v>-30082456.048859164</v>
      </c>
      <c r="L7481" s="9">
        <v>-43038658.544977173</v>
      </c>
      <c r="M7481" s="9">
        <v>-1241.7835672040862</v>
      </c>
      <c r="N7481" s="9">
        <v>-82345.97956283587</v>
      </c>
      <c r="O7481" s="9">
        <v>-29781.15295776926</v>
      </c>
      <c r="P7481" s="17">
        <v>3.403000134715806E-4</v>
      </c>
    </row>
    <row r="7482" spans="1:16" ht="15.75" customHeight="1" x14ac:dyDescent="0.3">
      <c r="A7482" s="1">
        <v>2015</v>
      </c>
      <c r="B7482" s="8" t="s">
        <v>1323</v>
      </c>
      <c r="C7482" s="8" t="s">
        <v>192</v>
      </c>
      <c r="D7482" s="8" t="s">
        <v>1324</v>
      </c>
      <c r="E7482" s="9" t="s">
        <v>1322</v>
      </c>
      <c r="F7482" s="16">
        <v>-0.43284800888040026</v>
      </c>
      <c r="G7482" s="16">
        <v>-0.91571400989809126</v>
      </c>
      <c r="H7482" s="9">
        <v>-1236213913.3624232</v>
      </c>
      <c r="I7482" s="9">
        <v>-541148240.51450193</v>
      </c>
      <c r="J7482" s="9">
        <v>-637500026.27830267</v>
      </c>
      <c r="K7482" s="9">
        <v>-50746303.20100259</v>
      </c>
      <c r="L7482" s="9">
        <v>-6628699.1844533905</v>
      </c>
      <c r="M7482" s="9">
        <v>-2705.00568794729</v>
      </c>
      <c r="N7482" s="9">
        <v>-138449.82828071815</v>
      </c>
      <c r="O7482" s="9">
        <v>-49489.350193755337</v>
      </c>
      <c r="P7482" s="17">
        <v>1.8619897200664978E-3</v>
      </c>
    </row>
    <row r="7483" spans="1:16" ht="15.75" customHeight="1" x14ac:dyDescent="0.3">
      <c r="A7483" s="18">
        <v>2015</v>
      </c>
      <c r="B7483" s="8" t="s">
        <v>2259</v>
      </c>
      <c r="C7483" s="8" t="s">
        <v>192</v>
      </c>
      <c r="D7483" s="8" t="s">
        <v>1324</v>
      </c>
      <c r="E7483" s="9" t="s">
        <v>1322</v>
      </c>
      <c r="F7483" s="16">
        <v>-0.21963665607915964</v>
      </c>
      <c r="G7483" s="16">
        <v>-1.6970102728061514</v>
      </c>
      <c r="H7483" s="9">
        <v>-558316379.75322378</v>
      </c>
      <c r="I7483" s="9">
        <v>-219599026.61860105</v>
      </c>
      <c r="J7483" s="9">
        <v>-258881245.91374391</v>
      </c>
      <c r="K7483" s="9">
        <v>-20615475.705913406</v>
      </c>
      <c r="L7483" s="9">
        <v>-59142257.87713819</v>
      </c>
      <c r="M7483" s="9">
        <v>-2407.6066032079871</v>
      </c>
      <c r="N7483" s="9">
        <v>-56285.091805625168</v>
      </c>
      <c r="O7483" s="9">
        <v>-19680.939418246526</v>
      </c>
      <c r="P7483" s="17">
        <v>3.6618034247807144E-3</v>
      </c>
    </row>
    <row r="7484" spans="1:16" ht="15.75" customHeight="1" x14ac:dyDescent="0.3">
      <c r="A7484" s="1">
        <v>2015</v>
      </c>
      <c r="B7484" s="8" t="s">
        <v>1331</v>
      </c>
      <c r="C7484" s="8" t="s">
        <v>129</v>
      </c>
      <c r="D7484" s="8" t="s">
        <v>1324</v>
      </c>
      <c r="E7484" s="9" t="s">
        <v>1322</v>
      </c>
      <c r="F7484" s="16">
        <v>-0.13314514238249739</v>
      </c>
      <c r="G7484" s="16">
        <v>-0.38286944662615374</v>
      </c>
      <c r="H7484" s="9">
        <v>-11204041.639431899</v>
      </c>
      <c r="I7484" s="9">
        <v>-3699117.8010238889</v>
      </c>
      <c r="J7484" s="9">
        <v>-4340885.4065316236</v>
      </c>
      <c r="K7484" s="9">
        <v>-407091.42025726527</v>
      </c>
      <c r="L7484" s="9">
        <v>-2753527.8801958328</v>
      </c>
      <c r="M7484" s="9">
        <v>-2109.5310429892315</v>
      </c>
      <c r="N7484" s="9">
        <v>-945.2095058092583</v>
      </c>
      <c r="O7484" s="9">
        <v>-364.3908744868711</v>
      </c>
      <c r="P7484" s="17">
        <v>9.7426921174617962E-3</v>
      </c>
    </row>
    <row r="7485" spans="1:16" ht="15.75" customHeight="1" x14ac:dyDescent="0.3">
      <c r="A7485" s="1">
        <v>2015</v>
      </c>
      <c r="B7485" s="8" t="s">
        <v>2661</v>
      </c>
      <c r="C7485" s="8" t="s">
        <v>187</v>
      </c>
      <c r="D7485" s="8" t="s">
        <v>1324</v>
      </c>
      <c r="E7485" s="9" t="s">
        <v>1322</v>
      </c>
      <c r="F7485" s="16">
        <v>-9.6433540525378808E-2</v>
      </c>
      <c r="G7485" s="16">
        <v>-0.51721301019724175</v>
      </c>
      <c r="H7485" s="9">
        <v>-1622975.4735699994</v>
      </c>
      <c r="I7485" s="9">
        <v>-710588.54843501037</v>
      </c>
      <c r="J7485" s="9">
        <v>-837577.26777285105</v>
      </c>
      <c r="K7485" s="9">
        <v>-65842.74660037602</v>
      </c>
      <c r="L7485" s="9">
        <v>-8704.1233260219196</v>
      </c>
      <c r="M7485" s="9">
        <v>-16.735087509069853</v>
      </c>
      <c r="N7485" s="9">
        <v>-181.99651503627123</v>
      </c>
      <c r="O7485" s="9">
        <v>-64.055833193863862</v>
      </c>
      <c r="P7485" s="17">
        <v>2.1243868406809491E-3</v>
      </c>
    </row>
    <row r="7486" spans="1:16" ht="15.75" customHeight="1" x14ac:dyDescent="0.3">
      <c r="A7486" s="1">
        <v>2015</v>
      </c>
      <c r="B7486" s="8" t="s">
        <v>1330</v>
      </c>
      <c r="C7486" s="8" t="s">
        <v>132</v>
      </c>
      <c r="D7486" s="8" t="s">
        <v>1324</v>
      </c>
      <c r="E7486" s="9" t="s">
        <v>1322</v>
      </c>
      <c r="F7486" s="16">
        <v>-9.3919379464433864E-2</v>
      </c>
      <c r="G7486" s="16">
        <v>-0.78821662675339166</v>
      </c>
      <c r="H7486" s="9">
        <v>-569315299.40370655</v>
      </c>
      <c r="I7486" s="9">
        <v>-238456767.43668664</v>
      </c>
      <c r="J7486" s="9">
        <v>-281176051.4107489</v>
      </c>
      <c r="K7486" s="9">
        <v>-21838886.726518039</v>
      </c>
      <c r="L7486" s="9">
        <v>-27758604.557713386</v>
      </c>
      <c r="M7486" s="9">
        <v>-2661.1816711307965</v>
      </c>
      <c r="N7486" s="9">
        <v>-61098.280553917546</v>
      </c>
      <c r="O7486" s="9">
        <v>-21229.809814388274</v>
      </c>
      <c r="P7486" s="17">
        <v>1.905780003166528E-3</v>
      </c>
    </row>
    <row r="7487" spans="1:16" ht="15.75" customHeight="1" x14ac:dyDescent="0.3">
      <c r="A7487" s="1">
        <v>2015</v>
      </c>
      <c r="B7487" s="8" t="s">
        <v>2261</v>
      </c>
      <c r="C7487" s="8" t="s">
        <v>120</v>
      </c>
      <c r="D7487" s="8" t="s">
        <v>1324</v>
      </c>
      <c r="E7487" s="9" t="s">
        <v>1322</v>
      </c>
      <c r="F7487" s="16">
        <v>-9.2210119875924978E-2</v>
      </c>
      <c r="G7487" s="16">
        <v>-0.50388368732199007</v>
      </c>
      <c r="H7487" s="9">
        <v>-115122300.04522106</v>
      </c>
      <c r="I7487" s="9">
        <v>-49336592.02355703</v>
      </c>
      <c r="J7487" s="9">
        <v>-58194744.833132856</v>
      </c>
      <c r="K7487" s="9">
        <v>-4516140.7795423847</v>
      </c>
      <c r="L7487" s="9">
        <v>-3056454.5492107011</v>
      </c>
      <c r="M7487" s="9">
        <v>-1311.2319055052426</v>
      </c>
      <c r="N7487" s="9">
        <v>-12654.180713257632</v>
      </c>
      <c r="O7487" s="9">
        <v>-4402.4471592849586</v>
      </c>
      <c r="P7487" s="17">
        <v>2.4092308069680402E-3</v>
      </c>
    </row>
    <row r="7488" spans="1:16" ht="15.75" customHeight="1" x14ac:dyDescent="0.3">
      <c r="A7488" s="1">
        <v>2015</v>
      </c>
      <c r="B7488" s="8" t="s">
        <v>1368</v>
      </c>
      <c r="C7488" s="8" t="s">
        <v>192</v>
      </c>
      <c r="D7488" s="8" t="s">
        <v>1333</v>
      </c>
      <c r="E7488" s="9" t="s">
        <v>1322</v>
      </c>
      <c r="F7488" s="16">
        <v>-7.3789024688154597E-2</v>
      </c>
      <c r="G7488" s="16">
        <v>-0.48740179865840022</v>
      </c>
      <c r="H7488" s="9">
        <v>-967005168.53826606</v>
      </c>
      <c r="I7488" s="9">
        <v>-420689733.59148473</v>
      </c>
      <c r="J7488" s="9">
        <v>-497029915.83761609</v>
      </c>
      <c r="K7488" s="9">
        <v>-39627558.743129089</v>
      </c>
      <c r="L7488" s="9">
        <v>-9501805.4505321514</v>
      </c>
      <c r="M7488" s="9">
        <v>-12412.149699071862</v>
      </c>
      <c r="N7488" s="9">
        <v>-108432.97417239886</v>
      </c>
      <c r="O7488" s="9">
        <v>-35309.791632216642</v>
      </c>
      <c r="P7488" s="17">
        <v>1.0808471503033037E-2</v>
      </c>
    </row>
    <row r="7489" spans="1:16" ht="15.75" customHeight="1" x14ac:dyDescent="0.3">
      <c r="A7489" s="18">
        <v>2015</v>
      </c>
      <c r="B7489" s="8" t="s">
        <v>1334</v>
      </c>
      <c r="C7489" s="8" t="s">
        <v>232</v>
      </c>
      <c r="D7489" s="8" t="s">
        <v>1333</v>
      </c>
      <c r="E7489" s="9" t="s">
        <v>1322</v>
      </c>
      <c r="F7489" s="16">
        <v>-6.2904102276350252E-2</v>
      </c>
      <c r="G7489" s="16">
        <v>-0.71405702422551365</v>
      </c>
      <c r="H7489" s="9">
        <v>-59706627.916290119</v>
      </c>
      <c r="I7489" s="9">
        <v>-18278085.089901399</v>
      </c>
      <c r="J7489" s="9">
        <v>-21626800.415650979</v>
      </c>
      <c r="K7489" s="9">
        <v>-1791228.9016958592</v>
      </c>
      <c r="L7489" s="9">
        <v>-18000898.074798152</v>
      </c>
      <c r="M7489" s="9">
        <v>-3344.9315363250325</v>
      </c>
      <c r="N7489" s="9">
        <v>-4742.612614376595</v>
      </c>
      <c r="O7489" s="9">
        <v>-1527.8900930078639</v>
      </c>
      <c r="P7489" s="17">
        <v>1.2867121765229472E-2</v>
      </c>
    </row>
    <row r="7490" spans="1:16" ht="15.75" customHeight="1" x14ac:dyDescent="0.3">
      <c r="A7490" s="18">
        <v>2015</v>
      </c>
      <c r="B7490" s="8" t="s">
        <v>1337</v>
      </c>
      <c r="C7490" s="8" t="s">
        <v>139</v>
      </c>
      <c r="D7490" s="8" t="s">
        <v>1324</v>
      </c>
      <c r="E7490" s="9" t="s">
        <v>1322</v>
      </c>
      <c r="F7490" s="16">
        <v>-5.9072322584177918E-2</v>
      </c>
      <c r="G7490" s="16">
        <v>-0.33445187766840773</v>
      </c>
      <c r="H7490" s="9">
        <v>-43761169.190357879</v>
      </c>
      <c r="I7490" s="9">
        <v>-14583355.339083876</v>
      </c>
      <c r="J7490" s="9">
        <v>-17253301.699514411</v>
      </c>
      <c r="K7490" s="9">
        <v>-1427781.0515178419</v>
      </c>
      <c r="L7490" s="9">
        <v>-10489115.757442387</v>
      </c>
      <c r="M7490" s="9">
        <v>-2610.649257768835</v>
      </c>
      <c r="N7490" s="9">
        <v>-3782.6662702478015</v>
      </c>
      <c r="O7490" s="9">
        <v>-1222.0272713374843</v>
      </c>
      <c r="P7490" s="17">
        <v>1.3689780778943289E-2</v>
      </c>
    </row>
    <row r="7491" spans="1:16" ht="15.75" customHeight="1" x14ac:dyDescent="0.3">
      <c r="A7491" s="1">
        <v>2015</v>
      </c>
      <c r="B7491" s="8" t="s">
        <v>2488</v>
      </c>
      <c r="C7491" s="8" t="s">
        <v>157</v>
      </c>
      <c r="D7491" s="8" t="s">
        <v>1324</v>
      </c>
      <c r="E7491" s="9" t="s">
        <v>1322</v>
      </c>
      <c r="F7491" s="16">
        <v>-5.2754861464690841E-2</v>
      </c>
      <c r="G7491" s="16">
        <v>-1.1230948783902206</v>
      </c>
      <c r="H7491" s="9">
        <v>-1146647472.9536273</v>
      </c>
      <c r="I7491" s="9">
        <v>-545198798.22143745</v>
      </c>
      <c r="J7491" s="9">
        <v>-1063662868.0271263</v>
      </c>
      <c r="K7491" s="9">
        <v>468677517.70814216</v>
      </c>
      <c r="L7491" s="9">
        <v>-6928183.4577505682</v>
      </c>
      <c r="M7491" s="9">
        <v>-119582.03458981421</v>
      </c>
      <c r="N7491" s="9">
        <v>-312675.43733951967</v>
      </c>
      <c r="O7491" s="9">
        <v>897116.51647414558</v>
      </c>
      <c r="P7491" s="17">
        <v>2.8305634442844958E-3</v>
      </c>
    </row>
    <row r="7492" spans="1:16" ht="15.75" customHeight="1" x14ac:dyDescent="0.3">
      <c r="A7492" s="1">
        <v>2015</v>
      </c>
      <c r="B7492" s="8" t="s">
        <v>1339</v>
      </c>
      <c r="C7492" s="8" t="s">
        <v>132</v>
      </c>
      <c r="D7492" s="8" t="s">
        <v>1321</v>
      </c>
      <c r="E7492" s="9" t="s">
        <v>1322</v>
      </c>
      <c r="F7492" s="16">
        <v>-4.8039196781297248E-2</v>
      </c>
      <c r="G7492" s="16">
        <v>-0.44435142547993223</v>
      </c>
      <c r="H7492" s="9">
        <v>-73852647.64350231</v>
      </c>
      <c r="I7492" s="9">
        <v>-30892733.133972447</v>
      </c>
      <c r="J7492" s="9">
        <v>-36480226.197347119</v>
      </c>
      <c r="K7492" s="9">
        <v>-2767015.0691192807</v>
      </c>
      <c r="L7492" s="9">
        <v>-3701426.8201621119</v>
      </c>
      <c r="M7492" s="9">
        <v>-674.9121015209837</v>
      </c>
      <c r="N7492" s="9">
        <v>-7938.169132075408</v>
      </c>
      <c r="O7492" s="9">
        <v>-2633.3416677287978</v>
      </c>
      <c r="P7492" s="17">
        <v>3.7129772508523152E-3</v>
      </c>
    </row>
    <row r="7493" spans="1:16" ht="15.75" customHeight="1" x14ac:dyDescent="0.3">
      <c r="A7493" s="18">
        <v>2015</v>
      </c>
      <c r="B7493" s="8" t="s">
        <v>1346</v>
      </c>
      <c r="C7493" s="8" t="s">
        <v>120</v>
      </c>
      <c r="D7493" s="8" t="s">
        <v>1333</v>
      </c>
      <c r="E7493" s="9" t="s">
        <v>1322</v>
      </c>
      <c r="F7493" s="16">
        <v>-3.7426436814699482E-2</v>
      </c>
      <c r="G7493" s="16">
        <v>-0.10464303018131089</v>
      </c>
      <c r="H7493" s="9">
        <v>-46643330.699885979</v>
      </c>
      <c r="I7493" s="9">
        <v>-20270031.662321307</v>
      </c>
      <c r="J7493" s="9">
        <v>-23972913.371824302</v>
      </c>
      <c r="K7493" s="9">
        <v>-1793103.7755499617</v>
      </c>
      <c r="L7493" s="9">
        <v>-599044.12698903098</v>
      </c>
      <c r="M7493" s="9">
        <v>-1308.9097710799088</v>
      </c>
      <c r="N7493" s="9">
        <v>-5228.8696825659117</v>
      </c>
      <c r="O7493" s="9">
        <v>-1699.9837477219403</v>
      </c>
      <c r="P7493" s="17">
        <v>5.8978207888891639E-3</v>
      </c>
    </row>
    <row r="7494" spans="1:16" ht="15.75" customHeight="1" x14ac:dyDescent="0.3">
      <c r="A7494" s="18">
        <v>2015</v>
      </c>
      <c r="B7494" s="8" t="s">
        <v>1344</v>
      </c>
      <c r="C7494" s="8" t="s">
        <v>192</v>
      </c>
      <c r="D7494" s="8" t="s">
        <v>1333</v>
      </c>
      <c r="E7494" s="9" t="s">
        <v>1322</v>
      </c>
      <c r="F7494" s="16">
        <v>-3.6757517580029993E-2</v>
      </c>
      <c r="G7494" s="16">
        <v>-0.53136962793614628</v>
      </c>
      <c r="H7494" s="9">
        <v>-248627848.91132286</v>
      </c>
      <c r="I7494" s="9">
        <v>-108432303.00538284</v>
      </c>
      <c r="J7494" s="9">
        <v>-128555666.8763683</v>
      </c>
      <c r="K7494" s="9">
        <v>-10269109.666147105</v>
      </c>
      <c r="L7494" s="9">
        <v>-1328048.0982617368</v>
      </c>
      <c r="M7494" s="9">
        <v>-6406.3930228555573</v>
      </c>
      <c r="N7494" s="9">
        <v>-28197.912884613939</v>
      </c>
      <c r="O7494" s="9">
        <v>-8116.9592553491266</v>
      </c>
      <c r="P7494" s="17">
        <v>2.142591556348452E-2</v>
      </c>
    </row>
    <row r="7495" spans="1:16" ht="15.75" customHeight="1" x14ac:dyDescent="0.3">
      <c r="A7495" s="1">
        <v>2015</v>
      </c>
      <c r="B7495" s="8" t="s">
        <v>1349</v>
      </c>
      <c r="C7495" s="8" t="s">
        <v>120</v>
      </c>
      <c r="D7495" s="8" t="s">
        <v>1333</v>
      </c>
      <c r="E7495" s="9" t="s">
        <v>1322</v>
      </c>
      <c r="F7495" s="16">
        <v>-3.2069757876099836E-2</v>
      </c>
      <c r="G7495" s="16">
        <v>-0.36658690075899714</v>
      </c>
      <c r="H7495" s="9">
        <v>-39506541.084761925</v>
      </c>
      <c r="I7495" s="9">
        <v>-17221755.387693569</v>
      </c>
      <c r="J7495" s="9">
        <v>-20382767.730349883</v>
      </c>
      <c r="K7495" s="9">
        <v>-1508735.2333414739</v>
      </c>
      <c r="L7495" s="9">
        <v>-386120.66697630228</v>
      </c>
      <c r="M7495" s="9">
        <v>-1293.8143492256211</v>
      </c>
      <c r="N7495" s="9">
        <v>-4449.5843237986073</v>
      </c>
      <c r="O7495" s="9">
        <v>-1418.6677276454725</v>
      </c>
      <c r="P7495" s="17">
        <v>1.1249334983679315E-2</v>
      </c>
    </row>
    <row r="7496" spans="1:16" ht="15.75" customHeight="1" x14ac:dyDescent="0.3">
      <c r="A7496" s="1">
        <v>2015</v>
      </c>
      <c r="B7496" s="8" t="s">
        <v>1347</v>
      </c>
      <c r="C7496" s="8" t="s">
        <v>120</v>
      </c>
      <c r="D7496" s="8" t="s">
        <v>1333</v>
      </c>
      <c r="E7496" s="9" t="s">
        <v>1322</v>
      </c>
      <c r="F7496" s="16">
        <v>-3.1904485545707011E-2</v>
      </c>
      <c r="G7496" s="16">
        <v>-0.20436379308393424</v>
      </c>
      <c r="H7496" s="9">
        <v>-98804166.622726187</v>
      </c>
      <c r="I7496" s="9">
        <v>-43069861.262853593</v>
      </c>
      <c r="J7496" s="9">
        <v>-50976620.209401101</v>
      </c>
      <c r="K7496" s="9">
        <v>-3771830.2466917993</v>
      </c>
      <c r="L7496" s="9">
        <v>-967928.18986716343</v>
      </c>
      <c r="M7496" s="9">
        <v>-3252.5362850844326</v>
      </c>
      <c r="N7496" s="9">
        <v>-11128.611663535163</v>
      </c>
      <c r="O7496" s="9">
        <v>-3545.5659638691864</v>
      </c>
      <c r="P7496" s="17">
        <v>1.1306874405882421E-2</v>
      </c>
    </row>
    <row r="7497" spans="1:16" ht="15.75" customHeight="1" x14ac:dyDescent="0.3">
      <c r="A7497" s="1">
        <v>2015</v>
      </c>
      <c r="B7497" s="8" t="s">
        <v>1348</v>
      </c>
      <c r="C7497" s="8" t="s">
        <v>120</v>
      </c>
      <c r="D7497" s="8" t="s">
        <v>1333</v>
      </c>
      <c r="E7497" s="9" t="s">
        <v>1322</v>
      </c>
      <c r="F7497" s="16">
        <v>-3.1458862204602943E-2</v>
      </c>
      <c r="G7497" s="16">
        <v>-0.42331474246612771</v>
      </c>
      <c r="H7497" s="9">
        <v>-70201155.239797547</v>
      </c>
      <c r="I7497" s="9">
        <v>-30599508.278268013</v>
      </c>
      <c r="J7497" s="9">
        <v>-36219672.548423499</v>
      </c>
      <c r="K7497" s="9">
        <v>-2677080.1956205787</v>
      </c>
      <c r="L7497" s="9">
        <v>-692128.44904056727</v>
      </c>
      <c r="M7497" s="9">
        <v>-2343.6884770699094</v>
      </c>
      <c r="N7497" s="9">
        <v>-7907.7334896320781</v>
      </c>
      <c r="O7497" s="9">
        <v>-2514.3464781607559</v>
      </c>
      <c r="P7497" s="17">
        <v>1.1464991994517677E-2</v>
      </c>
    </row>
    <row r="7498" spans="1:16" ht="15.75" customHeight="1" x14ac:dyDescent="0.3">
      <c r="A7498" s="1">
        <v>2015</v>
      </c>
      <c r="B7498" s="8" t="s">
        <v>1354</v>
      </c>
      <c r="C7498" s="8" t="s">
        <v>192</v>
      </c>
      <c r="D7498" s="8" t="s">
        <v>1324</v>
      </c>
      <c r="E7498" s="9" t="s">
        <v>1322</v>
      </c>
      <c r="F7498" s="16">
        <v>-2.9477567054510285E-2</v>
      </c>
      <c r="G7498" s="16">
        <v>-0.15874300701728494</v>
      </c>
      <c r="H7498" s="9">
        <v>-163187811.21376893</v>
      </c>
      <c r="I7498" s="9">
        <v>-62191700.280840494</v>
      </c>
      <c r="J7498" s="9">
        <v>-73952074.368775979</v>
      </c>
      <c r="K7498" s="9">
        <v>-5916860.5342929438</v>
      </c>
      <c r="L7498" s="9">
        <v>-21101463.588131297</v>
      </c>
      <c r="M7498" s="9">
        <v>-5243.3163475056717</v>
      </c>
      <c r="N7498" s="9">
        <v>-16295.025784798161</v>
      </c>
      <c r="O7498" s="9">
        <v>-4174.0995959114689</v>
      </c>
      <c r="P7498" s="17">
        <v>2.6553817426003292E-2</v>
      </c>
    </row>
    <row r="7499" spans="1:16" ht="15.75" customHeight="1" x14ac:dyDescent="0.3">
      <c r="A7499" s="1">
        <v>2015</v>
      </c>
      <c r="B7499" s="8" t="s">
        <v>1341</v>
      </c>
      <c r="C7499" s="8" t="s">
        <v>129</v>
      </c>
      <c r="D7499" s="8" t="s">
        <v>1333</v>
      </c>
      <c r="E7499" s="9" t="s">
        <v>1322</v>
      </c>
      <c r="F7499" s="16">
        <v>-2.8754853459439501E-2</v>
      </c>
      <c r="G7499" s="16">
        <v>-0.14048905703847334</v>
      </c>
      <c r="H7499" s="9">
        <v>-6096701.3932670504</v>
      </c>
      <c r="I7499" s="9">
        <v>-2616359.5695401044</v>
      </c>
      <c r="J7499" s="9">
        <v>-3044384.7840052349</v>
      </c>
      <c r="K7499" s="9">
        <v>-397621.44750187598</v>
      </c>
      <c r="L7499" s="9">
        <v>-32056.648223630127</v>
      </c>
      <c r="M7499" s="9">
        <v>-5315.2084193456512</v>
      </c>
      <c r="N7499" s="9">
        <v>-668.99023108520157</v>
      </c>
      <c r="O7499" s="9">
        <v>-294.74534577181362</v>
      </c>
      <c r="P7499" s="17">
        <v>4.4685733689054222E-2</v>
      </c>
    </row>
    <row r="7500" spans="1:16" ht="15.75" customHeight="1" x14ac:dyDescent="0.3">
      <c r="A7500" s="1">
        <v>2015</v>
      </c>
      <c r="B7500" s="8" t="s">
        <v>1367</v>
      </c>
      <c r="C7500" s="8" t="s">
        <v>192</v>
      </c>
      <c r="D7500" s="8" t="s">
        <v>1333</v>
      </c>
      <c r="E7500" s="9" t="s">
        <v>1322</v>
      </c>
      <c r="F7500" s="16">
        <v>-2.7496376119837344E-2</v>
      </c>
      <c r="G7500" s="16">
        <v>-9.5511947284503351E-2</v>
      </c>
      <c r="H7500" s="9">
        <v>-698765406.33342648</v>
      </c>
      <c r="I7500" s="9">
        <v>-304330047.26828432</v>
      </c>
      <c r="J7500" s="9">
        <v>-361657229.6099636</v>
      </c>
      <c r="K7500" s="9">
        <v>-28926364.85679961</v>
      </c>
      <c r="L7500" s="9">
        <v>-3727167.3239853526</v>
      </c>
      <c r="M7500" s="9">
        <v>-24069.436116178043</v>
      </c>
      <c r="N7500" s="9">
        <v>-79614.858823112649</v>
      </c>
      <c r="O7500" s="9">
        <v>-20912.979454090833</v>
      </c>
      <c r="P7500" s="17">
        <v>2.8403832026567426E-2</v>
      </c>
    </row>
    <row r="7501" spans="1:16" ht="15.75" customHeight="1" x14ac:dyDescent="0.3">
      <c r="A7501" s="18">
        <v>2015</v>
      </c>
      <c r="B7501" s="8" t="s">
        <v>2263</v>
      </c>
      <c r="C7501" s="8" t="s">
        <v>120</v>
      </c>
      <c r="D7501" s="8" t="s">
        <v>1333</v>
      </c>
      <c r="E7501" s="9" t="s">
        <v>1322</v>
      </c>
      <c r="F7501" s="16">
        <v>-2.7225066657594509E-2</v>
      </c>
      <c r="G7501" s="16">
        <v>-0.13977021926125704</v>
      </c>
      <c r="H7501" s="9">
        <v>-52782655.127874106</v>
      </c>
      <c r="I7501" s="9">
        <v>-22990545.478549212</v>
      </c>
      <c r="J7501" s="9">
        <v>-27235878.78591077</v>
      </c>
      <c r="K7501" s="9">
        <v>-1989098.7570338233</v>
      </c>
      <c r="L7501" s="9">
        <v>-557293.60947957542</v>
      </c>
      <c r="M7501" s="9">
        <v>-2036.2022730945046</v>
      </c>
      <c r="N7501" s="9">
        <v>-5952.05248641247</v>
      </c>
      <c r="O7501" s="9">
        <v>-1850.242141199619</v>
      </c>
      <c r="P7501" s="17">
        <v>1.3221640684532887E-2</v>
      </c>
    </row>
    <row r="7502" spans="1:16" ht="15.75" customHeight="1" x14ac:dyDescent="0.3">
      <c r="A7502" s="1">
        <v>2015</v>
      </c>
      <c r="B7502" s="8" t="s">
        <v>1359</v>
      </c>
      <c r="C7502" s="8" t="s">
        <v>120</v>
      </c>
      <c r="D7502" s="8" t="s">
        <v>1333</v>
      </c>
      <c r="E7502" s="9" t="s">
        <v>1322</v>
      </c>
      <c r="F7502" s="16">
        <v>-2.4708199653124378E-2</v>
      </c>
      <c r="G7502" s="16">
        <v>-0.1905089445102208</v>
      </c>
      <c r="H7502" s="9">
        <v>-24961496.784083463</v>
      </c>
      <c r="I7502" s="9">
        <v>-10866564.381980807</v>
      </c>
      <c r="J7502" s="9">
        <v>-12881265.982838385</v>
      </c>
      <c r="K7502" s="9">
        <v>-932170.15118644794</v>
      </c>
      <c r="L7502" s="9">
        <v>-276757.55553730228</v>
      </c>
      <c r="M7502" s="9">
        <v>-1061.0312097132096</v>
      </c>
      <c r="N7502" s="9">
        <v>-2817.0843228516183</v>
      </c>
      <c r="O7502" s="9">
        <v>-860.59700794567061</v>
      </c>
      <c r="P7502" s="17">
        <v>1.4546601677484292E-2</v>
      </c>
    </row>
    <row r="7503" spans="1:16" ht="15.75" customHeight="1" x14ac:dyDescent="0.3">
      <c r="A7503" s="1">
        <v>2015</v>
      </c>
      <c r="B7503" s="8" t="s">
        <v>1350</v>
      </c>
      <c r="C7503" s="8" t="s">
        <v>120</v>
      </c>
      <c r="D7503" s="8" t="s">
        <v>1324</v>
      </c>
      <c r="E7503" s="9" t="s">
        <v>1322</v>
      </c>
      <c r="F7503" s="16">
        <v>-2.2872839703260185E-2</v>
      </c>
      <c r="G7503" s="16">
        <v>-0.11964431052962873</v>
      </c>
      <c r="H7503" s="9">
        <v>-87930954.280411899</v>
      </c>
      <c r="I7503" s="9">
        <v>-37674573.118219227</v>
      </c>
      <c r="J7503" s="9">
        <v>-44689171.526629329</v>
      </c>
      <c r="K7503" s="9">
        <v>-3202786.169642569</v>
      </c>
      <c r="L7503" s="9">
        <v>-2347672.0763433338</v>
      </c>
      <c r="M7503" s="9">
        <v>-4037.5725298090001</v>
      </c>
      <c r="N7503" s="9">
        <v>-9780.8058084491477</v>
      </c>
      <c r="O7503" s="9">
        <v>-2933.0112391539474</v>
      </c>
      <c r="P7503" s="17">
        <v>9.5848415245959415E-3</v>
      </c>
    </row>
    <row r="7504" spans="1:16" ht="15.75" customHeight="1" x14ac:dyDescent="0.3">
      <c r="A7504" s="18">
        <v>2015</v>
      </c>
      <c r="B7504" s="8" t="s">
        <v>2662</v>
      </c>
      <c r="C7504" s="8" t="s">
        <v>192</v>
      </c>
      <c r="D7504" s="8" t="s">
        <v>1333</v>
      </c>
      <c r="E7504" s="9" t="s">
        <v>1322</v>
      </c>
      <c r="F7504" s="16">
        <v>-2.1993907414687482E-2</v>
      </c>
      <c r="G7504" s="16">
        <v>-0.1257684490511867</v>
      </c>
      <c r="H7504" s="9">
        <v>-421462649.61543179</v>
      </c>
      <c r="I7504" s="9">
        <v>-183307584.35976669</v>
      </c>
      <c r="J7504" s="9">
        <v>-218346260.24374539</v>
      </c>
      <c r="K7504" s="9">
        <v>-17486058.86919976</v>
      </c>
      <c r="L7504" s="9">
        <v>-2244881.9849754232</v>
      </c>
      <c r="M7504" s="9">
        <v>-18149.584207432614</v>
      </c>
      <c r="N7504" s="9">
        <v>-48238.557261286158</v>
      </c>
      <c r="O7504" s="9">
        <v>-11476.016275688769</v>
      </c>
      <c r="P7504" s="17">
        <v>3.5218608841593294E-2</v>
      </c>
    </row>
    <row r="7505" spans="1:16" ht="15.75" customHeight="1" x14ac:dyDescent="0.3">
      <c r="A7505" s="1">
        <v>2015</v>
      </c>
      <c r="B7505" s="8" t="s">
        <v>1345</v>
      </c>
      <c r="C7505" s="8" t="s">
        <v>198</v>
      </c>
      <c r="D7505" s="8" t="s">
        <v>1324</v>
      </c>
      <c r="E7505" s="9" t="s">
        <v>1322</v>
      </c>
      <c r="F7505" s="16">
        <v>-1.7670133550795008E-2</v>
      </c>
      <c r="G7505" s="16">
        <v>-0.66348380194106138</v>
      </c>
      <c r="H7505" s="9">
        <v>-26420676.977072727</v>
      </c>
      <c r="I7505" s="9">
        <v>-5961267.7419674806</v>
      </c>
      <c r="J7505" s="9">
        <v>-7206692.1421970464</v>
      </c>
      <c r="K7505" s="9">
        <v>-617682.28342635499</v>
      </c>
      <c r="L7505" s="9">
        <v>-12630841.158873914</v>
      </c>
      <c r="M7505" s="9">
        <v>-2305.9727111533098</v>
      </c>
      <c r="N7505" s="9">
        <v>-1638.5369851694322</v>
      </c>
      <c r="O7505" s="9">
        <v>-249.14091160396441</v>
      </c>
      <c r="P7505" s="17">
        <v>4.0769720970430932E-2</v>
      </c>
    </row>
    <row r="7506" spans="1:16" ht="15.75" customHeight="1" x14ac:dyDescent="0.3">
      <c r="A7506" s="1">
        <v>2015</v>
      </c>
      <c r="B7506" s="8" t="s">
        <v>1351</v>
      </c>
      <c r="C7506" s="8" t="s">
        <v>135</v>
      </c>
      <c r="D7506" s="8" t="s">
        <v>1321</v>
      </c>
      <c r="E7506" s="9" t="s">
        <v>1322</v>
      </c>
      <c r="F7506" s="16">
        <v>-1.6796654550192185E-2</v>
      </c>
      <c r="G7506" s="16">
        <v>-0.37813495508389972</v>
      </c>
      <c r="H7506" s="9">
        <v>-85736669.187993959</v>
      </c>
      <c r="I7506" s="9">
        <v>-37356189.451218158</v>
      </c>
      <c r="J7506" s="9">
        <v>-44333390.939550251</v>
      </c>
      <c r="K7506" s="9">
        <v>-3574719.597184238</v>
      </c>
      <c r="L7506" s="9">
        <v>-457515.8630602695</v>
      </c>
      <c r="M7506" s="9">
        <v>-2708.8194674539545</v>
      </c>
      <c r="N7506" s="9">
        <v>-9740.9725956598759</v>
      </c>
      <c r="O7506" s="9">
        <v>-2403.5449179000861</v>
      </c>
      <c r="P7506" s="17">
        <v>2.6846524579880297E-2</v>
      </c>
    </row>
    <row r="7507" spans="1:16" ht="15.75" customHeight="1" x14ac:dyDescent="0.3">
      <c r="A7507" s="1">
        <v>2015</v>
      </c>
      <c r="B7507" s="8" t="s">
        <v>1363</v>
      </c>
      <c r="C7507" s="8" t="s">
        <v>120</v>
      </c>
      <c r="D7507" s="8" t="s">
        <v>1364</v>
      </c>
      <c r="E7507" s="9" t="s">
        <v>1322</v>
      </c>
      <c r="F7507" s="16">
        <v>-1.5710054073483509E-2</v>
      </c>
      <c r="G7507" s="16">
        <v>-4.8594523897006227E-2</v>
      </c>
      <c r="H7507" s="9">
        <v>-7069715.6274342602</v>
      </c>
      <c r="I7507" s="9">
        <v>-3067298.2382671377</v>
      </c>
      <c r="J7507" s="9">
        <v>-3650259.7489790302</v>
      </c>
      <c r="K7507" s="9">
        <v>-249104.53437230698</v>
      </c>
      <c r="L7507" s="9">
        <v>-101560.11238885912</v>
      </c>
      <c r="M7507" s="9">
        <v>-472.63176003630531</v>
      </c>
      <c r="N7507" s="9">
        <v>-801.8925513213162</v>
      </c>
      <c r="O7507" s="9">
        <v>-218.46911556655033</v>
      </c>
      <c r="P7507" s="17">
        <v>2.2667792604507516E-2</v>
      </c>
    </row>
    <row r="7508" spans="1:16" ht="15.75" customHeight="1" x14ac:dyDescent="0.3">
      <c r="A7508" s="18">
        <v>2015</v>
      </c>
      <c r="B7508" s="8" t="s">
        <v>1365</v>
      </c>
      <c r="C7508" s="8" t="s">
        <v>120</v>
      </c>
      <c r="D7508" s="8" t="s">
        <v>1353</v>
      </c>
      <c r="E7508" s="9" t="s">
        <v>1322</v>
      </c>
      <c r="F7508" s="16">
        <v>-1.4541043808767638E-2</v>
      </c>
      <c r="G7508" s="16">
        <v>-0.28842538629934195</v>
      </c>
      <c r="H7508" s="9">
        <v>-147098093.05121392</v>
      </c>
      <c r="I7508" s="9">
        <v>-64402544.056332439</v>
      </c>
      <c r="J7508" s="9">
        <v>-76700481.529460609</v>
      </c>
      <c r="K7508" s="9">
        <v>-5173571.7599967727</v>
      </c>
      <c r="L7508" s="9">
        <v>-789518.93629133655</v>
      </c>
      <c r="M7508" s="9">
        <v>-10624.53904071131</v>
      </c>
      <c r="N7508" s="9">
        <v>-16864.130258180787</v>
      </c>
      <c r="O7508" s="9">
        <v>-4488.0998338348036</v>
      </c>
      <c r="P7508" s="17">
        <v>1.4927154175443904E-2</v>
      </c>
    </row>
    <row r="7509" spans="1:16" ht="15.75" customHeight="1" x14ac:dyDescent="0.3">
      <c r="A7509" s="1">
        <v>2015</v>
      </c>
      <c r="B7509" s="8" t="s">
        <v>2265</v>
      </c>
      <c r="C7509" s="8" t="s">
        <v>195</v>
      </c>
      <c r="D7509" s="8" t="s">
        <v>1333</v>
      </c>
      <c r="E7509" s="9" t="s">
        <v>1322</v>
      </c>
      <c r="F7509" s="16">
        <v>-1.3290423527105327E-2</v>
      </c>
      <c r="G7509" s="16" t="s">
        <v>130</v>
      </c>
      <c r="H7509" s="9">
        <v>-20938032.943293359</v>
      </c>
      <c r="I7509" s="9">
        <v>-8578168.0194437206</v>
      </c>
      <c r="J7509" s="9">
        <v>-10469612.227180485</v>
      </c>
      <c r="K7509" s="9">
        <v>-446517.13816150324</v>
      </c>
      <c r="L7509" s="9">
        <v>-1438428.5313390128</v>
      </c>
      <c r="M7509" s="9">
        <v>-2780.8500118541347</v>
      </c>
      <c r="N7509" s="9">
        <v>-2365.643721323971</v>
      </c>
      <c r="O7509" s="9">
        <v>-160.53343545236032</v>
      </c>
      <c r="P7509" s="17">
        <v>4.2454647207063809E-2</v>
      </c>
    </row>
    <row r="7510" spans="1:16" ht="15.75" customHeight="1" x14ac:dyDescent="0.3">
      <c r="A7510" s="1">
        <v>2015</v>
      </c>
      <c r="B7510" s="8" t="s">
        <v>1357</v>
      </c>
      <c r="C7510" s="8" t="s">
        <v>132</v>
      </c>
      <c r="D7510" s="8" t="s">
        <v>1358</v>
      </c>
      <c r="E7510" s="9" t="s">
        <v>1322</v>
      </c>
      <c r="F7510" s="16">
        <v>-1.283917740668887E-2</v>
      </c>
      <c r="G7510" s="16">
        <v>-6.8522839293530161E-2</v>
      </c>
      <c r="H7510" s="9">
        <v>-31260885.677782077</v>
      </c>
      <c r="I7510" s="9">
        <v>-13510327.692234837</v>
      </c>
      <c r="J7510" s="9">
        <v>-16078335.703114953</v>
      </c>
      <c r="K7510" s="9">
        <v>-1064153.7792619381</v>
      </c>
      <c r="L7510" s="9">
        <v>-602597.40593756677</v>
      </c>
      <c r="M7510" s="9">
        <v>-1068.9095606669525</v>
      </c>
      <c r="N7510" s="9">
        <v>-3524.8447235548679</v>
      </c>
      <c r="O7510" s="9">
        <v>-877.34294855066537</v>
      </c>
      <c r="P7510" s="17">
        <v>1.3627075371894183E-2</v>
      </c>
    </row>
    <row r="7511" spans="1:16" ht="15.75" customHeight="1" x14ac:dyDescent="0.3">
      <c r="A7511" s="1">
        <v>2015</v>
      </c>
      <c r="B7511" s="8" t="s">
        <v>2264</v>
      </c>
      <c r="C7511" s="8" t="s">
        <v>232</v>
      </c>
      <c r="D7511" s="8" t="s">
        <v>1324</v>
      </c>
      <c r="E7511" s="9" t="s">
        <v>1322</v>
      </c>
      <c r="F7511" s="16">
        <v>-1.1587934939655613E-2</v>
      </c>
      <c r="G7511" s="16">
        <v>-6.5281566686946707E-2</v>
      </c>
      <c r="H7511" s="9">
        <v>-54553137.353213996</v>
      </c>
      <c r="I7511" s="9">
        <v>-23478146.782610685</v>
      </c>
      <c r="J7511" s="9">
        <v>-28172893.430284746</v>
      </c>
      <c r="K7511" s="9">
        <v>-2590331.0830556317</v>
      </c>
      <c r="L7511" s="9">
        <v>-287482.67279095604</v>
      </c>
      <c r="M7511" s="9">
        <v>-16590.418508497864</v>
      </c>
      <c r="N7511" s="9">
        <v>-6361.5342108166333</v>
      </c>
      <c r="O7511" s="9">
        <v>-1331.4317526430489</v>
      </c>
      <c r="P7511" s="17">
        <v>6.5910799502476872E-2</v>
      </c>
    </row>
    <row r="7512" spans="1:16" ht="15.75" customHeight="1" x14ac:dyDescent="0.3">
      <c r="A7512" s="1">
        <v>2015</v>
      </c>
      <c r="B7512" s="8" t="s">
        <v>1370</v>
      </c>
      <c r="C7512" s="8" t="s">
        <v>147</v>
      </c>
      <c r="D7512" s="8" t="s">
        <v>1371</v>
      </c>
      <c r="E7512" s="9" t="s">
        <v>1322</v>
      </c>
      <c r="F7512" s="16">
        <v>-9.8439886778827982E-3</v>
      </c>
      <c r="G7512" s="16">
        <v>-3.4135338516832231E-2</v>
      </c>
      <c r="H7512" s="9">
        <v>-4191236.1314205094</v>
      </c>
      <c r="I7512" s="9">
        <v>-1833108.4656644738</v>
      </c>
      <c r="J7512" s="9">
        <v>-2175855.7234510914</v>
      </c>
      <c r="K7512" s="9">
        <v>-156593.6522832335</v>
      </c>
      <c r="L7512" s="9">
        <v>-24780.322268251999</v>
      </c>
      <c r="M7512" s="9">
        <v>-285.3786143989405</v>
      </c>
      <c r="N7512" s="9">
        <v>-476.61709794903828</v>
      </c>
      <c r="O7512" s="9">
        <v>-135.9720411094014</v>
      </c>
      <c r="P7512" s="17">
        <v>1.3471241336837966E-2</v>
      </c>
    </row>
    <row r="7513" spans="1:16" ht="15.75" customHeight="1" x14ac:dyDescent="0.3">
      <c r="A7513" s="1">
        <v>2015</v>
      </c>
      <c r="B7513" s="8" t="s">
        <v>1366</v>
      </c>
      <c r="C7513" s="8" t="s">
        <v>120</v>
      </c>
      <c r="D7513" s="8" t="s">
        <v>1333</v>
      </c>
      <c r="E7513" s="9" t="s">
        <v>1322</v>
      </c>
      <c r="F7513" s="16">
        <v>-9.6193979427034657E-3</v>
      </c>
      <c r="G7513" s="16">
        <v>-0.1912298751538089</v>
      </c>
      <c r="H7513" s="9">
        <v>-25988674.123187128</v>
      </c>
      <c r="I7513" s="9">
        <v>-11209203.832956644</v>
      </c>
      <c r="J7513" s="9">
        <v>-13431122.539254854</v>
      </c>
      <c r="K7513" s="9">
        <v>-820433.80191786843</v>
      </c>
      <c r="L7513" s="9">
        <v>-521461.35629515839</v>
      </c>
      <c r="M7513" s="9">
        <v>-2837.4934587964099</v>
      </c>
      <c r="N7513" s="9">
        <v>-2973.5228621684923</v>
      </c>
      <c r="O7513" s="9">
        <v>-641.57644162551674</v>
      </c>
      <c r="P7513" s="17">
        <v>3.6437148320906249E-2</v>
      </c>
    </row>
    <row r="7514" spans="1:16" ht="15.75" customHeight="1" x14ac:dyDescent="0.3">
      <c r="A7514" s="1">
        <v>2015</v>
      </c>
      <c r="B7514" s="8" t="s">
        <v>1360</v>
      </c>
      <c r="C7514" s="8" t="s">
        <v>120</v>
      </c>
      <c r="D7514" s="8" t="s">
        <v>201</v>
      </c>
      <c r="E7514" s="9" t="s">
        <v>1322</v>
      </c>
      <c r="F7514" s="16">
        <v>-9.3688533891031784E-3</v>
      </c>
      <c r="G7514" s="16">
        <v>-0.14817395906169276</v>
      </c>
      <c r="H7514" s="9">
        <v>-55191803.761320323</v>
      </c>
      <c r="I7514" s="9">
        <v>-23795117.4010051</v>
      </c>
      <c r="J7514" s="9">
        <v>-28525337.529794063</v>
      </c>
      <c r="K7514" s="9">
        <v>-1728385.7767919493</v>
      </c>
      <c r="L7514" s="9">
        <v>-1129118.5143965355</v>
      </c>
      <c r="M7514" s="9">
        <v>-6187.0949628598019</v>
      </c>
      <c r="N7514" s="9">
        <v>-6318.5989574175328</v>
      </c>
      <c r="O7514" s="9">
        <v>-1338.8454123889144</v>
      </c>
      <c r="P7514" s="17">
        <v>3.7370960502666778E-2</v>
      </c>
    </row>
    <row r="7515" spans="1:16" ht="15.75" customHeight="1" x14ac:dyDescent="0.3">
      <c r="A7515" s="1">
        <v>2015</v>
      </c>
      <c r="B7515" s="8" t="s">
        <v>1372</v>
      </c>
      <c r="C7515" s="8" t="s">
        <v>120</v>
      </c>
      <c r="D7515" s="8" t="s">
        <v>1364</v>
      </c>
      <c r="E7515" s="9" t="s">
        <v>1322</v>
      </c>
      <c r="F7515" s="16">
        <v>-9.1589127223859548E-3</v>
      </c>
      <c r="G7515" s="16">
        <v>-2.4201479480028442E-2</v>
      </c>
      <c r="H7515" s="9">
        <v>-13277482.744792461</v>
      </c>
      <c r="I7515" s="9">
        <v>-5722329.2749818424</v>
      </c>
      <c r="J7515" s="9">
        <v>-6862725.1287299395</v>
      </c>
      <c r="K7515" s="9">
        <v>-412842.17993764207</v>
      </c>
      <c r="L7515" s="9">
        <v>-276225.67688816151</v>
      </c>
      <c r="M7515" s="9">
        <v>-1522.5461382106328</v>
      </c>
      <c r="N7515" s="9">
        <v>-1520.8619645947344</v>
      </c>
      <c r="O7515" s="9">
        <v>-317.07615206699154</v>
      </c>
      <c r="P7515" s="17">
        <v>3.81911023157517E-2</v>
      </c>
    </row>
    <row r="7516" spans="1:16" ht="15.75" customHeight="1" x14ac:dyDescent="0.3">
      <c r="A7516" s="18">
        <v>2015</v>
      </c>
      <c r="B7516" s="8" t="s">
        <v>1373</v>
      </c>
      <c r="C7516" s="8" t="s">
        <v>120</v>
      </c>
      <c r="D7516" s="8" t="s">
        <v>1333</v>
      </c>
      <c r="E7516" s="9" t="s">
        <v>1322</v>
      </c>
      <c r="F7516" s="16">
        <v>-8.23531446117866E-3</v>
      </c>
      <c r="G7516" s="16">
        <v>-3.6509352443117753E-2</v>
      </c>
      <c r="H7516" s="9">
        <v>-3845442.9272298026</v>
      </c>
      <c r="I7516" s="9">
        <v>-1654325.7758883019</v>
      </c>
      <c r="J7516" s="9">
        <v>-1988156.6549123707</v>
      </c>
      <c r="K7516" s="9">
        <v>-115284.18037508418</v>
      </c>
      <c r="L7516" s="9">
        <v>-86659.698967603734</v>
      </c>
      <c r="M7516" s="9">
        <v>-490.41621355512962</v>
      </c>
      <c r="N7516" s="9">
        <v>-441.63042603763233</v>
      </c>
      <c r="O7516" s="9">
        <v>-84.570446847595065</v>
      </c>
      <c r="P7516" s="17">
        <v>4.2272398554637117E-2</v>
      </c>
    </row>
    <row r="7517" spans="1:16" ht="15.75" customHeight="1" x14ac:dyDescent="0.3">
      <c r="A7517" s="18">
        <v>2015</v>
      </c>
      <c r="B7517" s="8" t="s">
        <v>1383</v>
      </c>
      <c r="C7517" s="8" t="s">
        <v>135</v>
      </c>
      <c r="D7517" s="8" t="s">
        <v>1321</v>
      </c>
      <c r="E7517" s="9" t="s">
        <v>1322</v>
      </c>
      <c r="F7517" s="16">
        <v>-8.1411680088736612E-3</v>
      </c>
      <c r="G7517" s="16">
        <v>-5.3827255536952216E-2</v>
      </c>
      <c r="H7517" s="9">
        <v>-53763577.086243168</v>
      </c>
      <c r="I7517" s="9">
        <v>-17025594.360130049</v>
      </c>
      <c r="J7517" s="9">
        <v>-20500461.474245712</v>
      </c>
      <c r="K7517" s="9">
        <v>-1691948.2435867605</v>
      </c>
      <c r="L7517" s="9">
        <v>-14537264.085785875</v>
      </c>
      <c r="M7517" s="9">
        <v>-3504.5937625151223</v>
      </c>
      <c r="N7517" s="9">
        <v>-4605.6059256473627</v>
      </c>
      <c r="O7517" s="9">
        <v>-198.72280658160344</v>
      </c>
      <c r="P7517" s="17">
        <v>5.3663293839709476E-2</v>
      </c>
    </row>
    <row r="7518" spans="1:16" ht="15.75" customHeight="1" x14ac:dyDescent="0.3">
      <c r="A7518" s="1">
        <v>2015</v>
      </c>
      <c r="B7518" s="8" t="s">
        <v>1369</v>
      </c>
      <c r="C7518" s="8" t="s">
        <v>192</v>
      </c>
      <c r="D7518" s="8" t="s">
        <v>1358</v>
      </c>
      <c r="E7518" s="9" t="s">
        <v>1322</v>
      </c>
      <c r="F7518" s="16">
        <v>-7.2916507035718937E-3</v>
      </c>
      <c r="G7518" s="16">
        <v>-4.1008995138992942E-2</v>
      </c>
      <c r="H7518" s="9">
        <v>-26089963.71642245</v>
      </c>
      <c r="I7518" s="9">
        <v>-11191377.469187543</v>
      </c>
      <c r="J7518" s="9">
        <v>-13648298.169568036</v>
      </c>
      <c r="K7518" s="9">
        <v>-1106788.1006080536</v>
      </c>
      <c r="L7518" s="9">
        <v>-136987.82787915113</v>
      </c>
      <c r="M7518" s="9">
        <v>-3388.8909845296503</v>
      </c>
      <c r="N7518" s="9">
        <v>-3122.4713687691542</v>
      </c>
      <c r="O7518" s="9">
        <v>-0.7868263581260635</v>
      </c>
      <c r="P7518" s="17">
        <v>9.8119358722335431E-2</v>
      </c>
    </row>
    <row r="7519" spans="1:16" ht="15.75" customHeight="1" x14ac:dyDescent="0.3">
      <c r="A7519" s="1">
        <v>2015</v>
      </c>
      <c r="B7519" s="8" t="s">
        <v>1376</v>
      </c>
      <c r="C7519" s="8" t="s">
        <v>195</v>
      </c>
      <c r="D7519" s="8" t="s">
        <v>1358</v>
      </c>
      <c r="E7519" s="9" t="s">
        <v>1322</v>
      </c>
      <c r="F7519" s="16">
        <v>-7.0416045854048911E-3</v>
      </c>
      <c r="G7519" s="16">
        <v>-0.17682733486027594</v>
      </c>
      <c r="H7519" s="9">
        <v>-12888447.119548285</v>
      </c>
      <c r="I7519" s="9">
        <v>-5632385.6864964264</v>
      </c>
      <c r="J7519" s="9">
        <v>-6784668.3087238912</v>
      </c>
      <c r="K7519" s="9">
        <v>-397512.8837830344</v>
      </c>
      <c r="L7519" s="9">
        <v>-68960.14605936897</v>
      </c>
      <c r="M7519" s="9">
        <v>-3230.7954859502447</v>
      </c>
      <c r="N7519" s="9">
        <v>-1511.0669876527038</v>
      </c>
      <c r="O7519" s="9">
        <v>-178.23201195734697</v>
      </c>
      <c r="P7519" s="17">
        <v>7.6625143636967824E-3</v>
      </c>
    </row>
    <row r="7520" spans="1:16" ht="15.75" customHeight="1" x14ac:dyDescent="0.3">
      <c r="A7520" s="18">
        <v>2015</v>
      </c>
      <c r="B7520" s="8" t="s">
        <v>2490</v>
      </c>
      <c r="C7520" s="8" t="s">
        <v>192</v>
      </c>
      <c r="D7520" s="8" t="s">
        <v>1358</v>
      </c>
      <c r="E7520" s="9" t="s">
        <v>1322</v>
      </c>
      <c r="F7520" s="16">
        <v>-6.1489044224849812E-3</v>
      </c>
      <c r="G7520" s="16">
        <v>-7.4799449482381181E-2</v>
      </c>
      <c r="H7520" s="9">
        <v>-13172183.053847326</v>
      </c>
      <c r="I7520" s="9">
        <v>-5500785.8993751882</v>
      </c>
      <c r="J7520" s="9">
        <v>-6641612.6284233555</v>
      </c>
      <c r="K7520" s="9">
        <v>-720721.08860320551</v>
      </c>
      <c r="L7520" s="9">
        <v>-305260.60655506112</v>
      </c>
      <c r="M7520" s="9">
        <v>-2028.9436921290915</v>
      </c>
      <c r="N7520" s="9">
        <v>-1522.1959517560122</v>
      </c>
      <c r="O7520" s="9">
        <v>-251.69124662689535</v>
      </c>
      <c r="P7520" s="17">
        <v>4.962093822019005E-2</v>
      </c>
    </row>
    <row r="7521" spans="1:16" ht="15.75" customHeight="1" x14ac:dyDescent="0.3">
      <c r="A7521" s="1">
        <v>2015</v>
      </c>
      <c r="B7521" s="8" t="s">
        <v>1361</v>
      </c>
      <c r="C7521" s="8" t="s">
        <v>198</v>
      </c>
      <c r="D7521" s="8" t="s">
        <v>1353</v>
      </c>
      <c r="E7521" s="9" t="s">
        <v>1322</v>
      </c>
      <c r="F7521" s="16">
        <v>-5.6724271166135086E-3</v>
      </c>
      <c r="G7521" s="16">
        <v>-7.0510596271193562E-2</v>
      </c>
      <c r="H7521" s="9">
        <v>-24393952.068050057</v>
      </c>
      <c r="I7521" s="9">
        <v>-9776531.0263763834</v>
      </c>
      <c r="J7521" s="9">
        <v>-12051637.001196455</v>
      </c>
      <c r="K7521" s="9">
        <v>-1086152.5635574285</v>
      </c>
      <c r="L7521" s="9">
        <v>-1470137.60120187</v>
      </c>
      <c r="M7521" s="9">
        <v>-6632.2867639307451</v>
      </c>
      <c r="N7521" s="9">
        <v>-2830.2305121736495</v>
      </c>
      <c r="O7521" s="9">
        <v>-31.35844180798631</v>
      </c>
      <c r="P7521" s="17">
        <v>0.11568539406052716</v>
      </c>
    </row>
    <row r="7522" spans="1:16" ht="15.75" customHeight="1" x14ac:dyDescent="0.3">
      <c r="A7522" s="1">
        <v>2015</v>
      </c>
      <c r="B7522" s="8" t="s">
        <v>1380</v>
      </c>
      <c r="C7522" s="8" t="s">
        <v>195</v>
      </c>
      <c r="D7522" s="8" t="s">
        <v>1358</v>
      </c>
      <c r="E7522" s="9" t="s">
        <v>1322</v>
      </c>
      <c r="F7522" s="16">
        <v>-5.5624614401180925E-3</v>
      </c>
      <c r="G7522" s="16">
        <v>-0.15245212728817986</v>
      </c>
      <c r="H7522" s="9">
        <v>-14072927.10745072</v>
      </c>
      <c r="I7522" s="9">
        <v>-6094914.4348471528</v>
      </c>
      <c r="J7522" s="9">
        <v>-7150759.382013008</v>
      </c>
      <c r="K7522" s="9">
        <v>-672789.96603149816</v>
      </c>
      <c r="L7522" s="9">
        <v>-147865.85711488745</v>
      </c>
      <c r="M7522" s="9">
        <v>-4465.7862503202496</v>
      </c>
      <c r="N7522" s="9">
        <v>-1556.1560463289572</v>
      </c>
      <c r="O7522" s="9">
        <v>-575.52514752063882</v>
      </c>
      <c r="P7522" s="17">
        <v>1.0302928307959413E-2</v>
      </c>
    </row>
    <row r="7523" spans="1:16" ht="15.75" customHeight="1" x14ac:dyDescent="0.3">
      <c r="A7523" s="18">
        <v>2015</v>
      </c>
      <c r="B7523" s="8" t="s">
        <v>1384</v>
      </c>
      <c r="C7523" s="8" t="s">
        <v>120</v>
      </c>
      <c r="D7523" s="8" t="s">
        <v>1321</v>
      </c>
      <c r="E7523" s="9" t="s">
        <v>1322</v>
      </c>
      <c r="F7523" s="16">
        <v>-3.8742572050152074E-3</v>
      </c>
      <c r="G7523" s="16">
        <v>-2.9242132547414524E-2</v>
      </c>
      <c r="H7523" s="9">
        <v>-3336164.5474207201</v>
      </c>
      <c r="I7523" s="9">
        <v>-1406342.5676891094</v>
      </c>
      <c r="J7523" s="9">
        <v>-1730320.1767680156</v>
      </c>
      <c r="K7523" s="9">
        <v>-58531.537804506952</v>
      </c>
      <c r="L7523" s="9">
        <v>-139668.48394962822</v>
      </c>
      <c r="M7523" s="9">
        <v>-904.39395418673291</v>
      </c>
      <c r="N7523" s="9">
        <v>-394.33995686836874</v>
      </c>
      <c r="O7523" s="9">
        <v>-3.0472984039591893</v>
      </c>
      <c r="P7523" s="17">
        <v>8.5329303434929643E-2</v>
      </c>
    </row>
    <row r="7524" spans="1:16" ht="15.75" customHeight="1" x14ac:dyDescent="0.3">
      <c r="A7524" s="18">
        <v>2015</v>
      </c>
      <c r="B7524" s="8" t="s">
        <v>1382</v>
      </c>
      <c r="C7524" s="8" t="s">
        <v>147</v>
      </c>
      <c r="D7524" s="8" t="s">
        <v>1353</v>
      </c>
      <c r="E7524" s="9" t="s">
        <v>1322</v>
      </c>
      <c r="F7524" s="16">
        <v>-3.6625237766607036E-3</v>
      </c>
      <c r="G7524" s="16">
        <v>-7.8363685127318519E-2</v>
      </c>
      <c r="H7524" s="9">
        <v>-35132761.895656995</v>
      </c>
      <c r="I7524" s="9">
        <v>-15334479.81323625</v>
      </c>
      <c r="J7524" s="9">
        <v>-18451490.103776574</v>
      </c>
      <c r="K7524" s="9">
        <v>-1095370.6774816455</v>
      </c>
      <c r="L7524" s="9">
        <v>-240237.54911117742</v>
      </c>
      <c r="M7524" s="9">
        <v>-6429.5746163721851</v>
      </c>
      <c r="N7524" s="9">
        <v>-4105.1576760401886</v>
      </c>
      <c r="O7524" s="9">
        <v>-649.01975892027031</v>
      </c>
      <c r="P7524" s="17">
        <v>3.4958786620564113E-2</v>
      </c>
    </row>
    <row r="7525" spans="1:16" ht="15.75" customHeight="1" x14ac:dyDescent="0.3">
      <c r="A7525" s="18">
        <v>2015</v>
      </c>
      <c r="B7525" s="8" t="s">
        <v>2663</v>
      </c>
      <c r="C7525" s="8" t="s">
        <v>157</v>
      </c>
      <c r="D7525" s="8" t="s">
        <v>1321</v>
      </c>
      <c r="E7525" s="9" t="s">
        <v>1322</v>
      </c>
      <c r="F7525" s="16">
        <v>-3.6334669611008375E-3</v>
      </c>
      <c r="G7525" s="16">
        <v>-0.17214612145455307</v>
      </c>
      <c r="H7525" s="9">
        <v>-25578139.849392645</v>
      </c>
      <c r="I7525" s="9">
        <v>-11058825.804538563</v>
      </c>
      <c r="J7525" s="9">
        <v>-16451845.812072298</v>
      </c>
      <c r="K7525" s="9">
        <v>2105102.7946817027</v>
      </c>
      <c r="L7525" s="9">
        <v>-134719.67065523769</v>
      </c>
      <c r="M7525" s="9">
        <v>-38729.888703899873</v>
      </c>
      <c r="N7525" s="9">
        <v>-4467.8517001377722</v>
      </c>
      <c r="O7525" s="9">
        <v>5346.3835957988167</v>
      </c>
      <c r="P7525" s="17">
        <v>0.2330672915573993</v>
      </c>
    </row>
    <row r="7526" spans="1:16" ht="15.75" customHeight="1" x14ac:dyDescent="0.3">
      <c r="A7526" s="1">
        <v>2015</v>
      </c>
      <c r="B7526" s="8" t="s">
        <v>1377</v>
      </c>
      <c r="C7526" s="8" t="s">
        <v>195</v>
      </c>
      <c r="D7526" s="8" t="s">
        <v>1353</v>
      </c>
      <c r="E7526" s="9" t="s">
        <v>1322</v>
      </c>
      <c r="F7526" s="16">
        <v>-3.5760306378257371E-3</v>
      </c>
      <c r="G7526" s="16">
        <v>-5.6789962648348985E-2</v>
      </c>
      <c r="H7526" s="9">
        <v>-10875121.175369093</v>
      </c>
      <c r="I7526" s="9">
        <v>-4749384.5411835704</v>
      </c>
      <c r="J7526" s="9">
        <v>-6306070.9541100953</v>
      </c>
      <c r="K7526" s="9">
        <v>244487.09382400732</v>
      </c>
      <c r="L7526" s="9">
        <v>-58023.276845180473</v>
      </c>
      <c r="M7526" s="9">
        <v>-5368.0108035743242</v>
      </c>
      <c r="N7526" s="9">
        <v>-1549.7196654268673</v>
      </c>
      <c r="O7526" s="9">
        <v>788.23341475315647</v>
      </c>
      <c r="P7526" s="17">
        <v>0.13050690742238832</v>
      </c>
    </row>
    <row r="7527" spans="1:16" ht="15.75" customHeight="1" x14ac:dyDescent="0.3">
      <c r="A7527" s="18">
        <v>2015</v>
      </c>
      <c r="B7527" s="8" t="s">
        <v>1386</v>
      </c>
      <c r="C7527" s="8" t="s">
        <v>693</v>
      </c>
      <c r="D7527" s="8" t="s">
        <v>1321</v>
      </c>
      <c r="E7527" s="9" t="s">
        <v>1322</v>
      </c>
      <c r="F7527" s="16">
        <v>-3.5096824862224018E-3</v>
      </c>
      <c r="G7527" s="16">
        <v>-6.2848114889984819E-2</v>
      </c>
      <c r="H7527" s="9">
        <v>-40656112.933086887</v>
      </c>
      <c r="I7527" s="9">
        <v>-17306335.025021307</v>
      </c>
      <c r="J7527" s="9">
        <v>-20544181.257203691</v>
      </c>
      <c r="K7527" s="9">
        <v>-2392304.9882417736</v>
      </c>
      <c r="L7527" s="9">
        <v>-402221.89745323476</v>
      </c>
      <c r="M7527" s="9">
        <v>-4842.4091165796135</v>
      </c>
      <c r="N7527" s="9">
        <v>-4600.9418102259669</v>
      </c>
      <c r="O7527" s="9">
        <v>-1626.4142400708165</v>
      </c>
      <c r="P7527" s="17">
        <v>6.5084552566708087E-2</v>
      </c>
    </row>
    <row r="7528" spans="1:16" ht="15.75" customHeight="1" x14ac:dyDescent="0.3">
      <c r="A7528" s="1">
        <v>2015</v>
      </c>
      <c r="B7528" s="8" t="s">
        <v>2258</v>
      </c>
      <c r="C7528" s="8" t="s">
        <v>192</v>
      </c>
      <c r="D7528" s="8" t="s">
        <v>1358</v>
      </c>
      <c r="E7528" s="9" t="s">
        <v>1322</v>
      </c>
      <c r="F7528" s="16">
        <v>-2.7514269716909234E-3</v>
      </c>
      <c r="G7528" s="16">
        <v>-2.547979949749829E-2</v>
      </c>
      <c r="H7528" s="9">
        <v>-4155755.2980419709</v>
      </c>
      <c r="I7528" s="9">
        <v>-1682072.5498247938</v>
      </c>
      <c r="J7528" s="9">
        <v>-2179674.3582475493</v>
      </c>
      <c r="K7528" s="9">
        <v>-182192.11923955005</v>
      </c>
      <c r="L7528" s="9">
        <v>-110127.31272442502</v>
      </c>
      <c r="M7528" s="9">
        <v>-1430.5464254466342</v>
      </c>
      <c r="N7528" s="9">
        <v>-540.9551797684602</v>
      </c>
      <c r="O7528" s="9">
        <v>282.54359956345763</v>
      </c>
      <c r="P7528" s="17">
        <v>0.21879168920814182</v>
      </c>
    </row>
    <row r="7529" spans="1:16" ht="15.75" customHeight="1" x14ac:dyDescent="0.3">
      <c r="A7529" s="1">
        <v>2015</v>
      </c>
      <c r="B7529" s="8" t="s">
        <v>2664</v>
      </c>
      <c r="C7529" s="8" t="s">
        <v>192</v>
      </c>
      <c r="D7529" s="8" t="s">
        <v>1333</v>
      </c>
      <c r="E7529" s="9" t="s">
        <v>1322</v>
      </c>
      <c r="F7529" s="16">
        <v>-2.7420964952778091E-3</v>
      </c>
      <c r="G7529" s="16">
        <v>-6.1681711410524667E-3</v>
      </c>
      <c r="H7529" s="9">
        <v>-2223656.5372051196</v>
      </c>
      <c r="I7529" s="9">
        <v>-920357.93790775142</v>
      </c>
      <c r="J7529" s="9">
        <v>-1190580.1754057049</v>
      </c>
      <c r="K7529" s="9">
        <v>-99435.374954684681</v>
      </c>
      <c r="L7529" s="9">
        <v>-12370.236202952748</v>
      </c>
      <c r="M7529" s="9">
        <v>-768.05965600285708</v>
      </c>
      <c r="N7529" s="9">
        <v>-294.84620616012364</v>
      </c>
      <c r="O7529" s="9">
        <v>150.09312813748716</v>
      </c>
      <c r="P7529" s="17">
        <v>0.21934607159591382</v>
      </c>
    </row>
    <row r="7530" spans="1:16" ht="15.75" customHeight="1" x14ac:dyDescent="0.3">
      <c r="A7530" s="1">
        <v>2015</v>
      </c>
      <c r="B7530" s="8" t="s">
        <v>2266</v>
      </c>
      <c r="C7530" s="8" t="s">
        <v>195</v>
      </c>
      <c r="D7530" s="8" t="s">
        <v>1353</v>
      </c>
      <c r="E7530" s="9" t="s">
        <v>1322</v>
      </c>
      <c r="F7530" s="16">
        <v>-2.5418513464991691E-3</v>
      </c>
      <c r="G7530" s="16">
        <v>-1.733824205278147E-2</v>
      </c>
      <c r="H7530" s="9">
        <v>-17768562.202037394</v>
      </c>
      <c r="I7530" s="9">
        <v>-7717649.6064423397</v>
      </c>
      <c r="J7530" s="9">
        <v>-9080744.450422816</v>
      </c>
      <c r="K7530" s="9">
        <v>-860629.52456770407</v>
      </c>
      <c r="L7530" s="9">
        <v>-94537.682215268273</v>
      </c>
      <c r="M7530" s="9">
        <v>-12339.076193790313</v>
      </c>
      <c r="N7530" s="9">
        <v>-1990.2492772997728</v>
      </c>
      <c r="O7530" s="9">
        <v>-671.61291817043127</v>
      </c>
      <c r="P7530" s="17">
        <v>1.4093563239463314E-2</v>
      </c>
    </row>
    <row r="7531" spans="1:16" ht="15.75" customHeight="1" x14ac:dyDescent="0.3">
      <c r="A7531" s="1">
        <v>2015</v>
      </c>
      <c r="B7531" s="8" t="s">
        <v>1389</v>
      </c>
      <c r="C7531" s="8" t="s">
        <v>132</v>
      </c>
      <c r="D7531" s="8" t="s">
        <v>1333</v>
      </c>
      <c r="E7531" s="9" t="s">
        <v>1322</v>
      </c>
      <c r="F7531" s="16">
        <v>-2.4044874382897988E-3</v>
      </c>
      <c r="G7531" s="16">
        <v>-4.2388717606505658E-2</v>
      </c>
      <c r="H7531" s="9">
        <v>-51749029.221938021</v>
      </c>
      <c r="I7531" s="9">
        <v>-22772999.802532017</v>
      </c>
      <c r="J7531" s="9">
        <v>-28331297.123524562</v>
      </c>
      <c r="K7531" s="9">
        <v>-351423.84714416653</v>
      </c>
      <c r="L7531" s="9">
        <v>-278624.33534545882</v>
      </c>
      <c r="M7531" s="9">
        <v>-9448.3631631350545</v>
      </c>
      <c r="N7531" s="9">
        <v>-6467.6514849295909</v>
      </c>
      <c r="O7531" s="9">
        <v>1231.9012562604662</v>
      </c>
      <c r="P7531" s="17">
        <v>6.5367190797449501E-2</v>
      </c>
    </row>
    <row r="7532" spans="1:16" ht="15.75" customHeight="1" x14ac:dyDescent="0.3">
      <c r="A7532" s="1">
        <v>2015</v>
      </c>
      <c r="B7532" s="8" t="s">
        <v>1388</v>
      </c>
      <c r="C7532" s="8" t="s">
        <v>120</v>
      </c>
      <c r="D7532" s="8" t="s">
        <v>159</v>
      </c>
      <c r="E7532" s="9" t="s">
        <v>1322</v>
      </c>
      <c r="F7532" s="16">
        <v>-1.6771930932753816E-3</v>
      </c>
      <c r="G7532" s="16">
        <v>-7.6036581578006945E-3</v>
      </c>
      <c r="H7532" s="9">
        <v>-540159.51330569352</v>
      </c>
      <c r="I7532" s="9">
        <v>-216130.6131715535</v>
      </c>
      <c r="J7532" s="9">
        <v>-282347.04922593053</v>
      </c>
      <c r="K7532" s="9">
        <v>7138.5580994676957</v>
      </c>
      <c r="L7532" s="9">
        <v>-48441.498813917686</v>
      </c>
      <c r="M7532" s="9">
        <v>-338.24984084222899</v>
      </c>
      <c r="N7532" s="9">
        <v>-68.332591071506755</v>
      </c>
      <c r="O7532" s="9">
        <v>27.672238154382804</v>
      </c>
      <c r="P7532" s="17">
        <v>0.17526498004141075</v>
      </c>
    </row>
    <row r="7533" spans="1:16" ht="15.75" customHeight="1" x14ac:dyDescent="0.3">
      <c r="A7533" s="1">
        <v>2015</v>
      </c>
      <c r="B7533" s="8" t="s">
        <v>2268</v>
      </c>
      <c r="C7533" s="8" t="s">
        <v>120</v>
      </c>
      <c r="D7533" s="8" t="s">
        <v>1333</v>
      </c>
      <c r="E7533" s="9" t="s">
        <v>1322</v>
      </c>
      <c r="F7533" s="16">
        <v>-1.3843651039234575E-3</v>
      </c>
      <c r="G7533" s="16">
        <v>-1.6380123706436506E-2</v>
      </c>
      <c r="H7533" s="9">
        <v>-36409606.036938667</v>
      </c>
      <c r="I7533" s="9">
        <v>-14277431.855133271</v>
      </c>
      <c r="J7533" s="9">
        <v>-19086752.950838972</v>
      </c>
      <c r="K7533" s="9">
        <v>898923.12767934497</v>
      </c>
      <c r="L7533" s="9">
        <v>-3914576.4567971998</v>
      </c>
      <c r="M7533" s="9">
        <v>-27622.563034155894</v>
      </c>
      <c r="N7533" s="9">
        <v>-4718.7370375677929</v>
      </c>
      <c r="O7533" s="9">
        <v>2573.3982231631217</v>
      </c>
      <c r="P7533" s="17">
        <v>0.20390946719933448</v>
      </c>
    </row>
    <row r="7534" spans="1:16" ht="15.75" customHeight="1" x14ac:dyDescent="0.3">
      <c r="A7534" s="1">
        <v>2015</v>
      </c>
      <c r="B7534" s="8" t="s">
        <v>1387</v>
      </c>
      <c r="C7534" s="8" t="s">
        <v>132</v>
      </c>
      <c r="D7534" s="8" t="s">
        <v>159</v>
      </c>
      <c r="E7534" s="9" t="s">
        <v>1322</v>
      </c>
      <c r="F7534" s="16">
        <v>-1.1429152329078933E-3</v>
      </c>
      <c r="G7534" s="16">
        <v>-3.5516755348213316E-3</v>
      </c>
      <c r="H7534" s="9">
        <v>-1327019.6207414872</v>
      </c>
      <c r="I7534" s="9">
        <v>-567416.71699416789</v>
      </c>
      <c r="J7534" s="9">
        <v>-750021.08622934273</v>
      </c>
      <c r="K7534" s="9">
        <v>42985.048694479687</v>
      </c>
      <c r="L7534" s="9">
        <v>-52005.050083511291</v>
      </c>
      <c r="M7534" s="9">
        <v>-509.73001369625905</v>
      </c>
      <c r="N7534" s="9">
        <v>-180.02521925136176</v>
      </c>
      <c r="O7534" s="9">
        <v>127.93910400271201</v>
      </c>
      <c r="P7534" s="17">
        <v>0.12083713219868167</v>
      </c>
    </row>
    <row r="7535" spans="1:16" ht="15.75" customHeight="1" x14ac:dyDescent="0.3">
      <c r="A7535" s="1">
        <v>2015</v>
      </c>
      <c r="B7535" s="8" t="s">
        <v>1390</v>
      </c>
      <c r="C7535" s="8" t="e">
        <v>#N/A</v>
      </c>
      <c r="D7535" s="8" t="s">
        <v>1324</v>
      </c>
      <c r="E7535" s="9" t="s">
        <v>1322</v>
      </c>
      <c r="F7535" s="16">
        <v>0.15456886701026096</v>
      </c>
      <c r="G7535" s="16">
        <v>0.99736384986289861</v>
      </c>
      <c r="H7535" s="9">
        <v>1282778465.4143145</v>
      </c>
      <c r="I7535" s="9">
        <v>526177043.14766729</v>
      </c>
      <c r="J7535" s="9">
        <v>-589792941.84411609</v>
      </c>
      <c r="K7535" s="9">
        <v>1353553708.4854169</v>
      </c>
      <c r="L7535" s="9">
        <v>-8747385.4455988519</v>
      </c>
      <c r="M7535" s="9">
        <v>-7860.3089547253048</v>
      </c>
      <c r="N7535" s="9">
        <v>-417550.09699228319</v>
      </c>
      <c r="O7535" s="9">
        <v>2013451.4768927649</v>
      </c>
      <c r="P7535" s="17">
        <v>6.7758417304024973E-4</v>
      </c>
    </row>
    <row r="7536" spans="1:16" ht="15.75" customHeight="1" x14ac:dyDescent="0.3">
      <c r="A7536" s="1">
        <v>2015</v>
      </c>
      <c r="B7536" s="8" t="s">
        <v>1391</v>
      </c>
      <c r="C7536" s="8" t="s">
        <v>192</v>
      </c>
      <c r="D7536" s="8" t="s">
        <v>1324</v>
      </c>
      <c r="E7536" s="9" t="s">
        <v>1322</v>
      </c>
      <c r="F7536" s="16">
        <v>0.49441835497215564</v>
      </c>
      <c r="G7536" s="16">
        <v>2.9893382185580815</v>
      </c>
      <c r="H7536" s="9">
        <v>5071947917.4057865</v>
      </c>
      <c r="I7536" s="9">
        <v>2052619769.9575257</v>
      </c>
      <c r="J7536" s="9">
        <v>-1274838225.9953029</v>
      </c>
      <c r="K7536" s="9">
        <v>4264766217.2836409</v>
      </c>
      <c r="L7536" s="9">
        <v>24008670.963501878</v>
      </c>
      <c r="M7536" s="9">
        <v>-9716.059808373655</v>
      </c>
      <c r="N7536" s="9">
        <v>-1134498.0324261661</v>
      </c>
      <c r="O7536" s="9">
        <v>6535699.2886577146</v>
      </c>
      <c r="P7536" s="17">
        <v>2.9760141275015999E-4</v>
      </c>
    </row>
    <row r="7537" spans="1:16" ht="15.75" customHeight="1" x14ac:dyDescent="0.3">
      <c r="A7537" s="18">
        <v>2015</v>
      </c>
      <c r="B7537" s="8" t="s">
        <v>2270</v>
      </c>
      <c r="C7537" s="8" t="s">
        <v>1311</v>
      </c>
      <c r="D7537" s="8" t="s">
        <v>1393</v>
      </c>
      <c r="E7537" s="9" t="s">
        <v>1394</v>
      </c>
      <c r="F7537" s="16">
        <v>-1.4461394708076203</v>
      </c>
      <c r="G7537" s="16">
        <v>-12.529035758409005</v>
      </c>
      <c r="H7537" s="9">
        <v>-3998986864.1317811</v>
      </c>
      <c r="I7537" s="9">
        <v>-1592571480.2389884</v>
      </c>
      <c r="J7537" s="9">
        <v>-1910938955.1161013</v>
      </c>
      <c r="K7537" s="9">
        <v>-145633426.49802142</v>
      </c>
      <c r="L7537" s="9">
        <v>-347012268.85024023</v>
      </c>
      <c r="M7537" s="9">
        <v>-2309246.9176333752</v>
      </c>
      <c r="N7537" s="9">
        <v>-427431.06841697887</v>
      </c>
      <c r="O7537" s="9">
        <v>-94055.442378186097</v>
      </c>
      <c r="P7537" s="17">
        <v>4.0865663401577927E-2</v>
      </c>
    </row>
    <row r="7538" spans="1:16" ht="15.75" customHeight="1" x14ac:dyDescent="0.3">
      <c r="A7538" s="1">
        <v>2015</v>
      </c>
      <c r="B7538" s="8" t="s">
        <v>2491</v>
      </c>
      <c r="C7538" s="8" t="s">
        <v>147</v>
      </c>
      <c r="D7538" s="8" t="s">
        <v>1397</v>
      </c>
      <c r="E7538" s="9" t="s">
        <v>1394</v>
      </c>
      <c r="F7538" s="16">
        <v>-0.6774336215166753</v>
      </c>
      <c r="G7538" s="16">
        <v>-7.3961646745569354</v>
      </c>
      <c r="H7538" s="9">
        <v>-1753071468.1729088</v>
      </c>
      <c r="I7538" s="9">
        <v>-681664052.01616025</v>
      </c>
      <c r="J7538" s="9">
        <v>-841166559.57971919</v>
      </c>
      <c r="K7538" s="9">
        <v>-72281827.442949131</v>
      </c>
      <c r="L7538" s="9">
        <v>-157324043.01584578</v>
      </c>
      <c r="M7538" s="9">
        <v>-221749.15330906856</v>
      </c>
      <c r="N7538" s="9">
        <v>-197965.22934221616</v>
      </c>
      <c r="O7538" s="9">
        <v>-215271.73558243009</v>
      </c>
      <c r="P7538" s="17">
        <v>4.3544823641376816E-2</v>
      </c>
    </row>
    <row r="7539" spans="1:16" ht="15.75" customHeight="1" x14ac:dyDescent="0.3">
      <c r="A7539" s="1">
        <v>2015</v>
      </c>
      <c r="B7539" s="8" t="s">
        <v>2534</v>
      </c>
      <c r="C7539" s="8" t="s">
        <v>137</v>
      </c>
      <c r="D7539" s="8" t="s">
        <v>1397</v>
      </c>
      <c r="E7539" s="9" t="s">
        <v>1394</v>
      </c>
      <c r="F7539" s="16">
        <v>-0.49090964222392219</v>
      </c>
      <c r="G7539" s="16">
        <v>-4.5927720185824397</v>
      </c>
      <c r="H7539" s="9">
        <v>-482686068.78485149</v>
      </c>
      <c r="I7539" s="9">
        <v>-168056556.39682627</v>
      </c>
      <c r="J7539" s="9">
        <v>-207802643.64911386</v>
      </c>
      <c r="K7539" s="9">
        <v>-13220037.590929121</v>
      </c>
      <c r="L7539" s="9">
        <v>-92743169.799550474</v>
      </c>
      <c r="M7539" s="9">
        <v>-813870.79946781404</v>
      </c>
      <c r="N7539" s="9">
        <v>-48272.165320831817</v>
      </c>
      <c r="O7539" s="9">
        <v>-1518.3836428988179</v>
      </c>
      <c r="P7539" s="17">
        <v>3.6716833808760264E-2</v>
      </c>
    </row>
    <row r="7540" spans="1:16" ht="15.75" customHeight="1" x14ac:dyDescent="0.3">
      <c r="A7540" s="1">
        <v>2015</v>
      </c>
      <c r="B7540" s="8" t="s">
        <v>2665</v>
      </c>
      <c r="C7540" s="8" t="s">
        <v>192</v>
      </c>
      <c r="D7540" s="8" t="s">
        <v>201</v>
      </c>
      <c r="E7540" s="9" t="s">
        <v>1394</v>
      </c>
      <c r="F7540" s="16">
        <v>-0.4624741700114437</v>
      </c>
      <c r="G7540" s="16">
        <v>-5.2954232454460737</v>
      </c>
      <c r="H7540" s="9">
        <v>-10421392947.037872</v>
      </c>
      <c r="I7540" s="9">
        <v>-4158770216.6960893</v>
      </c>
      <c r="J7540" s="9">
        <v>-5567052445.3904896</v>
      </c>
      <c r="K7540" s="9">
        <v>-308357643.01137</v>
      </c>
      <c r="L7540" s="9">
        <v>-380535181.85547197</v>
      </c>
      <c r="M7540" s="9">
        <v>-5259575.7603530213</v>
      </c>
      <c r="N7540" s="9">
        <v>-1480489.8149014381</v>
      </c>
      <c r="O7540" s="9">
        <v>62605.490803894005</v>
      </c>
      <c r="P7540" s="17">
        <v>6.2458437604809861E-2</v>
      </c>
    </row>
    <row r="7541" spans="1:16" ht="15.75" customHeight="1" x14ac:dyDescent="0.3">
      <c r="A7541" s="18">
        <v>2015</v>
      </c>
      <c r="B7541" s="8" t="s">
        <v>1395</v>
      </c>
      <c r="C7541" s="8" t="s">
        <v>187</v>
      </c>
      <c r="D7541" s="8" t="s">
        <v>1393</v>
      </c>
      <c r="E7541" s="9" t="s">
        <v>1394</v>
      </c>
      <c r="F7541" s="16">
        <v>-0.38805442591728778</v>
      </c>
      <c r="G7541" s="16">
        <v>-10.439744196569448</v>
      </c>
      <c r="H7541" s="9">
        <v>-247013795.17030281</v>
      </c>
      <c r="I7541" s="9">
        <v>-101552029.9433881</v>
      </c>
      <c r="J7541" s="9">
        <v>-132475619.61817145</v>
      </c>
      <c r="K7541" s="9">
        <v>2207048.2566491943</v>
      </c>
      <c r="L7541" s="9">
        <v>-14977797.431793673</v>
      </c>
      <c r="M7541" s="9">
        <v>-195902.41153570823</v>
      </c>
      <c r="N7541" s="9">
        <v>-32026.551869845105</v>
      </c>
      <c r="O7541" s="9">
        <v>12532.529806852282</v>
      </c>
      <c r="P7541" s="17">
        <v>6.0024166939054296E-2</v>
      </c>
    </row>
    <row r="7542" spans="1:16" ht="15.75" customHeight="1" x14ac:dyDescent="0.3">
      <c r="A7542" s="18">
        <v>2015</v>
      </c>
      <c r="B7542" s="8" t="s">
        <v>2272</v>
      </c>
      <c r="C7542" s="8" t="s">
        <v>187</v>
      </c>
      <c r="D7542" s="8" t="s">
        <v>1397</v>
      </c>
      <c r="E7542" s="9" t="s">
        <v>1394</v>
      </c>
      <c r="F7542" s="16">
        <v>-0.33888880889547862</v>
      </c>
      <c r="G7542" s="16">
        <v>-8.2700512563475659</v>
      </c>
      <c r="H7542" s="9">
        <v>-445910733.65832728</v>
      </c>
      <c r="I7542" s="9">
        <v>-190974900.8093735</v>
      </c>
      <c r="J7542" s="9">
        <v>-239846988.15183794</v>
      </c>
      <c r="K7542" s="9">
        <v>-5790231.3565245932</v>
      </c>
      <c r="L7542" s="9">
        <v>-8848086.6578708086</v>
      </c>
      <c r="M7542" s="9">
        <v>-404950.47623878188</v>
      </c>
      <c r="N7542" s="9">
        <v>-55896.723496572406</v>
      </c>
      <c r="O7542" s="9">
        <v>10320.517015121117</v>
      </c>
      <c r="P7542" s="17">
        <v>1.8009772913026554E-2</v>
      </c>
    </row>
    <row r="7543" spans="1:16" ht="15.75" customHeight="1" x14ac:dyDescent="0.3">
      <c r="A7543" s="1">
        <v>2015</v>
      </c>
      <c r="B7543" s="8" t="s">
        <v>1398</v>
      </c>
      <c r="C7543" s="8" t="s">
        <v>222</v>
      </c>
      <c r="D7543" s="8" t="s">
        <v>1393</v>
      </c>
      <c r="E7543" s="9" t="s">
        <v>1394</v>
      </c>
      <c r="F7543" s="16">
        <v>-0.30544811058878368</v>
      </c>
      <c r="G7543" s="16">
        <v>-4.0194988978756854</v>
      </c>
      <c r="H7543" s="9">
        <v>-1373094728.3735516</v>
      </c>
      <c r="I7543" s="9">
        <v>-149954799.19032037</v>
      </c>
      <c r="J7543" s="9">
        <v>-276484578.06437272</v>
      </c>
      <c r="K7543" s="9">
        <v>54951279.029419154</v>
      </c>
      <c r="L7543" s="9">
        <v>-1001126534.516076</v>
      </c>
      <c r="M7543" s="9">
        <v>-321602.29892587394</v>
      </c>
      <c r="N7543" s="9">
        <v>-87207.203437511489</v>
      </c>
      <c r="O7543" s="9">
        <v>-71286.129838126522</v>
      </c>
      <c r="P7543" s="17">
        <v>5.7289604091197821E-2</v>
      </c>
    </row>
    <row r="7544" spans="1:16" ht="15.75" customHeight="1" x14ac:dyDescent="0.3">
      <c r="A7544" s="1">
        <v>2015</v>
      </c>
      <c r="B7544" s="8" t="s">
        <v>1403</v>
      </c>
      <c r="C7544" s="8" t="s">
        <v>447</v>
      </c>
      <c r="D7544" s="8" t="s">
        <v>1393</v>
      </c>
      <c r="E7544" s="9" t="s">
        <v>1394</v>
      </c>
      <c r="F7544" s="16">
        <v>-0.28447489802610648</v>
      </c>
      <c r="G7544" s="16" t="s">
        <v>130</v>
      </c>
      <c r="H7544" s="9">
        <v>-1036911003.3051581</v>
      </c>
      <c r="I7544" s="9">
        <v>-408074452.47866851</v>
      </c>
      <c r="J7544" s="9">
        <v>-563801984.33195591</v>
      </c>
      <c r="K7544" s="9">
        <v>-2109487.8236437393</v>
      </c>
      <c r="L7544" s="9">
        <v>-62718960.556852907</v>
      </c>
      <c r="M7544" s="9">
        <v>-173219.94770210015</v>
      </c>
      <c r="N7544" s="9">
        <v>-148048.35550926317</v>
      </c>
      <c r="O7544" s="9">
        <v>115150.1891746676</v>
      </c>
      <c r="P7544" s="17">
        <v>8.7557153596046017E-2</v>
      </c>
    </row>
    <row r="7545" spans="1:16" ht="15.75" customHeight="1" x14ac:dyDescent="0.3">
      <c r="A7545" s="18">
        <v>2015</v>
      </c>
      <c r="B7545" s="8" t="s">
        <v>2273</v>
      </c>
      <c r="C7545" s="8" t="s">
        <v>187</v>
      </c>
      <c r="D7545" s="8" t="s">
        <v>1393</v>
      </c>
      <c r="E7545" s="9" t="s">
        <v>1394</v>
      </c>
      <c r="F7545" s="16">
        <v>-0.25061613201606331</v>
      </c>
      <c r="G7545" s="16">
        <v>-9.4481445286758277</v>
      </c>
      <c r="H7545" s="9">
        <v>-483201432.1193921</v>
      </c>
      <c r="I7545" s="9">
        <v>-189526922.48846966</v>
      </c>
      <c r="J7545" s="9">
        <v>-234058076.31899905</v>
      </c>
      <c r="K7545" s="9">
        <v>-15035630.338882606</v>
      </c>
      <c r="L7545" s="9">
        <v>-43926691.853401825</v>
      </c>
      <c r="M7545" s="9">
        <v>-593376.58510108886</v>
      </c>
      <c r="N7545" s="9">
        <v>-54662.743714429766</v>
      </c>
      <c r="O7545" s="9">
        <v>-6071.790823203959</v>
      </c>
      <c r="P7545" s="17">
        <v>0.15817828159597075</v>
      </c>
    </row>
    <row r="7546" spans="1:16" ht="15.75" customHeight="1" x14ac:dyDescent="0.3">
      <c r="A7546" s="1">
        <v>2015</v>
      </c>
      <c r="B7546" s="8" t="s">
        <v>1408</v>
      </c>
      <c r="C7546" s="8" t="s">
        <v>120</v>
      </c>
      <c r="D7546" s="8" t="s">
        <v>1393</v>
      </c>
      <c r="E7546" s="9" t="s">
        <v>1394</v>
      </c>
      <c r="F7546" s="16">
        <v>-0.24437099093147102</v>
      </c>
      <c r="G7546" s="16">
        <v>-1.7412390670446196</v>
      </c>
      <c r="H7546" s="9">
        <v>-1309068626.3128891</v>
      </c>
      <c r="I7546" s="9">
        <v>-543088328.5193938</v>
      </c>
      <c r="J7546" s="9">
        <v>-833938496.56351042</v>
      </c>
      <c r="K7546" s="9">
        <v>156351461.98852876</v>
      </c>
      <c r="L7546" s="9">
        <v>-87666417.557199061</v>
      </c>
      <c r="M7546" s="9">
        <v>-814173.52689730446</v>
      </c>
      <c r="N7546" s="9">
        <v>-225628.44424607567</v>
      </c>
      <c r="O7546" s="9">
        <v>312956.30982912611</v>
      </c>
      <c r="P7546" s="17">
        <v>1.2684321611447689E-2</v>
      </c>
    </row>
    <row r="7547" spans="1:16" ht="15.75" customHeight="1" x14ac:dyDescent="0.3">
      <c r="A7547" s="1">
        <v>2015</v>
      </c>
      <c r="B7547" s="8" t="s">
        <v>1400</v>
      </c>
      <c r="C7547" s="8" t="s">
        <v>195</v>
      </c>
      <c r="D7547" s="8" t="s">
        <v>1393</v>
      </c>
      <c r="E7547" s="9" t="s">
        <v>1394</v>
      </c>
      <c r="F7547" s="16">
        <v>-0.23639220641575695</v>
      </c>
      <c r="G7547" s="16">
        <v>-10.517444611207578</v>
      </c>
      <c r="H7547" s="9">
        <v>-2068717895.9744794</v>
      </c>
      <c r="I7547" s="9">
        <v>-871072128.37998521</v>
      </c>
      <c r="J7547" s="9">
        <v>-1150407750.3029938</v>
      </c>
      <c r="K7547" s="9">
        <v>-2537801.2531374595</v>
      </c>
      <c r="L7547" s="9">
        <v>-42015416.448495321</v>
      </c>
      <c r="M7547" s="9">
        <v>-2536355.5906110327</v>
      </c>
      <c r="N7547" s="9">
        <v>-284954.11925580649</v>
      </c>
      <c r="O7547" s="9">
        <v>136510.11999963084</v>
      </c>
      <c r="P7547" s="17">
        <v>4.1056019303358955E-2</v>
      </c>
    </row>
    <row r="7548" spans="1:16" ht="15.75" customHeight="1" x14ac:dyDescent="0.3">
      <c r="A7548" s="1">
        <v>2015</v>
      </c>
      <c r="B7548" s="8" t="s">
        <v>2666</v>
      </c>
      <c r="C7548" s="8" t="s">
        <v>187</v>
      </c>
      <c r="D7548" s="8" t="s">
        <v>1393</v>
      </c>
      <c r="E7548" s="9" t="s">
        <v>1394</v>
      </c>
      <c r="F7548" s="16">
        <v>-0.22213242324948362</v>
      </c>
      <c r="G7548" s="16">
        <v>-4.909066648142673</v>
      </c>
      <c r="H7548" s="9">
        <v>-42173048.148643702</v>
      </c>
      <c r="I7548" s="9">
        <v>-16294657.916002247</v>
      </c>
      <c r="J7548" s="9">
        <v>-20259655.099266164</v>
      </c>
      <c r="K7548" s="9">
        <v>-1258696.9201955262</v>
      </c>
      <c r="L7548" s="9">
        <v>-4296453.0343639804</v>
      </c>
      <c r="M7548" s="9">
        <v>-58429.78015948434</v>
      </c>
      <c r="N7548" s="9">
        <v>-4777.7060971644269</v>
      </c>
      <c r="O7548" s="9">
        <v>-377.69255912299718</v>
      </c>
      <c r="P7548" s="17">
        <v>0.1760093533269213</v>
      </c>
    </row>
    <row r="7549" spans="1:16" ht="15.75" customHeight="1" x14ac:dyDescent="0.3">
      <c r="A7549" s="1">
        <v>2015</v>
      </c>
      <c r="B7549" s="8" t="s">
        <v>1415</v>
      </c>
      <c r="C7549" s="8" t="s">
        <v>192</v>
      </c>
      <c r="D7549" s="8" t="s">
        <v>1393</v>
      </c>
      <c r="E7549" s="9" t="s">
        <v>1394</v>
      </c>
      <c r="F7549" s="16">
        <v>-0.19741570342788395</v>
      </c>
      <c r="G7549" s="16">
        <v>-2.960673113516755</v>
      </c>
      <c r="H7549" s="9">
        <v>-1338619882.0577326</v>
      </c>
      <c r="I7549" s="9">
        <v>-319448046.71081591</v>
      </c>
      <c r="J7549" s="9">
        <v>-518586874.11488855</v>
      </c>
      <c r="K7549" s="9">
        <v>-15659985.149781607</v>
      </c>
      <c r="L7549" s="9">
        <v>-483436210.49662578</v>
      </c>
      <c r="M7549" s="9">
        <v>-1582661.3648043908</v>
      </c>
      <c r="N7549" s="9">
        <v>-163108.03520503934</v>
      </c>
      <c r="O7549" s="9">
        <v>257003.81438882221</v>
      </c>
      <c r="P7549" s="17">
        <v>0.12415348704419325</v>
      </c>
    </row>
    <row r="7550" spans="1:16" ht="15.75" customHeight="1" x14ac:dyDescent="0.3">
      <c r="A7550" s="18">
        <v>2015</v>
      </c>
      <c r="B7550" s="8" t="s">
        <v>2548</v>
      </c>
      <c r="C7550" s="8" t="s">
        <v>192</v>
      </c>
      <c r="D7550" s="8" t="s">
        <v>1397</v>
      </c>
      <c r="E7550" s="9" t="s">
        <v>1394</v>
      </c>
      <c r="F7550" s="16">
        <v>-0.19323882694959701</v>
      </c>
      <c r="G7550" s="16">
        <v>-2.1179786798550158</v>
      </c>
      <c r="H7550" s="9">
        <v>-2199309061.1614485</v>
      </c>
      <c r="I7550" s="9">
        <v>-835905513.40654016</v>
      </c>
      <c r="J7550" s="9">
        <v>-1261550335.5155923</v>
      </c>
      <c r="K7550" s="9">
        <v>-36555256.163303912</v>
      </c>
      <c r="L7550" s="9">
        <v>-62640055.78341087</v>
      </c>
      <c r="M7550" s="9">
        <v>-2656466.211116794</v>
      </c>
      <c r="N7550" s="9">
        <v>-374639.99367702985</v>
      </c>
      <c r="O7550" s="9">
        <v>373205.91219376068</v>
      </c>
      <c r="P7550" s="17">
        <v>0.12167379687301791</v>
      </c>
    </row>
    <row r="7551" spans="1:16" ht="15.75" customHeight="1" x14ac:dyDescent="0.3">
      <c r="A7551" s="1">
        <v>2015</v>
      </c>
      <c r="B7551" s="8" t="s">
        <v>1409</v>
      </c>
      <c r="C7551" s="8" t="s">
        <v>151</v>
      </c>
      <c r="D7551" s="8" t="s">
        <v>1393</v>
      </c>
      <c r="E7551" s="9" t="s">
        <v>1394</v>
      </c>
      <c r="F7551" s="16">
        <v>-0.19275483112163999</v>
      </c>
      <c r="G7551" s="16">
        <v>-0.63704481883601727</v>
      </c>
      <c r="H7551" s="9">
        <v>-497491407.70258844</v>
      </c>
      <c r="I7551" s="9">
        <v>-145675302.86000174</v>
      </c>
      <c r="J7551" s="9">
        <v>-260585048.56024548</v>
      </c>
      <c r="K7551" s="9">
        <v>4459888.2681884579</v>
      </c>
      <c r="L7551" s="9">
        <v>-95394993.730066597</v>
      </c>
      <c r="M7551" s="9">
        <v>-364106.86044849432</v>
      </c>
      <c r="N7551" s="9">
        <v>-86511.877818623921</v>
      </c>
      <c r="O7551" s="9">
        <v>154667.91780422203</v>
      </c>
      <c r="P7551" s="17">
        <v>0.14639762731699857</v>
      </c>
    </row>
    <row r="7552" spans="1:16" ht="15.75" customHeight="1" x14ac:dyDescent="0.3">
      <c r="A7552" s="1">
        <v>2015</v>
      </c>
      <c r="B7552" s="8" t="s">
        <v>1411</v>
      </c>
      <c r="C7552" s="8" t="s">
        <v>268</v>
      </c>
      <c r="D7552" s="8" t="s">
        <v>1393</v>
      </c>
      <c r="E7552" s="9" t="s">
        <v>1394</v>
      </c>
      <c r="F7552" s="16">
        <v>-0.19079390709429098</v>
      </c>
      <c r="G7552" s="16">
        <v>-2.5816318426235596</v>
      </c>
      <c r="H7552" s="9">
        <v>-2080577187.4327381</v>
      </c>
      <c r="I7552" s="9">
        <v>-462735348.58995324</v>
      </c>
      <c r="J7552" s="9">
        <v>-652657511.26818299</v>
      </c>
      <c r="K7552" s="9">
        <v>-113714548.04293928</v>
      </c>
      <c r="L7552" s="9">
        <v>-848815076.90007508</v>
      </c>
      <c r="M7552" s="9">
        <v>-2606651.5221361476</v>
      </c>
      <c r="N7552" s="9">
        <v>-189320.574478547</v>
      </c>
      <c r="O7552" s="9">
        <v>141269.46502806115</v>
      </c>
      <c r="P7552" s="17">
        <v>0.12083412525975343</v>
      </c>
    </row>
    <row r="7553" spans="1:16" ht="15.75" customHeight="1" x14ac:dyDescent="0.3">
      <c r="A7553" s="1">
        <v>2015</v>
      </c>
      <c r="B7553" s="8" t="s">
        <v>1405</v>
      </c>
      <c r="C7553" s="8" t="s">
        <v>195</v>
      </c>
      <c r="D7553" s="8" t="s">
        <v>1393</v>
      </c>
      <c r="E7553" s="9" t="s">
        <v>1394</v>
      </c>
      <c r="F7553" s="16">
        <v>-0.18025345874476131</v>
      </c>
      <c r="G7553" s="16">
        <v>-5.2009264605966674</v>
      </c>
      <c r="H7553" s="9">
        <v>-2019256634.1109104</v>
      </c>
      <c r="I7553" s="9">
        <v>-834971486.52824354</v>
      </c>
      <c r="J7553" s="9">
        <v>-1219177295.6872015</v>
      </c>
      <c r="K7553" s="9">
        <v>87459583.441308185</v>
      </c>
      <c r="L7553" s="9">
        <v>-49231431.804031238</v>
      </c>
      <c r="M7553" s="9">
        <v>-3246758.1161967395</v>
      </c>
      <c r="N7553" s="9">
        <v>-333679.06723471213</v>
      </c>
      <c r="O7553" s="9">
        <v>244433.6506900253</v>
      </c>
      <c r="P7553" s="17">
        <v>4.3492727307847132E-2</v>
      </c>
    </row>
    <row r="7554" spans="1:16" ht="15.75" customHeight="1" x14ac:dyDescent="0.3">
      <c r="A7554" s="18">
        <v>2015</v>
      </c>
      <c r="B7554" s="8" t="s">
        <v>2667</v>
      </c>
      <c r="C7554" s="8" t="s">
        <v>192</v>
      </c>
      <c r="D7554" s="8" t="s">
        <v>1397</v>
      </c>
      <c r="E7554" s="9" t="s">
        <v>1394</v>
      </c>
      <c r="F7554" s="16">
        <v>-0.17584874616729079</v>
      </c>
      <c r="G7554" s="16">
        <v>-1.6421115691154315</v>
      </c>
      <c r="H7554" s="9">
        <v>-3932857208.0314584</v>
      </c>
      <c r="I7554" s="9">
        <v>-1420225717.4671583</v>
      </c>
      <c r="J7554" s="9">
        <v>-2146360978.3111832</v>
      </c>
      <c r="K7554" s="9">
        <v>-132752077.07004808</v>
      </c>
      <c r="L7554" s="9">
        <v>-228267974.12875411</v>
      </c>
      <c r="M7554" s="9">
        <v>-5220130.109181474</v>
      </c>
      <c r="N7554" s="9">
        <v>-648591.74171459989</v>
      </c>
      <c r="O7554" s="9">
        <v>618260.79658367834</v>
      </c>
      <c r="P7554" s="17">
        <v>0.13438211774472475</v>
      </c>
    </row>
    <row r="7555" spans="1:16" ht="15.75" customHeight="1" x14ac:dyDescent="0.3">
      <c r="A7555" s="1">
        <v>2015</v>
      </c>
      <c r="B7555" s="8" t="s">
        <v>1404</v>
      </c>
      <c r="C7555" s="8" t="s">
        <v>172</v>
      </c>
      <c r="D7555" s="8" t="s">
        <v>1393</v>
      </c>
      <c r="E7555" s="9" t="s">
        <v>1394</v>
      </c>
      <c r="F7555" s="16">
        <v>-0.15950245719723391</v>
      </c>
      <c r="G7555" s="16">
        <v>-2.741626454422708</v>
      </c>
      <c r="H7555" s="9">
        <v>-85242754.651349798</v>
      </c>
      <c r="I7555" s="9">
        <v>-32187352.752766058</v>
      </c>
      <c r="J7555" s="9">
        <v>-39190584.522711083</v>
      </c>
      <c r="K7555" s="9">
        <v>-2354936.460721449</v>
      </c>
      <c r="L7555" s="9">
        <v>-11487214.806989262</v>
      </c>
      <c r="M7555" s="9">
        <v>-12771.111468963343</v>
      </c>
      <c r="N7555" s="9">
        <v>-8899.124380996318</v>
      </c>
      <c r="O7555" s="9">
        <v>-995.87231196779499</v>
      </c>
      <c r="P7555" s="17">
        <v>0.17202555692949908</v>
      </c>
    </row>
    <row r="7556" spans="1:16" ht="15.75" customHeight="1" x14ac:dyDescent="0.3">
      <c r="A7556" s="1">
        <v>2015</v>
      </c>
      <c r="B7556" s="8" t="s">
        <v>1410</v>
      </c>
      <c r="C7556" s="8" t="s">
        <v>215</v>
      </c>
      <c r="D7556" s="8" t="s">
        <v>1397</v>
      </c>
      <c r="E7556" s="9" t="s">
        <v>1394</v>
      </c>
      <c r="F7556" s="16">
        <v>-0.12096721382151934</v>
      </c>
      <c r="G7556" s="16">
        <v>-1.2608266540857331</v>
      </c>
      <c r="H7556" s="9">
        <v>-1065419389.4618516</v>
      </c>
      <c r="I7556" s="9">
        <v>-414038354.12826127</v>
      </c>
      <c r="J7556" s="9">
        <v>-529435017.09297734</v>
      </c>
      <c r="K7556" s="9">
        <v>-82012535.319057271</v>
      </c>
      <c r="L7556" s="9">
        <v>-20620198.378921416</v>
      </c>
      <c r="M7556" s="9">
        <v>-19225326.021181319</v>
      </c>
      <c r="N7556" s="9">
        <v>-141162.15256555108</v>
      </c>
      <c r="O7556" s="9">
        <v>53203.631113010117</v>
      </c>
      <c r="P7556" s="17">
        <v>0.14738245192578844</v>
      </c>
    </row>
    <row r="7557" spans="1:16" ht="15.75" customHeight="1" x14ac:dyDescent="0.3">
      <c r="A7557" s="18">
        <v>2015</v>
      </c>
      <c r="B7557" s="8" t="s">
        <v>1413</v>
      </c>
      <c r="C7557" s="8" t="s">
        <v>120</v>
      </c>
      <c r="D7557" s="8" t="s">
        <v>1397</v>
      </c>
      <c r="E7557" s="9" t="s">
        <v>1394</v>
      </c>
      <c r="F7557" s="16">
        <v>-0.10731061031690126</v>
      </c>
      <c r="G7557" s="16">
        <v>-1.5888625248471429</v>
      </c>
      <c r="H7557" s="9">
        <v>-604231675.822047</v>
      </c>
      <c r="I7557" s="9">
        <v>-231246430.49216023</v>
      </c>
      <c r="J7557" s="9">
        <v>-294592409.08033168</v>
      </c>
      <c r="K7557" s="9">
        <v>-11417446.932525897</v>
      </c>
      <c r="L7557" s="9">
        <v>-66069993.820898458</v>
      </c>
      <c r="M7557" s="9">
        <v>-855785.72174099402</v>
      </c>
      <c r="N7557" s="9">
        <v>-70513.938227588354</v>
      </c>
      <c r="O7557" s="9">
        <v>20904.163837963435</v>
      </c>
      <c r="P7557" s="17">
        <v>0.21362368803858356</v>
      </c>
    </row>
    <row r="7558" spans="1:16" ht="15.75" customHeight="1" x14ac:dyDescent="0.3">
      <c r="A7558" s="1">
        <v>2015</v>
      </c>
      <c r="B7558" s="8" t="s">
        <v>1414</v>
      </c>
      <c r="C7558" s="8" t="s">
        <v>135</v>
      </c>
      <c r="D7558" s="8" t="s">
        <v>883</v>
      </c>
      <c r="E7558" s="9" t="s">
        <v>1394</v>
      </c>
      <c r="F7558" s="16">
        <v>-8.6109916444240542E-2</v>
      </c>
      <c r="G7558" s="16">
        <v>-1.4258764492647371</v>
      </c>
      <c r="H7558" s="9">
        <v>-213525427.04732907</v>
      </c>
      <c r="I7558" s="9">
        <v>-87480578.40455249</v>
      </c>
      <c r="J7558" s="9">
        <v>-109220925.15523237</v>
      </c>
      <c r="K7558" s="9">
        <v>-6942132.5534819737</v>
      </c>
      <c r="L7558" s="9">
        <v>-9723421.6525026374</v>
      </c>
      <c r="M7558" s="9">
        <v>-135279.21874228658</v>
      </c>
      <c r="N7558" s="9">
        <v>-25809.680073964028</v>
      </c>
      <c r="O7558" s="9">
        <v>2719.6172567475005</v>
      </c>
      <c r="P7558" s="17">
        <v>0.11625284971280458</v>
      </c>
    </row>
    <row r="7559" spans="1:16" ht="15.75" customHeight="1" x14ac:dyDescent="0.3">
      <c r="A7559" s="18">
        <v>2015</v>
      </c>
      <c r="B7559" s="8" t="s">
        <v>2275</v>
      </c>
      <c r="C7559" s="8" t="s">
        <v>383</v>
      </c>
      <c r="D7559" s="8" t="s">
        <v>201</v>
      </c>
      <c r="E7559" s="9" t="s">
        <v>1394</v>
      </c>
      <c r="F7559" s="16">
        <v>-1.0125238612814483E-2</v>
      </c>
      <c r="G7559" s="16">
        <v>-13.157747577352421</v>
      </c>
      <c r="H7559" s="9">
        <v>-142911496.97174984</v>
      </c>
      <c r="I7559" s="9">
        <v>-50089490.128534347</v>
      </c>
      <c r="J7559" s="9">
        <v>-61627246.851802438</v>
      </c>
      <c r="K7559" s="9">
        <v>-2243605.9384135487</v>
      </c>
      <c r="L7559" s="9">
        <v>-28898606.404963747</v>
      </c>
      <c r="M7559" s="9">
        <v>-40125.849996666788</v>
      </c>
      <c r="N7559" s="9">
        <v>-14006.674437659271</v>
      </c>
      <c r="O7559" s="9">
        <v>1584.8763986408776</v>
      </c>
      <c r="P7559" s="17">
        <v>9.1328794215661466E-3</v>
      </c>
    </row>
    <row r="7560" spans="1:16" ht="15.75" customHeight="1" x14ac:dyDescent="0.3">
      <c r="A7560" s="18">
        <v>2015</v>
      </c>
      <c r="B7560" s="8" t="s">
        <v>1432</v>
      </c>
      <c r="C7560" s="8" t="s">
        <v>195</v>
      </c>
      <c r="D7560" s="8" t="s">
        <v>362</v>
      </c>
      <c r="E7560" s="9" t="s">
        <v>1418</v>
      </c>
      <c r="F7560" s="16">
        <v>-1.5338638966944123</v>
      </c>
      <c r="G7560" s="16">
        <v>-59.102194643510707</v>
      </c>
      <c r="H7560" s="9">
        <v>-9960112179.467741</v>
      </c>
      <c r="I7560" s="9">
        <v>-430797664.92387569</v>
      </c>
      <c r="J7560" s="9">
        <v>-509656743.57046866</v>
      </c>
      <c r="K7560" s="9">
        <v>-92560469.863074183</v>
      </c>
      <c r="L7560" s="9">
        <v>-8923035107.5688725</v>
      </c>
      <c r="M7560" s="9">
        <v>-3903408.0703893984</v>
      </c>
      <c r="N7560" s="9">
        <v>-116767.42136336355</v>
      </c>
      <c r="O7560" s="9">
        <v>-42018.049696787653</v>
      </c>
      <c r="P7560" s="17">
        <v>1.0350216786426419E-2</v>
      </c>
    </row>
    <row r="7561" spans="1:16" ht="15.75" customHeight="1" x14ac:dyDescent="0.3">
      <c r="A7561" s="18">
        <v>2015</v>
      </c>
      <c r="B7561" s="8" t="s">
        <v>1419</v>
      </c>
      <c r="C7561" s="8" t="s">
        <v>129</v>
      </c>
      <c r="D7561" s="8" t="s">
        <v>362</v>
      </c>
      <c r="E7561" s="9" t="s">
        <v>1418</v>
      </c>
      <c r="F7561" s="16">
        <v>-1.4482099127318666</v>
      </c>
      <c r="G7561" s="16">
        <v>-5.8278825685777393</v>
      </c>
      <c r="H7561" s="9">
        <v>-17325863336.449734</v>
      </c>
      <c r="I7561" s="9">
        <v>-6497474197.8413057</v>
      </c>
      <c r="J7561" s="9">
        <v>-10954331882.473141</v>
      </c>
      <c r="K7561" s="9">
        <v>2722684896.9618907</v>
      </c>
      <c r="L7561" s="9">
        <v>-2597655565.4077621</v>
      </c>
      <c r="M7561" s="9">
        <v>-39613.332213488422</v>
      </c>
      <c r="N7561" s="9">
        <v>-3221755.517701413</v>
      </c>
      <c r="O7561" s="9">
        <v>4174781.1605067025</v>
      </c>
      <c r="P7561" s="17">
        <v>1.0817172600199609E-3</v>
      </c>
    </row>
    <row r="7562" spans="1:16" ht="15.75" customHeight="1" x14ac:dyDescent="0.3">
      <c r="A7562" s="1">
        <v>2015</v>
      </c>
      <c r="B7562" s="8" t="s">
        <v>1420</v>
      </c>
      <c r="C7562" s="8" t="s">
        <v>192</v>
      </c>
      <c r="D7562" s="8" t="s">
        <v>362</v>
      </c>
      <c r="E7562" s="9" t="s">
        <v>1418</v>
      </c>
      <c r="F7562" s="16">
        <v>-0.66937382809938573</v>
      </c>
      <c r="G7562" s="16">
        <v>-16.932788386036233</v>
      </c>
      <c r="H7562" s="9">
        <v>-3826810175.2441883</v>
      </c>
      <c r="I7562" s="9">
        <v>-1449063552.3683932</v>
      </c>
      <c r="J7562" s="9">
        <v>-1768068849.6628056</v>
      </c>
      <c r="K7562" s="9">
        <v>-107825669.55461836</v>
      </c>
      <c r="L7562" s="9">
        <v>-500635236.97393525</v>
      </c>
      <c r="M7562" s="9">
        <v>-737210.82688769919</v>
      </c>
      <c r="N7562" s="9">
        <v>-404285.64167482482</v>
      </c>
      <c r="O7562" s="9">
        <v>-75370.215872202287</v>
      </c>
      <c r="P7562" s="17">
        <v>1.1437575311389094E-2</v>
      </c>
    </row>
    <row r="7563" spans="1:16" ht="15.75" customHeight="1" x14ac:dyDescent="0.3">
      <c r="A7563" s="1">
        <v>2015</v>
      </c>
      <c r="B7563" s="8" t="s">
        <v>1421</v>
      </c>
      <c r="C7563" s="8" t="s">
        <v>195</v>
      </c>
      <c r="D7563" s="8" t="s">
        <v>362</v>
      </c>
      <c r="E7563" s="9" t="s">
        <v>1418</v>
      </c>
      <c r="F7563" s="16">
        <v>-0.54753728004314639</v>
      </c>
      <c r="G7563" s="16">
        <v>-14.472280778550642</v>
      </c>
      <c r="H7563" s="9">
        <v>-2921698439.0340972</v>
      </c>
      <c r="I7563" s="9">
        <v>-1257566351.0228269</v>
      </c>
      <c r="J7563" s="9">
        <v>-1708775034.6357384</v>
      </c>
      <c r="K7563" s="9">
        <v>118554284.93550035</v>
      </c>
      <c r="L7563" s="9">
        <v>-70629503.238090426</v>
      </c>
      <c r="M7563" s="9">
        <v>-3207659.3873742633</v>
      </c>
      <c r="N7563" s="9">
        <v>-421397.92395091028</v>
      </c>
      <c r="O7563" s="9">
        <v>347222.23838441016</v>
      </c>
      <c r="P7563" s="17">
        <v>1.6195068253783956E-2</v>
      </c>
    </row>
    <row r="7564" spans="1:16" ht="15.75" customHeight="1" x14ac:dyDescent="0.3">
      <c r="A7564" s="18">
        <v>2015</v>
      </c>
      <c r="B7564" s="8" t="s">
        <v>1423</v>
      </c>
      <c r="C7564" s="8" t="s">
        <v>172</v>
      </c>
      <c r="D7564" s="8" t="s">
        <v>362</v>
      </c>
      <c r="E7564" s="9" t="s">
        <v>1418</v>
      </c>
      <c r="F7564" s="16">
        <v>-0.40516792915794092</v>
      </c>
      <c r="G7564" s="16" t="s">
        <v>130</v>
      </c>
      <c r="H7564" s="9">
        <v>-792912640.50828874</v>
      </c>
      <c r="I7564" s="9">
        <v>-339843696.12993419</v>
      </c>
      <c r="J7564" s="9">
        <v>-408523605.61171842</v>
      </c>
      <c r="K7564" s="9">
        <v>-33057566.472008832</v>
      </c>
      <c r="L7564" s="9">
        <v>-10737427.046870852</v>
      </c>
      <c r="M7564" s="9">
        <v>-635516.64028946322</v>
      </c>
      <c r="N7564" s="9">
        <v>-91856.321926190853</v>
      </c>
      <c r="O7564" s="9">
        <v>-22972.285540616118</v>
      </c>
      <c r="P7564" s="17">
        <v>5.1315655218350666E-2</v>
      </c>
    </row>
    <row r="7565" spans="1:16" ht="15.75" customHeight="1" x14ac:dyDescent="0.3">
      <c r="A7565" s="1">
        <v>2015</v>
      </c>
      <c r="B7565" s="8" t="s">
        <v>1424</v>
      </c>
      <c r="C7565" s="8" t="s">
        <v>390</v>
      </c>
      <c r="D7565" s="8" t="s">
        <v>362</v>
      </c>
      <c r="E7565" s="9" t="s">
        <v>1418</v>
      </c>
      <c r="F7565" s="16">
        <v>-0.36647950507772881</v>
      </c>
      <c r="G7565" s="16">
        <v>-3.9497552122865067</v>
      </c>
      <c r="H7565" s="9">
        <v>-4397234879.3740311</v>
      </c>
      <c r="I7565" s="9">
        <v>-1775726643.2382004</v>
      </c>
      <c r="J7565" s="9">
        <v>-2290227941.2733154</v>
      </c>
      <c r="K7565" s="9">
        <v>46215558.718147628</v>
      </c>
      <c r="L7565" s="9">
        <v>-376430061.47830123</v>
      </c>
      <c r="M7565" s="9">
        <v>-729696.50696035614</v>
      </c>
      <c r="N7565" s="9">
        <v>-543018.44217429031</v>
      </c>
      <c r="O7565" s="9">
        <v>206922.84677342308</v>
      </c>
      <c r="P7565" s="17">
        <v>1.9688099097200855E-3</v>
      </c>
    </row>
    <row r="7566" spans="1:16" ht="15.75" customHeight="1" x14ac:dyDescent="0.3">
      <c r="A7566" s="1">
        <v>2015</v>
      </c>
      <c r="B7566" s="8" t="s">
        <v>1425</v>
      </c>
      <c r="C7566" s="8" t="s">
        <v>192</v>
      </c>
      <c r="D7566" s="8" t="s">
        <v>241</v>
      </c>
      <c r="E7566" s="9" t="s">
        <v>1418</v>
      </c>
      <c r="F7566" s="16">
        <v>-0.36239945605824997</v>
      </c>
      <c r="G7566" s="16">
        <v>-2.2312890568283317</v>
      </c>
      <c r="H7566" s="9">
        <v>-3496429952.0499959</v>
      </c>
      <c r="I7566" s="9">
        <v>-706381469.81175041</v>
      </c>
      <c r="J7566" s="9">
        <v>-1069036926.4756243</v>
      </c>
      <c r="K7566" s="9">
        <v>112639290.31292777</v>
      </c>
      <c r="L7566" s="9">
        <v>-1832326104.5605478</v>
      </c>
      <c r="M7566" s="9">
        <v>-1244115.8051097642</v>
      </c>
      <c r="N7566" s="9">
        <v>-301297.50819568563</v>
      </c>
      <c r="O7566" s="9">
        <v>220671.79830488755</v>
      </c>
      <c r="P7566" s="17">
        <v>1.7343457837678374E-2</v>
      </c>
    </row>
    <row r="7567" spans="1:16" ht="15.75" customHeight="1" x14ac:dyDescent="0.3">
      <c r="A7567" s="1">
        <v>2015</v>
      </c>
      <c r="B7567" s="8" t="s">
        <v>2539</v>
      </c>
      <c r="C7567" s="8" t="s">
        <v>2540</v>
      </c>
      <c r="D7567" s="8" t="s">
        <v>362</v>
      </c>
      <c r="E7567" s="9" t="s">
        <v>1418</v>
      </c>
      <c r="F7567" s="16">
        <v>-0.34710409713338419</v>
      </c>
      <c r="G7567" s="16">
        <v>-4.4558083876646899</v>
      </c>
      <c r="H7567" s="9">
        <v>-123769982.00202659</v>
      </c>
      <c r="I7567" s="9">
        <v>-41861152.432668746</v>
      </c>
      <c r="J7567" s="9">
        <v>-81425875.509076387</v>
      </c>
      <c r="K7567" s="9">
        <v>18827705.556415606</v>
      </c>
      <c r="L7567" s="9">
        <v>-19205512.499311548</v>
      </c>
      <c r="M7567" s="9">
        <v>-103134.67047536551</v>
      </c>
      <c r="N7567" s="9">
        <v>-27569.980691191297</v>
      </c>
      <c r="O7567" s="9">
        <v>25557.533781113947</v>
      </c>
      <c r="P7567" s="17">
        <v>0.11459354765248649</v>
      </c>
    </row>
    <row r="7568" spans="1:16" ht="15.75" customHeight="1" x14ac:dyDescent="0.3">
      <c r="A7568" s="1">
        <v>2015</v>
      </c>
      <c r="B7568" s="8" t="s">
        <v>1422</v>
      </c>
      <c r="C7568" s="8" t="s">
        <v>135</v>
      </c>
      <c r="D7568" s="8" t="s">
        <v>362</v>
      </c>
      <c r="E7568" s="9" t="s">
        <v>1418</v>
      </c>
      <c r="F7568" s="16">
        <v>-0.3331965798562197</v>
      </c>
      <c r="G7568" s="16">
        <v>-2.3517374818770751</v>
      </c>
      <c r="H7568" s="9">
        <v>-886422831.18698955</v>
      </c>
      <c r="I7568" s="9">
        <v>-256999925.46909764</v>
      </c>
      <c r="J7568" s="9">
        <v>-440459729.88132644</v>
      </c>
      <c r="K7568" s="9">
        <v>31644517.294877421</v>
      </c>
      <c r="L7568" s="9">
        <v>-219335627.92211676</v>
      </c>
      <c r="M7568" s="9">
        <v>-1159817.5974821346</v>
      </c>
      <c r="N7568" s="9">
        <v>-145596.9447826097</v>
      </c>
      <c r="O7568" s="9">
        <v>33349.332939087632</v>
      </c>
      <c r="P7568" s="17">
        <v>6.4874606232874277E-2</v>
      </c>
    </row>
    <row r="7569" spans="1:16" ht="15.75" customHeight="1" x14ac:dyDescent="0.3">
      <c r="A7569" s="1">
        <v>2015</v>
      </c>
      <c r="B7569" s="8" t="s">
        <v>1427</v>
      </c>
      <c r="C7569" s="8" t="s">
        <v>157</v>
      </c>
      <c r="D7569" s="8" t="s">
        <v>362</v>
      </c>
      <c r="E7569" s="9" t="s">
        <v>1418</v>
      </c>
      <c r="F7569" s="16">
        <v>-0.24267190547068368</v>
      </c>
      <c r="G7569" s="16">
        <v>-3.9294946660437344</v>
      </c>
      <c r="H7569" s="9">
        <v>-2082773980.436471</v>
      </c>
      <c r="I7569" s="9">
        <v>-821428747.75285375</v>
      </c>
      <c r="J7569" s="9">
        <v>-998368087.20434594</v>
      </c>
      <c r="K7569" s="9">
        <v>-76559315.356760025</v>
      </c>
      <c r="L7569" s="9">
        <v>-184544145.37253568</v>
      </c>
      <c r="M7569" s="9">
        <v>-1626539.6126608779</v>
      </c>
      <c r="N7569" s="9">
        <v>-227333.98612112831</v>
      </c>
      <c r="O7569" s="9">
        <v>-19811.151192865196</v>
      </c>
      <c r="P7569" s="17">
        <v>2.3372762524525893E-2</v>
      </c>
    </row>
    <row r="7570" spans="1:16" ht="15.75" customHeight="1" x14ac:dyDescent="0.3">
      <c r="A7570" s="1">
        <v>2015</v>
      </c>
      <c r="B7570" s="8" t="s">
        <v>1426</v>
      </c>
      <c r="C7570" s="8" t="s">
        <v>172</v>
      </c>
      <c r="D7570" s="8" t="s">
        <v>362</v>
      </c>
      <c r="E7570" s="9" t="s">
        <v>1418</v>
      </c>
      <c r="F7570" s="16">
        <v>-0.23432864783223767</v>
      </c>
      <c r="G7570" s="16">
        <v>-132.53833858603343</v>
      </c>
      <c r="H7570" s="9">
        <v>-231502590.03102279</v>
      </c>
      <c r="I7570" s="9">
        <v>-96665412.656870738</v>
      </c>
      <c r="J7570" s="9">
        <v>-113191379.9894762</v>
      </c>
      <c r="K7570" s="9">
        <v>-14654629.199029168</v>
      </c>
      <c r="L7570" s="9">
        <v>-6633920.062686759</v>
      </c>
      <c r="M7570" s="9">
        <v>-320824.19604405435</v>
      </c>
      <c r="N7570" s="9">
        <v>-24942.204714186784</v>
      </c>
      <c r="O7570" s="9">
        <v>-11481.72220161563</v>
      </c>
      <c r="P7570" s="17">
        <v>3.7954805438467479E-2</v>
      </c>
    </row>
    <row r="7571" spans="1:16" ht="15.75" customHeight="1" x14ac:dyDescent="0.3">
      <c r="A7571" s="1">
        <v>2015</v>
      </c>
      <c r="B7571" s="8" t="s">
        <v>1429</v>
      </c>
      <c r="C7571" s="8" t="s">
        <v>195</v>
      </c>
      <c r="D7571" s="8" t="s">
        <v>362</v>
      </c>
      <c r="E7571" s="9" t="s">
        <v>1418</v>
      </c>
      <c r="F7571" s="16">
        <v>-0.18159042077623613</v>
      </c>
      <c r="G7571" s="16">
        <v>-1.5707714749619748</v>
      </c>
      <c r="H7571" s="9">
        <v>-670047350.15759408</v>
      </c>
      <c r="I7571" s="9">
        <v>-274859098.10730755</v>
      </c>
      <c r="J7571" s="9">
        <v>-335780636.56404066</v>
      </c>
      <c r="K7571" s="9">
        <v>-40284316.062310643</v>
      </c>
      <c r="L7571" s="9">
        <v>-16809587.783604365</v>
      </c>
      <c r="M7571" s="9">
        <v>-2218089.7262555156</v>
      </c>
      <c r="N7571" s="9">
        <v>-78828.968634350749</v>
      </c>
      <c r="O7571" s="9">
        <v>-16792.945440799096</v>
      </c>
      <c r="P7571" s="17">
        <v>5.9429887451886529E-2</v>
      </c>
    </row>
    <row r="7572" spans="1:16" ht="15.75" customHeight="1" x14ac:dyDescent="0.3">
      <c r="A7572" s="18">
        <v>2015</v>
      </c>
      <c r="B7572" s="8" t="s">
        <v>1435</v>
      </c>
      <c r="C7572" s="8" t="s">
        <v>268</v>
      </c>
      <c r="D7572" s="8" t="s">
        <v>362</v>
      </c>
      <c r="E7572" s="9" t="s">
        <v>1418</v>
      </c>
      <c r="F7572" s="16">
        <v>-0.16766059433489541</v>
      </c>
      <c r="G7572" s="16">
        <v>-3.1304119308901681</v>
      </c>
      <c r="H7572" s="9">
        <v>-432148150.42865103</v>
      </c>
      <c r="I7572" s="9">
        <v>-158869987.0391601</v>
      </c>
      <c r="J7572" s="9">
        <v>-188286637.58958334</v>
      </c>
      <c r="K7572" s="9">
        <v>-19127869.704056021</v>
      </c>
      <c r="L7572" s="9">
        <v>-65457305.845523961</v>
      </c>
      <c r="M7572" s="9">
        <v>-350699.15683786623</v>
      </c>
      <c r="N7572" s="9">
        <v>-41769.556661065879</v>
      </c>
      <c r="O7572" s="9">
        <v>-13881.536828562079</v>
      </c>
      <c r="P7572" s="17">
        <v>2.0799766615910629E-2</v>
      </c>
    </row>
    <row r="7573" spans="1:16" ht="15.75" customHeight="1" x14ac:dyDescent="0.3">
      <c r="A7573" s="1">
        <v>2015</v>
      </c>
      <c r="B7573" s="8" t="s">
        <v>1433</v>
      </c>
      <c r="C7573" s="8" t="s">
        <v>132</v>
      </c>
      <c r="D7573" s="8" t="s">
        <v>241</v>
      </c>
      <c r="E7573" s="9" t="s">
        <v>1418</v>
      </c>
      <c r="F7573" s="16">
        <v>-0.16744530678448094</v>
      </c>
      <c r="G7573" s="16">
        <v>-2.2609530615556541</v>
      </c>
      <c r="H7573" s="9">
        <v>-1397299264.9396842</v>
      </c>
      <c r="I7573" s="9">
        <v>-544370109.04638004</v>
      </c>
      <c r="J7573" s="9">
        <v>-694384134.8217833</v>
      </c>
      <c r="K7573" s="9">
        <v>-14514582.194031</v>
      </c>
      <c r="L7573" s="9">
        <v>-143196927.31439546</v>
      </c>
      <c r="M7573" s="9">
        <v>-682872.11254848086</v>
      </c>
      <c r="N7573" s="9">
        <v>-166795.98214538788</v>
      </c>
      <c r="O7573" s="9">
        <v>16156.531599914117</v>
      </c>
      <c r="P7573" s="17">
        <v>6.0191202639602023E-2</v>
      </c>
    </row>
    <row r="7574" spans="1:16" ht="15.75" customHeight="1" x14ac:dyDescent="0.3">
      <c r="A7574" s="18">
        <v>2015</v>
      </c>
      <c r="B7574" s="8" t="s">
        <v>1428</v>
      </c>
      <c r="C7574" s="8" t="s">
        <v>192</v>
      </c>
      <c r="D7574" s="8" t="s">
        <v>362</v>
      </c>
      <c r="E7574" s="9" t="s">
        <v>1418</v>
      </c>
      <c r="F7574" s="16">
        <v>-0.1611776688631634</v>
      </c>
      <c r="G7574" s="16">
        <v>-2.3512306113622095</v>
      </c>
      <c r="H7574" s="9">
        <v>-1659968811.6217198</v>
      </c>
      <c r="I7574" s="9">
        <v>-563165178.32992995</v>
      </c>
      <c r="J7574" s="9">
        <v>-782247667.58360338</v>
      </c>
      <c r="K7574" s="9">
        <v>-16107746.371341316</v>
      </c>
      <c r="L7574" s="9">
        <v>-297061762.42848623</v>
      </c>
      <c r="M7574" s="9">
        <v>-1328062.6738003171</v>
      </c>
      <c r="N7574" s="9">
        <v>-208014.84333180884</v>
      </c>
      <c r="O7574" s="9">
        <v>149620.60877330514</v>
      </c>
      <c r="P7574" s="17">
        <v>0.22179590842697616</v>
      </c>
    </row>
    <row r="7575" spans="1:16" ht="15.75" customHeight="1" x14ac:dyDescent="0.3">
      <c r="A7575" s="1">
        <v>2015</v>
      </c>
      <c r="B7575" s="8" t="s">
        <v>1430</v>
      </c>
      <c r="C7575" s="8" t="s">
        <v>195</v>
      </c>
      <c r="D7575" s="8" t="s">
        <v>362</v>
      </c>
      <c r="E7575" s="9" t="s">
        <v>1418</v>
      </c>
      <c r="F7575" s="16">
        <v>-0.13907192737432986</v>
      </c>
      <c r="G7575" s="16">
        <v>-5.0721983870264369</v>
      </c>
      <c r="H7575" s="9">
        <v>-612368121.68281901</v>
      </c>
      <c r="I7575" s="9">
        <v>-251607905.90632784</v>
      </c>
      <c r="J7575" s="9">
        <v>-296378722.70275557</v>
      </c>
      <c r="K7575" s="9">
        <v>-53506306.177526914</v>
      </c>
      <c r="L7575" s="9">
        <v>-8127165.1512287185</v>
      </c>
      <c r="M7575" s="9">
        <v>-2646912.9093192127</v>
      </c>
      <c r="N7575" s="9">
        <v>-67507.843906566661</v>
      </c>
      <c r="O7575" s="9">
        <v>-33600.991753823728</v>
      </c>
      <c r="P7575" s="17">
        <v>8.2340732149903326E-2</v>
      </c>
    </row>
    <row r="7576" spans="1:16" ht="15.75" customHeight="1" x14ac:dyDescent="0.3">
      <c r="A7576" s="18">
        <v>2015</v>
      </c>
      <c r="B7576" s="8" t="s">
        <v>1437</v>
      </c>
      <c r="C7576" s="8" t="s">
        <v>195</v>
      </c>
      <c r="D7576" s="8" t="s">
        <v>362</v>
      </c>
      <c r="E7576" s="9" t="s">
        <v>1418</v>
      </c>
      <c r="F7576" s="16">
        <v>-0.13848370553582626</v>
      </c>
      <c r="G7576" s="16">
        <v>-0.93538648715692863</v>
      </c>
      <c r="H7576" s="9">
        <v>-197136654.86186945</v>
      </c>
      <c r="I7576" s="9">
        <v>-64547046.802977443</v>
      </c>
      <c r="J7576" s="9">
        <v>-75384177.353476226</v>
      </c>
      <c r="K7576" s="9">
        <v>-19804843.39974479</v>
      </c>
      <c r="L7576" s="9">
        <v>-36514585.332216308</v>
      </c>
      <c r="M7576" s="9">
        <v>-855727.04562740528</v>
      </c>
      <c r="N7576" s="9">
        <v>-17750.786902945791</v>
      </c>
      <c r="O7576" s="9">
        <v>-12524.140924316462</v>
      </c>
      <c r="P7576" s="17">
        <v>0.10777127956548919</v>
      </c>
    </row>
    <row r="7577" spans="1:16" ht="15.75" customHeight="1" x14ac:dyDescent="0.3">
      <c r="A7577" s="1">
        <v>2015</v>
      </c>
      <c r="B7577" s="8" t="s">
        <v>1431</v>
      </c>
      <c r="C7577" s="8" t="s">
        <v>195</v>
      </c>
      <c r="D7577" s="8" t="s">
        <v>362</v>
      </c>
      <c r="E7577" s="9" t="s">
        <v>1418</v>
      </c>
      <c r="F7577" s="16">
        <v>-9.3218392361813021E-2</v>
      </c>
      <c r="G7577" s="16">
        <v>-2.0571601884818715</v>
      </c>
      <c r="H7577" s="9">
        <v>-2833939304.2128005</v>
      </c>
      <c r="I7577" s="9">
        <v>-1144126424.0124795</v>
      </c>
      <c r="J7577" s="9">
        <v>-1419336596.1371148</v>
      </c>
      <c r="K7577" s="9">
        <v>-237807941.36912856</v>
      </c>
      <c r="L7577" s="9">
        <v>-14000853.719086377</v>
      </c>
      <c r="M7577" s="9">
        <v>-18274920.10170484</v>
      </c>
      <c r="N7577" s="9">
        <v>-346602.99873846595</v>
      </c>
      <c r="O7577" s="9">
        <v>-45965.874547212348</v>
      </c>
      <c r="P7577" s="17">
        <v>0.10743064524138131</v>
      </c>
    </row>
    <row r="7578" spans="1:16" ht="15.75" customHeight="1" x14ac:dyDescent="0.3">
      <c r="A7578" s="1">
        <v>2015</v>
      </c>
      <c r="B7578" s="8" t="s">
        <v>1436</v>
      </c>
      <c r="C7578" s="8" t="s">
        <v>157</v>
      </c>
      <c r="D7578" s="8" t="s">
        <v>362</v>
      </c>
      <c r="E7578" s="9" t="s">
        <v>1418</v>
      </c>
      <c r="F7578" s="16">
        <v>-8.9977988278319654E-2</v>
      </c>
      <c r="G7578" s="16">
        <v>-1.0230566972594159</v>
      </c>
      <c r="H7578" s="9">
        <v>-6884885621.8769436</v>
      </c>
      <c r="I7578" s="9">
        <v>-2842803837.5793386</v>
      </c>
      <c r="J7578" s="9">
        <v>-3427128948.7641058</v>
      </c>
      <c r="K7578" s="9">
        <v>-440030894.66090673</v>
      </c>
      <c r="L7578" s="9">
        <v>-159441866.90106264</v>
      </c>
      <c r="M7578" s="9">
        <v>-14501150.23694586</v>
      </c>
      <c r="N7578" s="9">
        <v>-791326.94743655168</v>
      </c>
      <c r="O7578" s="9">
        <v>-187596.78714487905</v>
      </c>
      <c r="P7578" s="17">
        <v>6.2113787933115047E-2</v>
      </c>
    </row>
    <row r="7579" spans="1:16" ht="15.75" customHeight="1" x14ac:dyDescent="0.3">
      <c r="A7579" s="18">
        <v>2015</v>
      </c>
      <c r="B7579" s="8" t="s">
        <v>1434</v>
      </c>
      <c r="C7579" s="8" t="s">
        <v>195</v>
      </c>
      <c r="D7579" s="8" t="s">
        <v>362</v>
      </c>
      <c r="E7579" s="9" t="s">
        <v>1418</v>
      </c>
      <c r="F7579" s="16">
        <v>-8.2056299728830287E-2</v>
      </c>
      <c r="G7579" s="16">
        <v>-1.531441595312077</v>
      </c>
      <c r="H7579" s="9">
        <v>-1621569149.378613</v>
      </c>
      <c r="I7579" s="9">
        <v>-397155699.19736272</v>
      </c>
      <c r="J7579" s="9">
        <v>-533347683.92781985</v>
      </c>
      <c r="K7579" s="9">
        <v>-109237258.61314222</v>
      </c>
      <c r="L7579" s="9">
        <v>-569797145.417068</v>
      </c>
      <c r="M7579" s="9">
        <v>-11879279.360311655</v>
      </c>
      <c r="N7579" s="9">
        <v>-147824.11454240163</v>
      </c>
      <c r="O7579" s="9">
        <v>-4258.7483657701086</v>
      </c>
      <c r="P7579" s="17">
        <v>0.11551178319247776</v>
      </c>
    </row>
    <row r="7580" spans="1:16" ht="15.75" customHeight="1" x14ac:dyDescent="0.3">
      <c r="A7580" s="1">
        <v>2015</v>
      </c>
      <c r="B7580" s="8" t="s">
        <v>2668</v>
      </c>
      <c r="C7580" s="8" t="s">
        <v>195</v>
      </c>
      <c r="D7580" s="8" t="s">
        <v>362</v>
      </c>
      <c r="E7580" s="9" t="s">
        <v>1418</v>
      </c>
      <c r="F7580" s="16">
        <v>-6.0104230772071443E-2</v>
      </c>
      <c r="G7580" s="16">
        <v>-0.58984662849859926</v>
      </c>
      <c r="H7580" s="9">
        <v>-83806955.310399204</v>
      </c>
      <c r="I7580" s="9">
        <v>-30941012.225708555</v>
      </c>
      <c r="J7580" s="9">
        <v>-33620973.453765988</v>
      </c>
      <c r="K7580" s="9">
        <v>-18009283.852802094</v>
      </c>
      <c r="L7580" s="9">
        <v>-379685.34612543433</v>
      </c>
      <c r="M7580" s="9">
        <v>-838188.25491267245</v>
      </c>
      <c r="N7580" s="9">
        <v>-7912.6886049705672</v>
      </c>
      <c r="O7580" s="9">
        <v>-9899.4884794786958</v>
      </c>
      <c r="P7580" s="17">
        <v>0.24904937908378402</v>
      </c>
    </row>
    <row r="7581" spans="1:16" ht="15.75" customHeight="1" x14ac:dyDescent="0.3">
      <c r="A7581" s="1">
        <v>2015</v>
      </c>
      <c r="B7581" s="8" t="s">
        <v>1441</v>
      </c>
      <c r="C7581" s="8" t="s">
        <v>129</v>
      </c>
      <c r="D7581" s="8" t="s">
        <v>1439</v>
      </c>
      <c r="E7581" s="9" t="s">
        <v>1440</v>
      </c>
      <c r="F7581" s="16">
        <v>-0.11841149339878464</v>
      </c>
      <c r="G7581" s="16">
        <v>-1.5434913800026764</v>
      </c>
      <c r="H7581" s="9">
        <v>-242202223.42696217</v>
      </c>
      <c r="I7581" s="9">
        <v>-105946300.47496125</v>
      </c>
      <c r="J7581" s="9">
        <v>-124714927.09938549</v>
      </c>
      <c r="K7581" s="9">
        <v>-10194271.451861411</v>
      </c>
      <c r="L7581" s="9">
        <v>-1297790.2925772867</v>
      </c>
      <c r="M7581" s="9">
        <v>-11998.96914950879</v>
      </c>
      <c r="N7581" s="9">
        <v>-27090.546480427136</v>
      </c>
      <c r="O7581" s="9">
        <v>-9844.5925466985991</v>
      </c>
      <c r="P7581" s="17">
        <v>3.0071364287470293E-3</v>
      </c>
    </row>
    <row r="7582" spans="1:16" ht="15.75" customHeight="1" x14ac:dyDescent="0.3">
      <c r="A7582" s="1">
        <v>2015</v>
      </c>
      <c r="B7582" s="8" t="s">
        <v>1442</v>
      </c>
      <c r="C7582" s="8" t="s">
        <v>444</v>
      </c>
      <c r="D7582" s="8" t="s">
        <v>1439</v>
      </c>
      <c r="E7582" s="9" t="s">
        <v>1440</v>
      </c>
      <c r="F7582" s="16">
        <v>-0.10935974164556772</v>
      </c>
      <c r="G7582" s="16">
        <v>-1.4782555676433216</v>
      </c>
      <c r="H7582" s="9">
        <v>-444932091.03183645</v>
      </c>
      <c r="I7582" s="9">
        <v>-189002328.85708088</v>
      </c>
      <c r="J7582" s="9">
        <v>-222826554.12263823</v>
      </c>
      <c r="K7582" s="9">
        <v>-24511839.126547571</v>
      </c>
      <c r="L7582" s="9">
        <v>-8229066.7458584215</v>
      </c>
      <c r="M7582" s="9">
        <v>-292685.86991467047</v>
      </c>
      <c r="N7582" s="9">
        <v>-49254.901514631558</v>
      </c>
      <c r="O7582" s="9">
        <v>-20361.408281884382</v>
      </c>
      <c r="P7582" s="17">
        <v>2.7262757557841039E-2</v>
      </c>
    </row>
    <row r="7583" spans="1:16" ht="15.75" customHeight="1" x14ac:dyDescent="0.3">
      <c r="A7583" s="1">
        <v>2015</v>
      </c>
      <c r="B7583" s="8" t="s">
        <v>1448</v>
      </c>
      <c r="C7583" s="8" t="s">
        <v>198</v>
      </c>
      <c r="D7583" s="8" t="s">
        <v>1439</v>
      </c>
      <c r="E7583" s="9" t="s">
        <v>1440</v>
      </c>
      <c r="F7583" s="16">
        <v>-6.3714977305955364E-2</v>
      </c>
      <c r="G7583" s="16">
        <v>-1.3580058498848306</v>
      </c>
      <c r="H7583" s="9">
        <v>-39817188.438588418</v>
      </c>
      <c r="I7583" s="9">
        <v>-17400567.246846762</v>
      </c>
      <c r="J7583" s="9">
        <v>-20540166.287133656</v>
      </c>
      <c r="K7583" s="9">
        <v>-1576791.419495825</v>
      </c>
      <c r="L7583" s="9">
        <v>-293285.78122847091</v>
      </c>
      <c r="M7583" s="9">
        <v>-405.96126122317503</v>
      </c>
      <c r="N7583" s="9">
        <v>-4469.3865389495622</v>
      </c>
      <c r="O7583" s="9">
        <v>-1502.3560835136159</v>
      </c>
      <c r="P7583" s="17">
        <v>5.9803198222570736E-3</v>
      </c>
    </row>
    <row r="7584" spans="1:16" ht="15.75" customHeight="1" x14ac:dyDescent="0.3">
      <c r="A7584" s="18">
        <v>2015</v>
      </c>
      <c r="B7584" s="8" t="s">
        <v>1454</v>
      </c>
      <c r="C7584" s="8" t="s">
        <v>129</v>
      </c>
      <c r="D7584" s="8" t="s">
        <v>1445</v>
      </c>
      <c r="E7584" s="9" t="s">
        <v>1440</v>
      </c>
      <c r="F7584" s="16">
        <v>-4.3277510403033938E-2</v>
      </c>
      <c r="G7584" s="16">
        <v>-0.23208695301029719</v>
      </c>
      <c r="H7584" s="9">
        <v>-410991967.65189469</v>
      </c>
      <c r="I7584" s="9">
        <v>-179445914.00729576</v>
      </c>
      <c r="J7584" s="9">
        <v>-211172034.06809759</v>
      </c>
      <c r="K7584" s="9">
        <v>-18057558.283815973</v>
      </c>
      <c r="L7584" s="9">
        <v>-2198136.9245328396</v>
      </c>
      <c r="M7584" s="9">
        <v>-55709.689030282912</v>
      </c>
      <c r="N7584" s="9">
        <v>-45960.985028822499</v>
      </c>
      <c r="O7584" s="9">
        <v>-16653.694093247403</v>
      </c>
      <c r="P7584" s="17">
        <v>8.2032277774011925E-3</v>
      </c>
    </row>
    <row r="7585" spans="1:16" ht="15.75" customHeight="1" x14ac:dyDescent="0.3">
      <c r="A7585" s="1">
        <v>2015</v>
      </c>
      <c r="B7585" s="8" t="s">
        <v>1446</v>
      </c>
      <c r="C7585" s="8" t="s">
        <v>139</v>
      </c>
      <c r="D7585" s="8" t="s">
        <v>1445</v>
      </c>
      <c r="E7585" s="9" t="s">
        <v>1440</v>
      </c>
      <c r="F7585" s="16">
        <v>-4.3091662194699017E-2</v>
      </c>
      <c r="G7585" s="16">
        <v>-0.26055500717343549</v>
      </c>
      <c r="H7585" s="9">
        <v>-5467280057.017046</v>
      </c>
      <c r="I7585" s="9">
        <v>-2167526152.5290642</v>
      </c>
      <c r="J7585" s="9">
        <v>-2556274461.9419408</v>
      </c>
      <c r="K7585" s="9">
        <v>-221080521.46946421</v>
      </c>
      <c r="L7585" s="9">
        <v>-521271025.67929173</v>
      </c>
      <c r="M7585" s="9">
        <v>-365543.61442067969</v>
      </c>
      <c r="N7585" s="9">
        <v>-558586.01730944286</v>
      </c>
      <c r="O7585" s="9">
        <v>-203765.76555278723</v>
      </c>
      <c r="P7585" s="17">
        <v>1.2178700947957036E-2</v>
      </c>
    </row>
    <row r="7586" spans="1:16" ht="15.75" customHeight="1" x14ac:dyDescent="0.3">
      <c r="A7586" s="18">
        <v>2015</v>
      </c>
      <c r="B7586" s="8" t="s">
        <v>1447</v>
      </c>
      <c r="C7586" s="8" t="s">
        <v>124</v>
      </c>
      <c r="D7586" s="8" t="s">
        <v>1445</v>
      </c>
      <c r="E7586" s="9" t="s">
        <v>1440</v>
      </c>
      <c r="F7586" s="16">
        <v>-4.1132072038288149E-2</v>
      </c>
      <c r="G7586" s="16">
        <v>-0.2616752406597429</v>
      </c>
      <c r="H7586" s="9">
        <v>-190344342.83781302</v>
      </c>
      <c r="I7586" s="9">
        <v>-81630881.570482612</v>
      </c>
      <c r="J7586" s="9">
        <v>-98494780.091198742</v>
      </c>
      <c r="K7586" s="9">
        <v>-8239833.6118266899</v>
      </c>
      <c r="L7586" s="9">
        <v>-1868573.2668820815</v>
      </c>
      <c r="M7586" s="9">
        <v>-84850.041199434098</v>
      </c>
      <c r="N7586" s="9">
        <v>-22374.845773321449</v>
      </c>
      <c r="O7586" s="9">
        <v>-3049.4104500639824</v>
      </c>
      <c r="P7586" s="17">
        <v>7.0658969738682936E-2</v>
      </c>
    </row>
    <row r="7587" spans="1:16" ht="15.75" customHeight="1" x14ac:dyDescent="0.3">
      <c r="A7587" s="18">
        <v>2015</v>
      </c>
      <c r="B7587" s="8" t="s">
        <v>1451</v>
      </c>
      <c r="C7587" s="8" t="s">
        <v>187</v>
      </c>
      <c r="D7587" s="8" t="s">
        <v>1439</v>
      </c>
      <c r="E7587" s="9" t="s">
        <v>1440</v>
      </c>
      <c r="F7587" s="16">
        <v>-4.083905558108069E-2</v>
      </c>
      <c r="G7587" s="16" t="s">
        <v>130</v>
      </c>
      <c r="H7587" s="9">
        <v>-18388973.499478549</v>
      </c>
      <c r="I7587" s="9">
        <v>-8044401.7142410977</v>
      </c>
      <c r="J7587" s="9">
        <v>-9495162.9856599197</v>
      </c>
      <c r="K7587" s="9">
        <v>-747819.20674605819</v>
      </c>
      <c r="L7587" s="9">
        <v>-98534.157933244263</v>
      </c>
      <c r="M7587" s="9">
        <v>-311.1467896396598</v>
      </c>
      <c r="N7587" s="9">
        <v>-2069.180948393579</v>
      </c>
      <c r="O7587" s="9">
        <v>-675.10716019080348</v>
      </c>
      <c r="P7587" s="17">
        <v>7.4452966429919337E-3</v>
      </c>
    </row>
    <row r="7588" spans="1:16" ht="15.75" customHeight="1" x14ac:dyDescent="0.3">
      <c r="A7588" s="1">
        <v>2015</v>
      </c>
      <c r="B7588" s="8" t="s">
        <v>2278</v>
      </c>
      <c r="C7588" s="8" t="s">
        <v>292</v>
      </c>
      <c r="D7588" s="8" t="s">
        <v>1445</v>
      </c>
      <c r="E7588" s="9" t="s">
        <v>1440</v>
      </c>
      <c r="F7588" s="16">
        <v>-4.0603888739461351E-2</v>
      </c>
      <c r="G7588" s="16">
        <v>-0.8581589306814128</v>
      </c>
      <c r="H7588" s="9">
        <v>-1731602885.112298</v>
      </c>
      <c r="I7588" s="9">
        <v>-754921731.84678936</v>
      </c>
      <c r="J7588" s="9">
        <v>-890265178.23623991</v>
      </c>
      <c r="K7588" s="9">
        <v>-76780552.195102006</v>
      </c>
      <c r="L7588" s="9">
        <v>-9247122.8486970104</v>
      </c>
      <c r="M7588" s="9">
        <v>-122868.85162127622</v>
      </c>
      <c r="N7588" s="9">
        <v>-194489.05814409652</v>
      </c>
      <c r="O7588" s="9">
        <v>-70942.0757037812</v>
      </c>
      <c r="P7588" s="17">
        <v>1.2917164748453414E-2</v>
      </c>
    </row>
    <row r="7589" spans="1:16" ht="15.75" customHeight="1" x14ac:dyDescent="0.3">
      <c r="A7589" s="18">
        <v>2015</v>
      </c>
      <c r="B7589" s="8" t="s">
        <v>2492</v>
      </c>
      <c r="C7589" s="8" t="s">
        <v>192</v>
      </c>
      <c r="D7589" s="8" t="s">
        <v>1487</v>
      </c>
      <c r="E7589" s="9" t="s">
        <v>1440</v>
      </c>
      <c r="F7589" s="16">
        <v>-3.9155146310558442E-2</v>
      </c>
      <c r="G7589" s="16">
        <v>-0.26578578648426093</v>
      </c>
      <c r="H7589" s="9">
        <v>-700877118.95899606</v>
      </c>
      <c r="I7589" s="9">
        <v>-303441521.55535281</v>
      </c>
      <c r="J7589" s="9">
        <v>-360792470.27949274</v>
      </c>
      <c r="K7589" s="9">
        <v>-24777994.756259281</v>
      </c>
      <c r="L7589" s="9">
        <v>-11747352.15456894</v>
      </c>
      <c r="M7589" s="9">
        <v>-18124.174546962964</v>
      </c>
      <c r="N7589" s="9">
        <v>-79067.93886806829</v>
      </c>
      <c r="O7589" s="9">
        <v>-20588.099907002732</v>
      </c>
      <c r="P7589" s="17">
        <v>1.4266991319585141E-2</v>
      </c>
    </row>
    <row r="7590" spans="1:16" ht="15.75" customHeight="1" x14ac:dyDescent="0.3">
      <c r="A7590" s="1">
        <v>2015</v>
      </c>
      <c r="B7590" s="8" t="s">
        <v>2281</v>
      </c>
      <c r="C7590" s="8" t="s">
        <v>275</v>
      </c>
      <c r="D7590" s="8" t="s">
        <v>1445</v>
      </c>
      <c r="E7590" s="9" t="s">
        <v>1440</v>
      </c>
      <c r="F7590" s="16">
        <v>-3.7846202680484366E-2</v>
      </c>
      <c r="G7590" s="16">
        <v>-0.45082883762334403</v>
      </c>
      <c r="H7590" s="9">
        <v>-364269936.48215842</v>
      </c>
      <c r="I7590" s="9">
        <v>-158203336.13734236</v>
      </c>
      <c r="J7590" s="9">
        <v>-187164743.49342406</v>
      </c>
      <c r="K7590" s="9">
        <v>-13757872.127343077</v>
      </c>
      <c r="L7590" s="9">
        <v>-5084334.4025968956</v>
      </c>
      <c r="M7590" s="9">
        <v>-6154.9956258369175</v>
      </c>
      <c r="N7590" s="9">
        <v>-40799.649791575284</v>
      </c>
      <c r="O7590" s="9">
        <v>-12695.676034512728</v>
      </c>
      <c r="P7590" s="17">
        <v>1.4805473768744399E-2</v>
      </c>
    </row>
    <row r="7591" spans="1:16" ht="15.75" customHeight="1" x14ac:dyDescent="0.3">
      <c r="A7591" s="18">
        <v>2015</v>
      </c>
      <c r="B7591" s="8" t="s">
        <v>2280</v>
      </c>
      <c r="C7591" s="8" t="s">
        <v>139</v>
      </c>
      <c r="D7591" s="8" t="s">
        <v>1439</v>
      </c>
      <c r="E7591" s="9" t="s">
        <v>1440</v>
      </c>
      <c r="F7591" s="16">
        <v>-3.7842226262822756E-2</v>
      </c>
      <c r="G7591" s="16">
        <v>-0.82357823596926805</v>
      </c>
      <c r="H7591" s="9">
        <v>-1990293542.4669387</v>
      </c>
      <c r="I7591" s="9">
        <v>-754602317.16351652</v>
      </c>
      <c r="J7591" s="9">
        <v>-890228487.89260232</v>
      </c>
      <c r="K7591" s="9">
        <v>-78162516.491465658</v>
      </c>
      <c r="L7591" s="9">
        <v>-266882813.77266937</v>
      </c>
      <c r="M7591" s="9">
        <v>-151531.0328377758</v>
      </c>
      <c r="N7591" s="9">
        <v>-194790.01711249276</v>
      </c>
      <c r="O7591" s="9">
        <v>-71086.096734036371</v>
      </c>
      <c r="P7591" s="17">
        <v>1.3849384929506938E-2</v>
      </c>
    </row>
    <row r="7592" spans="1:16" ht="15.75" customHeight="1" x14ac:dyDescent="0.3">
      <c r="A7592" s="18">
        <v>2015</v>
      </c>
      <c r="B7592" s="8" t="s">
        <v>2279</v>
      </c>
      <c r="C7592" s="8" t="s">
        <v>187</v>
      </c>
      <c r="D7592" s="8" t="s">
        <v>1439</v>
      </c>
      <c r="E7592" s="9" t="s">
        <v>1440</v>
      </c>
      <c r="F7592" s="16">
        <v>-3.7284911662389342E-2</v>
      </c>
      <c r="G7592" s="16">
        <v>-0.17125161377358686</v>
      </c>
      <c r="H7592" s="9">
        <v>-262081317.81613538</v>
      </c>
      <c r="I7592" s="9">
        <v>-113194347.75396287</v>
      </c>
      <c r="J7592" s="9">
        <v>-133645320.04141098</v>
      </c>
      <c r="K7592" s="9">
        <v>-10513696.621654909</v>
      </c>
      <c r="L7592" s="9">
        <v>-4684571.1765393699</v>
      </c>
      <c r="M7592" s="9">
        <v>-4857.2054439231624</v>
      </c>
      <c r="N7592" s="9">
        <v>-29137.697307924867</v>
      </c>
      <c r="O7592" s="9">
        <v>-9387.319815356359</v>
      </c>
      <c r="P7592" s="17">
        <v>8.1478496713865735E-3</v>
      </c>
    </row>
    <row r="7593" spans="1:16" ht="15.75" customHeight="1" x14ac:dyDescent="0.3">
      <c r="A7593" s="18">
        <v>2015</v>
      </c>
      <c r="B7593" s="8" t="s">
        <v>1460</v>
      </c>
      <c r="C7593" s="8" t="s">
        <v>129</v>
      </c>
      <c r="D7593" s="8" t="s">
        <v>1445</v>
      </c>
      <c r="E7593" s="9" t="s">
        <v>1440</v>
      </c>
      <c r="F7593" s="16">
        <v>-3.56666713777034E-2</v>
      </c>
      <c r="G7593" s="16">
        <v>-0.14241071342688649</v>
      </c>
      <c r="H7593" s="9">
        <v>-178112779.99931505</v>
      </c>
      <c r="I7593" s="9">
        <v>-77718327.300144687</v>
      </c>
      <c r="J7593" s="9">
        <v>-91449745.483830065</v>
      </c>
      <c r="K7593" s="9">
        <v>-7936266.9983345205</v>
      </c>
      <c r="L7593" s="9">
        <v>-952018.60592667339</v>
      </c>
      <c r="M7593" s="9">
        <v>-29294.910220646041</v>
      </c>
      <c r="N7593" s="9">
        <v>-19916.954988227561</v>
      </c>
      <c r="O7593" s="9">
        <v>-7209.7458702080021</v>
      </c>
      <c r="P7593" s="17">
        <v>9.943703335660449E-3</v>
      </c>
    </row>
    <row r="7594" spans="1:16" ht="15.75" customHeight="1" x14ac:dyDescent="0.3">
      <c r="A7594" s="18">
        <v>2015</v>
      </c>
      <c r="B7594" s="8" t="s">
        <v>1458</v>
      </c>
      <c r="C7594" s="8" t="s">
        <v>172</v>
      </c>
      <c r="D7594" s="8" t="s">
        <v>1439</v>
      </c>
      <c r="E7594" s="9" t="s">
        <v>1440</v>
      </c>
      <c r="F7594" s="16">
        <v>-3.5258524529522668E-2</v>
      </c>
      <c r="G7594" s="16">
        <v>-0.60193705299051381</v>
      </c>
      <c r="H7594" s="9">
        <v>-323646536.76085699</v>
      </c>
      <c r="I7594" s="9">
        <v>-141559312.85110417</v>
      </c>
      <c r="J7594" s="9">
        <v>-167717321.28769344</v>
      </c>
      <c r="K7594" s="9">
        <v>-12209940.766258584</v>
      </c>
      <c r="L7594" s="9">
        <v>-2102284.2543877531</v>
      </c>
      <c r="M7594" s="9">
        <v>-10268.611493758151</v>
      </c>
      <c r="N7594" s="9">
        <v>-36641.112598799409</v>
      </c>
      <c r="O7594" s="9">
        <v>-10767.877320414756</v>
      </c>
      <c r="P7594" s="17">
        <v>9.4050909075146429E-3</v>
      </c>
    </row>
    <row r="7595" spans="1:16" ht="15.75" customHeight="1" x14ac:dyDescent="0.3">
      <c r="A7595" s="18">
        <v>2015</v>
      </c>
      <c r="B7595" s="8" t="s">
        <v>1452</v>
      </c>
      <c r="C7595" s="8" t="s">
        <v>174</v>
      </c>
      <c r="D7595" s="8" t="s">
        <v>1445</v>
      </c>
      <c r="E7595" s="9" t="s">
        <v>1440</v>
      </c>
      <c r="F7595" s="16">
        <v>-3.1527510973692476E-2</v>
      </c>
      <c r="G7595" s="16">
        <v>-0.15527034120902514</v>
      </c>
      <c r="H7595" s="9">
        <v>-80610101.968853161</v>
      </c>
      <c r="I7595" s="9">
        <v>-34081272.52907066</v>
      </c>
      <c r="J7595" s="9">
        <v>-41444193.96641212</v>
      </c>
      <c r="K7595" s="9">
        <v>-3520078.0680492269</v>
      </c>
      <c r="L7595" s="9">
        <v>-1507469.7692471063</v>
      </c>
      <c r="M7595" s="9">
        <v>-46880.523909171352</v>
      </c>
      <c r="N7595" s="9">
        <v>-9547.0490311538779</v>
      </c>
      <c r="O7595" s="9">
        <v>-660.06313371093438</v>
      </c>
      <c r="P7595" s="17">
        <v>9.6916859346700621E-2</v>
      </c>
    </row>
    <row r="7596" spans="1:16" ht="15.75" customHeight="1" x14ac:dyDescent="0.3">
      <c r="A7596" s="18">
        <v>2015</v>
      </c>
      <c r="B7596" s="8" t="s">
        <v>1464</v>
      </c>
      <c r="C7596" s="8" t="s">
        <v>187</v>
      </c>
      <c r="D7596" s="8" t="s">
        <v>1445</v>
      </c>
      <c r="E7596" s="9" t="s">
        <v>1440</v>
      </c>
      <c r="F7596" s="16">
        <v>-3.1202869956877044E-2</v>
      </c>
      <c r="G7596" s="16">
        <v>-0.19722083620926065</v>
      </c>
      <c r="H7596" s="9">
        <v>-92061022.883134112</v>
      </c>
      <c r="I7596" s="9">
        <v>-40056917.135085925</v>
      </c>
      <c r="J7596" s="9">
        <v>-47318781.767674893</v>
      </c>
      <c r="K7596" s="9">
        <v>-3714539.5588286291</v>
      </c>
      <c r="L7596" s="9">
        <v>-955172.90784312563</v>
      </c>
      <c r="M7596" s="9">
        <v>-2038.7537957937327</v>
      </c>
      <c r="N7596" s="9">
        <v>-10325.762645736004</v>
      </c>
      <c r="O7596" s="9">
        <v>-3246.9972599424336</v>
      </c>
      <c r="P7596" s="17">
        <v>9.7169101135854922E-3</v>
      </c>
    </row>
    <row r="7597" spans="1:16" ht="15.75" customHeight="1" x14ac:dyDescent="0.3">
      <c r="A7597" s="18">
        <v>2015</v>
      </c>
      <c r="B7597" s="8" t="s">
        <v>1457</v>
      </c>
      <c r="C7597" s="8" t="s">
        <v>124</v>
      </c>
      <c r="D7597" s="8" t="s">
        <v>1445</v>
      </c>
      <c r="E7597" s="9" t="s">
        <v>1440</v>
      </c>
      <c r="F7597" s="16">
        <v>-3.1088933740017963E-2</v>
      </c>
      <c r="G7597" s="16">
        <v>-9.5548741999216522E-2</v>
      </c>
      <c r="H7597" s="9">
        <v>-62230120.192479514</v>
      </c>
      <c r="I7597" s="9">
        <v>-26506251.399489332</v>
      </c>
      <c r="J7597" s="9">
        <v>-32239445.562764704</v>
      </c>
      <c r="K7597" s="9">
        <v>-2739375.3330650423</v>
      </c>
      <c r="L7597" s="9">
        <v>-700416.22279263684</v>
      </c>
      <c r="M7597" s="9">
        <v>-36701.810116988723</v>
      </c>
      <c r="N7597" s="9">
        <v>-7429.4133041049545</v>
      </c>
      <c r="O7597" s="9">
        <v>-500.45094669554283</v>
      </c>
      <c r="P7597" s="17">
        <v>9.1231891815003865E-2</v>
      </c>
    </row>
    <row r="7598" spans="1:16" ht="15.75" customHeight="1" x14ac:dyDescent="0.3">
      <c r="A7598" s="18">
        <v>2015</v>
      </c>
      <c r="B7598" s="8" t="s">
        <v>1462</v>
      </c>
      <c r="C7598" s="8" t="s">
        <v>467</v>
      </c>
      <c r="D7598" s="8" t="s">
        <v>1439</v>
      </c>
      <c r="E7598" s="9" t="s">
        <v>1440</v>
      </c>
      <c r="F7598" s="16">
        <v>-2.9839639579779285E-2</v>
      </c>
      <c r="G7598" s="16">
        <v>-0.88351927245960127</v>
      </c>
      <c r="H7598" s="9">
        <v>-98388043.392165214</v>
      </c>
      <c r="I7598" s="9">
        <v>-42045736.4251296</v>
      </c>
      <c r="J7598" s="9">
        <v>-51202992.413652733</v>
      </c>
      <c r="K7598" s="9">
        <v>-4360964.4403187847</v>
      </c>
      <c r="L7598" s="9">
        <v>-705394.65779015422</v>
      </c>
      <c r="M7598" s="9">
        <v>-60456.280230894874</v>
      </c>
      <c r="N7598" s="9">
        <v>-11825.095300885852</v>
      </c>
      <c r="O7598" s="9">
        <v>-674.07974214431124</v>
      </c>
      <c r="P7598" s="17">
        <v>8.9010698096101362E-2</v>
      </c>
    </row>
    <row r="7599" spans="1:16" ht="15.75" customHeight="1" x14ac:dyDescent="0.3">
      <c r="A7599" s="18">
        <v>2015</v>
      </c>
      <c r="B7599" s="8" t="s">
        <v>1465</v>
      </c>
      <c r="C7599" s="8" t="s">
        <v>210</v>
      </c>
      <c r="D7599" s="8" t="s">
        <v>1439</v>
      </c>
      <c r="E7599" s="9" t="s">
        <v>1440</v>
      </c>
      <c r="F7599" s="16">
        <v>-2.8837071772407408E-2</v>
      </c>
      <c r="G7599" s="16">
        <v>-0.17579643254390051</v>
      </c>
      <c r="H7599" s="9">
        <v>-96864733.803887323</v>
      </c>
      <c r="I7599" s="9">
        <v>-42218303.831180677</v>
      </c>
      <c r="J7599" s="9">
        <v>-50434471.319455951</v>
      </c>
      <c r="K7599" s="9">
        <v>-3448877.4157377286</v>
      </c>
      <c r="L7599" s="9">
        <v>-736580.59586210852</v>
      </c>
      <c r="M7599" s="9">
        <v>-12384.259569455522</v>
      </c>
      <c r="N7599" s="9">
        <v>-11160.341492988979</v>
      </c>
      <c r="O7599" s="9">
        <v>-2956.0405883631884</v>
      </c>
      <c r="P7599" s="17">
        <v>2.432445860385116E-2</v>
      </c>
    </row>
    <row r="7600" spans="1:16" ht="15.75" customHeight="1" x14ac:dyDescent="0.3">
      <c r="A7600" s="18">
        <v>2015</v>
      </c>
      <c r="B7600" s="8" t="s">
        <v>1455</v>
      </c>
      <c r="C7600" s="8" t="s">
        <v>124</v>
      </c>
      <c r="D7600" s="8" t="s">
        <v>1445</v>
      </c>
      <c r="E7600" s="9" t="s">
        <v>1440</v>
      </c>
      <c r="F7600" s="16">
        <v>-2.5828161723067219E-2</v>
      </c>
      <c r="G7600" s="16">
        <v>-7.7147841293280298E-2</v>
      </c>
      <c r="H7600" s="9">
        <v>-41561316.263171099</v>
      </c>
      <c r="I7600" s="9">
        <v>-17703063.868024144</v>
      </c>
      <c r="J7600" s="9">
        <v>-21672559.113760728</v>
      </c>
      <c r="K7600" s="9">
        <v>-1864404.294991038</v>
      </c>
      <c r="L7600" s="9">
        <v>-286665.89406073617</v>
      </c>
      <c r="M7600" s="9">
        <v>-29504.514166660538</v>
      </c>
      <c r="N7600" s="9">
        <v>-5051.5063738388435</v>
      </c>
      <c r="O7600" s="9">
        <v>-67.071793943477587</v>
      </c>
      <c r="P7600" s="17">
        <v>0.10122512605149052</v>
      </c>
    </row>
    <row r="7601" spans="1:16" ht="15.75" customHeight="1" x14ac:dyDescent="0.3">
      <c r="A7601" s="1">
        <v>2015</v>
      </c>
      <c r="B7601" s="8" t="s">
        <v>1456</v>
      </c>
      <c r="C7601" s="8" t="s">
        <v>137</v>
      </c>
      <c r="D7601" s="8" t="s">
        <v>1439</v>
      </c>
      <c r="E7601" s="9" t="s">
        <v>1440</v>
      </c>
      <c r="F7601" s="16">
        <v>-2.4388970565683891E-2</v>
      </c>
      <c r="G7601" s="16">
        <v>-3.3044400284421322</v>
      </c>
      <c r="H7601" s="9">
        <v>-14340120.630908683</v>
      </c>
      <c r="I7601" s="9">
        <v>-6077346.6969319023</v>
      </c>
      <c r="J7601" s="9">
        <v>-7161220.8300967831</v>
      </c>
      <c r="K7601" s="9">
        <v>-562290.66474175954</v>
      </c>
      <c r="L7601" s="9">
        <v>-537120.14690168644</v>
      </c>
      <c r="M7601" s="9">
        <v>-35.530705077733096</v>
      </c>
      <c r="N7601" s="9">
        <v>-1555.0670391265717</v>
      </c>
      <c r="O7601" s="9">
        <v>-551.69449234136948</v>
      </c>
      <c r="P7601" s="17">
        <v>1.072113026514323E-3</v>
      </c>
    </row>
    <row r="7602" spans="1:16" ht="15.75" customHeight="1" x14ac:dyDescent="0.3">
      <c r="A7602" s="18">
        <v>2015</v>
      </c>
      <c r="B7602" s="8" t="s">
        <v>1468</v>
      </c>
      <c r="C7602" s="8" t="s">
        <v>455</v>
      </c>
      <c r="D7602" s="8" t="s">
        <v>1439</v>
      </c>
      <c r="E7602" s="9" t="s">
        <v>1440</v>
      </c>
      <c r="F7602" s="16">
        <v>-2.4300874992323546E-2</v>
      </c>
      <c r="G7602" s="16">
        <v>-0.15061266965124545</v>
      </c>
      <c r="H7602" s="9">
        <v>-76083109.264618829</v>
      </c>
      <c r="I7602" s="9">
        <v>-31018303.6576254</v>
      </c>
      <c r="J7602" s="9">
        <v>-37302303.492502421</v>
      </c>
      <c r="K7602" s="9">
        <v>-2765256.1809082609</v>
      </c>
      <c r="L7602" s="9">
        <v>-4971367.4574019667</v>
      </c>
      <c r="M7602" s="9">
        <v>-15576.026714585285</v>
      </c>
      <c r="N7602" s="9">
        <v>-8387.3280904614912</v>
      </c>
      <c r="O7602" s="9">
        <v>-1915.1213757126843</v>
      </c>
      <c r="P7602" s="17">
        <v>4.2444364206299066E-2</v>
      </c>
    </row>
    <row r="7603" spans="1:16" ht="15.75" customHeight="1" x14ac:dyDescent="0.3">
      <c r="A7603" s="1">
        <v>2015</v>
      </c>
      <c r="B7603" s="8" t="s">
        <v>1466</v>
      </c>
      <c r="C7603" s="8" t="s">
        <v>208</v>
      </c>
      <c r="D7603" s="8" t="s">
        <v>1439</v>
      </c>
      <c r="E7603" s="9" t="s">
        <v>1440</v>
      </c>
      <c r="F7603" s="16">
        <v>-2.4173207840890946E-2</v>
      </c>
      <c r="G7603" s="16">
        <v>-0.12002792728775848</v>
      </c>
      <c r="H7603" s="9">
        <v>-350139363.24077332</v>
      </c>
      <c r="I7603" s="9">
        <v>-152754304.18521386</v>
      </c>
      <c r="J7603" s="9">
        <v>-180222968.66059047</v>
      </c>
      <c r="K7603" s="9">
        <v>-14849236.978431556</v>
      </c>
      <c r="L7603" s="9">
        <v>-2252981.668585456</v>
      </c>
      <c r="M7603" s="9">
        <v>-6759.743803942788</v>
      </c>
      <c r="N7603" s="9">
        <v>-39294.73518119612</v>
      </c>
      <c r="O7603" s="9">
        <v>-13817.268966762231</v>
      </c>
      <c r="P7603" s="17">
        <v>9.1824675268178876E-3</v>
      </c>
    </row>
    <row r="7604" spans="1:16" ht="15.75" customHeight="1" x14ac:dyDescent="0.3">
      <c r="A7604" s="18">
        <v>2015</v>
      </c>
      <c r="B7604" s="8" t="s">
        <v>2669</v>
      </c>
      <c r="C7604" s="8" t="s">
        <v>176</v>
      </c>
      <c r="D7604" s="8" t="s">
        <v>1445</v>
      </c>
      <c r="E7604" s="9" t="s">
        <v>1440</v>
      </c>
      <c r="F7604" s="16">
        <v>-2.4151592633885E-2</v>
      </c>
      <c r="G7604" s="16">
        <v>-0.18659908655367263</v>
      </c>
      <c r="H7604" s="9">
        <v>-12375331.329773441</v>
      </c>
      <c r="I7604" s="9">
        <v>-5203599.9310775828</v>
      </c>
      <c r="J7604" s="9">
        <v>-6390708.6173772737</v>
      </c>
      <c r="K7604" s="9">
        <v>-553060.02983144065</v>
      </c>
      <c r="L7604" s="9">
        <v>-217088.7731805596</v>
      </c>
      <c r="M7604" s="9">
        <v>-9395.1502954164498</v>
      </c>
      <c r="N7604" s="9">
        <v>-1497.7894447854267</v>
      </c>
      <c r="O7604" s="9">
        <v>18.961433622330276</v>
      </c>
      <c r="P7604" s="17">
        <v>0.10738379302947779</v>
      </c>
    </row>
    <row r="7605" spans="1:16" ht="15.75" customHeight="1" x14ac:dyDescent="0.3">
      <c r="A7605" s="1">
        <v>2015</v>
      </c>
      <c r="B7605" s="8" t="s">
        <v>1459</v>
      </c>
      <c r="C7605" s="8" t="s">
        <v>467</v>
      </c>
      <c r="D7605" s="8" t="s">
        <v>1445</v>
      </c>
      <c r="E7605" s="9" t="s">
        <v>1440</v>
      </c>
      <c r="F7605" s="16">
        <v>-2.3708160110691025E-2</v>
      </c>
      <c r="G7605" s="16">
        <v>-7.3396110795512073E-2</v>
      </c>
      <c r="H7605" s="9">
        <v>-102189518.97800519</v>
      </c>
      <c r="I7605" s="9">
        <v>-43392558.096504517</v>
      </c>
      <c r="J7605" s="9">
        <v>-53311090.323554993</v>
      </c>
      <c r="K7605" s="9">
        <v>-4616725.0672781114</v>
      </c>
      <c r="L7605" s="9">
        <v>-777806.35614781675</v>
      </c>
      <c r="M7605" s="9">
        <v>-79031.672870397291</v>
      </c>
      <c r="N7605" s="9">
        <v>-12502.293857607745</v>
      </c>
      <c r="O7605" s="9">
        <v>194.8322083041985</v>
      </c>
      <c r="P7605" s="17">
        <v>0.10914005234316269</v>
      </c>
    </row>
    <row r="7606" spans="1:16" ht="15.75" customHeight="1" x14ac:dyDescent="0.3">
      <c r="A7606" s="18">
        <v>2015</v>
      </c>
      <c r="B7606" s="8" t="s">
        <v>1463</v>
      </c>
      <c r="C7606" s="8" t="s">
        <v>165</v>
      </c>
      <c r="D7606" s="8" t="s">
        <v>1439</v>
      </c>
      <c r="E7606" s="9" t="s">
        <v>1440</v>
      </c>
      <c r="F7606" s="16">
        <v>-2.2591343082875071E-2</v>
      </c>
      <c r="G7606" s="16">
        <v>-0.26686365895324793</v>
      </c>
      <c r="H7606" s="9">
        <v>-95766825.788977608</v>
      </c>
      <c r="I7606" s="9">
        <v>-39610118.340194382</v>
      </c>
      <c r="J7606" s="9">
        <v>-47155266.188613847</v>
      </c>
      <c r="K7606" s="9">
        <v>-3747706.4606399173</v>
      </c>
      <c r="L7606" s="9">
        <v>-5235419.2880457258</v>
      </c>
      <c r="M7606" s="9">
        <v>-5498.6920971944564</v>
      </c>
      <c r="N7606" s="9">
        <v>-10432.830650837555</v>
      </c>
      <c r="O7606" s="9">
        <v>-2383.9887356625045</v>
      </c>
      <c r="P7606" s="17">
        <v>1.2823360329071335E-2</v>
      </c>
    </row>
    <row r="7607" spans="1:16" ht="15.75" customHeight="1" x14ac:dyDescent="0.3">
      <c r="A7607" s="18">
        <v>2015</v>
      </c>
      <c r="B7607" s="8" t="s">
        <v>1472</v>
      </c>
      <c r="C7607" s="8" t="s">
        <v>187</v>
      </c>
      <c r="D7607" s="8" t="s">
        <v>1445</v>
      </c>
      <c r="E7607" s="9" t="s">
        <v>1440</v>
      </c>
      <c r="F7607" s="16">
        <v>-2.1902102382713215E-2</v>
      </c>
      <c r="G7607" s="16">
        <v>-0.1377666746008982</v>
      </c>
      <c r="H7607" s="9">
        <v>-77140426.77208133</v>
      </c>
      <c r="I7607" s="9">
        <v>-33602336.599905007</v>
      </c>
      <c r="J7607" s="9">
        <v>-39749988.850100622</v>
      </c>
      <c r="K7607" s="9">
        <v>-3102381.3735291697</v>
      </c>
      <c r="L7607" s="9">
        <v>-672037.01270783623</v>
      </c>
      <c r="M7607" s="9">
        <v>-2433.7712707086675</v>
      </c>
      <c r="N7607" s="9">
        <v>-8694.9202252545638</v>
      </c>
      <c r="O7607" s="9">
        <v>-2554.2443427021117</v>
      </c>
      <c r="P7607" s="17">
        <v>1.3772828442873968E-2</v>
      </c>
    </row>
    <row r="7608" spans="1:16" ht="15.75" customHeight="1" x14ac:dyDescent="0.3">
      <c r="A7608" s="18">
        <v>2015</v>
      </c>
      <c r="B7608" s="8" t="s">
        <v>1469</v>
      </c>
      <c r="C7608" s="8" t="s">
        <v>135</v>
      </c>
      <c r="D7608" s="8" t="s">
        <v>1439</v>
      </c>
      <c r="E7608" s="9" t="s">
        <v>1440</v>
      </c>
      <c r="F7608" s="16">
        <v>-1.8944320456678463E-2</v>
      </c>
      <c r="G7608" s="16">
        <v>-7.6705780495432349E-2</v>
      </c>
      <c r="H7608" s="9">
        <v>-358722589.49654973</v>
      </c>
      <c r="I7608" s="9">
        <v>-179211063.56255463</v>
      </c>
      <c r="J7608" s="9">
        <v>-218994562.45222878</v>
      </c>
      <c r="K7608" s="9">
        <v>-13758370.753239896</v>
      </c>
      <c r="L7608" s="9">
        <v>53376444.459000759</v>
      </c>
      <c r="M7608" s="9">
        <v>-90209.060864985207</v>
      </c>
      <c r="N7608" s="9">
        <v>-50254.35589659676</v>
      </c>
      <c r="O7608" s="9">
        <v>5426.2292346013382</v>
      </c>
      <c r="P7608" s="17">
        <v>7.1926559899552545E-2</v>
      </c>
    </row>
    <row r="7609" spans="1:16" ht="15.75" customHeight="1" x14ac:dyDescent="0.3">
      <c r="A7609" s="18">
        <v>2015</v>
      </c>
      <c r="B7609" s="8" t="s">
        <v>1485</v>
      </c>
      <c r="C7609" s="8" t="s">
        <v>192</v>
      </c>
      <c r="D7609" s="8" t="s">
        <v>1439</v>
      </c>
      <c r="E7609" s="9" t="s">
        <v>1440</v>
      </c>
      <c r="F7609" s="16">
        <v>-1.852610199077874E-2</v>
      </c>
      <c r="G7609" s="16">
        <v>-0.10972968724423281</v>
      </c>
      <c r="H7609" s="9">
        <v>-2719650298.34831</v>
      </c>
      <c r="I7609" s="9">
        <v>-1171601363.1776729</v>
      </c>
      <c r="J7609" s="9">
        <v>-1408375218.7278831</v>
      </c>
      <c r="K7609" s="9">
        <v>-79822180.642210722</v>
      </c>
      <c r="L7609" s="9">
        <v>-59344489.398830175</v>
      </c>
      <c r="M7609" s="9">
        <v>-148639.49428316814</v>
      </c>
      <c r="N7609" s="9">
        <v>-312020.95214819501</v>
      </c>
      <c r="O7609" s="9">
        <v>-46385.955280305192</v>
      </c>
      <c r="P7609" s="17">
        <v>2.9336400622970542E-2</v>
      </c>
    </row>
    <row r="7610" spans="1:16" ht="15.75" customHeight="1" x14ac:dyDescent="0.3">
      <c r="A7610" s="1">
        <v>2015</v>
      </c>
      <c r="B7610" s="8" t="s">
        <v>1475</v>
      </c>
      <c r="C7610" s="8" t="s">
        <v>172</v>
      </c>
      <c r="D7610" s="8" t="s">
        <v>1439</v>
      </c>
      <c r="E7610" s="9" t="s">
        <v>1440</v>
      </c>
      <c r="F7610" s="16">
        <v>-1.813331790505401E-2</v>
      </c>
      <c r="G7610" s="16">
        <v>-0.31578012816654766</v>
      </c>
      <c r="H7610" s="9">
        <v>-343551361.96691781</v>
      </c>
      <c r="I7610" s="9">
        <v>-149546604.03338519</v>
      </c>
      <c r="J7610" s="9">
        <v>-178240355.65990022</v>
      </c>
      <c r="K7610" s="9">
        <v>-11838256.492395801</v>
      </c>
      <c r="L7610" s="9">
        <v>-3856798.2212867178</v>
      </c>
      <c r="M7610" s="9">
        <v>-21194.310485954567</v>
      </c>
      <c r="N7610" s="9">
        <v>-39191.128810271402</v>
      </c>
      <c r="O7610" s="9">
        <v>-8962.1206536424033</v>
      </c>
      <c r="P7610" s="17">
        <v>1.8010560807075658E-2</v>
      </c>
    </row>
    <row r="7611" spans="1:16" ht="15.75" customHeight="1" x14ac:dyDescent="0.3">
      <c r="A7611" s="1">
        <v>2015</v>
      </c>
      <c r="B7611" s="8" t="s">
        <v>1484</v>
      </c>
      <c r="C7611" s="8" t="s">
        <v>195</v>
      </c>
      <c r="D7611" s="8" t="s">
        <v>1439</v>
      </c>
      <c r="E7611" s="9" t="s">
        <v>1440</v>
      </c>
      <c r="F7611" s="16">
        <v>-1.733766404225371E-2</v>
      </c>
      <c r="G7611" s="16">
        <v>-0.17072432644872754</v>
      </c>
      <c r="H7611" s="9">
        <v>-1599484457.8669095</v>
      </c>
      <c r="I7611" s="9">
        <v>-696683310.03617275</v>
      </c>
      <c r="J7611" s="9">
        <v>-826665160.79784179</v>
      </c>
      <c r="K7611" s="9">
        <v>-57637123.770635955</v>
      </c>
      <c r="L7611" s="9">
        <v>-18228022.843830451</v>
      </c>
      <c r="M7611" s="9">
        <v>-39693.952198707237</v>
      </c>
      <c r="N7611" s="9">
        <v>-180700.48206763031</v>
      </c>
      <c r="O7611" s="9">
        <v>-50445.984161815577</v>
      </c>
      <c r="P7611" s="17">
        <v>9.9639244794839116E-3</v>
      </c>
    </row>
    <row r="7612" spans="1:16" ht="15.75" customHeight="1" x14ac:dyDescent="0.3">
      <c r="A7612" s="1">
        <v>2015</v>
      </c>
      <c r="B7612" s="8" t="s">
        <v>1482</v>
      </c>
      <c r="C7612" s="8" t="s">
        <v>120</v>
      </c>
      <c r="D7612" s="8" t="s">
        <v>1445</v>
      </c>
      <c r="E7612" s="9" t="s">
        <v>1440</v>
      </c>
      <c r="F7612" s="16">
        <v>-1.5633117544782062E-2</v>
      </c>
      <c r="G7612" s="16">
        <v>-0.30184712142821774</v>
      </c>
      <c r="H7612" s="9">
        <v>-973045800.1363219</v>
      </c>
      <c r="I7612" s="9">
        <v>-424606777.24469674</v>
      </c>
      <c r="J7612" s="9">
        <v>-508270082.03284335</v>
      </c>
      <c r="K7612" s="9">
        <v>-32873114.909830164</v>
      </c>
      <c r="L7612" s="9">
        <v>-7052883.3876234042</v>
      </c>
      <c r="M7612" s="9">
        <v>-106914.35966915457</v>
      </c>
      <c r="N7612" s="9">
        <v>-112454.33347023967</v>
      </c>
      <c r="O7612" s="9">
        <v>-23573.868188293418</v>
      </c>
      <c r="P7612" s="17">
        <v>2.6103729053244783E-2</v>
      </c>
    </row>
    <row r="7613" spans="1:16" ht="15.75" customHeight="1" x14ac:dyDescent="0.3">
      <c r="A7613" s="1">
        <v>2015</v>
      </c>
      <c r="B7613" s="8" t="s">
        <v>1493</v>
      </c>
      <c r="C7613" s="8" t="s">
        <v>147</v>
      </c>
      <c r="D7613" s="8" t="s">
        <v>1445</v>
      </c>
      <c r="E7613" s="9" t="s">
        <v>1440</v>
      </c>
      <c r="F7613" s="16">
        <v>-1.5439561520692469E-2</v>
      </c>
      <c r="G7613" s="16">
        <v>-0.1535153144019685</v>
      </c>
      <c r="H7613" s="9">
        <v>-49189664.006981164</v>
      </c>
      <c r="I7613" s="9">
        <v>-21519963.769598216</v>
      </c>
      <c r="J7613" s="9">
        <v>-25418839.143710189</v>
      </c>
      <c r="K7613" s="9">
        <v>-1946131.4550855416</v>
      </c>
      <c r="L7613" s="9">
        <v>-294667.14966012782</v>
      </c>
      <c r="M7613" s="9">
        <v>-2666.9902716133693</v>
      </c>
      <c r="N7613" s="9">
        <v>-5536.7350375169672</v>
      </c>
      <c r="O7613" s="9">
        <v>-1858.7636179512183</v>
      </c>
      <c r="P7613" s="17">
        <v>5.5210273628954146E-3</v>
      </c>
    </row>
    <row r="7614" spans="1:16" ht="15.75" customHeight="1" x14ac:dyDescent="0.3">
      <c r="A7614" s="1">
        <v>2015</v>
      </c>
      <c r="B7614" s="8" t="s">
        <v>1506</v>
      </c>
      <c r="C7614" s="8" t="s">
        <v>120</v>
      </c>
      <c r="D7614" s="8" t="s">
        <v>1439</v>
      </c>
      <c r="E7614" s="9" t="s">
        <v>1440</v>
      </c>
      <c r="F7614" s="16">
        <v>-1.5435071646517039E-2</v>
      </c>
      <c r="G7614" s="16">
        <v>-7.8521363340545935E-2</v>
      </c>
      <c r="H7614" s="9">
        <v>-406133356.7226544</v>
      </c>
      <c r="I7614" s="9">
        <v>-177159740.05943444</v>
      </c>
      <c r="J7614" s="9">
        <v>-212112809.03533953</v>
      </c>
      <c r="K7614" s="9">
        <v>-13677692.377770619</v>
      </c>
      <c r="L7614" s="9">
        <v>-3081228.6480270792</v>
      </c>
      <c r="M7614" s="9">
        <v>-45196.870117556973</v>
      </c>
      <c r="N7614" s="9">
        <v>-46941.550222209677</v>
      </c>
      <c r="O7614" s="9">
        <v>-9748.1817427576243</v>
      </c>
      <c r="P7614" s="17">
        <v>2.6424317214620584E-2</v>
      </c>
    </row>
    <row r="7615" spans="1:16" ht="15.75" customHeight="1" x14ac:dyDescent="0.3">
      <c r="A7615" s="18">
        <v>2015</v>
      </c>
      <c r="B7615" s="8" t="s">
        <v>1470</v>
      </c>
      <c r="C7615" s="8" t="s">
        <v>172</v>
      </c>
      <c r="D7615" s="8" t="s">
        <v>1445</v>
      </c>
      <c r="E7615" s="9" t="s">
        <v>1440</v>
      </c>
      <c r="F7615" s="16">
        <v>-1.4672398974895459E-2</v>
      </c>
      <c r="G7615" s="16">
        <v>-0.14854346524107359</v>
      </c>
      <c r="H7615" s="9">
        <v>-213798471.6579451</v>
      </c>
      <c r="I7615" s="9">
        <v>-93321521.909615561</v>
      </c>
      <c r="J7615" s="9">
        <v>-111542249.22644576</v>
      </c>
      <c r="K7615" s="9">
        <v>-7072211.5573163219</v>
      </c>
      <c r="L7615" s="9">
        <v>-1816712.9360498644</v>
      </c>
      <c r="M7615" s="9">
        <v>-16300.779078095142</v>
      </c>
      <c r="N7615" s="9">
        <v>-24599.853332759634</v>
      </c>
      <c r="O7615" s="9">
        <v>-4875.3961066967877</v>
      </c>
      <c r="P7615" s="17">
        <v>2.2096486007137036E-2</v>
      </c>
    </row>
    <row r="7616" spans="1:16" ht="15.75" customHeight="1" x14ac:dyDescent="0.3">
      <c r="A7616" s="1">
        <v>2015</v>
      </c>
      <c r="B7616" s="8" t="s">
        <v>1488</v>
      </c>
      <c r="C7616" s="8" t="s">
        <v>195</v>
      </c>
      <c r="D7616" s="8" t="s">
        <v>1445</v>
      </c>
      <c r="E7616" s="9" t="s">
        <v>1440</v>
      </c>
      <c r="F7616" s="16">
        <v>-1.4509900352445692E-2</v>
      </c>
      <c r="G7616" s="16">
        <v>-9.5038273237396581E-2</v>
      </c>
      <c r="H7616" s="9">
        <v>-528840810.74221474</v>
      </c>
      <c r="I7616" s="9">
        <v>-231646966.08603027</v>
      </c>
      <c r="J7616" s="9">
        <v>-275267701.19331479</v>
      </c>
      <c r="K7616" s="9">
        <v>-18686643.335299511</v>
      </c>
      <c r="L7616" s="9">
        <v>-3147688.4642851925</v>
      </c>
      <c r="M7616" s="9">
        <v>-15681.782772493721</v>
      </c>
      <c r="N7616" s="9">
        <v>-60253.577864001498</v>
      </c>
      <c r="O7616" s="9">
        <v>-15876.30264829388</v>
      </c>
      <c r="P7616" s="17">
        <v>1.186140670040464E-2</v>
      </c>
    </row>
    <row r="7617" spans="1:16" ht="15.75" customHeight="1" x14ac:dyDescent="0.3">
      <c r="A7617" s="1">
        <v>2015</v>
      </c>
      <c r="B7617" s="8" t="s">
        <v>1483</v>
      </c>
      <c r="C7617" s="8" t="s">
        <v>157</v>
      </c>
      <c r="D7617" s="8" t="s">
        <v>1439</v>
      </c>
      <c r="E7617" s="9" t="s">
        <v>1440</v>
      </c>
      <c r="F7617" s="16">
        <v>-1.4503632840957952E-2</v>
      </c>
      <c r="G7617" s="16" t="s">
        <v>130</v>
      </c>
      <c r="H7617" s="9">
        <v>-124259418.50509633</v>
      </c>
      <c r="I7617" s="9">
        <v>-54380040.258789077</v>
      </c>
      <c r="J7617" s="9">
        <v>-64702194.894893929</v>
      </c>
      <c r="K7617" s="9">
        <v>-4418122.1837751884</v>
      </c>
      <c r="L7617" s="9">
        <v>-731475.69518596504</v>
      </c>
      <c r="M7617" s="9">
        <v>-9820.6940141487012</v>
      </c>
      <c r="N7617" s="9">
        <v>-14212.743182493346</v>
      </c>
      <c r="O7617" s="9">
        <v>-3552.0352554841902</v>
      </c>
      <c r="P7617" s="17">
        <v>1.6860987861797957E-2</v>
      </c>
    </row>
    <row r="7618" spans="1:16" ht="15.75" customHeight="1" x14ac:dyDescent="0.3">
      <c r="A7618" s="1">
        <v>2015</v>
      </c>
      <c r="B7618" s="8" t="s">
        <v>1489</v>
      </c>
      <c r="C7618" s="8" t="s">
        <v>268</v>
      </c>
      <c r="D7618" s="8" t="s">
        <v>1439</v>
      </c>
      <c r="E7618" s="9" t="s">
        <v>1440</v>
      </c>
      <c r="F7618" s="16">
        <v>-1.4342626729437303E-2</v>
      </c>
      <c r="G7618" s="16">
        <v>-7.1850471279450517E-2</v>
      </c>
      <c r="H7618" s="9">
        <v>-24449818.181450956</v>
      </c>
      <c r="I7618" s="9">
        <v>-10703542.932025975</v>
      </c>
      <c r="J7618" s="9">
        <v>-12615302.967533659</v>
      </c>
      <c r="K7618" s="9">
        <v>-992327.82245497964</v>
      </c>
      <c r="L7618" s="9">
        <v>-134434.20132597201</v>
      </c>
      <c r="M7618" s="9">
        <v>-499.01452622940593</v>
      </c>
      <c r="N7618" s="9">
        <v>-2740.8873749105865</v>
      </c>
      <c r="O7618" s="9">
        <v>-970.35620922159683</v>
      </c>
      <c r="P7618" s="17">
        <v>1.8640206124905594E-3</v>
      </c>
    </row>
    <row r="7619" spans="1:16" ht="15.75" customHeight="1" x14ac:dyDescent="0.3">
      <c r="A7619" s="18">
        <v>2015</v>
      </c>
      <c r="B7619" s="8" t="s">
        <v>1474</v>
      </c>
      <c r="C7619" s="8" t="s">
        <v>149</v>
      </c>
      <c r="D7619" s="8" t="s">
        <v>1439</v>
      </c>
      <c r="E7619" s="9" t="s">
        <v>1440</v>
      </c>
      <c r="F7619" s="16">
        <v>-1.4208016945649722E-2</v>
      </c>
      <c r="G7619" s="16">
        <v>-0.11484856481624979</v>
      </c>
      <c r="H7619" s="9">
        <v>-62137765.545092866</v>
      </c>
      <c r="I7619" s="9">
        <v>-27186892.185875621</v>
      </c>
      <c r="J7619" s="9">
        <v>-33063737.450209759</v>
      </c>
      <c r="K7619" s="9">
        <v>-1313549.5926746293</v>
      </c>
      <c r="L7619" s="9">
        <v>-564839.61402025702</v>
      </c>
      <c r="M7619" s="9">
        <v>-939.08249823006247</v>
      </c>
      <c r="N7619" s="9">
        <v>-7398.7447513041234</v>
      </c>
      <c r="O7619" s="9">
        <v>-408.87506303792088</v>
      </c>
      <c r="P7619" s="17">
        <v>2.6508578400182519E-4</v>
      </c>
    </row>
    <row r="7620" spans="1:16" ht="15.75" customHeight="1" x14ac:dyDescent="0.3">
      <c r="A7620" s="1">
        <v>2015</v>
      </c>
      <c r="B7620" s="8" t="s">
        <v>2493</v>
      </c>
      <c r="C7620" s="8" t="s">
        <v>192</v>
      </c>
      <c r="D7620" s="8" t="s">
        <v>1439</v>
      </c>
      <c r="E7620" s="9" t="s">
        <v>1440</v>
      </c>
      <c r="F7620" s="16">
        <v>-1.3906396343743499E-2</v>
      </c>
      <c r="G7620" s="16">
        <v>-5.9913580581457258E-2</v>
      </c>
      <c r="H7620" s="9">
        <v>-1830359886.7635193</v>
      </c>
      <c r="I7620" s="9">
        <v>-801849492.96569777</v>
      </c>
      <c r="J7620" s="9">
        <v>-970048830.2341187</v>
      </c>
      <c r="K7620" s="9">
        <v>-48276998.681954972</v>
      </c>
      <c r="L7620" s="9">
        <v>-9816573.8594427723</v>
      </c>
      <c r="M7620" s="9">
        <v>-133268.37172465169</v>
      </c>
      <c r="N7620" s="9">
        <v>-216249.40630229868</v>
      </c>
      <c r="O7620" s="9">
        <v>-18473.244277508355</v>
      </c>
      <c r="P7620" s="17">
        <v>3.8425437036919759E-2</v>
      </c>
    </row>
    <row r="7621" spans="1:16" ht="15.75" customHeight="1" x14ac:dyDescent="0.3">
      <c r="A7621" s="1">
        <v>2015</v>
      </c>
      <c r="B7621" s="8" t="s">
        <v>1481</v>
      </c>
      <c r="C7621" s="8" t="s">
        <v>168</v>
      </c>
      <c r="D7621" s="8" t="s">
        <v>1439</v>
      </c>
      <c r="E7621" s="9" t="s">
        <v>1440</v>
      </c>
      <c r="F7621" s="16">
        <v>-1.3855860143250704E-2</v>
      </c>
      <c r="G7621" s="16">
        <v>-0.10535898174887087</v>
      </c>
      <c r="H7621" s="9">
        <v>-168198024.71740821</v>
      </c>
      <c r="I7621" s="9">
        <v>-69915857.862245798</v>
      </c>
      <c r="J7621" s="9">
        <v>-88575456.16629681</v>
      </c>
      <c r="K7621" s="9">
        <v>-8103013.9064696105</v>
      </c>
      <c r="L7621" s="9">
        <v>-1364678.6327657988</v>
      </c>
      <c r="M7621" s="9">
        <v>-222576.89091019923</v>
      </c>
      <c r="N7621" s="9">
        <v>-21852.272927586717</v>
      </c>
      <c r="O7621" s="9">
        <v>5411.0142076562606</v>
      </c>
      <c r="P7621" s="17">
        <v>0.17143649833499569</v>
      </c>
    </row>
    <row r="7622" spans="1:16" ht="15.75" customHeight="1" x14ac:dyDescent="0.3">
      <c r="A7622" s="1">
        <v>2015</v>
      </c>
      <c r="B7622" s="8" t="s">
        <v>1478</v>
      </c>
      <c r="C7622" s="8" t="s">
        <v>275</v>
      </c>
      <c r="D7622" s="8" t="s">
        <v>1439</v>
      </c>
      <c r="E7622" s="9" t="s">
        <v>1440</v>
      </c>
      <c r="F7622" s="16">
        <v>-1.3461910506367426E-2</v>
      </c>
      <c r="G7622" s="16">
        <v>-0.10906481945505539</v>
      </c>
      <c r="H7622" s="9">
        <v>-102467563.63847418</v>
      </c>
      <c r="I7622" s="9">
        <v>-44815661.57414417</v>
      </c>
      <c r="J7622" s="9">
        <v>-53478312.469602764</v>
      </c>
      <c r="K7622" s="9">
        <v>-3357245.9511908931</v>
      </c>
      <c r="L7622" s="9">
        <v>-797149.01900314051</v>
      </c>
      <c r="M7622" s="9">
        <v>-4867.5053835719864</v>
      </c>
      <c r="N7622" s="9">
        <v>-11753.434092404143</v>
      </c>
      <c r="O7622" s="9">
        <v>-2573.6850572112835</v>
      </c>
      <c r="P7622" s="17">
        <v>1.7255000208118574E-2</v>
      </c>
    </row>
    <row r="7623" spans="1:16" ht="15.75" customHeight="1" x14ac:dyDescent="0.3">
      <c r="A7623" s="1">
        <v>2015</v>
      </c>
      <c r="B7623" s="8" t="s">
        <v>1494</v>
      </c>
      <c r="C7623" s="8" t="s">
        <v>1495</v>
      </c>
      <c r="D7623" s="8" t="s">
        <v>1445</v>
      </c>
      <c r="E7623" s="9" t="s">
        <v>1440</v>
      </c>
      <c r="F7623" s="16">
        <v>-1.3309003031326355E-2</v>
      </c>
      <c r="G7623" s="16">
        <v>-4.5407369067461338E-2</v>
      </c>
      <c r="H7623" s="9">
        <v>-21250518.165256005</v>
      </c>
      <c r="I7623" s="9">
        <v>-8129638.8651072811</v>
      </c>
      <c r="J7623" s="9">
        <v>-9239045.6908797398</v>
      </c>
      <c r="K7623" s="9">
        <v>-2553338.9072037241</v>
      </c>
      <c r="L7623" s="9">
        <v>-1320514.089116679</v>
      </c>
      <c r="M7623" s="9">
        <v>-3933.1021968579867</v>
      </c>
      <c r="N7623" s="9">
        <v>-2094.3895693049481</v>
      </c>
      <c r="O7623" s="9">
        <v>-1953.1211824080847</v>
      </c>
      <c r="P7623" s="17">
        <v>0.12512546094852517</v>
      </c>
    </row>
    <row r="7624" spans="1:16" ht="15.75" customHeight="1" x14ac:dyDescent="0.3">
      <c r="A7624" s="18">
        <v>2015</v>
      </c>
      <c r="B7624" s="8" t="s">
        <v>2283</v>
      </c>
      <c r="C7624" s="8" t="s">
        <v>198</v>
      </c>
      <c r="D7624" s="8" t="s">
        <v>1439</v>
      </c>
      <c r="E7624" s="9" t="s">
        <v>1440</v>
      </c>
      <c r="F7624" s="16">
        <v>-1.3115639629348849E-2</v>
      </c>
      <c r="G7624" s="16">
        <v>-0.33658010198816479</v>
      </c>
      <c r="H7624" s="9">
        <v>-672654231.55130577</v>
      </c>
      <c r="I7624" s="9">
        <v>-273014469.72988892</v>
      </c>
      <c r="J7624" s="9">
        <v>-325828143.66011298</v>
      </c>
      <c r="K7624" s="9">
        <v>-21191576.540935703</v>
      </c>
      <c r="L7624" s="9">
        <v>-52499092.158184461</v>
      </c>
      <c r="M7624" s="9">
        <v>-33316.39010662293</v>
      </c>
      <c r="N7624" s="9">
        <v>-71738.277911466896</v>
      </c>
      <c r="O7624" s="9">
        <v>-15894.79416549921</v>
      </c>
      <c r="P7624" s="17">
        <v>1.8842375836400738E-2</v>
      </c>
    </row>
    <row r="7625" spans="1:16" ht="15.75" customHeight="1" x14ac:dyDescent="0.3">
      <c r="A7625" s="1">
        <v>2015</v>
      </c>
      <c r="B7625" s="8" t="s">
        <v>1491</v>
      </c>
      <c r="C7625" s="8" t="s">
        <v>1492</v>
      </c>
      <c r="D7625" s="8" t="s">
        <v>1487</v>
      </c>
      <c r="E7625" s="9" t="s">
        <v>1440</v>
      </c>
      <c r="F7625" s="16">
        <v>-1.3057616370608028E-2</v>
      </c>
      <c r="G7625" s="16">
        <v>-4.7251662118099565E-2</v>
      </c>
      <c r="H7625" s="9">
        <v>-8994475.649605535</v>
      </c>
      <c r="I7625" s="9">
        <v>-3632848.1480352059</v>
      </c>
      <c r="J7625" s="9">
        <v>-4632354.7142004147</v>
      </c>
      <c r="K7625" s="9">
        <v>-428463.29224068025</v>
      </c>
      <c r="L7625" s="9">
        <v>-287363.05926612142</v>
      </c>
      <c r="M7625" s="9">
        <v>-12630.036825906262</v>
      </c>
      <c r="N7625" s="9">
        <v>-1154.5487241469118</v>
      </c>
      <c r="O7625" s="9">
        <v>338.1496869433048</v>
      </c>
      <c r="P7625" s="17">
        <v>0.20117276594282313</v>
      </c>
    </row>
    <row r="7626" spans="1:16" ht="15.75" customHeight="1" x14ac:dyDescent="0.3">
      <c r="A7626" s="18">
        <v>2015</v>
      </c>
      <c r="B7626" s="8" t="s">
        <v>1500</v>
      </c>
      <c r="C7626" s="8" t="s">
        <v>157</v>
      </c>
      <c r="D7626" s="8" t="s">
        <v>1439</v>
      </c>
      <c r="E7626" s="9" t="s">
        <v>1440</v>
      </c>
      <c r="F7626" s="16">
        <v>-1.281957278296424E-2</v>
      </c>
      <c r="G7626" s="16">
        <v>-0.16551163458020296</v>
      </c>
      <c r="H7626" s="9">
        <v>-963919919.97777975</v>
      </c>
      <c r="I7626" s="9">
        <v>-421134483.39024508</v>
      </c>
      <c r="J7626" s="9">
        <v>-501771543.59582067</v>
      </c>
      <c r="K7626" s="9">
        <v>-33516777.011975933</v>
      </c>
      <c r="L7626" s="9">
        <v>-7274571.9398349673</v>
      </c>
      <c r="M7626" s="9">
        <v>-86190.036157642782</v>
      </c>
      <c r="N7626" s="9">
        <v>-110398.8698334099</v>
      </c>
      <c r="O7626" s="9">
        <v>-25955.1339118541</v>
      </c>
      <c r="P7626" s="17">
        <v>1.9005536024832188E-2</v>
      </c>
    </row>
    <row r="7627" spans="1:16" ht="15.75" customHeight="1" x14ac:dyDescent="0.3">
      <c r="A7627" s="18">
        <v>2015</v>
      </c>
      <c r="B7627" s="8" t="s">
        <v>1501</v>
      </c>
      <c r="C7627" s="8" t="s">
        <v>447</v>
      </c>
      <c r="D7627" s="8" t="s">
        <v>1439</v>
      </c>
      <c r="E7627" s="9" t="s">
        <v>1440</v>
      </c>
      <c r="F7627" s="16">
        <v>-1.2558609937103223E-2</v>
      </c>
      <c r="G7627" s="16">
        <v>-6.4055609978741518E-2</v>
      </c>
      <c r="H7627" s="9">
        <v>-112368306.3340697</v>
      </c>
      <c r="I7627" s="9">
        <v>-48963131.085278265</v>
      </c>
      <c r="J7627" s="9">
        <v>-62220137.826283351</v>
      </c>
      <c r="K7627" s="9">
        <v>923051.03002484445</v>
      </c>
      <c r="L7627" s="9">
        <v>-1757219.7473097863</v>
      </c>
      <c r="M7627" s="9">
        <v>-342033.47003255226</v>
      </c>
      <c r="N7627" s="9">
        <v>-14419.632804333687</v>
      </c>
      <c r="O7627" s="9">
        <v>5584.3976137835061</v>
      </c>
      <c r="P7627" s="17">
        <v>8.6094286082650795E-2</v>
      </c>
    </row>
    <row r="7628" spans="1:16" ht="15.75" customHeight="1" x14ac:dyDescent="0.3">
      <c r="A7628" s="1">
        <v>2015</v>
      </c>
      <c r="B7628" s="8" t="s">
        <v>2282</v>
      </c>
      <c r="C7628" s="8" t="s">
        <v>192</v>
      </c>
      <c r="D7628" s="8" t="s">
        <v>1445</v>
      </c>
      <c r="E7628" s="9" t="s">
        <v>1440</v>
      </c>
      <c r="F7628" s="16">
        <v>-1.1721457420479142E-2</v>
      </c>
      <c r="G7628" s="16">
        <v>-0.68372528318240833</v>
      </c>
      <c r="H7628" s="9">
        <v>-404765367.64398575</v>
      </c>
      <c r="I7628" s="9">
        <v>-176366415.87425584</v>
      </c>
      <c r="J7628" s="9">
        <v>-214463973.43130752</v>
      </c>
      <c r="K7628" s="9">
        <v>-9479843.2043861188</v>
      </c>
      <c r="L7628" s="9">
        <v>-4370438.2959901802</v>
      </c>
      <c r="M7628" s="9">
        <v>-34964.469019872908</v>
      </c>
      <c r="N7628" s="9">
        <v>-48047.971455918087</v>
      </c>
      <c r="O7628" s="9">
        <v>-1684.3975701775526</v>
      </c>
      <c r="P7628" s="17">
        <v>4.5022766803786411E-2</v>
      </c>
    </row>
    <row r="7629" spans="1:16" ht="15.75" customHeight="1" x14ac:dyDescent="0.3">
      <c r="A7629" s="1">
        <v>2015</v>
      </c>
      <c r="B7629" s="8" t="s">
        <v>2572</v>
      </c>
      <c r="C7629" s="8" t="s">
        <v>190</v>
      </c>
      <c r="D7629" s="8" t="s">
        <v>1445</v>
      </c>
      <c r="E7629" s="9" t="s">
        <v>1440</v>
      </c>
      <c r="F7629" s="16">
        <v>-1.138800609705648E-2</v>
      </c>
      <c r="G7629" s="16" t="s">
        <v>130</v>
      </c>
      <c r="H7629" s="9">
        <v>-7212661.3500177786</v>
      </c>
      <c r="I7629" s="9">
        <v>-3077205.6041885768</v>
      </c>
      <c r="J7629" s="9">
        <v>-3760335.1910421252</v>
      </c>
      <c r="K7629" s="9">
        <v>-192794.39808477505</v>
      </c>
      <c r="L7629" s="9">
        <v>-179030.8879695088</v>
      </c>
      <c r="M7629" s="9">
        <v>-2335.0886114876571</v>
      </c>
      <c r="N7629" s="9">
        <v>-856.87870355447285</v>
      </c>
      <c r="O7629" s="9">
        <v>-103.30141774861684</v>
      </c>
      <c r="P7629" s="17">
        <v>5.3170521598112801E-2</v>
      </c>
    </row>
    <row r="7630" spans="1:16" ht="15.75" customHeight="1" x14ac:dyDescent="0.3">
      <c r="A7630" s="18">
        <v>2015</v>
      </c>
      <c r="B7630" s="8" t="s">
        <v>1499</v>
      </c>
      <c r="C7630" s="8" t="s">
        <v>485</v>
      </c>
      <c r="D7630" s="8" t="s">
        <v>1439</v>
      </c>
      <c r="E7630" s="9" t="s">
        <v>1440</v>
      </c>
      <c r="F7630" s="16">
        <v>-1.131295119582585E-2</v>
      </c>
      <c r="G7630" s="16" t="s">
        <v>130</v>
      </c>
      <c r="H7630" s="9">
        <v>-5137090.8653497901</v>
      </c>
      <c r="I7630" s="9">
        <v>-2169393.3987221625</v>
      </c>
      <c r="J7630" s="9">
        <v>-2667674.2893090565</v>
      </c>
      <c r="K7630" s="9">
        <v>-182824.05989861238</v>
      </c>
      <c r="L7630" s="9">
        <v>-114257.4639122473</v>
      </c>
      <c r="M7630" s="9">
        <v>-2259.0803412723149</v>
      </c>
      <c r="N7630" s="9">
        <v>-621.41148873609109</v>
      </c>
      <c r="O7630" s="9">
        <v>-61.161677700764159</v>
      </c>
      <c r="P7630" s="17">
        <v>0.10090749655485705</v>
      </c>
    </row>
    <row r="7631" spans="1:16" ht="15.75" customHeight="1" x14ac:dyDescent="0.3">
      <c r="A7631" s="18">
        <v>2015</v>
      </c>
      <c r="B7631" s="8" t="s">
        <v>1471</v>
      </c>
      <c r="C7631" s="8" t="s">
        <v>137</v>
      </c>
      <c r="D7631" s="8" t="s">
        <v>1445</v>
      </c>
      <c r="E7631" s="9" t="s">
        <v>1440</v>
      </c>
      <c r="F7631" s="16">
        <v>-1.1285585595354546E-2</v>
      </c>
      <c r="G7631" s="16">
        <v>-7.1342908193770399E-2</v>
      </c>
      <c r="H7631" s="9">
        <v>-584576553.09179747</v>
      </c>
      <c r="I7631" s="9">
        <v>-238209427.04406652</v>
      </c>
      <c r="J7631" s="9">
        <v>-280988161.89403617</v>
      </c>
      <c r="K7631" s="9">
        <v>-21692928.972133368</v>
      </c>
      <c r="L7631" s="9">
        <v>-43600857.985523969</v>
      </c>
      <c r="M7631" s="9">
        <v>-3130.1257393564947</v>
      </c>
      <c r="N7631" s="9">
        <v>-61078.707360018372</v>
      </c>
      <c r="O7631" s="9">
        <v>-20968.362937960625</v>
      </c>
      <c r="P7631" s="17">
        <v>2.3114156164216878E-3</v>
      </c>
    </row>
    <row r="7632" spans="1:16" ht="15.75" customHeight="1" x14ac:dyDescent="0.3">
      <c r="A7632" s="1">
        <v>2015</v>
      </c>
      <c r="B7632" s="8" t="s">
        <v>2284</v>
      </c>
      <c r="C7632" s="8" t="s">
        <v>147</v>
      </c>
      <c r="D7632" s="8" t="s">
        <v>1439</v>
      </c>
      <c r="E7632" s="9" t="s">
        <v>1440</v>
      </c>
      <c r="F7632" s="16">
        <v>-1.0323265166044813E-2</v>
      </c>
      <c r="G7632" s="16">
        <v>-6.6513452080926877E-2</v>
      </c>
      <c r="H7632" s="9">
        <v>-106017375.57557127</v>
      </c>
      <c r="I7632" s="9">
        <v>-46360079.087145656</v>
      </c>
      <c r="J7632" s="9">
        <v>-54847261.623306461</v>
      </c>
      <c r="K7632" s="9">
        <v>-4117612.4997419636</v>
      </c>
      <c r="L7632" s="9">
        <v>-668003.54406039196</v>
      </c>
      <c r="M7632" s="9">
        <v>-8596.9124524611907</v>
      </c>
      <c r="N7632" s="9">
        <v>-11969.747449693714</v>
      </c>
      <c r="O7632" s="9">
        <v>-3852.1614146110969</v>
      </c>
      <c r="P7632" s="17">
        <v>8.2239825880001359E-3</v>
      </c>
    </row>
    <row r="7633" spans="1:16" ht="15.75" customHeight="1" x14ac:dyDescent="0.3">
      <c r="A7633" s="18">
        <v>2015</v>
      </c>
      <c r="B7633" s="8" t="s">
        <v>1497</v>
      </c>
      <c r="C7633" s="8" t="s">
        <v>132</v>
      </c>
      <c r="D7633" s="8" t="s">
        <v>1439</v>
      </c>
      <c r="E7633" s="9" t="s">
        <v>1440</v>
      </c>
      <c r="F7633" s="16">
        <v>-1.01197588025639E-2</v>
      </c>
      <c r="G7633" s="16">
        <v>-8.9686919643163249E-2</v>
      </c>
      <c r="H7633" s="9">
        <v>-442252787.47870082</v>
      </c>
      <c r="I7633" s="9">
        <v>-192441589.37043852</v>
      </c>
      <c r="J7633" s="9">
        <v>-230539971.87615073</v>
      </c>
      <c r="K7633" s="9">
        <v>-13815154.41719128</v>
      </c>
      <c r="L7633" s="9">
        <v>-5366590.3684196509</v>
      </c>
      <c r="M7633" s="9">
        <v>-29507.435934572572</v>
      </c>
      <c r="N7633" s="9">
        <v>-50929.510991290197</v>
      </c>
      <c r="O7633" s="9">
        <v>-9044.4995746753593</v>
      </c>
      <c r="P7633" s="17">
        <v>2.4906078149892295E-2</v>
      </c>
    </row>
    <row r="7634" spans="1:16" ht="15.75" customHeight="1" x14ac:dyDescent="0.3">
      <c r="A7634" s="18">
        <v>2015</v>
      </c>
      <c r="B7634" s="8" t="s">
        <v>1490</v>
      </c>
      <c r="C7634" s="8" t="s">
        <v>168</v>
      </c>
      <c r="D7634" s="8" t="s">
        <v>1445</v>
      </c>
      <c r="E7634" s="9" t="s">
        <v>1440</v>
      </c>
      <c r="F7634" s="16">
        <v>-9.9635958849065166E-3</v>
      </c>
      <c r="G7634" s="16">
        <v>-6.1922241091983209E-2</v>
      </c>
      <c r="H7634" s="9">
        <v>-17165313.221289448</v>
      </c>
      <c r="I7634" s="9">
        <v>-7007952.3973046727</v>
      </c>
      <c r="J7634" s="9">
        <v>-9139231.831709994</v>
      </c>
      <c r="K7634" s="9">
        <v>-876924.10641558387</v>
      </c>
      <c r="L7634" s="9">
        <v>-108298.64215658975</v>
      </c>
      <c r="M7634" s="9">
        <v>-31588.448777604233</v>
      </c>
      <c r="N7634" s="9">
        <v>-2356.7531549013352</v>
      </c>
      <c r="O7634" s="9">
        <v>1038.9582299025101</v>
      </c>
      <c r="P7634" s="17">
        <v>0.22135078543295025</v>
      </c>
    </row>
    <row r="7635" spans="1:16" ht="15.75" customHeight="1" x14ac:dyDescent="0.3">
      <c r="A7635" s="1">
        <v>2015</v>
      </c>
      <c r="B7635" s="8" t="s">
        <v>1498</v>
      </c>
      <c r="C7635" s="8" t="s">
        <v>195</v>
      </c>
      <c r="D7635" s="8" t="s">
        <v>1445</v>
      </c>
      <c r="E7635" s="9" t="s">
        <v>1440</v>
      </c>
      <c r="F7635" s="16">
        <v>-8.5500964199247045E-3</v>
      </c>
      <c r="G7635" s="16">
        <v>-5.1005407626536998E-2</v>
      </c>
      <c r="H7635" s="9">
        <v>-325113744.82961655</v>
      </c>
      <c r="I7635" s="9">
        <v>-141945883.70034474</v>
      </c>
      <c r="J7635" s="9">
        <v>-169767570.97525305</v>
      </c>
      <c r="K7635" s="9">
        <v>-10152051.890557103</v>
      </c>
      <c r="L7635" s="9">
        <v>-3187201.9132325128</v>
      </c>
      <c r="M7635" s="9">
        <v>-16360.599724365535</v>
      </c>
      <c r="N7635" s="9">
        <v>-37385.581822600332</v>
      </c>
      <c r="O7635" s="9">
        <v>-7290.1686821463391</v>
      </c>
      <c r="P7635" s="17">
        <v>1.9813985705833908E-2</v>
      </c>
    </row>
    <row r="7636" spans="1:16" ht="15.75" customHeight="1" x14ac:dyDescent="0.3">
      <c r="A7636" s="18">
        <v>2015</v>
      </c>
      <c r="B7636" s="8" t="s">
        <v>2285</v>
      </c>
      <c r="C7636" s="8" t="s">
        <v>151</v>
      </c>
      <c r="D7636" s="8" t="s">
        <v>1439</v>
      </c>
      <c r="E7636" s="9" t="s">
        <v>1440</v>
      </c>
      <c r="F7636" s="16">
        <v>-7.2970757660705057E-3</v>
      </c>
      <c r="G7636" s="16">
        <v>-6.2529992163684114E-2</v>
      </c>
      <c r="H7636" s="9">
        <v>-74208888.58223021</v>
      </c>
      <c r="I7636" s="9">
        <v>-31184659.53365371</v>
      </c>
      <c r="J7636" s="9">
        <v>-38785128.92723801</v>
      </c>
      <c r="K7636" s="9">
        <v>-2618799.4311817605</v>
      </c>
      <c r="L7636" s="9">
        <v>-1583165.7983765821</v>
      </c>
      <c r="M7636" s="9">
        <v>-30576.131176072748</v>
      </c>
      <c r="N7636" s="9">
        <v>-9178.0667217552582</v>
      </c>
      <c r="O7636" s="9">
        <v>2619.3061176960032</v>
      </c>
      <c r="P7636" s="17">
        <v>0.12944390320038263</v>
      </c>
    </row>
    <row r="7637" spans="1:16" ht="15.75" customHeight="1" x14ac:dyDescent="0.3">
      <c r="A7637" s="18">
        <v>2015</v>
      </c>
      <c r="B7637" s="8" t="s">
        <v>1504</v>
      </c>
      <c r="C7637" s="8" t="s">
        <v>157</v>
      </c>
      <c r="D7637" s="8" t="s">
        <v>1445</v>
      </c>
      <c r="E7637" s="9" t="s">
        <v>1440</v>
      </c>
      <c r="F7637" s="16">
        <v>-7.2546021524708083E-3</v>
      </c>
      <c r="G7637" s="16">
        <v>-9.1384258045425409E-2</v>
      </c>
      <c r="H7637" s="9">
        <v>-24567461.605515216</v>
      </c>
      <c r="I7637" s="9">
        <v>-10752812.126506165</v>
      </c>
      <c r="J7637" s="9">
        <v>-12927712.831465762</v>
      </c>
      <c r="K7637" s="9">
        <v>-739942.0255774809</v>
      </c>
      <c r="L7637" s="9">
        <v>-139833.86973398741</v>
      </c>
      <c r="M7637" s="9">
        <v>-3881.8285118106146</v>
      </c>
      <c r="N7637" s="9">
        <v>-2873.7685387319511</v>
      </c>
      <c r="O7637" s="9">
        <v>-405.15518126698339</v>
      </c>
      <c r="P7637" s="17">
        <v>3.3099631806356375E-2</v>
      </c>
    </row>
    <row r="7638" spans="1:16" ht="15.75" customHeight="1" x14ac:dyDescent="0.3">
      <c r="A7638" s="18">
        <v>2015</v>
      </c>
      <c r="B7638" s="8" t="s">
        <v>2494</v>
      </c>
      <c r="C7638" s="8" t="s">
        <v>390</v>
      </c>
      <c r="D7638" s="8" t="s">
        <v>1439</v>
      </c>
      <c r="E7638" s="9" t="s">
        <v>1440</v>
      </c>
      <c r="F7638" s="16">
        <v>-6.3737596521327424E-3</v>
      </c>
      <c r="G7638" s="16">
        <v>-5.3586460215384754E-2</v>
      </c>
      <c r="H7638" s="9">
        <v>-41149077.299562126</v>
      </c>
      <c r="I7638" s="9">
        <v>-17617395.46473382</v>
      </c>
      <c r="J7638" s="9">
        <v>-22741740.522467777</v>
      </c>
      <c r="K7638" s="9">
        <v>-441860.46788991231</v>
      </c>
      <c r="L7638" s="9">
        <v>-329174.46525833005</v>
      </c>
      <c r="M7638" s="9">
        <v>-16529.392170147934</v>
      </c>
      <c r="N7638" s="9">
        <v>-5510.0719262132134</v>
      </c>
      <c r="O7638" s="9">
        <v>3133.0848840938261</v>
      </c>
      <c r="P7638" s="17">
        <v>0.15939343125480615</v>
      </c>
    </row>
    <row r="7639" spans="1:16" ht="15.75" customHeight="1" x14ac:dyDescent="0.3">
      <c r="A7639" s="1">
        <v>2015</v>
      </c>
      <c r="B7639" s="8" t="s">
        <v>2496</v>
      </c>
      <c r="C7639" s="8" t="s">
        <v>503</v>
      </c>
      <c r="D7639" s="8" t="s">
        <v>1439</v>
      </c>
      <c r="E7639" s="9" t="s">
        <v>1440</v>
      </c>
      <c r="F7639" s="16">
        <v>-6.2254314405483513E-3</v>
      </c>
      <c r="G7639" s="16">
        <v>-6.1309187686468591E-2</v>
      </c>
      <c r="H7639" s="9">
        <v>-14046994.508355418</v>
      </c>
      <c r="I7639" s="9">
        <v>-6022644.3266241476</v>
      </c>
      <c r="J7639" s="9">
        <v>-8195754.8420046987</v>
      </c>
      <c r="K7639" s="9">
        <v>540327.21222338127</v>
      </c>
      <c r="L7639" s="9">
        <v>-363087.02031685901</v>
      </c>
      <c r="M7639" s="9">
        <v>-5689.3775246476507</v>
      </c>
      <c r="N7639" s="9">
        <v>-2028.9181034549645</v>
      </c>
      <c r="O7639" s="9">
        <v>1882.7639950129858</v>
      </c>
      <c r="P7639" s="17">
        <v>0.16971965015587215</v>
      </c>
    </row>
    <row r="7640" spans="1:16" ht="15.75" customHeight="1" x14ac:dyDescent="0.3">
      <c r="A7640" s="1">
        <v>2015</v>
      </c>
      <c r="B7640" s="8" t="s">
        <v>1502</v>
      </c>
      <c r="C7640" s="8" t="s">
        <v>447</v>
      </c>
      <c r="D7640" s="8" t="s">
        <v>1439</v>
      </c>
      <c r="E7640" s="9" t="s">
        <v>1440</v>
      </c>
      <c r="F7640" s="16">
        <v>-6.1822196380968046E-3</v>
      </c>
      <c r="G7640" s="16">
        <v>-2.5921705962583252E-2</v>
      </c>
      <c r="H7640" s="9">
        <v>-95740728.84384191</v>
      </c>
      <c r="I7640" s="9">
        <v>-41658748.254371926</v>
      </c>
      <c r="J7640" s="9">
        <v>-56962431.914352782</v>
      </c>
      <c r="K7640" s="9">
        <v>5634441.9373032041</v>
      </c>
      <c r="L7640" s="9">
        <v>-2161716.065507412</v>
      </c>
      <c r="M7640" s="9">
        <v>-591995.82254869898</v>
      </c>
      <c r="N7640" s="9">
        <v>-13950.793313233378</v>
      </c>
      <c r="O7640" s="9">
        <v>13672.068948971939</v>
      </c>
      <c r="P7640" s="17">
        <v>0.14959587612900588</v>
      </c>
    </row>
    <row r="7641" spans="1:16" ht="15.75" customHeight="1" x14ac:dyDescent="0.3">
      <c r="A7641" s="1">
        <v>2015</v>
      </c>
      <c r="B7641" s="8" t="s">
        <v>2286</v>
      </c>
      <c r="C7641" s="8" t="s">
        <v>151</v>
      </c>
      <c r="D7641" s="8" t="s">
        <v>1445</v>
      </c>
      <c r="E7641" s="9" t="s">
        <v>1440</v>
      </c>
      <c r="F7641" s="16">
        <v>-5.215710347971911E-3</v>
      </c>
      <c r="G7641" s="16">
        <v>-3.6265580207711173E-2</v>
      </c>
      <c r="H7641" s="9">
        <v>-22565206.159372635</v>
      </c>
      <c r="I7641" s="9">
        <v>-9437778.9872466531</v>
      </c>
      <c r="J7641" s="9">
        <v>-11992118.461592702</v>
      </c>
      <c r="K7641" s="9">
        <v>-755371.99922489666</v>
      </c>
      <c r="L7641" s="9">
        <v>-365472.87795631727</v>
      </c>
      <c r="M7641" s="9">
        <v>-13007.723653090115</v>
      </c>
      <c r="N7641" s="9">
        <v>-2926.4453562149993</v>
      </c>
      <c r="O7641" s="9">
        <v>1470.3356572466623</v>
      </c>
      <c r="P7641" s="17">
        <v>0.17027183619793801</v>
      </c>
    </row>
    <row r="7642" spans="1:16" ht="15.75" customHeight="1" x14ac:dyDescent="0.3">
      <c r="A7642" s="18">
        <v>2015</v>
      </c>
      <c r="B7642" s="8" t="s">
        <v>2495</v>
      </c>
      <c r="C7642" s="8" t="s">
        <v>120</v>
      </c>
      <c r="D7642" s="8" t="s">
        <v>1487</v>
      </c>
      <c r="E7642" s="9" t="s">
        <v>1440</v>
      </c>
      <c r="F7642" s="16">
        <v>-4.6986853174109102E-3</v>
      </c>
      <c r="G7642" s="16">
        <v>-1.4432485445788911E-2</v>
      </c>
      <c r="H7642" s="9">
        <v>-3925829.3788296157</v>
      </c>
      <c r="I7642" s="9">
        <v>-1708606.0765784411</v>
      </c>
      <c r="J7642" s="9">
        <v>-2123821.5568090472</v>
      </c>
      <c r="K7642" s="9">
        <v>-67348.361268605135</v>
      </c>
      <c r="L7642" s="9">
        <v>-24182.908160970972</v>
      </c>
      <c r="M7642" s="9">
        <v>-1435.1702083220073</v>
      </c>
      <c r="N7642" s="9">
        <v>-489.98059912336271</v>
      </c>
      <c r="O7642" s="9">
        <v>54.674794895230917</v>
      </c>
      <c r="P7642" s="17">
        <v>7.9792874930085203E-2</v>
      </c>
    </row>
    <row r="7643" spans="1:16" ht="15.75" customHeight="1" x14ac:dyDescent="0.3">
      <c r="A7643" s="1">
        <v>2015</v>
      </c>
      <c r="B7643" s="8" t="s">
        <v>1480</v>
      </c>
      <c r="C7643" s="8" t="s">
        <v>383</v>
      </c>
      <c r="D7643" s="8" t="s">
        <v>1439</v>
      </c>
      <c r="E7643" s="9" t="s">
        <v>1440</v>
      </c>
      <c r="F7643" s="16">
        <v>-4.6708512245102031E-3</v>
      </c>
      <c r="G7643" s="16">
        <v>-2.7799530469330567E-2</v>
      </c>
      <c r="H7643" s="9">
        <v>-100033281.25202794</v>
      </c>
      <c r="I7643" s="9">
        <v>-25636114.997380495</v>
      </c>
      <c r="J7643" s="9">
        <v>-36834414.94063773</v>
      </c>
      <c r="K7643" s="9">
        <v>1622973.4942817376</v>
      </c>
      <c r="L7643" s="9">
        <v>-39141755.454335809</v>
      </c>
      <c r="M7643" s="9">
        <v>-48616.788757453534</v>
      </c>
      <c r="N7643" s="9">
        <v>-9895.9363892773454</v>
      </c>
      <c r="O7643" s="9">
        <v>14543.371191101865</v>
      </c>
      <c r="P7643" s="17">
        <v>0.1924472247500465</v>
      </c>
    </row>
    <row r="7644" spans="1:16" ht="15.75" customHeight="1" x14ac:dyDescent="0.3">
      <c r="A7644" s="18">
        <v>2015</v>
      </c>
      <c r="B7644" s="8" t="s">
        <v>1505</v>
      </c>
      <c r="C7644" s="8" t="s">
        <v>447</v>
      </c>
      <c r="D7644" s="8" t="s">
        <v>1445</v>
      </c>
      <c r="E7644" s="9" t="s">
        <v>1440</v>
      </c>
      <c r="F7644" s="16">
        <v>-4.4546158189053111E-3</v>
      </c>
      <c r="G7644" s="16">
        <v>-2.2131191331405866E-2</v>
      </c>
      <c r="H7644" s="9">
        <v>-43012995.797752269</v>
      </c>
      <c r="I7644" s="9">
        <v>-18892919.616236765</v>
      </c>
      <c r="J7644" s="9">
        <v>-27178873.291476518</v>
      </c>
      <c r="K7644" s="9">
        <v>4176526.6639416302</v>
      </c>
      <c r="L7644" s="9">
        <v>-750913.2362754253</v>
      </c>
      <c r="M7644" s="9">
        <v>-369109.97321131581</v>
      </c>
      <c r="N7644" s="9">
        <v>-6889.36128570459</v>
      </c>
      <c r="O7644" s="9">
        <v>9183.016791850021</v>
      </c>
      <c r="P7644" s="17">
        <v>0.1869571432687353</v>
      </c>
    </row>
    <row r="7645" spans="1:16" ht="15.75" customHeight="1" x14ac:dyDescent="0.3">
      <c r="A7645" s="18">
        <v>2015</v>
      </c>
      <c r="B7645" s="8" t="s">
        <v>1507</v>
      </c>
      <c r="C7645" s="8" t="s">
        <v>195</v>
      </c>
      <c r="D7645" s="8" t="s">
        <v>1445</v>
      </c>
      <c r="E7645" s="9" t="s">
        <v>1440</v>
      </c>
      <c r="F7645" s="16">
        <v>-3.006587793545967E-3</v>
      </c>
      <c r="G7645" s="16">
        <v>-2.652661142374238E-2</v>
      </c>
      <c r="H7645" s="9">
        <v>-216747343.76450601</v>
      </c>
      <c r="I7645" s="9">
        <v>-95318828.919791833</v>
      </c>
      <c r="J7645" s="9">
        <v>-117242432.44985379</v>
      </c>
      <c r="K7645" s="9">
        <v>-2964416.697666178</v>
      </c>
      <c r="L7645" s="9">
        <v>-1166504.8399742043</v>
      </c>
      <c r="M7645" s="9">
        <v>-31018.071671699665</v>
      </c>
      <c r="N7645" s="9">
        <v>-26482.0369108417</v>
      </c>
      <c r="O7645" s="9">
        <v>2339.2513625751162</v>
      </c>
      <c r="P7645" s="17">
        <v>5.2644473821571502E-2</v>
      </c>
    </row>
    <row r="7646" spans="1:16" ht="15.75" customHeight="1" x14ac:dyDescent="0.3">
      <c r="A7646" s="1">
        <v>2015</v>
      </c>
      <c r="B7646" s="8" t="s">
        <v>1510</v>
      </c>
      <c r="C7646" s="8" t="s">
        <v>120</v>
      </c>
      <c r="D7646" s="8" t="s">
        <v>1487</v>
      </c>
      <c r="E7646" s="9" t="s">
        <v>1440</v>
      </c>
      <c r="F7646" s="16">
        <v>-1.9373979746705667E-3</v>
      </c>
      <c r="G7646" s="16">
        <v>-3.0775481102067855E-2</v>
      </c>
      <c r="H7646" s="9">
        <v>-5126025.4162851023</v>
      </c>
      <c r="I7646" s="9">
        <v>-2211411.0759147238</v>
      </c>
      <c r="J7646" s="9">
        <v>-2958876.3447109642</v>
      </c>
      <c r="K7646" s="9">
        <v>86461.610860622823</v>
      </c>
      <c r="L7646" s="9">
        <v>-37391.11770008452</v>
      </c>
      <c r="M7646" s="9">
        <v>-4544.7527791728626</v>
      </c>
      <c r="N7646" s="9">
        <v>-734.35927329462584</v>
      </c>
      <c r="O7646" s="9">
        <v>470.62323251657494</v>
      </c>
      <c r="P7646" s="17">
        <v>0.16362907661089704</v>
      </c>
    </row>
    <row r="7647" spans="1:16" ht="15.75" customHeight="1" x14ac:dyDescent="0.3">
      <c r="A7647" s="1">
        <v>2015</v>
      </c>
      <c r="B7647" s="8" t="s">
        <v>2601</v>
      </c>
      <c r="C7647" s="8" t="s">
        <v>145</v>
      </c>
      <c r="D7647" s="8" t="s">
        <v>1439</v>
      </c>
      <c r="E7647" s="9" t="s">
        <v>1440</v>
      </c>
      <c r="F7647" s="16">
        <v>-1.5841018140896797E-3</v>
      </c>
      <c r="G7647" s="16">
        <v>-2.1262499164406101E-2</v>
      </c>
      <c r="H7647" s="9">
        <v>-3128694.5720404289</v>
      </c>
      <c r="I7647" s="9">
        <v>-1344793.7456907406</v>
      </c>
      <c r="J7647" s="9">
        <v>-1776862.4435676199</v>
      </c>
      <c r="K7647" s="9">
        <v>10979.008372563962</v>
      </c>
      <c r="L7647" s="9">
        <v>-16430.643996092957</v>
      </c>
      <c r="M7647" s="9">
        <v>-1477.6743031652072</v>
      </c>
      <c r="N7647" s="9">
        <v>-437.15794568530782</v>
      </c>
      <c r="O7647" s="9">
        <v>328.08509031242977</v>
      </c>
      <c r="P7647" s="17">
        <v>0.17077822171521773</v>
      </c>
    </row>
    <row r="7648" spans="1:16" ht="15.75" customHeight="1" x14ac:dyDescent="0.3">
      <c r="A7648" s="1">
        <v>2015</v>
      </c>
      <c r="B7648" s="8" t="s">
        <v>2287</v>
      </c>
      <c r="C7648" s="8" t="s">
        <v>132</v>
      </c>
      <c r="D7648" s="8" t="s">
        <v>1487</v>
      </c>
      <c r="E7648" s="9" t="s">
        <v>1440</v>
      </c>
      <c r="F7648" s="16">
        <v>-1.4998534833093047E-3</v>
      </c>
      <c r="G7648" s="16">
        <v>-1.0521645952314355E-2</v>
      </c>
      <c r="H7648" s="9">
        <v>-7191316.4467083421</v>
      </c>
      <c r="I7648" s="9">
        <v>-3159864.6862059003</v>
      </c>
      <c r="J7648" s="9">
        <v>-4155626.6872502426</v>
      </c>
      <c r="K7648" s="9">
        <v>166347.59252047187</v>
      </c>
      <c r="L7648" s="9">
        <v>-38611.129287196163</v>
      </c>
      <c r="M7648" s="9">
        <v>-3237.3571890994044</v>
      </c>
      <c r="N7648" s="9">
        <v>-1001.3097600318631</v>
      </c>
      <c r="O7648" s="9">
        <v>677.13046365939408</v>
      </c>
      <c r="P7648" s="17">
        <v>0.13420438343321356</v>
      </c>
    </row>
    <row r="7649" spans="1:16" ht="15.75" customHeight="1" x14ac:dyDescent="0.3">
      <c r="A7649" s="18">
        <v>2015</v>
      </c>
      <c r="B7649" s="8" t="s">
        <v>1511</v>
      </c>
      <c r="C7649" s="8" t="s">
        <v>145</v>
      </c>
      <c r="D7649" s="8" t="s">
        <v>1439</v>
      </c>
      <c r="E7649" s="9" t="s">
        <v>1440</v>
      </c>
      <c r="F7649" s="16">
        <v>-8.2785143779285416E-4</v>
      </c>
      <c r="G7649" s="16">
        <v>-5.1314485618603771E-3</v>
      </c>
      <c r="H7649" s="9">
        <v>-9662404.7247679513</v>
      </c>
      <c r="I7649" s="9">
        <v>-3973866.5858710604</v>
      </c>
      <c r="J7649" s="9">
        <v>-4776595.8579967022</v>
      </c>
      <c r="K7649" s="9">
        <v>-853390.35797859798</v>
      </c>
      <c r="L7649" s="9">
        <v>-48656.027994648386</v>
      </c>
      <c r="M7649" s="9">
        <v>-8732.3565656139654</v>
      </c>
      <c r="N7649" s="9">
        <v>-1138.2024484737851</v>
      </c>
      <c r="O7649" s="9">
        <v>-25.335912849634269</v>
      </c>
      <c r="P7649" s="17">
        <v>9.631535942390837E-2</v>
      </c>
    </row>
    <row r="7650" spans="1:16" ht="15.75" customHeight="1" x14ac:dyDescent="0.3">
      <c r="A7650" s="18">
        <v>2015</v>
      </c>
      <c r="B7650" s="8" t="s">
        <v>2497</v>
      </c>
      <c r="C7650" s="8" t="s">
        <v>444</v>
      </c>
      <c r="D7650" s="8" t="s">
        <v>1445</v>
      </c>
      <c r="E7650" s="9" t="s">
        <v>1440</v>
      </c>
      <c r="F7650" s="16">
        <v>0.1442908896417372</v>
      </c>
      <c r="G7650" s="16">
        <v>1.2833763047282054</v>
      </c>
      <c r="H7650" s="9">
        <v>1399027323.4331777</v>
      </c>
      <c r="I7650" s="9">
        <v>957592201.23820412</v>
      </c>
      <c r="J7650" s="9">
        <v>-54709172.240989655</v>
      </c>
      <c r="K7650" s="9">
        <v>1128661617.7832289</v>
      </c>
      <c r="L7650" s="9">
        <v>-632702094.10734439</v>
      </c>
      <c r="M7650" s="9">
        <v>-697513.7715599268</v>
      </c>
      <c r="N7650" s="9">
        <v>-356719.08870388998</v>
      </c>
      <c r="O7650" s="9">
        <v>1239003.6203426805</v>
      </c>
      <c r="P7650" s="17">
        <v>8.1067222378921507E-3</v>
      </c>
    </row>
    <row r="7651" spans="1:16" ht="15.75" customHeight="1" x14ac:dyDescent="0.3">
      <c r="A7651" s="18">
        <v>2015</v>
      </c>
      <c r="B7651" s="8" t="s">
        <v>1512</v>
      </c>
      <c r="C7651" s="8" t="s">
        <v>129</v>
      </c>
      <c r="D7651" s="8" t="s">
        <v>1513</v>
      </c>
      <c r="E7651" s="9" t="s">
        <v>1514</v>
      </c>
      <c r="F7651" s="16">
        <v>-0.71985937357069274</v>
      </c>
      <c r="G7651" s="16">
        <v>-22.505709753371711</v>
      </c>
      <c r="H7651" s="9">
        <v>-1089066356.1374073</v>
      </c>
      <c r="I7651" s="9">
        <v>-142992124.19706392</v>
      </c>
      <c r="J7651" s="9">
        <v>-178078556.78832778</v>
      </c>
      <c r="K7651" s="9">
        <v>-14265088.962343825</v>
      </c>
      <c r="L7651" s="9">
        <v>-753415553.31281269</v>
      </c>
      <c r="M7651" s="9">
        <v>-275429.43882719864</v>
      </c>
      <c r="N7651" s="9">
        <v>-42271.077234190241</v>
      </c>
      <c r="O7651" s="9">
        <v>2667.6392024399611</v>
      </c>
      <c r="P7651" s="17">
        <v>4.5356682730693584E-2</v>
      </c>
    </row>
    <row r="7652" spans="1:16" ht="15.75" customHeight="1" x14ac:dyDescent="0.3">
      <c r="A7652" s="1">
        <v>2015</v>
      </c>
      <c r="B7652" s="8" t="s">
        <v>1519</v>
      </c>
      <c r="C7652" s="8" t="s">
        <v>120</v>
      </c>
      <c r="D7652" s="8" t="s">
        <v>1513</v>
      </c>
      <c r="E7652" s="9" t="s">
        <v>1514</v>
      </c>
      <c r="F7652" s="16">
        <v>-0.31942932158673393</v>
      </c>
      <c r="G7652" s="16">
        <v>-4.3004313237619725</v>
      </c>
      <c r="H7652" s="9">
        <v>-1109296202.1762147</v>
      </c>
      <c r="I7652" s="9">
        <v>-481510721.19243348</v>
      </c>
      <c r="J7652" s="9">
        <v>-571793476.40155911</v>
      </c>
      <c r="K7652" s="9">
        <v>-41419561.457515992</v>
      </c>
      <c r="L7652" s="9">
        <v>-14284860.335160708</v>
      </c>
      <c r="M7652" s="9">
        <v>-127861.47964112299</v>
      </c>
      <c r="N7652" s="9">
        <v>-125334.62454806142</v>
      </c>
      <c r="O7652" s="9">
        <v>-34386.685355698173</v>
      </c>
      <c r="P7652" s="17">
        <v>2.275689994787863E-2</v>
      </c>
    </row>
    <row r="7653" spans="1:16" ht="15.75" customHeight="1" x14ac:dyDescent="0.3">
      <c r="A7653" s="1">
        <v>2015</v>
      </c>
      <c r="B7653" s="8" t="s">
        <v>1520</v>
      </c>
      <c r="C7653" s="8" t="s">
        <v>129</v>
      </c>
      <c r="D7653" s="8" t="s">
        <v>1513</v>
      </c>
      <c r="E7653" s="9" t="s">
        <v>1514</v>
      </c>
      <c r="F7653" s="16">
        <v>-0.28672034326875617</v>
      </c>
      <c r="G7653" s="16">
        <v>-2.9394350884263369</v>
      </c>
      <c r="H7653" s="9">
        <v>-208590456.05194643</v>
      </c>
      <c r="I7653" s="9">
        <v>-56956803.266617648</v>
      </c>
      <c r="J7653" s="9">
        <v>-71735374.728127092</v>
      </c>
      <c r="K7653" s="9">
        <v>-5753763.519137565</v>
      </c>
      <c r="L7653" s="9">
        <v>-73997137.166430786</v>
      </c>
      <c r="M7653" s="9">
        <v>-132446.23132938749</v>
      </c>
      <c r="N7653" s="9">
        <v>-17311.548897852161</v>
      </c>
      <c r="O7653" s="9">
        <v>2380.408593983776</v>
      </c>
      <c r="P7653" s="17">
        <v>0.10528925274230144</v>
      </c>
    </row>
    <row r="7654" spans="1:16" ht="15.75" customHeight="1" x14ac:dyDescent="0.3">
      <c r="A7654" s="18">
        <v>2015</v>
      </c>
      <c r="B7654" s="8" t="s">
        <v>1518</v>
      </c>
      <c r="C7654" s="8" t="s">
        <v>129</v>
      </c>
      <c r="D7654" s="8" t="s">
        <v>1513</v>
      </c>
      <c r="E7654" s="9" t="s">
        <v>1514</v>
      </c>
      <c r="F7654" s="16">
        <v>-0.27563137770588408</v>
      </c>
      <c r="G7654" s="16">
        <v>-1.8076542428263718</v>
      </c>
      <c r="H7654" s="9">
        <v>-109798237.90538311</v>
      </c>
      <c r="I7654" s="9">
        <v>-43546106.405871719</v>
      </c>
      <c r="J7654" s="9">
        <v>-50964661.505286999</v>
      </c>
      <c r="K7654" s="9">
        <v>-7863026.0708057275</v>
      </c>
      <c r="L7654" s="9">
        <v>-7334144.7096860716</v>
      </c>
      <c r="M7654" s="9">
        <v>-72522.103799161137</v>
      </c>
      <c r="N7654" s="9">
        <v>-11463.157739892627</v>
      </c>
      <c r="O7654" s="9">
        <v>-6313.9521934898603</v>
      </c>
      <c r="P7654" s="17">
        <v>6.1160201291659888E-2</v>
      </c>
    </row>
    <row r="7655" spans="1:16" ht="15.75" customHeight="1" x14ac:dyDescent="0.3">
      <c r="A7655" s="18">
        <v>2015</v>
      </c>
      <c r="B7655" s="8" t="s">
        <v>2670</v>
      </c>
      <c r="C7655" s="8" t="s">
        <v>151</v>
      </c>
      <c r="D7655" s="8" t="s">
        <v>1513</v>
      </c>
      <c r="E7655" s="9" t="s">
        <v>1514</v>
      </c>
      <c r="F7655" s="16">
        <v>-0.27489659394909072</v>
      </c>
      <c r="G7655" s="16">
        <v>-1.670463890953638</v>
      </c>
      <c r="H7655" s="9">
        <v>-132959377.84620708</v>
      </c>
      <c r="I7655" s="9">
        <v>-45735362.128056116</v>
      </c>
      <c r="J7655" s="9">
        <v>-61506017.783805639</v>
      </c>
      <c r="K7655" s="9">
        <v>-3989496.2540287208</v>
      </c>
      <c r="L7655" s="9">
        <v>-21688782.764176518</v>
      </c>
      <c r="M7655" s="9">
        <v>-33726.869437953865</v>
      </c>
      <c r="N7655" s="9">
        <v>-16083.100552438471</v>
      </c>
      <c r="O7655" s="9">
        <v>10091.053850340475</v>
      </c>
      <c r="P7655" s="17">
        <v>0.21919100030933636</v>
      </c>
    </row>
    <row r="7656" spans="1:16" ht="15.75" customHeight="1" x14ac:dyDescent="0.3">
      <c r="A7656" s="18">
        <v>2015</v>
      </c>
      <c r="B7656" s="8" t="s">
        <v>1517</v>
      </c>
      <c r="C7656" s="8" t="s">
        <v>198</v>
      </c>
      <c r="D7656" s="8" t="s">
        <v>1513</v>
      </c>
      <c r="E7656" s="9" t="s">
        <v>1514</v>
      </c>
      <c r="F7656" s="16">
        <v>-0.27366483953665488</v>
      </c>
      <c r="G7656" s="16">
        <v>-2.8560509939757428</v>
      </c>
      <c r="H7656" s="9">
        <v>-731775179.92073655</v>
      </c>
      <c r="I7656" s="9">
        <v>-30383795.904213388</v>
      </c>
      <c r="J7656" s="9">
        <v>-38993796.930801004</v>
      </c>
      <c r="K7656" s="9">
        <v>596657.00303763081</v>
      </c>
      <c r="L7656" s="9">
        <v>-662983343.37027478</v>
      </c>
      <c r="M7656" s="9">
        <v>-6068.0467653052447</v>
      </c>
      <c r="N7656" s="9">
        <v>-9157.3231385154395</v>
      </c>
      <c r="O7656" s="9">
        <v>4324.6514187657403</v>
      </c>
      <c r="P7656" s="17">
        <v>1.2313319341327187E-3</v>
      </c>
    </row>
    <row r="7657" spans="1:16" ht="15.75" customHeight="1" x14ac:dyDescent="0.3">
      <c r="A7657" s="1">
        <v>2015</v>
      </c>
      <c r="B7657" s="8" t="s">
        <v>1523</v>
      </c>
      <c r="C7657" s="8" t="s">
        <v>198</v>
      </c>
      <c r="D7657" s="8" t="s">
        <v>1513</v>
      </c>
      <c r="E7657" s="9" t="s">
        <v>1514</v>
      </c>
      <c r="F7657" s="16">
        <v>-0.21942276998950119</v>
      </c>
      <c r="G7657" s="16">
        <v>-1.0578705195256934</v>
      </c>
      <c r="H7657" s="9">
        <v>-176543079.14742774</v>
      </c>
      <c r="I7657" s="9">
        <v>-74963934.717071712</v>
      </c>
      <c r="J7657" s="9">
        <v>-88681401.333252639</v>
      </c>
      <c r="K7657" s="9">
        <v>-6730410.5063800104</v>
      </c>
      <c r="L7657" s="9">
        <v>-6140009.4916876424</v>
      </c>
      <c r="M7657" s="9">
        <v>-1825.8254254656094</v>
      </c>
      <c r="N7657" s="9">
        <v>-19357.750062794155</v>
      </c>
      <c r="O7657" s="9">
        <v>-6139.5235474370766</v>
      </c>
      <c r="P7657" s="17">
        <v>3.7548348371694053E-2</v>
      </c>
    </row>
    <row r="7658" spans="1:16" ht="15.75" customHeight="1" x14ac:dyDescent="0.3">
      <c r="A7658" s="1">
        <v>2015</v>
      </c>
      <c r="B7658" s="8" t="s">
        <v>1530</v>
      </c>
      <c r="C7658" s="8" t="s">
        <v>120</v>
      </c>
      <c r="D7658" s="8" t="s">
        <v>1513</v>
      </c>
      <c r="E7658" s="9" t="s">
        <v>1514</v>
      </c>
      <c r="F7658" s="16">
        <v>-0.19073345619808577</v>
      </c>
      <c r="G7658" s="16">
        <v>-2.4685422035748203</v>
      </c>
      <c r="H7658" s="9">
        <v>-3598606077.3130846</v>
      </c>
      <c r="I7658" s="9">
        <v>-1303730611.0220809</v>
      </c>
      <c r="J7658" s="9">
        <v>-1561491416.8976283</v>
      </c>
      <c r="K7658" s="9">
        <v>-102082665.62825093</v>
      </c>
      <c r="L7658" s="9">
        <v>-630196220.48845124</v>
      </c>
      <c r="M7658" s="9">
        <v>-694663.38684481056</v>
      </c>
      <c r="N7658" s="9">
        <v>-345703.86614226922</v>
      </c>
      <c r="O7658" s="9">
        <v>-64796.023685117441</v>
      </c>
      <c r="P7658" s="17">
        <v>2.534461259840776E-2</v>
      </c>
    </row>
    <row r="7659" spans="1:16" ht="15.75" customHeight="1" x14ac:dyDescent="0.3">
      <c r="A7659" s="1">
        <v>2015</v>
      </c>
      <c r="B7659" s="8" t="s">
        <v>1526</v>
      </c>
      <c r="C7659" s="8" t="s">
        <v>120</v>
      </c>
      <c r="D7659" s="8" t="s">
        <v>1513</v>
      </c>
      <c r="E7659" s="9" t="s">
        <v>1514</v>
      </c>
      <c r="F7659" s="16">
        <v>-0.13563267412830177</v>
      </c>
      <c r="G7659" s="16">
        <v>-0.9404410115763574</v>
      </c>
      <c r="H7659" s="9">
        <v>-46022171.297809742</v>
      </c>
      <c r="I7659" s="9">
        <v>-19738022.073096059</v>
      </c>
      <c r="J7659" s="9">
        <v>-23715924.837804437</v>
      </c>
      <c r="K7659" s="9">
        <v>-1488422.0715607931</v>
      </c>
      <c r="L7659" s="9">
        <v>-1061218.9318869247</v>
      </c>
      <c r="M7659" s="9">
        <v>-12493.086847787143</v>
      </c>
      <c r="N7659" s="9">
        <v>-5269.8442520898743</v>
      </c>
      <c r="O7659" s="9">
        <v>-820.45236162297124</v>
      </c>
      <c r="P7659" s="17">
        <v>5.1942648576350912E-2</v>
      </c>
    </row>
    <row r="7660" spans="1:16" ht="15.75" customHeight="1" x14ac:dyDescent="0.3">
      <c r="A7660" s="1">
        <v>2015</v>
      </c>
      <c r="B7660" s="8" t="s">
        <v>2671</v>
      </c>
      <c r="C7660" s="8" t="s">
        <v>129</v>
      </c>
      <c r="D7660" s="8" t="s">
        <v>1513</v>
      </c>
      <c r="E7660" s="9" t="s">
        <v>1514</v>
      </c>
      <c r="F7660" s="16">
        <v>-0.11265508547981742</v>
      </c>
      <c r="G7660" s="16">
        <v>-1.2714237215349442</v>
      </c>
      <c r="H7660" s="9">
        <v>-136388592.02247149</v>
      </c>
      <c r="I7660" s="9">
        <v>-48044093.77837906</v>
      </c>
      <c r="J7660" s="9">
        <v>-64348191.394714072</v>
      </c>
      <c r="K7660" s="9">
        <v>-5196033.4757676115</v>
      </c>
      <c r="L7660" s="9">
        <v>-18571302.263641328</v>
      </c>
      <c r="M7660" s="9">
        <v>-220409.81202101111</v>
      </c>
      <c r="N7660" s="9">
        <v>-16868.852891335497</v>
      </c>
      <c r="O7660" s="9">
        <v>8307.5549429751518</v>
      </c>
      <c r="P7660" s="17">
        <v>0.2245042903614104</v>
      </c>
    </row>
    <row r="7661" spans="1:16" ht="15.75" customHeight="1" x14ac:dyDescent="0.3">
      <c r="A7661" s="18">
        <v>2015</v>
      </c>
      <c r="B7661" s="8" t="s">
        <v>2672</v>
      </c>
      <c r="C7661" s="8" t="s">
        <v>129</v>
      </c>
      <c r="D7661" s="8" t="s">
        <v>1513</v>
      </c>
      <c r="E7661" s="9" t="s">
        <v>1514</v>
      </c>
      <c r="F7661" s="16">
        <v>-0.10116046794782339</v>
      </c>
      <c r="G7661" s="16">
        <v>-0.87206861619641918</v>
      </c>
      <c r="H7661" s="9">
        <v>-206149573.3832272</v>
      </c>
      <c r="I7661" s="9">
        <v>-67934760.844393179</v>
      </c>
      <c r="J7661" s="9">
        <v>-93084345.193778127</v>
      </c>
      <c r="K7661" s="9">
        <v>-7534297.9885554165</v>
      </c>
      <c r="L7661" s="9">
        <v>-37215264.495706506</v>
      </c>
      <c r="M7661" s="9">
        <v>-371001.17946432624</v>
      </c>
      <c r="N7661" s="9">
        <v>-25089.982730023188</v>
      </c>
      <c r="O7661" s="9">
        <v>15186.301400446891</v>
      </c>
      <c r="P7661" s="17">
        <v>0.24264709935855377</v>
      </c>
    </row>
    <row r="7662" spans="1:16" ht="15.75" customHeight="1" x14ac:dyDescent="0.3">
      <c r="A7662" s="18">
        <v>2015</v>
      </c>
      <c r="B7662" s="8" t="s">
        <v>1535</v>
      </c>
      <c r="C7662" s="8" t="s">
        <v>240</v>
      </c>
      <c r="D7662" s="8" t="s">
        <v>1513</v>
      </c>
      <c r="E7662" s="9" t="s">
        <v>1514</v>
      </c>
      <c r="F7662" s="16">
        <v>-9.854683084504387E-2</v>
      </c>
      <c r="G7662" s="16">
        <v>-2.80179337727041</v>
      </c>
      <c r="H7662" s="9">
        <v>-335402633.49845523</v>
      </c>
      <c r="I7662" s="9">
        <v>-81648872.637279361</v>
      </c>
      <c r="J7662" s="9">
        <v>-100518808.45914464</v>
      </c>
      <c r="K7662" s="9">
        <v>-2468016.4489005543</v>
      </c>
      <c r="L7662" s="9">
        <v>-150740741.19837496</v>
      </c>
      <c r="M7662" s="9">
        <v>-5060.3346380995881</v>
      </c>
      <c r="N7662" s="9">
        <v>-22719.900470879064</v>
      </c>
      <c r="O7662" s="9">
        <v>1585.4803532998067</v>
      </c>
      <c r="P7662" s="17">
        <v>2.0876774450735791E-3</v>
      </c>
    </row>
    <row r="7663" spans="1:16" ht="15.75" customHeight="1" x14ac:dyDescent="0.3">
      <c r="A7663" s="18">
        <v>2015</v>
      </c>
      <c r="B7663" s="8" t="s">
        <v>1515</v>
      </c>
      <c r="C7663" s="8" t="s">
        <v>187</v>
      </c>
      <c r="D7663" s="8" t="s">
        <v>1513</v>
      </c>
      <c r="E7663" s="9" t="s">
        <v>1514</v>
      </c>
      <c r="F7663" s="16">
        <v>-9.2636855247149472E-2</v>
      </c>
      <c r="G7663" s="16">
        <v>-0.82700473092393734</v>
      </c>
      <c r="H7663" s="9">
        <v>-7756771.2530471096</v>
      </c>
      <c r="I7663" s="9">
        <v>-3462918.5478454297</v>
      </c>
      <c r="J7663" s="9">
        <v>-4731690.615679618</v>
      </c>
      <c r="K7663" s="9">
        <v>480158.15389219357</v>
      </c>
      <c r="L7663" s="9">
        <v>-42275.733326658694</v>
      </c>
      <c r="M7663" s="9">
        <v>-45.894680118428617</v>
      </c>
      <c r="N7663" s="9">
        <v>-1153.6949187087343</v>
      </c>
      <c r="O7663" s="9">
        <v>1155.0795112327912</v>
      </c>
      <c r="P7663" s="17">
        <v>1.2286412663084945E-3</v>
      </c>
    </row>
    <row r="7664" spans="1:16" ht="15.75" customHeight="1" x14ac:dyDescent="0.3">
      <c r="A7664" s="18">
        <v>2015</v>
      </c>
      <c r="B7664" s="8" t="s">
        <v>1531</v>
      </c>
      <c r="C7664" s="8" t="s">
        <v>187</v>
      </c>
      <c r="D7664" s="8" t="s">
        <v>1513</v>
      </c>
      <c r="E7664" s="9" t="s">
        <v>1514</v>
      </c>
      <c r="F7664" s="16">
        <v>-8.2465568833096442E-2</v>
      </c>
      <c r="G7664" s="16">
        <v>-0.65281626023444395</v>
      </c>
      <c r="H7664" s="9">
        <v>-38710562.387046002</v>
      </c>
      <c r="I7664" s="9">
        <v>-16290359.472004076</v>
      </c>
      <c r="J7664" s="9">
        <v>-19224084.618031561</v>
      </c>
      <c r="K7664" s="9">
        <v>-1516409.3081881087</v>
      </c>
      <c r="L7664" s="9">
        <v>-1673850.1553116764</v>
      </c>
      <c r="M7664" s="9">
        <v>-257.28945574628347</v>
      </c>
      <c r="N7664" s="9">
        <v>-4186.1900420771954</v>
      </c>
      <c r="O7664" s="9">
        <v>-1415.3540127431893</v>
      </c>
      <c r="P7664" s="17">
        <v>5.8139768210386539E-3</v>
      </c>
    </row>
    <row r="7665" spans="1:16" ht="15.75" customHeight="1" x14ac:dyDescent="0.3">
      <c r="A7665" s="1">
        <v>2015</v>
      </c>
      <c r="B7665" s="8" t="s">
        <v>1537</v>
      </c>
      <c r="C7665" s="8" t="s">
        <v>195</v>
      </c>
      <c r="D7665" s="8" t="s">
        <v>1513</v>
      </c>
      <c r="E7665" s="9" t="s">
        <v>1514</v>
      </c>
      <c r="F7665" s="16">
        <v>-8.0424730623873578E-2</v>
      </c>
      <c r="G7665" s="16">
        <v>-1.0864067766329375</v>
      </c>
      <c r="H7665" s="9">
        <v>-673145908.78875339</v>
      </c>
      <c r="I7665" s="9">
        <v>-288003210.64830512</v>
      </c>
      <c r="J7665" s="9">
        <v>-372603830.69662845</v>
      </c>
      <c r="K7665" s="9">
        <v>9385515.7814334836</v>
      </c>
      <c r="L7665" s="9">
        <v>-21846348.070245281</v>
      </c>
      <c r="M7665" s="9">
        <v>-23533.958713201628</v>
      </c>
      <c r="N7665" s="9">
        <v>-88571.298547014827</v>
      </c>
      <c r="O7665" s="9">
        <v>34070.102252542332</v>
      </c>
      <c r="P7665" s="17">
        <v>3.3492051695691687E-3</v>
      </c>
    </row>
    <row r="7666" spans="1:16" ht="15.75" customHeight="1" x14ac:dyDescent="0.3">
      <c r="A7666" s="18">
        <v>2015</v>
      </c>
      <c r="B7666" s="8" t="s">
        <v>1536</v>
      </c>
      <c r="C7666" s="8" t="s">
        <v>187</v>
      </c>
      <c r="D7666" s="8" t="s">
        <v>1513</v>
      </c>
      <c r="E7666" s="9" t="s">
        <v>1514</v>
      </c>
      <c r="F7666" s="16">
        <v>-6.0070151520022971E-2</v>
      </c>
      <c r="G7666" s="16">
        <v>-1.0298203886503334</v>
      </c>
      <c r="H7666" s="9">
        <v>-32375666.455578063</v>
      </c>
      <c r="I7666" s="9">
        <v>-14146842.751525821</v>
      </c>
      <c r="J7666" s="9">
        <v>-16927356.375996497</v>
      </c>
      <c r="K7666" s="9">
        <v>-1123292.3669504973</v>
      </c>
      <c r="L7666" s="9">
        <v>-173233.14353936171</v>
      </c>
      <c r="M7666" s="9">
        <v>-295.40997525806659</v>
      </c>
      <c r="N7666" s="9">
        <v>-3750.972674966647</v>
      </c>
      <c r="O7666" s="9">
        <v>-895.43491564581245</v>
      </c>
      <c r="P7666" s="17">
        <v>2.558859120799973E-3</v>
      </c>
    </row>
    <row r="7667" spans="1:16" ht="15.75" customHeight="1" x14ac:dyDescent="0.3">
      <c r="A7667" s="18">
        <v>2015</v>
      </c>
      <c r="B7667" s="8" t="s">
        <v>1541</v>
      </c>
      <c r="C7667" s="8" t="s">
        <v>192</v>
      </c>
      <c r="D7667" s="8" t="s">
        <v>1513</v>
      </c>
      <c r="E7667" s="9" t="s">
        <v>1514</v>
      </c>
      <c r="F7667" s="16">
        <v>-5.6635003865770403E-2</v>
      </c>
      <c r="G7667" s="16">
        <v>-1.093293759205066</v>
      </c>
      <c r="H7667" s="9">
        <v>-2339648644.6988411</v>
      </c>
      <c r="I7667" s="9">
        <v>-862928592.37761056</v>
      </c>
      <c r="J7667" s="9">
        <v>-1049956779.8404875</v>
      </c>
      <c r="K7667" s="9">
        <v>-48975211.542171203</v>
      </c>
      <c r="L7667" s="9">
        <v>-377393143.10640317</v>
      </c>
      <c r="M7667" s="9">
        <v>-156830.64191243157</v>
      </c>
      <c r="N7667" s="9">
        <v>-235801.97394565426</v>
      </c>
      <c r="O7667" s="9">
        <v>-2285.2163102959021</v>
      </c>
      <c r="P7667" s="17">
        <v>4.3640859750053967E-2</v>
      </c>
    </row>
    <row r="7668" spans="1:16" ht="15.75" customHeight="1" x14ac:dyDescent="0.3">
      <c r="A7668" s="18">
        <v>2015</v>
      </c>
      <c r="B7668" s="8" t="s">
        <v>1556</v>
      </c>
      <c r="C7668" s="8" t="s">
        <v>192</v>
      </c>
      <c r="D7668" s="8" t="s">
        <v>1513</v>
      </c>
      <c r="E7668" s="9" t="s">
        <v>1514</v>
      </c>
      <c r="F7668" s="16">
        <v>-5.5502410948416445E-2</v>
      </c>
      <c r="G7668" s="16">
        <v>-0.48652068007144994</v>
      </c>
      <c r="H7668" s="9">
        <v>-514166731.19582999</v>
      </c>
      <c r="I7668" s="9">
        <v>-194355871.00744244</v>
      </c>
      <c r="J7668" s="9">
        <v>-236446546.96116948</v>
      </c>
      <c r="K7668" s="9">
        <v>-11061876.840293737</v>
      </c>
      <c r="L7668" s="9">
        <v>-72213582.224908352</v>
      </c>
      <c r="M7668" s="9">
        <v>-35168.78266996258</v>
      </c>
      <c r="N7668" s="9">
        <v>-53094.183735508472</v>
      </c>
      <c r="O7668" s="9">
        <v>-591.19561035554216</v>
      </c>
      <c r="P7668" s="17">
        <v>4.4466340399058529E-2</v>
      </c>
    </row>
    <row r="7669" spans="1:16" ht="15.75" customHeight="1" x14ac:dyDescent="0.3">
      <c r="A7669" s="1">
        <v>2015</v>
      </c>
      <c r="B7669" s="8" t="s">
        <v>1544</v>
      </c>
      <c r="C7669" s="8" t="s">
        <v>1545</v>
      </c>
      <c r="D7669" s="8" t="s">
        <v>1513</v>
      </c>
      <c r="E7669" s="9" t="s">
        <v>1514</v>
      </c>
      <c r="F7669" s="16">
        <v>-5.3274807127770052E-2</v>
      </c>
      <c r="G7669" s="16">
        <v>-0.71534540244360667</v>
      </c>
      <c r="H7669" s="9">
        <v>-70924226.349531412</v>
      </c>
      <c r="I7669" s="9">
        <v>-16407990.833136454</v>
      </c>
      <c r="J7669" s="9">
        <v>-25304381.787168398</v>
      </c>
      <c r="K7669" s="9">
        <v>1461987.6057105553</v>
      </c>
      <c r="L7669" s="9">
        <v>-30636452.237277161</v>
      </c>
      <c r="M7669" s="9">
        <v>-31967.808658021659</v>
      </c>
      <c r="N7669" s="9">
        <v>-7545.4652070652228</v>
      </c>
      <c r="O7669" s="9">
        <v>2124.1762051463793</v>
      </c>
      <c r="P7669" s="17">
        <v>0.17732749549333265</v>
      </c>
    </row>
    <row r="7670" spans="1:16" ht="15.75" customHeight="1" x14ac:dyDescent="0.3">
      <c r="A7670" s="18">
        <v>2015</v>
      </c>
      <c r="B7670" s="8" t="s">
        <v>2673</v>
      </c>
      <c r="C7670" s="8" t="s">
        <v>137</v>
      </c>
      <c r="D7670" s="8" t="s">
        <v>1513</v>
      </c>
      <c r="E7670" s="9" t="s">
        <v>1514</v>
      </c>
      <c r="F7670" s="16">
        <v>-4.9785025919297475E-2</v>
      </c>
      <c r="G7670" s="16">
        <v>-0.43422767517671812</v>
      </c>
      <c r="H7670" s="9">
        <v>-138952435.15918773</v>
      </c>
      <c r="I7670" s="9">
        <v>-44180839.315526426</v>
      </c>
      <c r="J7670" s="9">
        <v>-51674090.449627616</v>
      </c>
      <c r="K7670" s="9">
        <v>-9650197.4981545843</v>
      </c>
      <c r="L7670" s="9">
        <v>-32051408.645265959</v>
      </c>
      <c r="M7670" s="9">
        <v>-1377631.0916279848</v>
      </c>
      <c r="N7670" s="9">
        <v>-11588.136186266373</v>
      </c>
      <c r="O7670" s="9">
        <v>-6680.0227988885763</v>
      </c>
      <c r="P7670" s="17">
        <v>6.670581179378364E-2</v>
      </c>
    </row>
    <row r="7671" spans="1:16" ht="15.75" customHeight="1" x14ac:dyDescent="0.3">
      <c r="A7671" s="18">
        <v>2015</v>
      </c>
      <c r="B7671" s="8" t="s">
        <v>1548</v>
      </c>
      <c r="C7671" s="8" t="s">
        <v>161</v>
      </c>
      <c r="D7671" s="8" t="s">
        <v>1513</v>
      </c>
      <c r="E7671" s="9" t="s">
        <v>1514</v>
      </c>
      <c r="F7671" s="16">
        <v>-4.776691850439279E-2</v>
      </c>
      <c r="G7671" s="16">
        <v>-0.46360149244490223</v>
      </c>
      <c r="H7671" s="9">
        <v>-50322927.696789533</v>
      </c>
      <c r="I7671" s="9">
        <v>-18798211.380009301</v>
      </c>
      <c r="J7671" s="9">
        <v>-22779120.227102928</v>
      </c>
      <c r="K7671" s="9">
        <v>-1322617.6037015677</v>
      </c>
      <c r="L7671" s="9">
        <v>-7383761.6011346942</v>
      </c>
      <c r="M7671" s="9">
        <v>-32283.539055719597</v>
      </c>
      <c r="N7671" s="9">
        <v>-5104.8477259327965</v>
      </c>
      <c r="O7671" s="9">
        <v>-1828.4980593781011</v>
      </c>
      <c r="P7671" s="17">
        <v>1.2601270282825094E-2</v>
      </c>
    </row>
    <row r="7672" spans="1:16" ht="15.75" customHeight="1" x14ac:dyDescent="0.3">
      <c r="A7672" s="18">
        <v>2015</v>
      </c>
      <c r="B7672" s="8" t="s">
        <v>1551</v>
      </c>
      <c r="C7672" s="8" t="s">
        <v>192</v>
      </c>
      <c r="D7672" s="8" t="s">
        <v>1513</v>
      </c>
      <c r="E7672" s="9" t="s">
        <v>1514</v>
      </c>
      <c r="F7672" s="16">
        <v>-4.1475964844231855E-2</v>
      </c>
      <c r="G7672" s="16">
        <v>-31.419333291857242</v>
      </c>
      <c r="H7672" s="9">
        <v>-656664065.79981637</v>
      </c>
      <c r="I7672" s="9">
        <v>-221422708.75845546</v>
      </c>
      <c r="J7672" s="9">
        <v>-273717346.87633586</v>
      </c>
      <c r="K7672" s="9">
        <v>-8530042.2530510984</v>
      </c>
      <c r="L7672" s="9">
        <v>-152880698.60773212</v>
      </c>
      <c r="M7672" s="9">
        <v>-60105.188812044777</v>
      </c>
      <c r="N7672" s="9">
        <v>-62451.134698566886</v>
      </c>
      <c r="O7672" s="9">
        <v>9287.0192689746582</v>
      </c>
      <c r="P7672" s="17">
        <v>5.8069324032009005E-2</v>
      </c>
    </row>
    <row r="7673" spans="1:16" ht="15.75" customHeight="1" x14ac:dyDescent="0.3">
      <c r="A7673" s="18">
        <v>2015</v>
      </c>
      <c r="B7673" s="8" t="s">
        <v>1552</v>
      </c>
      <c r="C7673" s="8" t="s">
        <v>192</v>
      </c>
      <c r="D7673" s="8" t="s">
        <v>1513</v>
      </c>
      <c r="E7673" s="9" t="s">
        <v>1514</v>
      </c>
      <c r="F7673" s="16">
        <v>-4.087907210046722E-2</v>
      </c>
      <c r="G7673" s="16">
        <v>-0.27036387947297552</v>
      </c>
      <c r="H7673" s="9">
        <v>-330384660.71597606</v>
      </c>
      <c r="I7673" s="9">
        <v>-95483644.102799356</v>
      </c>
      <c r="J7673" s="9">
        <v>-119066656.88783699</v>
      </c>
      <c r="K7673" s="9">
        <v>-2710431.2224698281</v>
      </c>
      <c r="L7673" s="9">
        <v>-113072221.60838629</v>
      </c>
      <c r="M7673" s="9">
        <v>-30682.02773925279</v>
      </c>
      <c r="N7673" s="9">
        <v>-27397.214937984889</v>
      </c>
      <c r="O7673" s="9">
        <v>6372.3481937164906</v>
      </c>
      <c r="P7673" s="17">
        <v>5.8835254017511621E-2</v>
      </c>
    </row>
    <row r="7674" spans="1:16" ht="15.75" customHeight="1" x14ac:dyDescent="0.3">
      <c r="A7674" s="1">
        <v>2015</v>
      </c>
      <c r="B7674" s="8" t="s">
        <v>1553</v>
      </c>
      <c r="C7674" s="8" t="s">
        <v>137</v>
      </c>
      <c r="D7674" s="8" t="s">
        <v>1513</v>
      </c>
      <c r="E7674" s="9" t="s">
        <v>1514</v>
      </c>
      <c r="F7674" s="16">
        <v>-3.7034079345308675E-2</v>
      </c>
      <c r="G7674" s="16">
        <v>-0.56983866025839436</v>
      </c>
      <c r="H7674" s="9">
        <v>-470206811.54832304</v>
      </c>
      <c r="I7674" s="9">
        <v>-182514019.43631214</v>
      </c>
      <c r="J7674" s="9">
        <v>-210833221.60607246</v>
      </c>
      <c r="K7674" s="9">
        <v>-45259496.187333755</v>
      </c>
      <c r="L7674" s="9">
        <v>-25251905.998861067</v>
      </c>
      <c r="M7674" s="9">
        <v>-6266901.5837129485</v>
      </c>
      <c r="N7674" s="9">
        <v>-46976.496728013146</v>
      </c>
      <c r="O7674" s="9">
        <v>-34290.239302543741</v>
      </c>
      <c r="P7674" s="17">
        <v>9.0920426509578003E-2</v>
      </c>
    </row>
    <row r="7675" spans="1:16" ht="15.75" customHeight="1" x14ac:dyDescent="0.3">
      <c r="A7675" s="1">
        <v>2015</v>
      </c>
      <c r="B7675" s="8" t="s">
        <v>1560</v>
      </c>
      <c r="C7675" s="8" t="s">
        <v>192</v>
      </c>
      <c r="D7675" s="8" t="s">
        <v>1513</v>
      </c>
      <c r="E7675" s="9" t="s">
        <v>1514</v>
      </c>
      <c r="F7675" s="16">
        <v>-3.6561036314613479E-2</v>
      </c>
      <c r="G7675" s="16">
        <v>-0.45796803752676479</v>
      </c>
      <c r="H7675" s="9">
        <v>-138146058.5199486</v>
      </c>
      <c r="I7675" s="9">
        <v>-57473099.079303116</v>
      </c>
      <c r="J7675" s="9">
        <v>-70774550.452255026</v>
      </c>
      <c r="K7675" s="9">
        <v>-2469450.0395191554</v>
      </c>
      <c r="L7675" s="9">
        <v>-7400313.5098023694</v>
      </c>
      <c r="M7675" s="9">
        <v>-14344.493346065992</v>
      </c>
      <c r="N7675" s="9">
        <v>-16086.907295179015</v>
      </c>
      <c r="O7675" s="9">
        <v>1785.961572356664</v>
      </c>
      <c r="P7675" s="17">
        <v>6.5041402105210838E-2</v>
      </c>
    </row>
    <row r="7676" spans="1:16" ht="15.75" customHeight="1" x14ac:dyDescent="0.3">
      <c r="A7676" s="18">
        <v>2015</v>
      </c>
      <c r="B7676" s="8" t="s">
        <v>1565</v>
      </c>
      <c r="C7676" s="8" t="s">
        <v>195</v>
      </c>
      <c r="D7676" s="8" t="s">
        <v>1513</v>
      </c>
      <c r="E7676" s="9" t="s">
        <v>1514</v>
      </c>
      <c r="F7676" s="16">
        <v>-3.5943028994420943E-2</v>
      </c>
      <c r="G7676" s="16">
        <v>-0.3303986382716354</v>
      </c>
      <c r="H7676" s="9">
        <v>-66391230.380215444</v>
      </c>
      <c r="I7676" s="9">
        <v>-28630532.704020988</v>
      </c>
      <c r="J7676" s="9">
        <v>-35218312.887584068</v>
      </c>
      <c r="K7676" s="9">
        <v>-1232016.6656120378</v>
      </c>
      <c r="L7676" s="9">
        <v>-1297516.0500727519</v>
      </c>
      <c r="M7676" s="9">
        <v>-5193.6351272441134</v>
      </c>
      <c r="N7676" s="9">
        <v>-8001.0174002975682</v>
      </c>
      <c r="O7676" s="9">
        <v>342.57960196795057</v>
      </c>
      <c r="P7676" s="17">
        <v>5.9672328365937034E-2</v>
      </c>
    </row>
    <row r="7677" spans="1:16" ht="15.75" customHeight="1" x14ac:dyDescent="0.3">
      <c r="A7677" s="1">
        <v>2015</v>
      </c>
      <c r="B7677" s="8" t="s">
        <v>1575</v>
      </c>
      <c r="C7677" s="8" t="s">
        <v>120</v>
      </c>
      <c r="D7677" s="8" t="s">
        <v>1513</v>
      </c>
      <c r="E7677" s="9" t="s">
        <v>1514</v>
      </c>
      <c r="F7677" s="16">
        <v>-3.4625533262544944E-2</v>
      </c>
      <c r="G7677" s="16">
        <v>-0.69129196118161673</v>
      </c>
      <c r="H7677" s="9">
        <v>-39372780.46310129</v>
      </c>
      <c r="I7677" s="9">
        <v>-16861847.997534599</v>
      </c>
      <c r="J7677" s="9">
        <v>-21451815.619555041</v>
      </c>
      <c r="K7677" s="9">
        <v>-370607.67824409314</v>
      </c>
      <c r="L7677" s="9">
        <v>-643405.54286468995</v>
      </c>
      <c r="M7677" s="9">
        <v>-41866.493995903191</v>
      </c>
      <c r="N7677" s="9">
        <v>-5070.3589982368912</v>
      </c>
      <c r="O7677" s="9">
        <v>1833.2280912957058</v>
      </c>
      <c r="P7677" s="17">
        <v>0.11887000230399301</v>
      </c>
    </row>
    <row r="7678" spans="1:16" ht="15.75" customHeight="1" x14ac:dyDescent="0.3">
      <c r="A7678" s="18">
        <v>2015</v>
      </c>
      <c r="B7678" s="8" t="s">
        <v>1549</v>
      </c>
      <c r="C7678" s="8" t="s">
        <v>195</v>
      </c>
      <c r="D7678" s="8" t="s">
        <v>1513</v>
      </c>
      <c r="E7678" s="9" t="s">
        <v>1514</v>
      </c>
      <c r="F7678" s="16">
        <v>-3.4510752639506398E-2</v>
      </c>
      <c r="G7678" s="16">
        <v>-0.61292090824670686</v>
      </c>
      <c r="H7678" s="9">
        <v>-123839855.45864907</v>
      </c>
      <c r="I7678" s="9">
        <v>-53119005.610705584</v>
      </c>
      <c r="J7678" s="9">
        <v>-62974764.668647036</v>
      </c>
      <c r="K7678" s="9">
        <v>-5083622.2165861381</v>
      </c>
      <c r="L7678" s="9">
        <v>-2634489.6178851728</v>
      </c>
      <c r="M7678" s="9">
        <v>-10089.773036418539</v>
      </c>
      <c r="N7678" s="9">
        <v>-13830.539592695413</v>
      </c>
      <c r="O7678" s="9">
        <v>-4053.0321959487992</v>
      </c>
      <c r="P7678" s="17">
        <v>9.3751952969979412E-3</v>
      </c>
    </row>
    <row r="7679" spans="1:16" ht="15.75" customHeight="1" x14ac:dyDescent="0.3">
      <c r="A7679" s="1">
        <v>2015</v>
      </c>
      <c r="B7679" s="8" t="s">
        <v>1562</v>
      </c>
      <c r="C7679" s="8" t="s">
        <v>132</v>
      </c>
      <c r="D7679" s="8" t="s">
        <v>1513</v>
      </c>
      <c r="E7679" s="9" t="s">
        <v>1514</v>
      </c>
      <c r="F7679" s="16">
        <v>-3.2734654170291123E-2</v>
      </c>
      <c r="G7679" s="16">
        <v>-0.755952366765273</v>
      </c>
      <c r="H7679" s="9">
        <v>-70463384.376138732</v>
      </c>
      <c r="I7679" s="9">
        <v>-24351597.416452229</v>
      </c>
      <c r="J7679" s="9">
        <v>-30121140.591282934</v>
      </c>
      <c r="K7679" s="9">
        <v>-1378504.5097290641</v>
      </c>
      <c r="L7679" s="9">
        <v>-14573198.611342136</v>
      </c>
      <c r="M7679" s="9">
        <v>-32615.824319034142</v>
      </c>
      <c r="N7679" s="9">
        <v>-6941.1491082926568</v>
      </c>
      <c r="O7679" s="9">
        <v>613.7260949757233</v>
      </c>
      <c r="P7679" s="17">
        <v>7.0467018830320763E-2</v>
      </c>
    </row>
    <row r="7680" spans="1:16" ht="15.75" customHeight="1" x14ac:dyDescent="0.3">
      <c r="A7680" s="18">
        <v>2015</v>
      </c>
      <c r="B7680" s="8" t="s">
        <v>1557</v>
      </c>
      <c r="C7680" s="8" t="s">
        <v>195</v>
      </c>
      <c r="D7680" s="8" t="s">
        <v>1513</v>
      </c>
      <c r="E7680" s="9" t="s">
        <v>1514</v>
      </c>
      <c r="F7680" s="16">
        <v>-3.2209738167253379E-2</v>
      </c>
      <c r="G7680" s="16">
        <v>-0.48828042003613742</v>
      </c>
      <c r="H7680" s="9">
        <v>-102107354.752527</v>
      </c>
      <c r="I7680" s="9">
        <v>-43276549.551873714</v>
      </c>
      <c r="J7680" s="9">
        <v>-51410071.36650683</v>
      </c>
      <c r="K7680" s="9">
        <v>-4051500.5958639104</v>
      </c>
      <c r="L7680" s="9">
        <v>-3345953.5781953437</v>
      </c>
      <c r="M7680" s="9">
        <v>-8913.4374745800724</v>
      </c>
      <c r="N7680" s="9">
        <v>-11314.473904408909</v>
      </c>
      <c r="O7680" s="9">
        <v>-3051.748708154666</v>
      </c>
      <c r="P7680" s="17">
        <v>3.6748403340079235E-2</v>
      </c>
    </row>
    <row r="7681" spans="1:16" ht="15.75" customHeight="1" x14ac:dyDescent="0.3">
      <c r="A7681" s="18">
        <v>2015</v>
      </c>
      <c r="B7681" s="8" t="s">
        <v>1558</v>
      </c>
      <c r="C7681" s="8" t="s">
        <v>172</v>
      </c>
      <c r="D7681" s="8" t="s">
        <v>1513</v>
      </c>
      <c r="E7681" s="9" t="s">
        <v>1514</v>
      </c>
      <c r="F7681" s="16">
        <v>-3.1687118440068482E-2</v>
      </c>
      <c r="G7681" s="16">
        <v>-0.58441603586866797</v>
      </c>
      <c r="H7681" s="9">
        <v>-58781136.575561225</v>
      </c>
      <c r="I7681" s="9">
        <v>-24197885.178576831</v>
      </c>
      <c r="J7681" s="9">
        <v>-29391740.981679607</v>
      </c>
      <c r="K7681" s="9">
        <v>-1495568.4666342903</v>
      </c>
      <c r="L7681" s="9">
        <v>-3671100.7416055454</v>
      </c>
      <c r="M7681" s="9">
        <v>-17501.728046240394</v>
      </c>
      <c r="N7681" s="9">
        <v>-6612.7311181750374</v>
      </c>
      <c r="O7681" s="9">
        <v>-726.74790052442791</v>
      </c>
      <c r="P7681" s="17">
        <v>9.5522593426453514E-2</v>
      </c>
    </row>
    <row r="7682" spans="1:16" ht="15.75" customHeight="1" x14ac:dyDescent="0.3">
      <c r="A7682" s="18">
        <v>2015</v>
      </c>
      <c r="B7682" s="8" t="s">
        <v>1554</v>
      </c>
      <c r="C7682" s="8" t="s">
        <v>172</v>
      </c>
      <c r="D7682" s="8" t="s">
        <v>1513</v>
      </c>
      <c r="E7682" s="9" t="s">
        <v>1514</v>
      </c>
      <c r="F7682" s="16">
        <v>-3.1497109706074743E-2</v>
      </c>
      <c r="G7682" s="16">
        <v>-1.9010321151385923</v>
      </c>
      <c r="H7682" s="9">
        <v>-32541584.841206558</v>
      </c>
      <c r="I7682" s="9">
        <v>-13390941.887781501</v>
      </c>
      <c r="J7682" s="9">
        <v>-16268390.961421721</v>
      </c>
      <c r="K7682" s="9">
        <v>-824896.40366521315</v>
      </c>
      <c r="L7682" s="9">
        <v>-2043550.3410245008</v>
      </c>
      <c r="M7682" s="9">
        <v>-9747.510151722021</v>
      </c>
      <c r="N7682" s="9">
        <v>-3660.9715456681965</v>
      </c>
      <c r="O7682" s="9">
        <v>-396.76561621940994</v>
      </c>
      <c r="P7682" s="17">
        <v>9.6057936437566493E-2</v>
      </c>
    </row>
    <row r="7683" spans="1:16" ht="15.75" customHeight="1" x14ac:dyDescent="0.3">
      <c r="A7683" s="1">
        <v>2015</v>
      </c>
      <c r="B7683" s="8" t="s">
        <v>1568</v>
      </c>
      <c r="C7683" s="8" t="s">
        <v>268</v>
      </c>
      <c r="D7683" s="8" t="s">
        <v>1513</v>
      </c>
      <c r="E7683" s="9" t="s">
        <v>1514</v>
      </c>
      <c r="F7683" s="16">
        <v>-2.9009573954532606E-2</v>
      </c>
      <c r="G7683" s="16">
        <v>-7.9448934611763509</v>
      </c>
      <c r="H7683" s="9">
        <v>-60404839.642954454</v>
      </c>
      <c r="I7683" s="9">
        <v>-20813302.834148586</v>
      </c>
      <c r="J7683" s="9">
        <v>-25211373.218011308</v>
      </c>
      <c r="K7683" s="9">
        <v>-1704131.2401527679</v>
      </c>
      <c r="L7683" s="9">
        <v>-12650579.294490378</v>
      </c>
      <c r="M7683" s="9">
        <v>-18705.862613018115</v>
      </c>
      <c r="N7683" s="9">
        <v>-5706.1941150586636</v>
      </c>
      <c r="O7683" s="9">
        <v>-1040.9994233125731</v>
      </c>
      <c r="P7683" s="17">
        <v>0.23614580897367179</v>
      </c>
    </row>
    <row r="7684" spans="1:16" ht="15.75" customHeight="1" x14ac:dyDescent="0.3">
      <c r="A7684" s="18">
        <v>2015</v>
      </c>
      <c r="B7684" s="8" t="s">
        <v>1563</v>
      </c>
      <c r="C7684" s="8" t="s">
        <v>172</v>
      </c>
      <c r="D7684" s="8" t="s">
        <v>1513</v>
      </c>
      <c r="E7684" s="9" t="s">
        <v>1514</v>
      </c>
      <c r="F7684" s="16">
        <v>-2.8982833724782196E-2</v>
      </c>
      <c r="G7684" s="16">
        <v>-0.73120443188069462</v>
      </c>
      <c r="H7684" s="9">
        <v>-19704873.248677373</v>
      </c>
      <c r="I7684" s="9">
        <v>-8063484.3821599456</v>
      </c>
      <c r="J7684" s="9">
        <v>-9824257.860686738</v>
      </c>
      <c r="K7684" s="9">
        <v>-472699.84035736119</v>
      </c>
      <c r="L7684" s="9">
        <v>-1335607.3233654641</v>
      </c>
      <c r="M7684" s="9">
        <v>-6414.4363420175614</v>
      </c>
      <c r="N7684" s="9">
        <v>-2217.9150001218341</v>
      </c>
      <c r="O7684" s="9">
        <v>-191.4907657190106</v>
      </c>
      <c r="P7684" s="17">
        <v>0.1037521171492381</v>
      </c>
    </row>
    <row r="7685" spans="1:16" ht="15.75" customHeight="1" x14ac:dyDescent="0.3">
      <c r="A7685" s="1">
        <v>2015</v>
      </c>
      <c r="B7685" s="8" t="s">
        <v>1567</v>
      </c>
      <c r="C7685" s="8" t="s">
        <v>195</v>
      </c>
      <c r="D7685" s="8" t="s">
        <v>1513</v>
      </c>
      <c r="E7685" s="9" t="s">
        <v>1514</v>
      </c>
      <c r="F7685" s="16">
        <v>-2.8828036563478852E-2</v>
      </c>
      <c r="G7685" s="16">
        <v>-0.90466930531443512</v>
      </c>
      <c r="H7685" s="9">
        <v>-25153930.142779555</v>
      </c>
      <c r="I7685" s="9">
        <v>-10662558.677435398</v>
      </c>
      <c r="J7685" s="9">
        <v>-13266923.5725004</v>
      </c>
      <c r="K7685" s="9">
        <v>-313842.54682571656</v>
      </c>
      <c r="L7685" s="9">
        <v>-905531.49129401823</v>
      </c>
      <c r="M7685" s="9">
        <v>-2453.3876671303051</v>
      </c>
      <c r="N7685" s="9">
        <v>-3048.4258475625793</v>
      </c>
      <c r="O7685" s="9">
        <v>427.95879067952603</v>
      </c>
      <c r="P7685" s="17">
        <v>9.9521533388185687E-2</v>
      </c>
    </row>
    <row r="7686" spans="1:16" ht="15.75" customHeight="1" x14ac:dyDescent="0.3">
      <c r="A7686" s="1">
        <v>2015</v>
      </c>
      <c r="B7686" s="8" t="s">
        <v>1564</v>
      </c>
      <c r="C7686" s="8" t="s">
        <v>192</v>
      </c>
      <c r="D7686" s="8" t="s">
        <v>1513</v>
      </c>
      <c r="E7686" s="9" t="s">
        <v>1514</v>
      </c>
      <c r="F7686" s="16">
        <v>-2.8503475125917815E-2</v>
      </c>
      <c r="G7686" s="16">
        <v>-0.19362606784431866</v>
      </c>
      <c r="H7686" s="9">
        <v>-385509501.07803845</v>
      </c>
      <c r="I7686" s="9">
        <v>-149924424.45609775</v>
      </c>
      <c r="J7686" s="9">
        <v>-187640374.15625128</v>
      </c>
      <c r="K7686" s="9">
        <v>-3611607.1579390252</v>
      </c>
      <c r="L7686" s="9">
        <v>-44250002.573685616</v>
      </c>
      <c r="M7686" s="9">
        <v>-51345.511652238805</v>
      </c>
      <c r="N7686" s="9">
        <v>-43328.456605422616</v>
      </c>
      <c r="O7686" s="9">
        <v>11581.234193057662</v>
      </c>
      <c r="P7686" s="17">
        <v>8.098134960606404E-2</v>
      </c>
    </row>
    <row r="7687" spans="1:16" ht="15.75" customHeight="1" x14ac:dyDescent="0.3">
      <c r="A7687" s="18">
        <v>2015</v>
      </c>
      <c r="B7687" s="8" t="s">
        <v>2290</v>
      </c>
      <c r="C7687" s="8" t="s">
        <v>195</v>
      </c>
      <c r="D7687" s="8" t="s">
        <v>1513</v>
      </c>
      <c r="E7687" s="9" t="s">
        <v>1514</v>
      </c>
      <c r="F7687" s="16">
        <v>-2.7300453269058902E-2</v>
      </c>
      <c r="G7687" s="16">
        <v>-0.70150271951532173</v>
      </c>
      <c r="H7687" s="9">
        <v>-119432962.85049161</v>
      </c>
      <c r="I7687" s="9">
        <v>-51066690.068798617</v>
      </c>
      <c r="J7687" s="9">
        <v>-60535759.235742643</v>
      </c>
      <c r="K7687" s="9">
        <v>-5045273.1085755564</v>
      </c>
      <c r="L7687" s="9">
        <v>-2755757.3872622866</v>
      </c>
      <c r="M7687" s="9">
        <v>-12300.697548452519</v>
      </c>
      <c r="N7687" s="9">
        <v>-13310.512331050495</v>
      </c>
      <c r="O7687" s="9">
        <v>-3871.8402329543351</v>
      </c>
      <c r="P7687" s="17">
        <v>1.1825734802115817E-2</v>
      </c>
    </row>
    <row r="7688" spans="1:16" ht="15.75" customHeight="1" x14ac:dyDescent="0.3">
      <c r="A7688" s="1">
        <v>2015</v>
      </c>
      <c r="B7688" s="8" t="s">
        <v>1578</v>
      </c>
      <c r="C7688" s="8" t="s">
        <v>145</v>
      </c>
      <c r="D7688" s="8" t="s">
        <v>1513</v>
      </c>
      <c r="E7688" s="9" t="s">
        <v>1514</v>
      </c>
      <c r="F7688" s="16">
        <v>-2.4043831694772214E-2</v>
      </c>
      <c r="G7688" s="16">
        <v>-0.1594749437487189</v>
      </c>
      <c r="H7688" s="9">
        <v>-2133573578.8480279</v>
      </c>
      <c r="I7688" s="9">
        <v>-891071858.74140382</v>
      </c>
      <c r="J7688" s="9">
        <v>-1187565163.2510715</v>
      </c>
      <c r="K7688" s="9">
        <v>53667149.672504164</v>
      </c>
      <c r="L7688" s="9">
        <v>-108308612.61619502</v>
      </c>
      <c r="M7688" s="9">
        <v>-103590.51798822451</v>
      </c>
      <c r="N7688" s="9">
        <v>-294178.17653557472</v>
      </c>
      <c r="O7688" s="9">
        <v>102674.78266271223</v>
      </c>
      <c r="P7688" s="17">
        <v>1.699769634814023E-3</v>
      </c>
    </row>
    <row r="7689" spans="1:16" ht="15.75" customHeight="1" x14ac:dyDescent="0.3">
      <c r="A7689" s="18">
        <v>2015</v>
      </c>
      <c r="B7689" s="8" t="s">
        <v>1569</v>
      </c>
      <c r="C7689" s="8" t="s">
        <v>187</v>
      </c>
      <c r="D7689" s="8" t="s">
        <v>1513</v>
      </c>
      <c r="E7689" s="9" t="s">
        <v>1514</v>
      </c>
      <c r="F7689" s="16">
        <v>-2.3309387342878265E-2</v>
      </c>
      <c r="G7689" s="16">
        <v>-3.6648080232099405</v>
      </c>
      <c r="H7689" s="9">
        <v>-6879797.3248023912</v>
      </c>
      <c r="I7689" s="9">
        <v>-3004823.7786158305</v>
      </c>
      <c r="J7689" s="9">
        <v>-3589194.2021001382</v>
      </c>
      <c r="K7689" s="9">
        <v>-247857.82786511688</v>
      </c>
      <c r="L7689" s="9">
        <v>-36796.309643673158</v>
      </c>
      <c r="M7689" s="9">
        <v>-161.77445747114089</v>
      </c>
      <c r="N7689" s="9">
        <v>-793.20106087943384</v>
      </c>
      <c r="O7689" s="9">
        <v>-170.2310592799131</v>
      </c>
      <c r="P7689" s="17">
        <v>7.2733650373157559E-3</v>
      </c>
    </row>
    <row r="7690" spans="1:16" ht="15.75" customHeight="1" x14ac:dyDescent="0.3">
      <c r="A7690" s="18">
        <v>2015</v>
      </c>
      <c r="B7690" s="8" t="s">
        <v>1571</v>
      </c>
      <c r="C7690" s="8" t="s">
        <v>132</v>
      </c>
      <c r="D7690" s="8" t="s">
        <v>1513</v>
      </c>
      <c r="E7690" s="9" t="s">
        <v>1514</v>
      </c>
      <c r="F7690" s="16">
        <v>-2.0267816784189988E-2</v>
      </c>
      <c r="G7690" s="16">
        <v>-0.20432550827344634</v>
      </c>
      <c r="H7690" s="9">
        <v>-64913358.041891053</v>
      </c>
      <c r="I7690" s="9">
        <v>-28124790.645227272</v>
      </c>
      <c r="J7690" s="9">
        <v>-35403758.305818088</v>
      </c>
      <c r="K7690" s="9">
        <v>-1127145.6394729398</v>
      </c>
      <c r="L7690" s="9">
        <v>-202789.95604842249</v>
      </c>
      <c r="M7690" s="9">
        <v>-48528.819197715857</v>
      </c>
      <c r="N7690" s="9">
        <v>-8310.7324812851784</v>
      </c>
      <c r="O7690" s="9">
        <v>1966.0563546975595</v>
      </c>
      <c r="P7690" s="17">
        <v>3.9546067955217742E-2</v>
      </c>
    </row>
    <row r="7691" spans="1:16" ht="15.75" customHeight="1" x14ac:dyDescent="0.3">
      <c r="A7691" s="1">
        <v>2015</v>
      </c>
      <c r="B7691" s="8" t="s">
        <v>1577</v>
      </c>
      <c r="C7691" s="8" t="s">
        <v>132</v>
      </c>
      <c r="D7691" s="8" t="s">
        <v>1513</v>
      </c>
      <c r="E7691" s="9" t="s">
        <v>1514</v>
      </c>
      <c r="F7691" s="16">
        <v>-2.0237602196247761E-2</v>
      </c>
      <c r="G7691" s="16">
        <v>-0.15317971645467912</v>
      </c>
      <c r="H7691" s="9">
        <v>-492635025.94869214</v>
      </c>
      <c r="I7691" s="9">
        <v>-173986765.0226655</v>
      </c>
      <c r="J7691" s="9">
        <v>-221249317.41361803</v>
      </c>
      <c r="K7691" s="9">
        <v>-6089226.649993984</v>
      </c>
      <c r="L7691" s="9">
        <v>-90904652.479453862</v>
      </c>
      <c r="M7691" s="9">
        <v>-368840.71002362599</v>
      </c>
      <c r="N7691" s="9">
        <v>-52592.589275987302</v>
      </c>
      <c r="O7691" s="9">
        <v>16368.916338957582</v>
      </c>
      <c r="P7691" s="17">
        <v>0.10718677539109034</v>
      </c>
    </row>
    <row r="7692" spans="1:16" ht="15.75" customHeight="1" x14ac:dyDescent="0.3">
      <c r="A7692" s="18">
        <v>2015</v>
      </c>
      <c r="B7692" s="8" t="s">
        <v>1574</v>
      </c>
      <c r="C7692" s="8" t="s">
        <v>187</v>
      </c>
      <c r="D7692" s="8" t="s">
        <v>1513</v>
      </c>
      <c r="E7692" s="9" t="s">
        <v>1514</v>
      </c>
      <c r="F7692" s="16">
        <v>-1.9590802486394599E-2</v>
      </c>
      <c r="G7692" s="16" t="s">
        <v>130</v>
      </c>
      <c r="H7692" s="9">
        <v>-2387793.6769598778</v>
      </c>
      <c r="I7692" s="9">
        <v>-1040336.1071817792</v>
      </c>
      <c r="J7692" s="9">
        <v>-1245835.2664653792</v>
      </c>
      <c r="K7692" s="9">
        <v>-88468.556146320247</v>
      </c>
      <c r="L7692" s="9">
        <v>-12739.104394324379</v>
      </c>
      <c r="M7692" s="9">
        <v>-66.805118427843496</v>
      </c>
      <c r="N7692" s="9">
        <v>-277.56511253935025</v>
      </c>
      <c r="O7692" s="9">
        <v>-70.272541107248315</v>
      </c>
      <c r="P7692" s="17">
        <v>8.6235410449006841E-3</v>
      </c>
    </row>
    <row r="7693" spans="1:16" ht="15.75" customHeight="1" x14ac:dyDescent="0.3">
      <c r="A7693" s="18">
        <v>2015</v>
      </c>
      <c r="B7693" s="8" t="s">
        <v>1573</v>
      </c>
      <c r="C7693" s="8" t="s">
        <v>195</v>
      </c>
      <c r="D7693" s="8" t="s">
        <v>1513</v>
      </c>
      <c r="E7693" s="9" t="s">
        <v>1514</v>
      </c>
      <c r="F7693" s="16">
        <v>-1.8290992966702359E-2</v>
      </c>
      <c r="G7693" s="16">
        <v>-0.41205640077745537</v>
      </c>
      <c r="H7693" s="9">
        <v>-176594056.88075593</v>
      </c>
      <c r="I7693" s="9">
        <v>-74438642.231001854</v>
      </c>
      <c r="J7693" s="9">
        <v>-90843678.133486062</v>
      </c>
      <c r="K7693" s="9">
        <v>-4908454.347801093</v>
      </c>
      <c r="L7693" s="9">
        <v>-6354924.6251306636</v>
      </c>
      <c r="M7693" s="9">
        <v>-27146.5217882951</v>
      </c>
      <c r="N7693" s="9">
        <v>-20599.428205256554</v>
      </c>
      <c r="O7693" s="9">
        <v>-611.59334265800862</v>
      </c>
      <c r="P7693" s="17">
        <v>1.6471247799380768E-2</v>
      </c>
    </row>
    <row r="7694" spans="1:16" ht="15.75" customHeight="1" x14ac:dyDescent="0.3">
      <c r="A7694" s="18">
        <v>2015</v>
      </c>
      <c r="B7694" s="8" t="s">
        <v>1581</v>
      </c>
      <c r="C7694" s="8" t="s">
        <v>192</v>
      </c>
      <c r="D7694" s="8" t="s">
        <v>1513</v>
      </c>
      <c r="E7694" s="9" t="s">
        <v>1514</v>
      </c>
      <c r="F7694" s="16">
        <v>-1.8268622640956342E-2</v>
      </c>
      <c r="G7694" s="16">
        <v>-0.1138297571114517</v>
      </c>
      <c r="H7694" s="9">
        <v>-322081297.74685258</v>
      </c>
      <c r="I7694" s="9">
        <v>-118595189.07571979</v>
      </c>
      <c r="J7694" s="9">
        <v>-154131948.33879095</v>
      </c>
      <c r="K7694" s="9">
        <v>2490895.6717425622</v>
      </c>
      <c r="L7694" s="9">
        <v>-51763514.826382779</v>
      </c>
      <c r="M7694" s="9">
        <v>-66930.630246393033</v>
      </c>
      <c r="N7694" s="9">
        <v>-36851.815679941617</v>
      </c>
      <c r="O7694" s="9">
        <v>22241.268224857544</v>
      </c>
      <c r="P7694" s="17">
        <v>0.11758530497207352</v>
      </c>
    </row>
    <row r="7695" spans="1:16" ht="15.75" customHeight="1" x14ac:dyDescent="0.3">
      <c r="A7695" s="18">
        <v>2015</v>
      </c>
      <c r="B7695" s="8" t="s">
        <v>1566</v>
      </c>
      <c r="C7695" s="8" t="s">
        <v>192</v>
      </c>
      <c r="D7695" s="8" t="s">
        <v>1513</v>
      </c>
      <c r="E7695" s="9" t="s">
        <v>1514</v>
      </c>
      <c r="F7695" s="16">
        <v>-1.8241315202781484E-2</v>
      </c>
      <c r="G7695" s="16">
        <v>-0.14260079592446109</v>
      </c>
      <c r="H7695" s="9">
        <v>-540599617.34963202</v>
      </c>
      <c r="I7695" s="9">
        <v>-210923548.93570852</v>
      </c>
      <c r="J7695" s="9">
        <v>-272711510.68218553</v>
      </c>
      <c r="K7695" s="9">
        <v>3103263.534834676</v>
      </c>
      <c r="L7695" s="9">
        <v>-59926722.020624295</v>
      </c>
      <c r="M7695" s="9">
        <v>-112508.3610592051</v>
      </c>
      <c r="N7695" s="9">
        <v>-64902.058833173003</v>
      </c>
      <c r="O7695" s="9">
        <v>36311.17394420701</v>
      </c>
      <c r="P7695" s="17">
        <v>0.11772728246319671</v>
      </c>
    </row>
    <row r="7696" spans="1:16" ht="15.75" customHeight="1" x14ac:dyDescent="0.3">
      <c r="A7696" s="1">
        <v>2015</v>
      </c>
      <c r="B7696" s="8" t="s">
        <v>2289</v>
      </c>
      <c r="C7696" s="8" t="s">
        <v>145</v>
      </c>
      <c r="D7696" s="8" t="s">
        <v>1513</v>
      </c>
      <c r="E7696" s="9" t="s">
        <v>1514</v>
      </c>
      <c r="F7696" s="16">
        <v>-1.8014094651635532E-2</v>
      </c>
      <c r="G7696" s="16">
        <v>-0.27697281770574633</v>
      </c>
      <c r="H7696" s="9">
        <v>-112380551.25649451</v>
      </c>
      <c r="I7696" s="9">
        <v>-48764753.63516631</v>
      </c>
      <c r="J7696" s="9">
        <v>-59548348.927294984</v>
      </c>
      <c r="K7696" s="9">
        <v>-2287800.4551301319</v>
      </c>
      <c r="L7696" s="9">
        <v>-1758429.7186225476</v>
      </c>
      <c r="M7696" s="9">
        <v>-7282.7395231465798</v>
      </c>
      <c r="N7696" s="9">
        <v>-13421.971420976633</v>
      </c>
      <c r="O7696" s="9">
        <v>-513.80933636840473</v>
      </c>
      <c r="P7696" s="17">
        <v>4.405253240240492E-2</v>
      </c>
    </row>
    <row r="7697" spans="1:16" ht="15.75" customHeight="1" x14ac:dyDescent="0.3">
      <c r="A7697" s="18">
        <v>2015</v>
      </c>
      <c r="B7697" s="8" t="s">
        <v>2291</v>
      </c>
      <c r="C7697" s="8" t="s">
        <v>120</v>
      </c>
      <c r="D7697" s="8" t="s">
        <v>1513</v>
      </c>
      <c r="E7697" s="9" t="s">
        <v>1514</v>
      </c>
      <c r="F7697" s="16">
        <v>-1.7714480821620214E-2</v>
      </c>
      <c r="G7697" s="16">
        <v>-0.30548238853324289</v>
      </c>
      <c r="H7697" s="9">
        <v>-26198250.145107359</v>
      </c>
      <c r="I7697" s="9">
        <v>-10987694.682460753</v>
      </c>
      <c r="J7697" s="9">
        <v>-15016651.814761411</v>
      </c>
      <c r="K7697" s="9">
        <v>543214.78000390821</v>
      </c>
      <c r="L7697" s="9">
        <v>-682269.53605069674</v>
      </c>
      <c r="M7697" s="9">
        <v>-54451.623742447264</v>
      </c>
      <c r="N7697" s="9">
        <v>-3799.1021461606151</v>
      </c>
      <c r="O7697" s="9">
        <v>3401.8340502192054</v>
      </c>
      <c r="P7697" s="17">
        <v>0.19803448660718967</v>
      </c>
    </row>
    <row r="7698" spans="1:16" ht="15.75" customHeight="1" x14ac:dyDescent="0.3">
      <c r="A7698" s="18">
        <v>2015</v>
      </c>
      <c r="B7698" s="8" t="s">
        <v>1580</v>
      </c>
      <c r="C7698" s="8" t="s">
        <v>192</v>
      </c>
      <c r="D7698" s="8" t="s">
        <v>1513</v>
      </c>
      <c r="E7698" s="9" t="s">
        <v>1514</v>
      </c>
      <c r="F7698" s="16">
        <v>-1.7492060660459486E-2</v>
      </c>
      <c r="G7698" s="16">
        <v>-8.9817802569204949E-2</v>
      </c>
      <c r="H7698" s="9">
        <v>-129207310.06812721</v>
      </c>
      <c r="I7698" s="9">
        <v>-41285515.863988034</v>
      </c>
      <c r="J7698" s="9">
        <v>-49052711.148975886</v>
      </c>
      <c r="K7698" s="9">
        <v>-4276874.6141131502</v>
      </c>
      <c r="L7698" s="9">
        <v>-34550865.457831137</v>
      </c>
      <c r="M7698" s="9">
        <v>-28042.15093188392</v>
      </c>
      <c r="N7698" s="9">
        <v>-10869.254309393744</v>
      </c>
      <c r="O7698" s="9">
        <v>-2431.5779776867726</v>
      </c>
      <c r="P7698" s="17">
        <v>1.1567171460632953E-2</v>
      </c>
    </row>
    <row r="7699" spans="1:16" ht="15.75" customHeight="1" x14ac:dyDescent="0.3">
      <c r="A7699" s="18">
        <v>2015</v>
      </c>
      <c r="B7699" s="8" t="s">
        <v>1572</v>
      </c>
      <c r="C7699" s="8" t="s">
        <v>192</v>
      </c>
      <c r="D7699" s="8" t="s">
        <v>1513</v>
      </c>
      <c r="E7699" s="9" t="s">
        <v>1514</v>
      </c>
      <c r="F7699" s="16">
        <v>-1.7273491815050074E-2</v>
      </c>
      <c r="G7699" s="16">
        <v>-0.11471396040076477</v>
      </c>
      <c r="H7699" s="9">
        <v>-98332806.855535567</v>
      </c>
      <c r="I7699" s="9">
        <v>-38732730.265055679</v>
      </c>
      <c r="J7699" s="9">
        <v>-50285190.075994477</v>
      </c>
      <c r="K7699" s="9">
        <v>763146.53968661849</v>
      </c>
      <c r="L7699" s="9">
        <v>-10051550.953071825</v>
      </c>
      <c r="M7699" s="9">
        <v>-21611.430253804054</v>
      </c>
      <c r="N7699" s="9">
        <v>-12011.38265743744</v>
      </c>
      <c r="O7699" s="9">
        <v>7140.7118110581841</v>
      </c>
      <c r="P7699" s="17">
        <v>0.12299052339631321</v>
      </c>
    </row>
    <row r="7700" spans="1:16" ht="15.75" customHeight="1" x14ac:dyDescent="0.3">
      <c r="A7700" s="18">
        <v>2015</v>
      </c>
      <c r="B7700" s="8" t="s">
        <v>1576</v>
      </c>
      <c r="C7700" s="8" t="s">
        <v>195</v>
      </c>
      <c r="D7700" s="8" t="s">
        <v>1513</v>
      </c>
      <c r="E7700" s="9" t="s">
        <v>1514</v>
      </c>
      <c r="F7700" s="16">
        <v>-1.6802073792731385E-2</v>
      </c>
      <c r="G7700" s="16">
        <v>-0.43118046339340266</v>
      </c>
      <c r="H7700" s="9">
        <v>-169434762.64521158</v>
      </c>
      <c r="I7700" s="9">
        <v>-73704856.378443345</v>
      </c>
      <c r="J7700" s="9">
        <v>-94856653.86826548</v>
      </c>
      <c r="K7700" s="9">
        <v>596288.08777217055</v>
      </c>
      <c r="L7700" s="9">
        <v>-1426953.6104046851</v>
      </c>
      <c r="M7700" s="9">
        <v>-28354.044877748889</v>
      </c>
      <c r="N7700" s="9">
        <v>-22575.016465971137</v>
      </c>
      <c r="O7700" s="9">
        <v>8342.1854735479974</v>
      </c>
      <c r="P7700" s="17">
        <v>1.5949306982283556E-2</v>
      </c>
    </row>
    <row r="7701" spans="1:16" ht="15.75" customHeight="1" x14ac:dyDescent="0.3">
      <c r="A7701" s="18">
        <v>2015</v>
      </c>
      <c r="B7701" s="8" t="s">
        <v>2292</v>
      </c>
      <c r="C7701" s="8" t="s">
        <v>195</v>
      </c>
      <c r="D7701" s="8" t="s">
        <v>1513</v>
      </c>
      <c r="E7701" s="9" t="s">
        <v>1514</v>
      </c>
      <c r="F7701" s="16">
        <v>-1.3755022012594381E-2</v>
      </c>
      <c r="G7701" s="16">
        <v>-0.30078452734412353</v>
      </c>
      <c r="H7701" s="9">
        <v>-66127650.790272847</v>
      </c>
      <c r="I7701" s="9">
        <v>-26913859.121671472</v>
      </c>
      <c r="J7701" s="9">
        <v>-32045320.453626957</v>
      </c>
      <c r="K7701" s="9">
        <v>-2944193.5962092304</v>
      </c>
      <c r="L7701" s="9">
        <v>-4201801.1104217982</v>
      </c>
      <c r="M7701" s="9">
        <v>-13517.525462487187</v>
      </c>
      <c r="N7701" s="9">
        <v>-7133.3454550975439</v>
      </c>
      <c r="O7701" s="9">
        <v>-1825.6374257944562</v>
      </c>
      <c r="P7701" s="17">
        <v>2.3029895241952088E-2</v>
      </c>
    </row>
    <row r="7702" spans="1:16" ht="15.75" customHeight="1" x14ac:dyDescent="0.3">
      <c r="A7702" s="18">
        <v>2015</v>
      </c>
      <c r="B7702" s="8" t="s">
        <v>2294</v>
      </c>
      <c r="C7702" s="8" t="s">
        <v>145</v>
      </c>
      <c r="D7702" s="8" t="s">
        <v>1513</v>
      </c>
      <c r="E7702" s="9" t="s">
        <v>1514</v>
      </c>
      <c r="F7702" s="16">
        <v>-1.3671037319353039E-2</v>
      </c>
      <c r="G7702" s="16">
        <v>-0.2283313594729911</v>
      </c>
      <c r="H7702" s="9">
        <v>-43913512.34730377</v>
      </c>
      <c r="I7702" s="9">
        <v>-18648410.887752879</v>
      </c>
      <c r="J7702" s="9">
        <v>-23055063.415924594</v>
      </c>
      <c r="K7702" s="9">
        <v>-572716.44871075393</v>
      </c>
      <c r="L7702" s="9">
        <v>-1628647.3345276555</v>
      </c>
      <c r="M7702" s="9">
        <v>-3749.8402406077016</v>
      </c>
      <c r="N7702" s="9">
        <v>-5260.5798645555424</v>
      </c>
      <c r="O7702" s="9">
        <v>336.1597172955569</v>
      </c>
      <c r="P7702" s="17">
        <v>5.6560152670867239E-2</v>
      </c>
    </row>
    <row r="7703" spans="1:16" ht="15.75" customHeight="1" x14ac:dyDescent="0.3">
      <c r="A7703" s="18">
        <v>2015</v>
      </c>
      <c r="B7703" s="8" t="s">
        <v>1584</v>
      </c>
      <c r="C7703" s="8" t="s">
        <v>208</v>
      </c>
      <c r="D7703" s="8" t="s">
        <v>1513</v>
      </c>
      <c r="E7703" s="9" t="s">
        <v>1514</v>
      </c>
      <c r="F7703" s="16">
        <v>-1.3665099240620952E-2</v>
      </c>
      <c r="G7703" s="16">
        <v>-0.12570073831813089</v>
      </c>
      <c r="H7703" s="9">
        <v>-51265835.071225531</v>
      </c>
      <c r="I7703" s="9">
        <v>-21770236.566810075</v>
      </c>
      <c r="J7703" s="9">
        <v>-25961998.817466922</v>
      </c>
      <c r="K7703" s="9">
        <v>-2222898.1557161924</v>
      </c>
      <c r="L7703" s="9">
        <v>-1299543.6864612643</v>
      </c>
      <c r="M7703" s="9">
        <v>-4007.6631242987273</v>
      </c>
      <c r="N7703" s="9">
        <v>-5772.6204839172833</v>
      </c>
      <c r="O7703" s="9">
        <v>-1377.5611628398742</v>
      </c>
      <c r="P7703" s="17">
        <v>1.9971612574352669E-2</v>
      </c>
    </row>
    <row r="7704" spans="1:16" ht="15.75" customHeight="1" x14ac:dyDescent="0.3">
      <c r="A7704" s="18">
        <v>2015</v>
      </c>
      <c r="B7704" s="8" t="s">
        <v>1588</v>
      </c>
      <c r="C7704" s="8" t="s">
        <v>145</v>
      </c>
      <c r="D7704" s="8" t="s">
        <v>1513</v>
      </c>
      <c r="E7704" s="9" t="s">
        <v>1514</v>
      </c>
      <c r="F7704" s="16">
        <v>-1.0593450790516035E-2</v>
      </c>
      <c r="G7704" s="16">
        <v>-7.7109092992612538E-2</v>
      </c>
      <c r="H7704" s="9">
        <v>-38680059.787790656</v>
      </c>
      <c r="I7704" s="9">
        <v>-16801090.907471351</v>
      </c>
      <c r="J7704" s="9">
        <v>-21030404.861750055</v>
      </c>
      <c r="K7704" s="9">
        <v>-239074.59260042719</v>
      </c>
      <c r="L7704" s="9">
        <v>-601161.29930366424</v>
      </c>
      <c r="M7704" s="9">
        <v>-4262.5132552388432</v>
      </c>
      <c r="N7704" s="9">
        <v>-4856.5842804807735</v>
      </c>
      <c r="O7704" s="9">
        <v>790.97087057217936</v>
      </c>
      <c r="P7704" s="17">
        <v>7.0806012036221583E-2</v>
      </c>
    </row>
    <row r="7705" spans="1:16" ht="15.75" customHeight="1" x14ac:dyDescent="0.3">
      <c r="A7705" s="1">
        <v>2015</v>
      </c>
      <c r="B7705" s="8" t="s">
        <v>1589</v>
      </c>
      <c r="C7705" s="8" t="s">
        <v>195</v>
      </c>
      <c r="D7705" s="8" t="s">
        <v>1513</v>
      </c>
      <c r="E7705" s="9" t="s">
        <v>1514</v>
      </c>
      <c r="F7705" s="16">
        <v>-9.9954811590745422E-3</v>
      </c>
      <c r="G7705" s="16">
        <v>-0.2663405622041774</v>
      </c>
      <c r="H7705" s="9">
        <v>-19235649.87736417</v>
      </c>
      <c r="I7705" s="9">
        <v>-7864310.9887790289</v>
      </c>
      <c r="J7705" s="9">
        <v>-10832314.098072276</v>
      </c>
      <c r="K7705" s="9">
        <v>774259.75863266585</v>
      </c>
      <c r="L7705" s="9">
        <v>-1307547.9279329698</v>
      </c>
      <c r="M7705" s="9">
        <v>-5411.0126623020278</v>
      </c>
      <c r="N7705" s="9">
        <v>-2724.9276982474544</v>
      </c>
      <c r="O7705" s="9">
        <v>2399.3191479939596</v>
      </c>
      <c r="P7705" s="17">
        <v>0.16938315129689535</v>
      </c>
    </row>
    <row r="7706" spans="1:16" ht="15.75" customHeight="1" x14ac:dyDescent="0.3">
      <c r="A7706" s="18">
        <v>2015</v>
      </c>
      <c r="B7706" s="8" t="s">
        <v>1586</v>
      </c>
      <c r="C7706" s="8" t="s">
        <v>195</v>
      </c>
      <c r="D7706" s="8" t="s">
        <v>1513</v>
      </c>
      <c r="E7706" s="9" t="s">
        <v>1514</v>
      </c>
      <c r="F7706" s="16">
        <v>-9.1836135412545431E-3</v>
      </c>
      <c r="G7706" s="16">
        <v>-9.6836096937098048E-2</v>
      </c>
      <c r="H7706" s="9">
        <v>-28098784.99458991</v>
      </c>
      <c r="I7706" s="9">
        <v>-11609903.379953302</v>
      </c>
      <c r="J7706" s="9">
        <v>-13663078.094507726</v>
      </c>
      <c r="K7706" s="9">
        <v>-1614718.4534819683</v>
      </c>
      <c r="L7706" s="9">
        <v>-1198406.8423113793</v>
      </c>
      <c r="M7706" s="9">
        <v>-8602.9883147570963</v>
      </c>
      <c r="N7706" s="9">
        <v>-3024.9488662018243</v>
      </c>
      <c r="O7706" s="9">
        <v>-1050.2871545606477</v>
      </c>
      <c r="P7706" s="17">
        <v>3.4965874642500408E-2</v>
      </c>
    </row>
    <row r="7707" spans="1:16" ht="15.75" customHeight="1" x14ac:dyDescent="0.3">
      <c r="A7707" s="18">
        <v>2015</v>
      </c>
      <c r="B7707" s="8" t="s">
        <v>1590</v>
      </c>
      <c r="C7707" s="8" t="s">
        <v>172</v>
      </c>
      <c r="D7707" s="8" t="s">
        <v>1513</v>
      </c>
      <c r="E7707" s="9" t="s">
        <v>1514</v>
      </c>
      <c r="F7707" s="16">
        <v>-8.7051625768612348E-3</v>
      </c>
      <c r="G7707" s="16">
        <v>-0.14973058726563457</v>
      </c>
      <c r="H7707" s="9">
        <v>-95667652.895463139</v>
      </c>
      <c r="I7707" s="9">
        <v>-40142541.778969817</v>
      </c>
      <c r="J7707" s="9">
        <v>-49561034.878188983</v>
      </c>
      <c r="K7707" s="9">
        <v>-2969002.1228252486</v>
      </c>
      <c r="L7707" s="9">
        <v>-2878243.0944969072</v>
      </c>
      <c r="M7707" s="9">
        <v>-103684.52248908405</v>
      </c>
      <c r="N7707" s="9">
        <v>-11562.376279057031</v>
      </c>
      <c r="O7707" s="9">
        <v>-1584.122214008386</v>
      </c>
      <c r="P7707" s="17">
        <v>4.5444211670648452E-2</v>
      </c>
    </row>
    <row r="7708" spans="1:16" ht="15.75" customHeight="1" x14ac:dyDescent="0.3">
      <c r="A7708" s="18">
        <v>2015</v>
      </c>
      <c r="B7708" s="8" t="s">
        <v>1592</v>
      </c>
      <c r="C7708" s="8" t="s">
        <v>187</v>
      </c>
      <c r="D7708" s="8" t="s">
        <v>1513</v>
      </c>
      <c r="E7708" s="9" t="s">
        <v>1514</v>
      </c>
      <c r="F7708" s="16">
        <v>-3.8031105203079627E-3</v>
      </c>
      <c r="G7708" s="16">
        <v>-7.3143963264790265E-2</v>
      </c>
      <c r="H7708" s="9">
        <v>-47994217.235272065</v>
      </c>
      <c r="I7708" s="9">
        <v>-19268856.726902511</v>
      </c>
      <c r="J7708" s="9">
        <v>-23211838.929195005</v>
      </c>
      <c r="K7708" s="9">
        <v>-2519296.6865140558</v>
      </c>
      <c r="L7708" s="9">
        <v>-2980750.7454491504</v>
      </c>
      <c r="M7708" s="9">
        <v>-6916.9579103702108</v>
      </c>
      <c r="N7708" s="9">
        <v>-5353.7854497518947</v>
      </c>
      <c r="O7708" s="9">
        <v>-1203.4038511923495</v>
      </c>
      <c r="P7708" s="17">
        <v>4.2703786636268254E-2</v>
      </c>
    </row>
    <row r="7709" spans="1:16" ht="15.75" customHeight="1" x14ac:dyDescent="0.3">
      <c r="A7709" s="18">
        <v>2015</v>
      </c>
      <c r="B7709" s="8" t="s">
        <v>2295</v>
      </c>
      <c r="C7709" s="8" t="s">
        <v>192</v>
      </c>
      <c r="D7709" s="8" t="s">
        <v>1618</v>
      </c>
      <c r="E7709" s="9" t="s">
        <v>1597</v>
      </c>
      <c r="F7709" s="16">
        <v>-1.7642158041716487</v>
      </c>
      <c r="G7709" s="16">
        <v>-26.443414413089656</v>
      </c>
      <c r="H7709" s="9">
        <v>-25888102710.414772</v>
      </c>
      <c r="I7709" s="9">
        <v>-10259376154.344625</v>
      </c>
      <c r="J7709" s="9">
        <v>-13989391588.039663</v>
      </c>
      <c r="K7709" s="9">
        <v>690536087.30986857</v>
      </c>
      <c r="L7709" s="9">
        <v>-2326330714.6974182</v>
      </c>
      <c r="M7709" s="9">
        <v>-781340.52680045762</v>
      </c>
      <c r="N7709" s="9">
        <v>-3604649.1487808097</v>
      </c>
      <c r="O7709" s="9">
        <v>845649.03265678859</v>
      </c>
      <c r="P7709" s="17">
        <v>3.9743822770295619E-3</v>
      </c>
    </row>
    <row r="7710" spans="1:16" ht="15.75" customHeight="1" x14ac:dyDescent="0.3">
      <c r="A7710" s="1">
        <v>2015</v>
      </c>
      <c r="B7710" s="8" t="s">
        <v>1600</v>
      </c>
      <c r="C7710" s="8" t="s">
        <v>192</v>
      </c>
      <c r="D7710" s="8" t="s">
        <v>1596</v>
      </c>
      <c r="E7710" s="9" t="s">
        <v>1597</v>
      </c>
      <c r="F7710" s="16">
        <v>-1.397136707007431</v>
      </c>
      <c r="G7710" s="16">
        <v>-7.798856689264821</v>
      </c>
      <c r="H7710" s="9">
        <v>-20916533640.60825</v>
      </c>
      <c r="I7710" s="9">
        <v>-7903289098.3777037</v>
      </c>
      <c r="J7710" s="9">
        <v>-11040478556.623703</v>
      </c>
      <c r="K7710" s="9">
        <v>869331608.07990098</v>
      </c>
      <c r="L7710" s="9">
        <v>-2839785989.5006728</v>
      </c>
      <c r="M7710" s="9">
        <v>-797154.76534889266</v>
      </c>
      <c r="N7710" s="9">
        <v>-2879871.6098449668</v>
      </c>
      <c r="O7710" s="9">
        <v>1365422.1891273637</v>
      </c>
      <c r="P7710" s="17">
        <v>4.8331069825420002E-3</v>
      </c>
    </row>
    <row r="7711" spans="1:16" ht="15.75" customHeight="1" x14ac:dyDescent="0.3">
      <c r="A7711" s="1">
        <v>2015</v>
      </c>
      <c r="B7711" s="8" t="s">
        <v>2500</v>
      </c>
      <c r="C7711" s="8" t="s">
        <v>222</v>
      </c>
      <c r="D7711" s="8" t="s">
        <v>1596</v>
      </c>
      <c r="E7711" s="9" t="s">
        <v>1597</v>
      </c>
      <c r="F7711" s="16">
        <v>-0.87485229153731137</v>
      </c>
      <c r="G7711" s="16">
        <v>-2.9594735506837089</v>
      </c>
      <c r="H7711" s="9">
        <v>-1067327814.7106463</v>
      </c>
      <c r="I7711" s="9">
        <v>-418566553.7404862</v>
      </c>
      <c r="J7711" s="9">
        <v>-553010304.66422701</v>
      </c>
      <c r="K7711" s="9">
        <v>29308750.716565102</v>
      </c>
      <c r="L7711" s="9">
        <v>-124970990.70302993</v>
      </c>
      <c r="M7711" s="9">
        <v>-3128.112667805286</v>
      </c>
      <c r="N7711" s="9">
        <v>-133273.57153576773</v>
      </c>
      <c r="O7711" s="9">
        <v>47685.364735871306</v>
      </c>
      <c r="P7711" s="17">
        <v>7.4122546440617257E-4</v>
      </c>
    </row>
    <row r="7712" spans="1:16" ht="15.75" customHeight="1" x14ac:dyDescent="0.3">
      <c r="A7712" s="1">
        <v>2015</v>
      </c>
      <c r="B7712" s="8" t="s">
        <v>2296</v>
      </c>
      <c r="C7712" s="8" t="s">
        <v>120</v>
      </c>
      <c r="D7712" s="8" t="s">
        <v>1596</v>
      </c>
      <c r="E7712" s="9" t="s">
        <v>1597</v>
      </c>
      <c r="F7712" s="16">
        <v>-0.68065693818161155</v>
      </c>
      <c r="G7712" s="16">
        <v>-30.411275736539935</v>
      </c>
      <c r="H7712" s="9">
        <v>-3075078561.6917109</v>
      </c>
      <c r="I7712" s="9">
        <v>-1341558120.7454822</v>
      </c>
      <c r="J7712" s="9">
        <v>-2109118976.646189</v>
      </c>
      <c r="K7712" s="9">
        <v>452398334.22786039</v>
      </c>
      <c r="L7712" s="9">
        <v>-76888027.794609189</v>
      </c>
      <c r="M7712" s="9">
        <v>-155227.93950165296</v>
      </c>
      <c r="N7712" s="9">
        <v>-579453.9158766222</v>
      </c>
      <c r="O7712" s="9">
        <v>822911.12208929495</v>
      </c>
      <c r="P7712" s="17">
        <v>5.5229884794144287E-3</v>
      </c>
    </row>
    <row r="7713" spans="1:16" ht="15.75" customHeight="1" x14ac:dyDescent="0.3">
      <c r="A7713" s="1">
        <v>2015</v>
      </c>
      <c r="B7713" s="8" t="s">
        <v>2298</v>
      </c>
      <c r="C7713" s="8" t="s">
        <v>383</v>
      </c>
      <c r="D7713" s="8" t="s">
        <v>1607</v>
      </c>
      <c r="E7713" s="9" t="s">
        <v>1608</v>
      </c>
      <c r="F7713" s="16">
        <v>-0.13401920088001132</v>
      </c>
      <c r="G7713" s="16">
        <v>-0.2678358538493727</v>
      </c>
      <c r="H7713" s="9">
        <v>-577450607.28460169</v>
      </c>
      <c r="I7713" s="9">
        <v>-241497948.8530415</v>
      </c>
      <c r="J7713" s="9">
        <v>-312409260.22378659</v>
      </c>
      <c r="K7713" s="9">
        <v>-17876927.856625691</v>
      </c>
      <c r="L7713" s="9">
        <v>-4229684.5117634777</v>
      </c>
      <c r="M7713" s="9">
        <v>-1334847.672456143</v>
      </c>
      <c r="N7713" s="9">
        <v>-79279.521726478415</v>
      </c>
      <c r="O7713" s="9">
        <v>-22658.645201549705</v>
      </c>
      <c r="P7713" s="17">
        <v>0.1066512481840028</v>
      </c>
    </row>
    <row r="7714" spans="1:16" ht="15.75" customHeight="1" x14ac:dyDescent="0.3">
      <c r="A7714" s="1">
        <v>2015</v>
      </c>
      <c r="B7714" s="8" t="s">
        <v>2674</v>
      </c>
      <c r="C7714" s="8" t="s">
        <v>120</v>
      </c>
      <c r="D7714" s="8" t="s">
        <v>1610</v>
      </c>
      <c r="E7714" s="9" t="s">
        <v>1611</v>
      </c>
      <c r="F7714" s="16">
        <v>-0.62654703279731661</v>
      </c>
      <c r="G7714" s="16">
        <v>-1.7975852363800993</v>
      </c>
      <c r="H7714" s="9">
        <v>-495524143.84577453</v>
      </c>
      <c r="I7714" s="9">
        <v>-216944479.39294037</v>
      </c>
      <c r="J7714" s="9">
        <v>-255417645.40595606</v>
      </c>
      <c r="K7714" s="9">
        <v>-20340175.352908731</v>
      </c>
      <c r="L7714" s="9">
        <v>-2746246.0854707444</v>
      </c>
      <c r="M7714" s="9">
        <v>-9.9813446785266091</v>
      </c>
      <c r="N7714" s="9">
        <v>-55419.470644040171</v>
      </c>
      <c r="O7714" s="9">
        <v>-20168.156509655102</v>
      </c>
      <c r="P7714" s="17">
        <v>2.4294331101777354E-4</v>
      </c>
    </row>
    <row r="7715" spans="1:16" ht="15.75" customHeight="1" x14ac:dyDescent="0.3">
      <c r="A7715" s="1">
        <v>2015</v>
      </c>
      <c r="B7715" s="8" t="s">
        <v>1613</v>
      </c>
      <c r="C7715" s="8" t="s">
        <v>151</v>
      </c>
      <c r="D7715" s="8" t="s">
        <v>1610</v>
      </c>
      <c r="E7715" s="9" t="s">
        <v>1611</v>
      </c>
      <c r="F7715" s="16">
        <v>-0.11322478010097835</v>
      </c>
      <c r="G7715" s="16">
        <v>-0.29676776245441649</v>
      </c>
      <c r="H7715" s="9">
        <v>-186124045.16142061</v>
      </c>
      <c r="I7715" s="9">
        <v>7958267.3946421146</v>
      </c>
      <c r="J7715" s="9">
        <v>-893389268.33858299</v>
      </c>
      <c r="K7715" s="9">
        <v>720221164.02683246</v>
      </c>
      <c r="L7715" s="9">
        <v>-20892165.673518926</v>
      </c>
      <c r="M7715" s="9">
        <v>0</v>
      </c>
      <c r="N7715" s="9">
        <v>-484422.23913602537</v>
      </c>
      <c r="O7715" s="9">
        <v>462379.66834309761</v>
      </c>
      <c r="P7715" s="17">
        <v>0</v>
      </c>
    </row>
    <row r="7716" spans="1:16" ht="15.75" customHeight="1" x14ac:dyDescent="0.3">
      <c r="A7716" s="18">
        <v>2015</v>
      </c>
      <c r="B7716" s="8" t="s">
        <v>2299</v>
      </c>
      <c r="C7716" s="8" t="s">
        <v>151</v>
      </c>
      <c r="D7716" s="8" t="s">
        <v>1610</v>
      </c>
      <c r="E7716" s="9" t="s">
        <v>1611</v>
      </c>
      <c r="F7716" s="16">
        <v>-6.8527817439179475E-2</v>
      </c>
      <c r="G7716" s="16">
        <v>-0.22456281730614125</v>
      </c>
      <c r="H7716" s="9">
        <v>-25936764.540374763</v>
      </c>
      <c r="I7716" s="9">
        <v>-10520743.95080016</v>
      </c>
      <c r="J7716" s="9">
        <v>-12386643.202422563</v>
      </c>
      <c r="K7716" s="9">
        <v>-985680.89399080782</v>
      </c>
      <c r="L7716" s="9">
        <v>-2040030.6234152876</v>
      </c>
      <c r="M7716" s="9">
        <v>0</v>
      </c>
      <c r="N7716" s="9">
        <v>-2687.5848903750002</v>
      </c>
      <c r="O7716" s="9">
        <v>-978.28485555937516</v>
      </c>
      <c r="P7716" s="17">
        <v>0</v>
      </c>
    </row>
    <row r="7717" spans="1:16" ht="15.75" customHeight="1" x14ac:dyDescent="0.3">
      <c r="A7717" s="18">
        <v>2015</v>
      </c>
      <c r="B7717" s="8" t="s">
        <v>2501</v>
      </c>
      <c r="C7717" s="8" t="s">
        <v>135</v>
      </c>
      <c r="D7717" s="8" t="s">
        <v>1610</v>
      </c>
      <c r="E7717" s="9" t="s">
        <v>1611</v>
      </c>
      <c r="F7717" s="16">
        <v>-8.2212788099802342E-3</v>
      </c>
      <c r="G7717" s="16">
        <v>-3.7867974310740966E-2</v>
      </c>
      <c r="H7717" s="9">
        <v>-800461.67488784855</v>
      </c>
      <c r="I7717" s="9">
        <v>-338793.65251207899</v>
      </c>
      <c r="J7717" s="9">
        <v>-470325.71855202864</v>
      </c>
      <c r="K7717" s="9">
        <v>13547.415511101681</v>
      </c>
      <c r="L7717" s="9">
        <v>-4135.120184452684</v>
      </c>
      <c r="M7717" s="9">
        <v>-652.5750044488309</v>
      </c>
      <c r="N7717" s="9">
        <v>-125.13897272845568</v>
      </c>
      <c r="O7717" s="9">
        <v>23.114826787633895</v>
      </c>
      <c r="P7717" s="17">
        <v>0.17015965260912397</v>
      </c>
    </row>
    <row r="7718" spans="1:16" ht="15.75" customHeight="1" x14ac:dyDescent="0.3">
      <c r="A7718" s="18">
        <v>2015</v>
      </c>
      <c r="B7718" s="8" t="s">
        <v>1615</v>
      </c>
      <c r="C7718" s="8" t="s">
        <v>198</v>
      </c>
      <c r="D7718" s="8" t="s">
        <v>1610</v>
      </c>
      <c r="E7718" s="9" t="s">
        <v>1611</v>
      </c>
      <c r="F7718" s="16">
        <v>-5.3437224503511708E-3</v>
      </c>
      <c r="G7718" s="16">
        <v>-1.6961372228716041E-2</v>
      </c>
      <c r="H7718" s="9">
        <v>-8979104.3548421003</v>
      </c>
      <c r="I7718" s="9">
        <v>-3894391.5762206763</v>
      </c>
      <c r="J7718" s="9">
        <v>-4573330.6785219684</v>
      </c>
      <c r="K7718" s="9">
        <v>-403315.53933221614</v>
      </c>
      <c r="L7718" s="9">
        <v>-106688.49619833136</v>
      </c>
      <c r="M7718" s="9">
        <v>-21.206404284639987</v>
      </c>
      <c r="N7718" s="9">
        <v>-991.99793948531749</v>
      </c>
      <c r="O7718" s="9">
        <v>-364.86022513290698</v>
      </c>
      <c r="P7718" s="17">
        <v>5.9684174299555011E-3</v>
      </c>
    </row>
    <row r="7719" spans="1:16" ht="15.75" customHeight="1" x14ac:dyDescent="0.3">
      <c r="A7719" s="1">
        <v>2015</v>
      </c>
      <c r="B7719" s="8" t="s">
        <v>1636</v>
      </c>
      <c r="C7719" s="8" t="s">
        <v>192</v>
      </c>
      <c r="D7719" s="8" t="s">
        <v>169</v>
      </c>
      <c r="E7719" s="9" t="s">
        <v>1619</v>
      </c>
      <c r="F7719" s="16">
        <v>-1.8949831542858457</v>
      </c>
      <c r="G7719" s="16">
        <v>-8.2688017602631252</v>
      </c>
      <c r="H7719" s="9">
        <v>-11229859670.61335</v>
      </c>
      <c r="I7719" s="9">
        <v>-4717653908.3520756</v>
      </c>
      <c r="J7719" s="9">
        <v>-5793071149.8149147</v>
      </c>
      <c r="K7719" s="9">
        <v>-297558640.69152415</v>
      </c>
      <c r="L7719" s="9">
        <v>-419262828.71323758</v>
      </c>
      <c r="M7719" s="9">
        <v>-873182.42391157104</v>
      </c>
      <c r="N7719" s="9">
        <v>-1330596.8295053686</v>
      </c>
      <c r="O7719" s="9">
        <v>-109363.78817972774</v>
      </c>
      <c r="P7719" s="17">
        <v>1.4666756253439254E-2</v>
      </c>
    </row>
    <row r="7720" spans="1:16" ht="15.75" customHeight="1" x14ac:dyDescent="0.3">
      <c r="A7720" s="1">
        <v>2015</v>
      </c>
      <c r="B7720" s="8" t="s">
        <v>1644</v>
      </c>
      <c r="C7720" s="8" t="s">
        <v>192</v>
      </c>
      <c r="D7720" s="8" t="s">
        <v>169</v>
      </c>
      <c r="E7720" s="9" t="s">
        <v>1619</v>
      </c>
      <c r="F7720" s="16">
        <v>-1.6864768453510246</v>
      </c>
      <c r="G7720" s="16">
        <v>-5.5283695241964139</v>
      </c>
      <c r="H7720" s="9">
        <v>-19703108984.236019</v>
      </c>
      <c r="I7720" s="9">
        <v>-5179099915.4347887</v>
      </c>
      <c r="J7720" s="9">
        <v>-6473510600.7058601</v>
      </c>
      <c r="K7720" s="9">
        <v>-267171467.76172483</v>
      </c>
      <c r="L7720" s="9">
        <v>-7780281897.4148664</v>
      </c>
      <c r="M7720" s="9">
        <v>-1721434.0390069159</v>
      </c>
      <c r="N7720" s="9">
        <v>-1515129.45990027</v>
      </c>
      <c r="O7720" s="9">
        <v>191460.58013541094</v>
      </c>
      <c r="P7720" s="17">
        <v>1.7407157769290579E-2</v>
      </c>
    </row>
    <row r="7721" spans="1:16" ht="15.75" customHeight="1" x14ac:dyDescent="0.3">
      <c r="A7721" s="18">
        <v>2015</v>
      </c>
      <c r="B7721" s="8" t="s">
        <v>1630</v>
      </c>
      <c r="C7721" s="8" t="s">
        <v>192</v>
      </c>
      <c r="D7721" s="8" t="s">
        <v>1618</v>
      </c>
      <c r="E7721" s="9" t="s">
        <v>1619</v>
      </c>
      <c r="F7721" s="16">
        <v>-1.4923736232483544</v>
      </c>
      <c r="G7721" s="16">
        <v>-7.6684114391508258</v>
      </c>
      <c r="H7721" s="9">
        <v>-16481195254.189007</v>
      </c>
      <c r="I7721" s="9">
        <v>-6677887367.863698</v>
      </c>
      <c r="J7721" s="9">
        <v>-8568165232.7027493</v>
      </c>
      <c r="K7721" s="9">
        <v>-106940815.50395902</v>
      </c>
      <c r="L7721" s="9">
        <v>-1124832910.6839926</v>
      </c>
      <c r="M7721" s="9">
        <v>-1627223.282580266</v>
      </c>
      <c r="N7721" s="9">
        <v>-2066747.5851000152</v>
      </c>
      <c r="O7721" s="9">
        <v>325043.43307989137</v>
      </c>
      <c r="P7721" s="17">
        <v>1.8024680576403211E-2</v>
      </c>
    </row>
    <row r="7722" spans="1:16" ht="15.75" customHeight="1" x14ac:dyDescent="0.3">
      <c r="A7722" s="1">
        <v>2015</v>
      </c>
      <c r="B7722" s="8" t="s">
        <v>1622</v>
      </c>
      <c r="C7722" s="8" t="s">
        <v>192</v>
      </c>
      <c r="D7722" s="8" t="s">
        <v>1618</v>
      </c>
      <c r="E7722" s="9" t="s">
        <v>1619</v>
      </c>
      <c r="F7722" s="16">
        <v>-1.450000433899802</v>
      </c>
      <c r="G7722" s="16">
        <v>-5.2622599212492682</v>
      </c>
      <c r="H7722" s="9">
        <v>-5067561566.422967</v>
      </c>
      <c r="I7722" s="9">
        <v>-1577962962.2504957</v>
      </c>
      <c r="J7722" s="9">
        <v>-2185074077.140698</v>
      </c>
      <c r="K7722" s="9">
        <v>162952830.00125009</v>
      </c>
      <c r="L7722" s="9">
        <v>-1466852025.1390874</v>
      </c>
      <c r="M7722" s="9">
        <v>-514952.19194299937</v>
      </c>
      <c r="N7722" s="9">
        <v>-555131.81332082907</v>
      </c>
      <c r="O7722" s="9">
        <v>444752.11133088043</v>
      </c>
      <c r="P7722" s="17">
        <v>1.6148446176712909E-2</v>
      </c>
    </row>
    <row r="7723" spans="1:16" ht="15.75" customHeight="1" x14ac:dyDescent="0.3">
      <c r="A7723" s="1">
        <v>2015</v>
      </c>
      <c r="B7723" s="8" t="s">
        <v>1623</v>
      </c>
      <c r="C7723" s="8" t="s">
        <v>172</v>
      </c>
      <c r="D7723" s="8" t="s">
        <v>1618</v>
      </c>
      <c r="E7723" s="9" t="s">
        <v>1619</v>
      </c>
      <c r="F7723" s="16">
        <v>-1.424928791337335</v>
      </c>
      <c r="G7723" s="16">
        <v>-7.4201332337861414</v>
      </c>
      <c r="H7723" s="9">
        <v>-71434707285.387451</v>
      </c>
      <c r="I7723" s="9">
        <v>-28028491401.188892</v>
      </c>
      <c r="J7723" s="9">
        <v>-32723636293.754677</v>
      </c>
      <c r="K7723" s="9">
        <v>-10274875431.329262</v>
      </c>
      <c r="L7723" s="9">
        <v>-345214605.20946431</v>
      </c>
      <c r="M7723" s="9">
        <v>-48343396.843465224</v>
      </c>
      <c r="N7723" s="9">
        <v>-7879171.786915564</v>
      </c>
      <c r="O7723" s="9">
        <v>-6266985.274743069</v>
      </c>
      <c r="P7723" s="17">
        <v>0.15593652441984499</v>
      </c>
    </row>
    <row r="7724" spans="1:16" ht="15.75" customHeight="1" x14ac:dyDescent="0.3">
      <c r="A7724" s="18">
        <v>2015</v>
      </c>
      <c r="B7724" s="8" t="s">
        <v>1625</v>
      </c>
      <c r="C7724" s="8" t="s">
        <v>192</v>
      </c>
      <c r="D7724" s="8" t="s">
        <v>169</v>
      </c>
      <c r="E7724" s="9" t="s">
        <v>1619</v>
      </c>
      <c r="F7724" s="16">
        <v>-1.3936729868962381</v>
      </c>
      <c r="G7724" s="16">
        <v>-6.7502921954672441</v>
      </c>
      <c r="H7724" s="9">
        <v>-8498617874.0932598</v>
      </c>
      <c r="I7724" s="9">
        <v>-3489526082.0228438</v>
      </c>
      <c r="J7724" s="9">
        <v>-4606160999.7515259</v>
      </c>
      <c r="K7724" s="9">
        <v>-2083454.2832226986</v>
      </c>
      <c r="L7724" s="9">
        <v>-398851760.5403024</v>
      </c>
      <c r="M7724" s="9">
        <v>-898511.06478337536</v>
      </c>
      <c r="N7724" s="9">
        <v>-1162739.0205038453</v>
      </c>
      <c r="O7724" s="9">
        <v>65672.589923388907</v>
      </c>
      <c r="P7724" s="17">
        <v>1.8486020394128739E-2</v>
      </c>
    </row>
    <row r="7725" spans="1:16" ht="15.75" customHeight="1" x14ac:dyDescent="0.3">
      <c r="A7725" s="18">
        <v>2015</v>
      </c>
      <c r="B7725" s="8" t="s">
        <v>1633</v>
      </c>
      <c r="C7725" s="8" t="s">
        <v>192</v>
      </c>
      <c r="D7725" s="8" t="s">
        <v>1618</v>
      </c>
      <c r="E7725" s="9" t="s">
        <v>1619</v>
      </c>
      <c r="F7725" s="16">
        <v>-1.350935650780992</v>
      </c>
      <c r="G7725" s="16">
        <v>-3.6595992602753191</v>
      </c>
      <c r="H7725" s="9">
        <v>-10360325505.839428</v>
      </c>
      <c r="I7725" s="9">
        <v>-4065876650.0243812</v>
      </c>
      <c r="J7725" s="9">
        <v>-5002603566.1047335</v>
      </c>
      <c r="K7725" s="9">
        <v>-248240349.49757066</v>
      </c>
      <c r="L7725" s="9">
        <v>-1041435440.2683206</v>
      </c>
      <c r="M7725" s="9">
        <v>-1129990.3830475083</v>
      </c>
      <c r="N7725" s="9">
        <v>-1143800.2542150368</v>
      </c>
      <c r="O7725" s="9">
        <v>104290.69284264144</v>
      </c>
      <c r="P7725" s="17">
        <v>7.5565746690999663E-2</v>
      </c>
    </row>
    <row r="7726" spans="1:16" ht="15.75" customHeight="1" x14ac:dyDescent="0.3">
      <c r="A7726" s="1">
        <v>2015</v>
      </c>
      <c r="B7726" s="8" t="s">
        <v>1641</v>
      </c>
      <c r="C7726" s="8" t="s">
        <v>192</v>
      </c>
      <c r="D7726" s="8" t="s">
        <v>1618</v>
      </c>
      <c r="E7726" s="9" t="s">
        <v>1619</v>
      </c>
      <c r="F7726" s="16">
        <v>-1.3222642801929687</v>
      </c>
      <c r="G7726" s="16">
        <v>-5.8902092851899379</v>
      </c>
      <c r="H7726" s="9">
        <v>-1675847004.56653</v>
      </c>
      <c r="I7726" s="9">
        <v>-727795401.49151838</v>
      </c>
      <c r="J7726" s="9">
        <v>-892508222.09188819</v>
      </c>
      <c r="K7726" s="9">
        <v>-46258005.869542122</v>
      </c>
      <c r="L7726" s="9">
        <v>-8907373.8189278468</v>
      </c>
      <c r="M7726" s="9">
        <v>-186746.34520890508</v>
      </c>
      <c r="N7726" s="9">
        <v>-203296.77845242037</v>
      </c>
      <c r="O7726" s="9">
        <v>12041.829008108311</v>
      </c>
      <c r="P7726" s="17">
        <v>7.7023357982062488E-2</v>
      </c>
    </row>
    <row r="7727" spans="1:16" ht="15.75" customHeight="1" x14ac:dyDescent="0.3">
      <c r="A7727" s="1">
        <v>2015</v>
      </c>
      <c r="B7727" s="8" t="s">
        <v>1648</v>
      </c>
      <c r="C7727" s="8" t="s">
        <v>192</v>
      </c>
      <c r="D7727" s="8" t="s">
        <v>169</v>
      </c>
      <c r="E7727" s="9" t="s">
        <v>1619</v>
      </c>
      <c r="F7727" s="16">
        <v>-1.280611851133725</v>
      </c>
      <c r="G7727" s="16">
        <v>-9.8421447622076688</v>
      </c>
      <c r="H7727" s="9">
        <v>-13237684705.169315</v>
      </c>
      <c r="I7727" s="9">
        <v>-4414454226.5835133</v>
      </c>
      <c r="J7727" s="9">
        <v>-5838724568.3821259</v>
      </c>
      <c r="K7727" s="9">
        <v>-23479196.656243421</v>
      </c>
      <c r="L7727" s="9">
        <v>-2958175652.0451121</v>
      </c>
      <c r="M7727" s="9">
        <v>-1523107.3920409561</v>
      </c>
      <c r="N7727" s="9">
        <v>-1478328.8594387139</v>
      </c>
      <c r="O7727" s="9">
        <v>150374.7491653515</v>
      </c>
      <c r="P7727" s="17">
        <v>2.0726262534119834E-2</v>
      </c>
    </row>
    <row r="7728" spans="1:16" ht="15.75" customHeight="1" x14ac:dyDescent="0.3">
      <c r="A7728" s="1">
        <v>2015</v>
      </c>
      <c r="B7728" s="8" t="s">
        <v>1624</v>
      </c>
      <c r="C7728" s="8" t="s">
        <v>135</v>
      </c>
      <c r="D7728" s="8" t="s">
        <v>169</v>
      </c>
      <c r="E7728" s="9" t="s">
        <v>1619</v>
      </c>
      <c r="F7728" s="16">
        <v>-1.2698233724365773</v>
      </c>
      <c r="G7728" s="16">
        <v>-12.281860480867545</v>
      </c>
      <c r="H7728" s="9">
        <v>-9866328374.4755249</v>
      </c>
      <c r="I7728" s="9">
        <v>-3248431298.8247013</v>
      </c>
      <c r="J7728" s="9">
        <v>-6071329468.6929512</v>
      </c>
      <c r="K7728" s="9">
        <v>1919783592.3779733</v>
      </c>
      <c r="L7728" s="9">
        <v>-2466948014.1364331</v>
      </c>
      <c r="M7728" s="9">
        <v>-53134.493815913302</v>
      </c>
      <c r="N7728" s="9">
        <v>-1913489.9558905133</v>
      </c>
      <c r="O7728" s="9">
        <v>2563439.2502969191</v>
      </c>
      <c r="P7728" s="17">
        <v>1.2846479373795536E-4</v>
      </c>
    </row>
    <row r="7729" spans="1:16" ht="15.75" customHeight="1" x14ac:dyDescent="0.3">
      <c r="A7729" s="18">
        <v>2015</v>
      </c>
      <c r="B7729" s="8" t="s">
        <v>1640</v>
      </c>
      <c r="C7729" s="8" t="s">
        <v>195</v>
      </c>
      <c r="D7729" s="8" t="s">
        <v>1618</v>
      </c>
      <c r="E7729" s="9" t="s">
        <v>1619</v>
      </c>
      <c r="F7729" s="16">
        <v>-1.2643586953146093</v>
      </c>
      <c r="G7729" s="16">
        <v>-16.85727216686632</v>
      </c>
      <c r="H7729" s="9">
        <v>-5600820268.4677162</v>
      </c>
      <c r="I7729" s="9">
        <v>-2409383047.300024</v>
      </c>
      <c r="J7729" s="9">
        <v>-2934106946.8137093</v>
      </c>
      <c r="K7729" s="9">
        <v>-226345983.46608099</v>
      </c>
      <c r="L7729" s="9">
        <v>-29493624.666629069</v>
      </c>
      <c r="M7729" s="9">
        <v>-677934.12389458623</v>
      </c>
      <c r="N7729" s="9">
        <v>-673318.28431587585</v>
      </c>
      <c r="O7729" s="9">
        <v>-139413.8130590659</v>
      </c>
      <c r="P7729" s="17">
        <v>2.7368184502361489E-2</v>
      </c>
    </row>
    <row r="7730" spans="1:16" ht="15.75" customHeight="1" x14ac:dyDescent="0.3">
      <c r="A7730" s="1">
        <v>2015</v>
      </c>
      <c r="B7730" s="8" t="s">
        <v>1631</v>
      </c>
      <c r="C7730" s="8" t="s">
        <v>124</v>
      </c>
      <c r="D7730" s="8" t="s">
        <v>169</v>
      </c>
      <c r="E7730" s="9" t="s">
        <v>1619</v>
      </c>
      <c r="F7730" s="16">
        <v>-1.2496255768946019</v>
      </c>
      <c r="G7730" s="16">
        <v>-9.0965868904597116</v>
      </c>
      <c r="H7730" s="9">
        <v>-3448753734.8556089</v>
      </c>
      <c r="I7730" s="9">
        <v>-1503239558.5153151</v>
      </c>
      <c r="J7730" s="9">
        <v>-1812244688.7415111</v>
      </c>
      <c r="K7730" s="9">
        <v>-113949287.88026632</v>
      </c>
      <c r="L7730" s="9">
        <v>-18616293.241373409</v>
      </c>
      <c r="M7730" s="9">
        <v>-245140.40113566673</v>
      </c>
      <c r="N7730" s="9">
        <v>-404233.39868432697</v>
      </c>
      <c r="O7730" s="9">
        <v>-54532.677322192147</v>
      </c>
      <c r="P7730" s="17">
        <v>4.4861120617179805E-2</v>
      </c>
    </row>
    <row r="7731" spans="1:16" ht="15.75" customHeight="1" x14ac:dyDescent="0.3">
      <c r="A7731" s="18">
        <v>2015</v>
      </c>
      <c r="B7731" s="8" t="s">
        <v>1632</v>
      </c>
      <c r="C7731" s="8" t="s">
        <v>192</v>
      </c>
      <c r="D7731" s="8" t="s">
        <v>1618</v>
      </c>
      <c r="E7731" s="9" t="s">
        <v>1619</v>
      </c>
      <c r="F7731" s="16">
        <v>-1.2165950425958678</v>
      </c>
      <c r="G7731" s="16">
        <v>-5.9994997861324117</v>
      </c>
      <c r="H7731" s="9">
        <v>-1750780027.0889466</v>
      </c>
      <c r="I7731" s="9">
        <v>-767455884.29317379</v>
      </c>
      <c r="J7731" s="9">
        <v>-1051877725.5577602</v>
      </c>
      <c r="K7731" s="9">
        <v>78168131.548283026</v>
      </c>
      <c r="L7731" s="9">
        <v>-9368748.2343193386</v>
      </c>
      <c r="M7731" s="9">
        <v>-212041.83340941116</v>
      </c>
      <c r="N7731" s="9">
        <v>-262447.7296754556</v>
      </c>
      <c r="O7731" s="9">
        <v>228689.01110926774</v>
      </c>
      <c r="P7731" s="17">
        <v>1.8761052028058275E-2</v>
      </c>
    </row>
    <row r="7732" spans="1:16" ht="15.75" customHeight="1" x14ac:dyDescent="0.3">
      <c r="A7732" s="18">
        <v>2015</v>
      </c>
      <c r="B7732" s="8" t="s">
        <v>1626</v>
      </c>
      <c r="C7732" s="8" t="s">
        <v>132</v>
      </c>
      <c r="D7732" s="8" t="s">
        <v>169</v>
      </c>
      <c r="E7732" s="9" t="s">
        <v>1619</v>
      </c>
      <c r="F7732" s="16">
        <v>-1.1995765549005328</v>
      </c>
      <c r="G7732" s="16">
        <v>-20.605188157363632</v>
      </c>
      <c r="H7732" s="9">
        <v>-19719114275.594936</v>
      </c>
      <c r="I7732" s="9">
        <v>-1069817347.314377</v>
      </c>
      <c r="J7732" s="9">
        <v>-1321155463.5033984</v>
      </c>
      <c r="K7732" s="9">
        <v>-25158463.925842717</v>
      </c>
      <c r="L7732" s="9">
        <v>-17302718456.194817</v>
      </c>
      <c r="M7732" s="9">
        <v>0</v>
      </c>
      <c r="N7732" s="9">
        <v>-298898.98628734238</v>
      </c>
      <c r="O7732" s="9">
        <v>34354.329782946792</v>
      </c>
      <c r="P7732" s="17">
        <v>1.6335392271546326E-6</v>
      </c>
    </row>
    <row r="7733" spans="1:16" ht="15.75" customHeight="1" x14ac:dyDescent="0.3">
      <c r="A7733" s="1">
        <v>2015</v>
      </c>
      <c r="B7733" s="8" t="s">
        <v>1658</v>
      </c>
      <c r="C7733" s="8" t="s">
        <v>195</v>
      </c>
      <c r="D7733" s="8" t="s">
        <v>1618</v>
      </c>
      <c r="E7733" s="9" t="s">
        <v>1619</v>
      </c>
      <c r="F7733" s="16">
        <v>-1.1984641164760048</v>
      </c>
      <c r="G7733" s="16">
        <v>-21.832504855707256</v>
      </c>
      <c r="H7733" s="9">
        <v>-12950677374.835752</v>
      </c>
      <c r="I7733" s="9">
        <v>-5572027751.4877214</v>
      </c>
      <c r="J7733" s="9">
        <v>-6670674643.7396755</v>
      </c>
      <c r="K7733" s="9">
        <v>-636168631.48666012</v>
      </c>
      <c r="L7733" s="9">
        <v>-68232307.499013379</v>
      </c>
      <c r="M7733" s="9">
        <v>-1653764.2800367479</v>
      </c>
      <c r="N7733" s="9">
        <v>-1499217.8496981512</v>
      </c>
      <c r="O7733" s="9">
        <v>-421058.4929416519</v>
      </c>
      <c r="P7733" s="17">
        <v>2.9813058369425514E-2</v>
      </c>
    </row>
    <row r="7734" spans="1:16" ht="15.75" customHeight="1" x14ac:dyDescent="0.3">
      <c r="A7734" s="1">
        <v>2015</v>
      </c>
      <c r="B7734" s="8" t="s">
        <v>1637</v>
      </c>
      <c r="C7734" s="8" t="s">
        <v>192</v>
      </c>
      <c r="D7734" s="8" t="s">
        <v>1618</v>
      </c>
      <c r="E7734" s="9" t="s">
        <v>1619</v>
      </c>
      <c r="F7734" s="16">
        <v>-1.1222066856567261</v>
      </c>
      <c r="G7734" s="16">
        <v>-4.9724329428162317</v>
      </c>
      <c r="H7734" s="9">
        <v>-18577009474.361443</v>
      </c>
      <c r="I7734" s="9">
        <v>-7326964874.4706621</v>
      </c>
      <c r="J7734" s="9">
        <v>-8765533382.8573265</v>
      </c>
      <c r="K7734" s="9">
        <v>-820071509.78117979</v>
      </c>
      <c r="L7734" s="9">
        <v>-1659594430.9924161</v>
      </c>
      <c r="M7734" s="9">
        <v>-2439152.5363109205</v>
      </c>
      <c r="N7734" s="9">
        <v>-1969524.1907074787</v>
      </c>
      <c r="O7734" s="9">
        <v>-436599.53283330135</v>
      </c>
      <c r="P7734" s="17">
        <v>2.7249838744793226E-2</v>
      </c>
    </row>
    <row r="7735" spans="1:16" ht="15.75" customHeight="1" x14ac:dyDescent="0.3">
      <c r="A7735" s="1">
        <v>2015</v>
      </c>
      <c r="B7735" s="8" t="s">
        <v>1634</v>
      </c>
      <c r="C7735" s="8" t="s">
        <v>192</v>
      </c>
      <c r="D7735" s="8" t="s">
        <v>1618</v>
      </c>
      <c r="E7735" s="9" t="s">
        <v>1619</v>
      </c>
      <c r="F7735" s="16">
        <v>-1.0752978335833072</v>
      </c>
      <c r="G7735" s="16">
        <v>-6.2511529063322069</v>
      </c>
      <c r="H7735" s="9">
        <v>-913862294.52961171</v>
      </c>
      <c r="I7735" s="9">
        <v>-352515914.70441836</v>
      </c>
      <c r="J7735" s="9">
        <v>-448200455.255319</v>
      </c>
      <c r="K7735" s="9">
        <v>-6842981.811302552</v>
      </c>
      <c r="L7735" s="9">
        <v>-106113739.58249514</v>
      </c>
      <c r="M7735" s="9">
        <v>-125224.12268225358</v>
      </c>
      <c r="N7735" s="9">
        <v>-105504.57601087341</v>
      </c>
      <c r="O7735" s="9">
        <v>41525.522616902745</v>
      </c>
      <c r="P7735" s="17">
        <v>2.5102973665856735E-2</v>
      </c>
    </row>
    <row r="7736" spans="1:16" ht="15.75" customHeight="1" x14ac:dyDescent="0.3">
      <c r="A7736" s="1">
        <v>2015</v>
      </c>
      <c r="B7736" s="8" t="s">
        <v>1655</v>
      </c>
      <c r="C7736" s="8" t="s">
        <v>195</v>
      </c>
      <c r="D7736" s="8" t="s">
        <v>1618</v>
      </c>
      <c r="E7736" s="9" t="s">
        <v>1619</v>
      </c>
      <c r="F7736" s="16">
        <v>-1.0182294494703021</v>
      </c>
      <c r="G7736" s="16">
        <v>-23.32961639260612</v>
      </c>
      <c r="H7736" s="9">
        <v>-5624066920.6612406</v>
      </c>
      <c r="I7736" s="9">
        <v>-2411845811.9437022</v>
      </c>
      <c r="J7736" s="9">
        <v>-2945345224.8131933</v>
      </c>
      <c r="K7736" s="9">
        <v>-232935154.13773644</v>
      </c>
      <c r="L7736" s="9">
        <v>-32315580.100885309</v>
      </c>
      <c r="M7736" s="9">
        <v>-845300.2241636744</v>
      </c>
      <c r="N7736" s="9">
        <v>-677915.79566407506</v>
      </c>
      <c r="O7736" s="9">
        <v>-101933.64589257682</v>
      </c>
      <c r="P7736" s="17">
        <v>3.3512308549806386E-2</v>
      </c>
    </row>
    <row r="7737" spans="1:16" ht="15.75" customHeight="1" x14ac:dyDescent="0.3">
      <c r="A7737" s="18">
        <v>2015</v>
      </c>
      <c r="B7737" s="8" t="s">
        <v>1653</v>
      </c>
      <c r="C7737" s="8" t="s">
        <v>195</v>
      </c>
      <c r="D7737" s="8" t="s">
        <v>1618</v>
      </c>
      <c r="E7737" s="9" t="s">
        <v>1619</v>
      </c>
      <c r="F7737" s="16">
        <v>-1.0011155570057477</v>
      </c>
      <c r="G7737" s="16">
        <v>-146.041683650149</v>
      </c>
      <c r="H7737" s="9">
        <v>-5767932470.1758327</v>
      </c>
      <c r="I7737" s="9">
        <v>-2467832655.3845105</v>
      </c>
      <c r="J7737" s="9">
        <v>-3272429959.8084221</v>
      </c>
      <c r="K7737" s="9">
        <v>7204334.4890211066</v>
      </c>
      <c r="L7737" s="9">
        <v>-33362747.460523162</v>
      </c>
      <c r="M7737" s="9">
        <v>-881743.19168041181</v>
      </c>
      <c r="N7737" s="9">
        <v>-821137.61863583641</v>
      </c>
      <c r="O7737" s="9">
        <v>191438.79891870401</v>
      </c>
      <c r="P7737" s="17">
        <v>2.9116287742974287E-2</v>
      </c>
    </row>
    <row r="7738" spans="1:16" ht="15.75" customHeight="1" x14ac:dyDescent="0.3">
      <c r="A7738" s="18">
        <v>2015</v>
      </c>
      <c r="B7738" s="8" t="s">
        <v>1666</v>
      </c>
      <c r="C7738" s="8" t="s">
        <v>234</v>
      </c>
      <c r="D7738" s="8" t="s">
        <v>1618</v>
      </c>
      <c r="E7738" s="9" t="s">
        <v>1619</v>
      </c>
      <c r="F7738" s="16">
        <v>-0.99811036972305978</v>
      </c>
      <c r="G7738" s="16">
        <v>-9.1884587376409677</v>
      </c>
      <c r="H7738" s="9">
        <v>-16821561976.317955</v>
      </c>
      <c r="I7738" s="9">
        <v>-2535329909.7865314</v>
      </c>
      <c r="J7738" s="9">
        <v>-3458522180.4069996</v>
      </c>
      <c r="K7738" s="9">
        <v>269038800.15033203</v>
      </c>
      <c r="L7738" s="9">
        <v>-11096398448.868452</v>
      </c>
      <c r="M7738" s="9">
        <v>0</v>
      </c>
      <c r="N7738" s="9">
        <v>-865126.44849999982</v>
      </c>
      <c r="O7738" s="9">
        <v>514889.04219999997</v>
      </c>
      <c r="P7738" s="17">
        <v>0</v>
      </c>
    </row>
    <row r="7739" spans="1:16" ht="15.75" customHeight="1" x14ac:dyDescent="0.3">
      <c r="A7739" s="18">
        <v>2015</v>
      </c>
      <c r="B7739" s="8" t="s">
        <v>1662</v>
      </c>
      <c r="C7739" s="8" t="s">
        <v>195</v>
      </c>
      <c r="D7739" s="8" t="s">
        <v>1618</v>
      </c>
      <c r="E7739" s="9" t="s">
        <v>1619</v>
      </c>
      <c r="F7739" s="16">
        <v>-0.93938763993553887</v>
      </c>
      <c r="G7739" s="16" t="s">
        <v>130</v>
      </c>
      <c r="H7739" s="9">
        <v>-14633244048.074598</v>
      </c>
      <c r="I7739" s="9">
        <v>-6271874737.3578949</v>
      </c>
      <c r="J7739" s="9">
        <v>-7874944841.4861565</v>
      </c>
      <c r="K7739" s="9">
        <v>-405500795.35002261</v>
      </c>
      <c r="L7739" s="9">
        <v>-76724241.562541902</v>
      </c>
      <c r="M7739" s="9">
        <v>-2383976.2919333638</v>
      </c>
      <c r="N7739" s="9">
        <v>-1866073.5398961825</v>
      </c>
      <c r="O7739" s="9">
        <v>50617.513854081742</v>
      </c>
      <c r="P7739" s="17">
        <v>3.4244498777819807E-2</v>
      </c>
    </row>
    <row r="7740" spans="1:16" ht="15.75" customHeight="1" x14ac:dyDescent="0.3">
      <c r="A7740" s="1">
        <v>2015</v>
      </c>
      <c r="B7740" s="8" t="s">
        <v>2675</v>
      </c>
      <c r="C7740" s="8" t="s">
        <v>198</v>
      </c>
      <c r="D7740" s="8" t="s">
        <v>1618</v>
      </c>
      <c r="E7740" s="9" t="s">
        <v>1619</v>
      </c>
      <c r="F7740" s="16">
        <v>-0.89462842017355382</v>
      </c>
      <c r="G7740" s="16">
        <v>-16.102873525227647</v>
      </c>
      <c r="H7740" s="9">
        <v>-6358285256.3735352</v>
      </c>
      <c r="I7740" s="9">
        <v>-219617092.826747</v>
      </c>
      <c r="J7740" s="9">
        <v>-115216629.67782846</v>
      </c>
      <c r="K7740" s="9">
        <v>-1095530941.9248435</v>
      </c>
      <c r="L7740" s="9">
        <v>-4920816726.2595673</v>
      </c>
      <c r="M7740" s="9">
        <v>-6369916.6261487566</v>
      </c>
      <c r="N7740" s="9">
        <v>-95972.553619180326</v>
      </c>
      <c r="O7740" s="9">
        <v>-637976.50478146865</v>
      </c>
      <c r="P7740" s="17">
        <v>0.22559639294116907</v>
      </c>
    </row>
    <row r="7741" spans="1:16" ht="15.75" customHeight="1" x14ac:dyDescent="0.3">
      <c r="A7741" s="1">
        <v>2015</v>
      </c>
      <c r="B7741" s="8" t="s">
        <v>1649</v>
      </c>
      <c r="C7741" s="8" t="s">
        <v>124</v>
      </c>
      <c r="D7741" s="8" t="s">
        <v>169</v>
      </c>
      <c r="E7741" s="9" t="s">
        <v>1619</v>
      </c>
      <c r="F7741" s="16">
        <v>-0.87640387836423472</v>
      </c>
      <c r="G7741" s="16">
        <v>-5.3605906643684857</v>
      </c>
      <c r="H7741" s="9">
        <v>-3417504120.3629131</v>
      </c>
      <c r="I7741" s="9">
        <v>-1486719772.9916246</v>
      </c>
      <c r="J7741" s="9">
        <v>-1810303169.4485242</v>
      </c>
      <c r="K7741" s="9">
        <v>-101298481.4689642</v>
      </c>
      <c r="L7741" s="9">
        <v>-18410170.377503783</v>
      </c>
      <c r="M7741" s="9">
        <v>-346367.68766767002</v>
      </c>
      <c r="N7741" s="9">
        <v>-408363.7806518912</v>
      </c>
      <c r="O7741" s="9">
        <v>-17794.607976385902</v>
      </c>
      <c r="P7741" s="17">
        <v>6.2233037761327596E-2</v>
      </c>
    </row>
    <row r="7742" spans="1:16" ht="15.75" customHeight="1" x14ac:dyDescent="0.3">
      <c r="A7742" s="1">
        <v>2015</v>
      </c>
      <c r="B7742" s="8" t="s">
        <v>1645</v>
      </c>
      <c r="C7742" s="8" t="s">
        <v>1646</v>
      </c>
      <c r="D7742" s="8" t="s">
        <v>1618</v>
      </c>
      <c r="E7742" s="9" t="s">
        <v>1619</v>
      </c>
      <c r="F7742" s="16">
        <v>-0.87624342529782784</v>
      </c>
      <c r="G7742" s="16">
        <v>-5.3712401732116284</v>
      </c>
      <c r="H7742" s="9">
        <v>-7279029405.0072765</v>
      </c>
      <c r="I7742" s="9">
        <v>-3371146595.838449</v>
      </c>
      <c r="J7742" s="9">
        <v>-4603270161.5444574</v>
      </c>
      <c r="K7742" s="9">
        <v>326095429.77809691</v>
      </c>
      <c r="L7742" s="9">
        <v>370032004.37845719</v>
      </c>
      <c r="M7742" s="9">
        <v>-135135.74121485866</v>
      </c>
      <c r="N7742" s="9">
        <v>-1162579.662214967</v>
      </c>
      <c r="O7742" s="9">
        <v>557633.62250917288</v>
      </c>
      <c r="P7742" s="17">
        <v>4.9882661890893252E-4</v>
      </c>
    </row>
    <row r="7743" spans="1:16" ht="15.75" customHeight="1" x14ac:dyDescent="0.3">
      <c r="A7743" s="18">
        <v>2015</v>
      </c>
      <c r="B7743" s="8" t="s">
        <v>1650</v>
      </c>
      <c r="C7743" s="8" t="s">
        <v>447</v>
      </c>
      <c r="D7743" s="8" t="s">
        <v>169</v>
      </c>
      <c r="E7743" s="9" t="s">
        <v>1619</v>
      </c>
      <c r="F7743" s="16">
        <v>-0.87421932275598879</v>
      </c>
      <c r="G7743" s="16">
        <v>-4.5656131761125023</v>
      </c>
      <c r="H7743" s="9">
        <v>-2599601213.6980424</v>
      </c>
      <c r="I7743" s="9">
        <v>-1049082980.0258383</v>
      </c>
      <c r="J7743" s="9">
        <v>-1670365665.4879942</v>
      </c>
      <c r="K7743" s="9">
        <v>138042933.15506199</v>
      </c>
      <c r="L7743" s="9">
        <v>-16957124.417510852</v>
      </c>
      <c r="M7743" s="9">
        <v>-909840.75378473452</v>
      </c>
      <c r="N7743" s="9">
        <v>-505316.80535220256</v>
      </c>
      <c r="O7743" s="9">
        <v>176780.63737653883</v>
      </c>
      <c r="P7743" s="17">
        <v>6.2088709730348988E-2</v>
      </c>
    </row>
    <row r="7744" spans="1:16" ht="15.75" customHeight="1" x14ac:dyDescent="0.3">
      <c r="A7744" s="1">
        <v>2015</v>
      </c>
      <c r="B7744" s="8" t="s">
        <v>2503</v>
      </c>
      <c r="C7744" s="8" t="s">
        <v>192</v>
      </c>
      <c r="D7744" s="8" t="s">
        <v>1618</v>
      </c>
      <c r="E7744" s="9" t="s">
        <v>1619</v>
      </c>
      <c r="F7744" s="16">
        <v>-0.84144631452658047</v>
      </c>
      <c r="G7744" s="16">
        <v>-6.0080502669354248</v>
      </c>
      <c r="H7744" s="9">
        <v>-656163201.85308552</v>
      </c>
      <c r="I7744" s="9">
        <v>-283607613.77341312</v>
      </c>
      <c r="J7744" s="9">
        <v>-355832080.19640744</v>
      </c>
      <c r="K7744" s="9">
        <v>-13078858.43837701</v>
      </c>
      <c r="L7744" s="9">
        <v>-3469284.2362267864</v>
      </c>
      <c r="M7744" s="9">
        <v>-114900.38084000249</v>
      </c>
      <c r="N7744" s="9">
        <v>-83140.984938636087</v>
      </c>
      <c r="O7744" s="9">
        <v>22676.157117571176</v>
      </c>
      <c r="P7744" s="17">
        <v>0.11385249348210373</v>
      </c>
    </row>
    <row r="7745" spans="1:16" ht="15.75" customHeight="1" x14ac:dyDescent="0.3">
      <c r="A7745" s="18">
        <v>2015</v>
      </c>
      <c r="B7745" s="8" t="s">
        <v>1654</v>
      </c>
      <c r="C7745" s="8" t="s">
        <v>192</v>
      </c>
      <c r="D7745" s="8" t="s">
        <v>169</v>
      </c>
      <c r="E7745" s="9" t="s">
        <v>1619</v>
      </c>
      <c r="F7745" s="16">
        <v>-0.83876907168016412</v>
      </c>
      <c r="G7745" s="16">
        <v>-4.8681047631213819</v>
      </c>
      <c r="H7745" s="9">
        <v>-3901785967.6417875</v>
      </c>
      <c r="I7745" s="9">
        <v>-1592405952.2781031</v>
      </c>
      <c r="J7745" s="9">
        <v>-2005618791.2383242</v>
      </c>
      <c r="K7745" s="9">
        <v>-68706127.311867058</v>
      </c>
      <c r="L7745" s="9">
        <v>-234043621.91387311</v>
      </c>
      <c r="M7745" s="9">
        <v>-685420.42819929565</v>
      </c>
      <c r="N7745" s="9">
        <v>-470569.46655747772</v>
      </c>
      <c r="O7745" s="9">
        <v>144514.99513795722</v>
      </c>
      <c r="P7745" s="17">
        <v>0.11415642554512513</v>
      </c>
    </row>
    <row r="7746" spans="1:16" ht="15.75" customHeight="1" x14ac:dyDescent="0.3">
      <c r="A7746" s="1">
        <v>2015</v>
      </c>
      <c r="B7746" s="8" t="s">
        <v>1661</v>
      </c>
      <c r="C7746" s="8" t="s">
        <v>195</v>
      </c>
      <c r="D7746" s="8" t="s">
        <v>1618</v>
      </c>
      <c r="E7746" s="9" t="s">
        <v>1619</v>
      </c>
      <c r="F7746" s="16">
        <v>-0.81215834693846056</v>
      </c>
      <c r="G7746" s="16" t="s">
        <v>130</v>
      </c>
      <c r="H7746" s="9">
        <v>-23000586340.516293</v>
      </c>
      <c r="I7746" s="9">
        <v>-9787981519.8671303</v>
      </c>
      <c r="J7746" s="9">
        <v>-11473885377.969006</v>
      </c>
      <c r="K7746" s="9">
        <v>-1603491679.9579768</v>
      </c>
      <c r="L7746" s="9">
        <v>-127054065.27183557</v>
      </c>
      <c r="M7746" s="9">
        <v>-4334154.1482256139</v>
      </c>
      <c r="N7746" s="9">
        <v>-2550281.8547958587</v>
      </c>
      <c r="O7746" s="9">
        <v>-1289261.4473134563</v>
      </c>
      <c r="P7746" s="17">
        <v>4.5567864934170157E-2</v>
      </c>
    </row>
    <row r="7747" spans="1:16" ht="15.75" customHeight="1" x14ac:dyDescent="0.3">
      <c r="A7747" s="18">
        <v>2015</v>
      </c>
      <c r="B7747" s="8" t="s">
        <v>1652</v>
      </c>
      <c r="C7747" s="8" t="s">
        <v>195</v>
      </c>
      <c r="D7747" s="8" t="s">
        <v>1618</v>
      </c>
      <c r="E7747" s="9" t="s">
        <v>1619</v>
      </c>
      <c r="F7747" s="16">
        <v>-0.78075210854473009</v>
      </c>
      <c r="G7747" s="16">
        <v>-22.610710159149651</v>
      </c>
      <c r="H7747" s="9">
        <v>-20147866064.319332</v>
      </c>
      <c r="I7747" s="9">
        <v>-8564963611.7082291</v>
      </c>
      <c r="J7747" s="9">
        <v>-10052512787.092762</v>
      </c>
      <c r="K7747" s="9">
        <v>-1406661829.6407809</v>
      </c>
      <c r="L7747" s="9">
        <v>-116445319.9850484</v>
      </c>
      <c r="M7747" s="9">
        <v>-3949317.4801441734</v>
      </c>
      <c r="N7747" s="9">
        <v>-2238095.2705728677</v>
      </c>
      <c r="O7747" s="9">
        <v>-1095103.1417852335</v>
      </c>
      <c r="P7747" s="17">
        <v>4.7176949407145834E-2</v>
      </c>
    </row>
    <row r="7748" spans="1:16" ht="15.75" customHeight="1" x14ac:dyDescent="0.3">
      <c r="A7748" s="1">
        <v>2015</v>
      </c>
      <c r="B7748" s="8" t="s">
        <v>1656</v>
      </c>
      <c r="C7748" s="8" t="s">
        <v>195</v>
      </c>
      <c r="D7748" s="8" t="s">
        <v>1618</v>
      </c>
      <c r="E7748" s="9" t="s">
        <v>1619</v>
      </c>
      <c r="F7748" s="16">
        <v>-0.76634488005694756</v>
      </c>
      <c r="G7748" s="16">
        <v>-9.8517253203463184</v>
      </c>
      <c r="H7748" s="9">
        <v>-13904124895.978804</v>
      </c>
      <c r="I7748" s="9">
        <v>-5910055230.010603</v>
      </c>
      <c r="J7748" s="9">
        <v>-7107277895.8834667</v>
      </c>
      <c r="K7748" s="9">
        <v>-796862715.80466008</v>
      </c>
      <c r="L7748" s="9">
        <v>-85034363.455984831</v>
      </c>
      <c r="M7748" s="9">
        <v>-2776678.2479864843</v>
      </c>
      <c r="N7748" s="9">
        <v>-1624040.9473566082</v>
      </c>
      <c r="O7748" s="9">
        <v>-493971.6287441653</v>
      </c>
      <c r="P7748" s="17">
        <v>4.5622414157002987E-2</v>
      </c>
    </row>
    <row r="7749" spans="1:16" ht="15.75" customHeight="1" x14ac:dyDescent="0.3">
      <c r="A7749" s="18">
        <v>2015</v>
      </c>
      <c r="B7749" s="8" t="s">
        <v>1659</v>
      </c>
      <c r="C7749" s="8" t="s">
        <v>195</v>
      </c>
      <c r="D7749" s="8" t="s">
        <v>1618</v>
      </c>
      <c r="E7749" s="9" t="s">
        <v>1619</v>
      </c>
      <c r="F7749" s="16">
        <v>-0.71197223391925735</v>
      </c>
      <c r="G7749" s="16">
        <v>-15.300616964481943</v>
      </c>
      <c r="H7749" s="9">
        <v>-40269759458.371124</v>
      </c>
      <c r="I7749" s="9">
        <v>-17082739324.790949</v>
      </c>
      <c r="J7749" s="9">
        <v>-20126100610.574066</v>
      </c>
      <c r="K7749" s="9">
        <v>-2836378553.5143642</v>
      </c>
      <c r="L7749" s="9">
        <v>-209260987.12399691</v>
      </c>
      <c r="M7749" s="9">
        <v>-8656097.4400564302</v>
      </c>
      <c r="N7749" s="9">
        <v>-4511722.1661598329</v>
      </c>
      <c r="O7749" s="9">
        <v>-2112162.7615176649</v>
      </c>
      <c r="P7749" s="17">
        <v>5.1122083353547385E-2</v>
      </c>
    </row>
    <row r="7750" spans="1:16" ht="15.75" customHeight="1" x14ac:dyDescent="0.3">
      <c r="A7750" s="18">
        <v>2015</v>
      </c>
      <c r="B7750" s="8" t="s">
        <v>1660</v>
      </c>
      <c r="C7750" s="8" t="s">
        <v>192</v>
      </c>
      <c r="D7750" s="8" t="s">
        <v>169</v>
      </c>
      <c r="E7750" s="9" t="s">
        <v>1619</v>
      </c>
      <c r="F7750" s="16">
        <v>-0.49369330867846295</v>
      </c>
      <c r="G7750" s="16">
        <v>-1.735927012115527</v>
      </c>
      <c r="H7750" s="9">
        <v>-5141815809.8861914</v>
      </c>
      <c r="I7750" s="9">
        <v>-2125717732.765594</v>
      </c>
      <c r="J7750" s="9">
        <v>-2608612816.2644978</v>
      </c>
      <c r="K7750" s="9">
        <v>-278229530.22129166</v>
      </c>
      <c r="L7750" s="9">
        <v>-127031538.51117373</v>
      </c>
      <c r="M7750" s="9">
        <v>-1534600.3180909895</v>
      </c>
      <c r="N7750" s="9">
        <v>-617282.8818516566</v>
      </c>
      <c r="O7750" s="9">
        <v>-72308.923689203933</v>
      </c>
      <c r="P7750" s="17">
        <v>5.7239812822605637E-2</v>
      </c>
    </row>
    <row r="7751" spans="1:16" ht="15.75" customHeight="1" x14ac:dyDescent="0.3">
      <c r="A7751" s="1">
        <v>2015</v>
      </c>
      <c r="B7751" s="8" t="s">
        <v>2676</v>
      </c>
      <c r="C7751" s="8" t="s">
        <v>192</v>
      </c>
      <c r="D7751" s="8" t="s">
        <v>169</v>
      </c>
      <c r="E7751" s="9" t="s">
        <v>1619</v>
      </c>
      <c r="F7751" s="16">
        <v>-0.47340129304138739</v>
      </c>
      <c r="G7751" s="16">
        <v>-2.7758926373613582</v>
      </c>
      <c r="H7751" s="9">
        <v>-702894878.27681899</v>
      </c>
      <c r="I7751" s="9">
        <v>-294702886.38214928</v>
      </c>
      <c r="J7751" s="9">
        <v>-390163504.54072559</v>
      </c>
      <c r="K7751" s="9">
        <v>-1557726.4101737093</v>
      </c>
      <c r="L7751" s="9">
        <v>-16213773.762242686</v>
      </c>
      <c r="M7751" s="9">
        <v>-218774.62524184992</v>
      </c>
      <c r="N7751" s="9">
        <v>-96860.094877628901</v>
      </c>
      <c r="O7751" s="9">
        <v>58647.538591951314</v>
      </c>
      <c r="P7751" s="17">
        <v>4.8295094051017159E-2</v>
      </c>
    </row>
    <row r="7752" spans="1:16" ht="15.75" customHeight="1" x14ac:dyDescent="0.3">
      <c r="A7752" s="1">
        <v>2015</v>
      </c>
      <c r="B7752" s="8" t="s">
        <v>1665</v>
      </c>
      <c r="C7752" s="8" t="s">
        <v>132</v>
      </c>
      <c r="D7752" s="8" t="s">
        <v>169</v>
      </c>
      <c r="E7752" s="9" t="s">
        <v>1619</v>
      </c>
      <c r="F7752" s="16">
        <v>-0.41968758570597692</v>
      </c>
      <c r="G7752" s="16">
        <v>-7.1294342947962539</v>
      </c>
      <c r="H7752" s="9">
        <v>-11379936326.973562</v>
      </c>
      <c r="I7752" s="9">
        <v>-3923989247.0217657</v>
      </c>
      <c r="J7752" s="9">
        <v>-5575252543.7858906</v>
      </c>
      <c r="K7752" s="9">
        <v>585564716.71194112</v>
      </c>
      <c r="L7752" s="9">
        <v>-2465676969.7578115</v>
      </c>
      <c r="M7752" s="9">
        <v>0</v>
      </c>
      <c r="N7752" s="9">
        <v>-1461184.3317774865</v>
      </c>
      <c r="O7752" s="9">
        <v>878901.21174513712</v>
      </c>
      <c r="P7752" s="17">
        <v>3.4784370599773874E-6</v>
      </c>
    </row>
    <row r="7753" spans="1:16" ht="15.75" customHeight="1" x14ac:dyDescent="0.3">
      <c r="A7753" s="1">
        <v>2015</v>
      </c>
      <c r="B7753" s="8" t="s">
        <v>1669</v>
      </c>
      <c r="C7753" s="8" t="s">
        <v>192</v>
      </c>
      <c r="D7753" s="8" t="s">
        <v>1618</v>
      </c>
      <c r="E7753" s="9" t="s">
        <v>1619</v>
      </c>
      <c r="F7753" s="16">
        <v>-0.39386067777888462</v>
      </c>
      <c r="G7753" s="16">
        <v>-2.2547692253968536</v>
      </c>
      <c r="H7753" s="9">
        <v>-4538850450.7238665</v>
      </c>
      <c r="I7753" s="9">
        <v>-631511173.85719156</v>
      </c>
      <c r="J7753" s="9">
        <v>-675680447.82124102</v>
      </c>
      <c r="K7753" s="9">
        <v>-345612779.84921277</v>
      </c>
      <c r="L7753" s="9">
        <v>-2883971787.5151243</v>
      </c>
      <c r="M7753" s="9">
        <v>-1698006.1512895403</v>
      </c>
      <c r="N7753" s="9">
        <v>-158838.15466406138</v>
      </c>
      <c r="O7753" s="9">
        <v>-217417.37514279858</v>
      </c>
      <c r="P7753" s="17">
        <v>8.2109192649360174E-2</v>
      </c>
    </row>
    <row r="7754" spans="1:16" ht="15.75" customHeight="1" x14ac:dyDescent="0.3">
      <c r="A7754" s="18">
        <v>2015</v>
      </c>
      <c r="B7754" s="8" t="s">
        <v>1670</v>
      </c>
      <c r="C7754" s="8" t="s">
        <v>149</v>
      </c>
      <c r="D7754" s="8" t="s">
        <v>1618</v>
      </c>
      <c r="E7754" s="9" t="s">
        <v>1619</v>
      </c>
      <c r="F7754" s="16">
        <v>-0.37025197560058443</v>
      </c>
      <c r="G7754" s="16">
        <v>-2.2243236701670099</v>
      </c>
      <c r="H7754" s="9">
        <v>-1194230804.1751771</v>
      </c>
      <c r="I7754" s="9">
        <v>-269577144.94171244</v>
      </c>
      <c r="J7754" s="9">
        <v>-330262591.52815938</v>
      </c>
      <c r="K7754" s="9">
        <v>-10188659.930426931</v>
      </c>
      <c r="L7754" s="9">
        <v>-584128453.75632441</v>
      </c>
      <c r="M7754" s="9">
        <v>0</v>
      </c>
      <c r="N7754" s="9">
        <v>-74399.194675618128</v>
      </c>
      <c r="O7754" s="9">
        <v>445.17612190053114</v>
      </c>
      <c r="P7754" s="17">
        <v>2.0986799718535934E-6</v>
      </c>
    </row>
    <row r="7755" spans="1:16" ht="15.75" customHeight="1" x14ac:dyDescent="0.3">
      <c r="A7755" s="1">
        <v>2015</v>
      </c>
      <c r="B7755" s="8" t="s">
        <v>1668</v>
      </c>
      <c r="C7755" s="8" t="s">
        <v>192</v>
      </c>
      <c r="D7755" s="8" t="s">
        <v>169</v>
      </c>
      <c r="E7755" s="9" t="s">
        <v>1619</v>
      </c>
      <c r="F7755" s="16">
        <v>-0.30601382767841057</v>
      </c>
      <c r="G7755" s="16">
        <v>-1.7898822561511627</v>
      </c>
      <c r="H7755" s="9">
        <v>-3117974890.2153254</v>
      </c>
      <c r="I7755" s="9">
        <v>-1229104895.2286506</v>
      </c>
      <c r="J7755" s="9">
        <v>-1389363817.0285606</v>
      </c>
      <c r="K7755" s="9">
        <v>-365638934.89577764</v>
      </c>
      <c r="L7755" s="9">
        <v>-131803675.17063601</v>
      </c>
      <c r="M7755" s="9">
        <v>-1501300.3015870466</v>
      </c>
      <c r="N7755" s="9">
        <v>-312706.38651052944</v>
      </c>
      <c r="O7755" s="9">
        <v>-249561.20360222802</v>
      </c>
      <c r="P7755" s="17">
        <v>0.10523797325183322</v>
      </c>
    </row>
    <row r="7756" spans="1:16" ht="15.75" customHeight="1" x14ac:dyDescent="0.3">
      <c r="A7756" s="1">
        <v>2015</v>
      </c>
      <c r="B7756" s="8" t="s">
        <v>2302</v>
      </c>
      <c r="C7756" s="8" t="s">
        <v>192</v>
      </c>
      <c r="D7756" s="8" t="s">
        <v>1618</v>
      </c>
      <c r="E7756" s="9" t="s">
        <v>1619</v>
      </c>
      <c r="F7756" s="16">
        <v>-0.28138382553592073</v>
      </c>
      <c r="G7756" s="16">
        <v>-2.2707494054035831</v>
      </c>
      <c r="H7756" s="9">
        <v>-732437032.96114194</v>
      </c>
      <c r="I7756" s="9">
        <v>-309394506.78797549</v>
      </c>
      <c r="J7756" s="9">
        <v>-632723938.66828752</v>
      </c>
      <c r="K7756" s="9">
        <v>213605116.23894554</v>
      </c>
      <c r="L7756" s="9">
        <v>-3732323.8894134001</v>
      </c>
      <c r="M7756" s="9">
        <v>-383536.91840471624</v>
      </c>
      <c r="N7756" s="9">
        <v>-207707.62931642431</v>
      </c>
      <c r="O7756" s="9">
        <v>399864.69331060635</v>
      </c>
      <c r="P7756" s="17">
        <v>4.2041540537596962E-2</v>
      </c>
    </row>
    <row r="7757" spans="1:16" ht="15.75" customHeight="1" x14ac:dyDescent="0.3">
      <c r="A7757" s="18">
        <v>2015</v>
      </c>
      <c r="B7757" s="8" t="s">
        <v>2545</v>
      </c>
      <c r="C7757" s="8" t="s">
        <v>1492</v>
      </c>
      <c r="D7757" s="8" t="s">
        <v>1618</v>
      </c>
      <c r="E7757" s="9" t="s">
        <v>1619</v>
      </c>
      <c r="F7757" s="16">
        <v>-0.24486840688611441</v>
      </c>
      <c r="G7757" s="16">
        <v>-1.8635935140896498</v>
      </c>
      <c r="H7757" s="9">
        <v>-409609657.28483492</v>
      </c>
      <c r="I7757" s="9">
        <v>-182624319.22549033</v>
      </c>
      <c r="J7757" s="9">
        <v>-240712278.71467745</v>
      </c>
      <c r="K7757" s="9">
        <v>-812631.20863010199</v>
      </c>
      <c r="L7757" s="9">
        <v>14712376.038893962</v>
      </c>
      <c r="M7757" s="9">
        <v>-148583.31579273607</v>
      </c>
      <c r="N7757" s="9">
        <v>-58909.396074337907</v>
      </c>
      <c r="O7757" s="9">
        <v>34688.536936215591</v>
      </c>
      <c r="P7757" s="17">
        <v>0.17014393042989134</v>
      </c>
    </row>
    <row r="7758" spans="1:16" ht="15.75" customHeight="1" x14ac:dyDescent="0.3">
      <c r="A7758" s="1">
        <v>2015</v>
      </c>
      <c r="B7758" s="8" t="s">
        <v>2303</v>
      </c>
      <c r="C7758" s="8" t="s">
        <v>617</v>
      </c>
      <c r="D7758" s="8" t="s">
        <v>1618</v>
      </c>
      <c r="E7758" s="9" t="s">
        <v>1619</v>
      </c>
      <c r="F7758" s="16">
        <v>-0.17746019530709509</v>
      </c>
      <c r="G7758" s="16">
        <v>-1.8543605869654052</v>
      </c>
      <c r="H7758" s="9">
        <v>-826218033.3033855</v>
      </c>
      <c r="I7758" s="9">
        <v>-348517009.92438924</v>
      </c>
      <c r="J7758" s="9">
        <v>-819185011.57701135</v>
      </c>
      <c r="K7758" s="9">
        <v>385900246.67694038</v>
      </c>
      <c r="L7758" s="9">
        <v>-44660776.76494123</v>
      </c>
      <c r="M7758" s="9">
        <v>-21729.03988378627</v>
      </c>
      <c r="N7758" s="9">
        <v>-281960.40619954118</v>
      </c>
      <c r="O7758" s="9">
        <v>548207.73209979967</v>
      </c>
      <c r="P7758" s="17">
        <v>1.2085158411316355E-3</v>
      </c>
    </row>
    <row r="7759" spans="1:16" ht="15.75" customHeight="1" x14ac:dyDescent="0.3">
      <c r="A7759" s="1">
        <v>2015</v>
      </c>
      <c r="B7759" s="8" t="s">
        <v>1672</v>
      </c>
      <c r="C7759" s="8" t="s">
        <v>192</v>
      </c>
      <c r="D7759" s="8" t="s">
        <v>169</v>
      </c>
      <c r="E7759" s="9" t="s">
        <v>1619</v>
      </c>
      <c r="F7759" s="16">
        <v>-0.1553963422217359</v>
      </c>
      <c r="G7759" s="16">
        <v>-0.80380950978643284</v>
      </c>
      <c r="H7759" s="9">
        <v>-1950845680.2516725</v>
      </c>
      <c r="I7759" s="9">
        <v>-664131098.31989765</v>
      </c>
      <c r="J7759" s="9">
        <v>-732007131.21848655</v>
      </c>
      <c r="K7759" s="9">
        <v>-336650148.18824792</v>
      </c>
      <c r="L7759" s="9">
        <v>-215836396.0650298</v>
      </c>
      <c r="M7759" s="9">
        <v>-1849771.7132322884</v>
      </c>
      <c r="N7759" s="9">
        <v>-176371.2788764257</v>
      </c>
      <c r="O7759" s="9">
        <v>-194763.46790170009</v>
      </c>
      <c r="P7759" s="17">
        <v>0.18802670895832913</v>
      </c>
    </row>
    <row r="7760" spans="1:16" ht="15.75" customHeight="1" x14ac:dyDescent="0.3">
      <c r="A7760" s="1">
        <v>2015</v>
      </c>
      <c r="B7760" s="8" t="s">
        <v>1673</v>
      </c>
      <c r="C7760" s="8" t="s">
        <v>234</v>
      </c>
      <c r="D7760" s="8" t="s">
        <v>169</v>
      </c>
      <c r="E7760" s="9" t="s">
        <v>1619</v>
      </c>
      <c r="F7760" s="16">
        <v>-5.5134631404450421E-2</v>
      </c>
      <c r="G7760" s="16">
        <v>-0.16153418434397149</v>
      </c>
      <c r="H7760" s="9">
        <v>-49007548.459099911</v>
      </c>
      <c r="I7760" s="9">
        <v>-21460263.588444218</v>
      </c>
      <c r="J7760" s="9">
        <v>-25266333.763381999</v>
      </c>
      <c r="K7760" s="9">
        <v>-2010596.5792967784</v>
      </c>
      <c r="L7760" s="9">
        <v>-262876.86942</v>
      </c>
      <c r="M7760" s="9">
        <v>0</v>
      </c>
      <c r="N7760" s="9">
        <v>-5482.1484519999995</v>
      </c>
      <c r="O7760" s="9">
        <v>-1995.5101049</v>
      </c>
      <c r="P7760" s="17">
        <v>0</v>
      </c>
    </row>
    <row r="7761" spans="1:16" ht="15.75" customHeight="1" x14ac:dyDescent="0.3">
      <c r="A7761" s="1">
        <v>2015</v>
      </c>
      <c r="B7761" s="8" t="s">
        <v>1675</v>
      </c>
      <c r="C7761" s="8" t="s">
        <v>124</v>
      </c>
      <c r="D7761" s="8" t="s">
        <v>1676</v>
      </c>
      <c r="E7761" s="9" t="s">
        <v>1677</v>
      </c>
      <c r="F7761" s="16">
        <v>-4.5994613482504998E-2</v>
      </c>
      <c r="G7761" s="16">
        <v>-0.34245194446333566</v>
      </c>
      <c r="H7761" s="9">
        <v>-15283021.704601798</v>
      </c>
      <c r="I7761" s="9">
        <v>-6536369.6640067156</v>
      </c>
      <c r="J7761" s="9">
        <v>-8551719.2486763299</v>
      </c>
      <c r="K7761" s="9">
        <v>-110815.94072742517</v>
      </c>
      <c r="L7761" s="9">
        <v>-79884.563251511281</v>
      </c>
      <c r="M7761" s="9">
        <v>-2908.9322467129341</v>
      </c>
      <c r="N7761" s="9">
        <v>-2106.0873125990547</v>
      </c>
      <c r="O7761" s="9">
        <v>782.73161950240922</v>
      </c>
      <c r="P7761" s="17">
        <v>0.15621642237619809</v>
      </c>
    </row>
    <row r="7762" spans="1:16" ht="15.75" customHeight="1" x14ac:dyDescent="0.3">
      <c r="A7762" s="1">
        <v>2015</v>
      </c>
      <c r="B7762" s="8" t="s">
        <v>1681</v>
      </c>
      <c r="C7762" s="8" t="s">
        <v>132</v>
      </c>
      <c r="D7762" s="8" t="s">
        <v>1682</v>
      </c>
      <c r="E7762" s="9" t="s">
        <v>1677</v>
      </c>
      <c r="F7762" s="16">
        <v>-1.5856236331669691E-2</v>
      </c>
      <c r="G7762" s="16">
        <v>-0.16859864017662873</v>
      </c>
      <c r="H7762" s="9">
        <v>-48344114.774478838</v>
      </c>
      <c r="I7762" s="9">
        <v>-21162121.337795246</v>
      </c>
      <c r="J7762" s="9">
        <v>-26768334.892929051</v>
      </c>
      <c r="K7762" s="9">
        <v>-133918.71068587876</v>
      </c>
      <c r="L7762" s="9">
        <v>-258823.47085336637</v>
      </c>
      <c r="M7762" s="9">
        <v>-16203.473536686995</v>
      </c>
      <c r="N7762" s="9">
        <v>-6254.0070891347186</v>
      </c>
      <c r="O7762" s="9">
        <v>1541.1184105316954</v>
      </c>
      <c r="P7762" s="17">
        <v>8.8384831489685609E-2</v>
      </c>
    </row>
    <row r="7763" spans="1:16" ht="15.75" customHeight="1" x14ac:dyDescent="0.3">
      <c r="A7763" s="18">
        <v>2015</v>
      </c>
      <c r="B7763" s="8" t="s">
        <v>1679</v>
      </c>
      <c r="C7763" s="8" t="s">
        <v>383</v>
      </c>
      <c r="D7763" s="8" t="s">
        <v>1680</v>
      </c>
      <c r="E7763" s="9" t="s">
        <v>1677</v>
      </c>
      <c r="F7763" s="16">
        <v>-6.4312417965559383E-3</v>
      </c>
      <c r="G7763" s="16">
        <v>-0.20929690247876373</v>
      </c>
      <c r="H7763" s="9">
        <v>-4226892.9155361122</v>
      </c>
      <c r="I7763" s="9">
        <v>-1813335.9786115852</v>
      </c>
      <c r="J7763" s="9">
        <v>-2574740.0481033805</v>
      </c>
      <c r="K7763" s="9">
        <v>185491.83184601081</v>
      </c>
      <c r="L7763" s="9">
        <v>-22118.362420449888</v>
      </c>
      <c r="M7763" s="9">
        <v>-2039.814848240597</v>
      </c>
      <c r="N7763" s="9">
        <v>-677.60616313471996</v>
      </c>
      <c r="O7763" s="9">
        <v>527.06276467031466</v>
      </c>
      <c r="P7763" s="17">
        <v>0.2046201244012755</v>
      </c>
    </row>
    <row r="7764" spans="1:16" ht="15.75" customHeight="1" x14ac:dyDescent="0.3">
      <c r="A7764" s="1">
        <v>2015</v>
      </c>
      <c r="B7764" s="8" t="s">
        <v>2677</v>
      </c>
      <c r="C7764" s="8" t="s">
        <v>172</v>
      </c>
      <c r="D7764" s="8" t="s">
        <v>1684</v>
      </c>
      <c r="E7764" s="9" t="s">
        <v>1685</v>
      </c>
      <c r="F7764" s="16">
        <v>-1.8946859339915003</v>
      </c>
      <c r="G7764" s="16">
        <v>-14.710429665633912</v>
      </c>
      <c r="H7764" s="9">
        <v>-722166599.41069984</v>
      </c>
      <c r="I7764" s="9">
        <v>-326303148.0818333</v>
      </c>
      <c r="J7764" s="9">
        <v>-479508852.84001482</v>
      </c>
      <c r="K7764" s="9">
        <v>87560996.384122893</v>
      </c>
      <c r="L7764" s="9">
        <v>-3976188.9076346708</v>
      </c>
      <c r="M7764" s="9">
        <v>-1431.265217150177</v>
      </c>
      <c r="N7764" s="9">
        <v>-122418.79125789431</v>
      </c>
      <c r="O7764" s="9">
        <v>184444.09113554802</v>
      </c>
      <c r="P7764" s="17">
        <v>4.1668980606656221E-5</v>
      </c>
    </row>
    <row r="7765" spans="1:16" ht="15.75" customHeight="1" x14ac:dyDescent="0.3">
      <c r="A7765" s="18">
        <v>2015</v>
      </c>
      <c r="B7765" s="8" t="s">
        <v>1694</v>
      </c>
      <c r="C7765" s="8" t="s">
        <v>145</v>
      </c>
      <c r="D7765" s="8" t="s">
        <v>1684</v>
      </c>
      <c r="E7765" s="9" t="s">
        <v>1685</v>
      </c>
      <c r="F7765" s="16">
        <v>-1.760576392273425</v>
      </c>
      <c r="G7765" s="16" t="s">
        <v>130</v>
      </c>
      <c r="H7765" s="9">
        <v>-41498909691.496208</v>
      </c>
      <c r="I7765" s="9">
        <v>-18431438840.828114</v>
      </c>
      <c r="J7765" s="9">
        <v>-25763289079.465012</v>
      </c>
      <c r="K7765" s="9">
        <v>3125718580.6178989</v>
      </c>
      <c r="L7765" s="9">
        <v>-430311367.9080947</v>
      </c>
      <c r="M7765" s="9">
        <v>-36.056275404649313</v>
      </c>
      <c r="N7765" s="9">
        <v>-6420980.1516504316</v>
      </c>
      <c r="O7765" s="9">
        <v>6832032.2950456794</v>
      </c>
      <c r="P7765" s="17">
        <v>5.398955871641543E-4</v>
      </c>
    </row>
    <row r="7766" spans="1:16" ht="15.75" customHeight="1" x14ac:dyDescent="0.3">
      <c r="A7766" s="1">
        <v>2015</v>
      </c>
      <c r="B7766" s="8" t="s">
        <v>1692</v>
      </c>
      <c r="C7766" s="8" t="s">
        <v>135</v>
      </c>
      <c r="D7766" s="8" t="s">
        <v>1691</v>
      </c>
      <c r="E7766" s="9" t="s">
        <v>1685</v>
      </c>
      <c r="F7766" s="16">
        <v>-1.544045650541064</v>
      </c>
      <c r="G7766" s="16">
        <v>-395.5844956686206</v>
      </c>
      <c r="H7766" s="9">
        <v>-7170898607.5585699</v>
      </c>
      <c r="I7766" s="9">
        <v>-3017787786.5582676</v>
      </c>
      <c r="J7766" s="9">
        <v>-3898034381.2293377</v>
      </c>
      <c r="K7766" s="9">
        <v>24129270.845784437</v>
      </c>
      <c r="L7766" s="9">
        <v>-278146674.86291713</v>
      </c>
      <c r="M7766" s="9">
        <v>-151012.4064692838</v>
      </c>
      <c r="N7766" s="9">
        <v>-947121.78530282027</v>
      </c>
      <c r="O7766" s="9">
        <v>39098.437943961238</v>
      </c>
      <c r="P7766" s="17">
        <v>1.0678164218625088E-3</v>
      </c>
    </row>
    <row r="7767" spans="1:16" ht="15.75" customHeight="1" x14ac:dyDescent="0.3">
      <c r="A7767" s="1">
        <v>2015</v>
      </c>
      <c r="B7767" s="8" t="s">
        <v>1699</v>
      </c>
      <c r="C7767" s="8" t="s">
        <v>137</v>
      </c>
      <c r="D7767" s="8" t="s">
        <v>1684</v>
      </c>
      <c r="E7767" s="9" t="s">
        <v>1685</v>
      </c>
      <c r="F7767" s="16">
        <v>-1.0668949967955204</v>
      </c>
      <c r="G7767" s="16">
        <v>-9.0237171362538149</v>
      </c>
      <c r="H7767" s="9">
        <v>-13951104739.444258</v>
      </c>
      <c r="I7767" s="9">
        <v>-5844150125.8913574</v>
      </c>
      <c r="J7767" s="9">
        <v>-7714330553.4956636</v>
      </c>
      <c r="K7767" s="9">
        <v>440014465.53039086</v>
      </c>
      <c r="L7767" s="9">
        <v>-831922673.51628506</v>
      </c>
      <c r="M7767" s="9">
        <v>-27059.339076287692</v>
      </c>
      <c r="N7767" s="9">
        <v>-1847650.0002370523</v>
      </c>
      <c r="O7767" s="9">
        <v>1158857.2679768526</v>
      </c>
      <c r="P7767" s="17">
        <v>1.0984771049276985E-4</v>
      </c>
    </row>
    <row r="7768" spans="1:16" ht="15.75" customHeight="1" x14ac:dyDescent="0.3">
      <c r="A7768" s="18">
        <v>2015</v>
      </c>
      <c r="B7768" s="8" t="s">
        <v>1698</v>
      </c>
      <c r="C7768" s="8" t="s">
        <v>485</v>
      </c>
      <c r="D7768" s="8" t="s">
        <v>1684</v>
      </c>
      <c r="E7768" s="9" t="s">
        <v>1685</v>
      </c>
      <c r="F7768" s="16">
        <v>-0.970977558782113</v>
      </c>
      <c r="G7768" s="16">
        <v>-8.1389651647966836</v>
      </c>
      <c r="H7768" s="9">
        <v>-2420127653.5239787</v>
      </c>
      <c r="I7768" s="9">
        <v>-994453505.23646414</v>
      </c>
      <c r="J7768" s="9">
        <v>-1311677583.3791516</v>
      </c>
      <c r="K7768" s="9">
        <v>-88694433.594539225</v>
      </c>
      <c r="L7768" s="9">
        <v>-23398904.894354496</v>
      </c>
      <c r="M7768" s="9">
        <v>-1287513.902058471</v>
      </c>
      <c r="N7768" s="9">
        <v>-333055.2863014671</v>
      </c>
      <c r="O7768" s="9">
        <v>-282657.2311086728</v>
      </c>
      <c r="P7768" s="17">
        <v>8.1854549305902913E-2</v>
      </c>
    </row>
    <row r="7769" spans="1:16" ht="15.75" customHeight="1" x14ac:dyDescent="0.3">
      <c r="A7769" s="1">
        <v>2015</v>
      </c>
      <c r="B7769" s="8" t="s">
        <v>1697</v>
      </c>
      <c r="C7769" s="8" t="s">
        <v>157</v>
      </c>
      <c r="D7769" s="8" t="s">
        <v>1684</v>
      </c>
      <c r="E7769" s="9" t="s">
        <v>1685</v>
      </c>
      <c r="F7769" s="16">
        <v>-0.94930077873522589</v>
      </c>
      <c r="G7769" s="16">
        <v>-9.4242057033371651</v>
      </c>
      <c r="H7769" s="9">
        <v>-13883089921.424076</v>
      </c>
      <c r="I7769" s="9">
        <v>-6130853239.3338737</v>
      </c>
      <c r="J7769" s="9">
        <v>-8503012173.61796</v>
      </c>
      <c r="K7769" s="9">
        <v>875072094.59557998</v>
      </c>
      <c r="L7769" s="9">
        <v>-123843966.64942303</v>
      </c>
      <c r="M7769" s="9">
        <v>-316502.77708696475</v>
      </c>
      <c r="N7769" s="9">
        <v>-2122680.2746265135</v>
      </c>
      <c r="O7769" s="9">
        <v>1986546.6333181607</v>
      </c>
      <c r="P7769" s="17">
        <v>5.4946323799243708E-3</v>
      </c>
    </row>
    <row r="7770" spans="1:16" ht="15.75" customHeight="1" x14ac:dyDescent="0.3">
      <c r="A7770" s="1">
        <v>2015</v>
      </c>
      <c r="B7770" s="8" t="s">
        <v>1690</v>
      </c>
      <c r="C7770" s="8" t="s">
        <v>129</v>
      </c>
      <c r="D7770" s="8" t="s">
        <v>1691</v>
      </c>
      <c r="E7770" s="9" t="s">
        <v>1685</v>
      </c>
      <c r="F7770" s="16">
        <v>-0.94453435030060851</v>
      </c>
      <c r="G7770" s="16" t="s">
        <v>130</v>
      </c>
      <c r="H7770" s="9">
        <v>-564985190.86994207</v>
      </c>
      <c r="I7770" s="9">
        <v>-168431470.11642599</v>
      </c>
      <c r="J7770" s="9">
        <v>-202458186.76419866</v>
      </c>
      <c r="K7770" s="9">
        <v>-31738770.211427897</v>
      </c>
      <c r="L7770" s="9">
        <v>-160371627.64571583</v>
      </c>
      <c r="M7770" s="9">
        <v>-1919898.5124494273</v>
      </c>
      <c r="N7770" s="9">
        <v>-47194.290209076353</v>
      </c>
      <c r="O7770" s="9">
        <v>-18043.329515147278</v>
      </c>
      <c r="P7770" s="17">
        <v>6.0106398487679062E-2</v>
      </c>
    </row>
    <row r="7771" spans="1:16" ht="15.75" customHeight="1" x14ac:dyDescent="0.3">
      <c r="A7771" s="1">
        <v>2015</v>
      </c>
      <c r="B7771" s="8" t="s">
        <v>1696</v>
      </c>
      <c r="C7771" s="8" t="s">
        <v>198</v>
      </c>
      <c r="D7771" s="8" t="s">
        <v>1684</v>
      </c>
      <c r="E7771" s="9" t="s">
        <v>1685</v>
      </c>
      <c r="F7771" s="16">
        <v>-0.90181027458421381</v>
      </c>
      <c r="G7771" s="16">
        <v>-3.5472803286362793</v>
      </c>
      <c r="H7771" s="9">
        <v>-1166813001.0199108</v>
      </c>
      <c r="I7771" s="9">
        <v>-473941224.53897291</v>
      </c>
      <c r="J7771" s="9">
        <v>-641943841.61777198</v>
      </c>
      <c r="K7771" s="9">
        <v>-38653429.851629078</v>
      </c>
      <c r="L7771" s="9">
        <v>-11278959.503918907</v>
      </c>
      <c r="M7771" s="9">
        <v>-668357.65415620839</v>
      </c>
      <c r="N7771" s="9">
        <v>-169443.35171081222</v>
      </c>
      <c r="O7771" s="9">
        <v>-157744.50175038658</v>
      </c>
      <c r="P7771" s="17">
        <v>8.4702678472000539E-2</v>
      </c>
    </row>
    <row r="7772" spans="1:16" ht="15.75" customHeight="1" x14ac:dyDescent="0.3">
      <c r="A7772" s="18">
        <v>2015</v>
      </c>
      <c r="B7772" s="8" t="s">
        <v>1704</v>
      </c>
      <c r="C7772" s="8" t="s">
        <v>467</v>
      </c>
      <c r="D7772" s="8" t="s">
        <v>1684</v>
      </c>
      <c r="E7772" s="9" t="s">
        <v>1685</v>
      </c>
      <c r="F7772" s="16">
        <v>-0.79514334561351807</v>
      </c>
      <c r="G7772" s="16">
        <v>-7.2159987676779345</v>
      </c>
      <c r="H7772" s="9">
        <v>-9703302869.1088676</v>
      </c>
      <c r="I7772" s="9">
        <v>-3492307374.8072624</v>
      </c>
      <c r="J7772" s="9">
        <v>-4094630784.0680122</v>
      </c>
      <c r="K7772" s="9">
        <v>-1621957405.6060922</v>
      </c>
      <c r="L7772" s="9">
        <v>-455906608.56212336</v>
      </c>
      <c r="M7772" s="9">
        <v>-35581437.053791247</v>
      </c>
      <c r="N7772" s="9">
        <v>-1016138.583117994</v>
      </c>
      <c r="O7772" s="9">
        <v>-1903120.4284647224</v>
      </c>
      <c r="P7772" s="17">
        <v>0.19419510788905983</v>
      </c>
    </row>
    <row r="7773" spans="1:16" ht="15.75" customHeight="1" x14ac:dyDescent="0.3">
      <c r="A7773" s="1">
        <v>2015</v>
      </c>
      <c r="B7773" s="8" t="s">
        <v>1703</v>
      </c>
      <c r="C7773" s="8" t="s">
        <v>135</v>
      </c>
      <c r="D7773" s="8" t="s">
        <v>1684</v>
      </c>
      <c r="E7773" s="9" t="s">
        <v>1685</v>
      </c>
      <c r="F7773" s="16">
        <v>-0.76344346458586609</v>
      </c>
      <c r="G7773" s="16">
        <v>-4.7110129249182862</v>
      </c>
      <c r="H7773" s="9">
        <v>-785004435.80893254</v>
      </c>
      <c r="I7773" s="9">
        <v>-336751103.84180564</v>
      </c>
      <c r="J7773" s="9">
        <v>-415874693.01940614</v>
      </c>
      <c r="K7773" s="9">
        <v>-12288697.773736095</v>
      </c>
      <c r="L7773" s="9">
        <v>-19958726.924886055</v>
      </c>
      <c r="M7773" s="9">
        <v>-33434.467593593843</v>
      </c>
      <c r="N7773" s="9">
        <v>-95279.953155520416</v>
      </c>
      <c r="O7773" s="9">
        <v>-2499.8283492392366</v>
      </c>
      <c r="P7773" s="17">
        <v>5.2463567285762576E-2</v>
      </c>
    </row>
    <row r="7774" spans="1:16" ht="15.75" customHeight="1" x14ac:dyDescent="0.3">
      <c r="A7774" s="1">
        <v>2015</v>
      </c>
      <c r="B7774" s="8" t="s">
        <v>2506</v>
      </c>
      <c r="C7774" s="8" t="s">
        <v>187</v>
      </c>
      <c r="D7774" s="8" t="s">
        <v>1684</v>
      </c>
      <c r="E7774" s="9" t="s">
        <v>1685</v>
      </c>
      <c r="F7774" s="16">
        <v>-0.67463665245208471</v>
      </c>
      <c r="G7774" s="16">
        <v>-11.069448620385803</v>
      </c>
      <c r="H7774" s="9">
        <v>-1356126268.0665705</v>
      </c>
      <c r="I7774" s="9">
        <v>-590940579.91450262</v>
      </c>
      <c r="J7774" s="9">
        <v>-768584997.4214803</v>
      </c>
      <c r="K7774" s="9">
        <v>31813387.733494919</v>
      </c>
      <c r="L7774" s="9">
        <v>-28319978.963195298</v>
      </c>
      <c r="M7774" s="9">
        <v>-11733.541876869456</v>
      </c>
      <c r="N7774" s="9">
        <v>-181597.38299983172</v>
      </c>
      <c r="O7774" s="9">
        <v>99231.42398985727</v>
      </c>
      <c r="P7774" s="17">
        <v>6.4469745550364593E-4</v>
      </c>
    </row>
    <row r="7775" spans="1:16" ht="15.75" customHeight="1" x14ac:dyDescent="0.3">
      <c r="A7775" s="18">
        <v>2015</v>
      </c>
      <c r="B7775" s="8" t="s">
        <v>1705</v>
      </c>
      <c r="C7775" s="8" t="s">
        <v>172</v>
      </c>
      <c r="D7775" s="8" t="s">
        <v>1684</v>
      </c>
      <c r="E7775" s="9" t="s">
        <v>1685</v>
      </c>
      <c r="F7775" s="16">
        <v>-0.65562229624567903</v>
      </c>
      <c r="G7775" s="16">
        <v>-14.294370910006323</v>
      </c>
      <c r="H7775" s="9">
        <v>-680809928.84997106</v>
      </c>
      <c r="I7775" s="9">
        <v>-298031644.28973329</v>
      </c>
      <c r="J7775" s="9">
        <v>-363367004.39122194</v>
      </c>
      <c r="K7775" s="9">
        <v>-12749173.111474099</v>
      </c>
      <c r="L7775" s="9">
        <v>-6576406.5157375038</v>
      </c>
      <c r="M7775" s="9">
        <v>-3899.3490803428717</v>
      </c>
      <c r="N7775" s="9">
        <v>-81322.174508788288</v>
      </c>
      <c r="O7775" s="9">
        <v>-479.01821474663302</v>
      </c>
      <c r="P7775" s="17">
        <v>1.8084487804992643E-4</v>
      </c>
    </row>
    <row r="7776" spans="1:16" ht="15.75" customHeight="1" x14ac:dyDescent="0.3">
      <c r="A7776" s="18">
        <v>2015</v>
      </c>
      <c r="B7776" s="8" t="s">
        <v>2678</v>
      </c>
      <c r="C7776" s="8" t="s">
        <v>129</v>
      </c>
      <c r="D7776" s="8" t="s">
        <v>1713</v>
      </c>
      <c r="E7776" s="9" t="s">
        <v>1685</v>
      </c>
      <c r="F7776" s="16">
        <v>-0.59440833501325263</v>
      </c>
      <c r="G7776" s="16">
        <v>-8.6465307779225942</v>
      </c>
      <c r="H7776" s="9">
        <v>-2295951138.6290321</v>
      </c>
      <c r="I7776" s="9">
        <v>-596111592.83034861</v>
      </c>
      <c r="J7776" s="9">
        <v>-931382896.8527298</v>
      </c>
      <c r="K7776" s="9">
        <v>32050125.767248165</v>
      </c>
      <c r="L7776" s="9">
        <v>-787994690.45555162</v>
      </c>
      <c r="M7776" s="9">
        <v>-12397574.168429505</v>
      </c>
      <c r="N7776" s="9">
        <v>-279171.86515301751</v>
      </c>
      <c r="O7776" s="9">
        <v>164661.77593270584</v>
      </c>
      <c r="P7776" s="17">
        <v>0.18051744889619512</v>
      </c>
    </row>
    <row r="7777" spans="1:16" ht="15.75" customHeight="1" x14ac:dyDescent="0.3">
      <c r="A7777" s="18">
        <v>2015</v>
      </c>
      <c r="B7777" s="8" t="s">
        <v>1710</v>
      </c>
      <c r="C7777" s="8" t="s">
        <v>187</v>
      </c>
      <c r="D7777" s="8" t="s">
        <v>1684</v>
      </c>
      <c r="E7777" s="9" t="s">
        <v>1685</v>
      </c>
      <c r="F7777" s="16">
        <v>-0.5072784128760317</v>
      </c>
      <c r="G7777" s="16">
        <v>-4.9124303943065781</v>
      </c>
      <c r="H7777" s="9">
        <v>-1441078592.4863157</v>
      </c>
      <c r="I7777" s="9">
        <v>-636541300.71337497</v>
      </c>
      <c r="J7777" s="9">
        <v>-842738046.05129385</v>
      </c>
      <c r="K7777" s="9">
        <v>54917835.572124347</v>
      </c>
      <c r="L7777" s="9">
        <v>-16649460.202540172</v>
      </c>
      <c r="M7777" s="9">
        <v>-16582.12623609219</v>
      </c>
      <c r="N7777" s="9">
        <v>-200998.58553503078</v>
      </c>
      <c r="O7777" s="9">
        <v>149959.6205405948</v>
      </c>
      <c r="P7777" s="17">
        <v>8.2045599355402626E-4</v>
      </c>
    </row>
    <row r="7778" spans="1:16" ht="15.75" customHeight="1" x14ac:dyDescent="0.3">
      <c r="A7778" s="1">
        <v>2015</v>
      </c>
      <c r="B7778" s="8" t="s">
        <v>1706</v>
      </c>
      <c r="C7778" s="8" t="s">
        <v>135</v>
      </c>
      <c r="D7778" s="8" t="s">
        <v>1691</v>
      </c>
      <c r="E7778" s="9" t="s">
        <v>1685</v>
      </c>
      <c r="F7778" s="16">
        <v>-0.36727021700235535</v>
      </c>
      <c r="G7778" s="16">
        <v>-1.9902075272695199</v>
      </c>
      <c r="H7778" s="9">
        <v>-235762700.68085891</v>
      </c>
      <c r="I7778" s="9">
        <v>-48861111.221608803</v>
      </c>
      <c r="J7778" s="9">
        <v>-69637864.72771126</v>
      </c>
      <c r="K7778" s="9">
        <v>7447071.2327371947</v>
      </c>
      <c r="L7778" s="9">
        <v>-124685107.89513172</v>
      </c>
      <c r="M7778" s="9">
        <v>-20873.177631497056</v>
      </c>
      <c r="N7778" s="9">
        <v>-18259.720959677958</v>
      </c>
      <c r="O7778" s="9">
        <v>13444.829446885351</v>
      </c>
      <c r="P7778" s="17">
        <v>9.8412073882597484E-2</v>
      </c>
    </row>
    <row r="7779" spans="1:16" ht="15.75" customHeight="1" x14ac:dyDescent="0.3">
      <c r="A7779" s="18">
        <v>2015</v>
      </c>
      <c r="B7779" s="8" t="s">
        <v>1717</v>
      </c>
      <c r="C7779" s="8" t="s">
        <v>135</v>
      </c>
      <c r="D7779" s="8" t="s">
        <v>1691</v>
      </c>
      <c r="E7779" s="9" t="s">
        <v>1685</v>
      </c>
      <c r="F7779" s="16">
        <v>-0.35032236036577186</v>
      </c>
      <c r="G7779" s="16">
        <v>-1.3831922934353464</v>
      </c>
      <c r="H7779" s="9">
        <v>-9949659652.7286854</v>
      </c>
      <c r="I7779" s="9">
        <v>-4027236869.7373104</v>
      </c>
      <c r="J7779" s="9">
        <v>-6086012172.8385458</v>
      </c>
      <c r="K7779" s="9">
        <v>1097117888.3613863</v>
      </c>
      <c r="L7779" s="9">
        <v>-932979373.67284632</v>
      </c>
      <c r="M7779" s="9">
        <v>-923505.63471446175</v>
      </c>
      <c r="N7779" s="9">
        <v>-1633220.4224774926</v>
      </c>
      <c r="O7779" s="9">
        <v>2007601.2158272322</v>
      </c>
      <c r="P7779" s="17">
        <v>3.4841215271175512E-3</v>
      </c>
    </row>
    <row r="7780" spans="1:16" ht="15.75" customHeight="1" x14ac:dyDescent="0.3">
      <c r="A7780" s="1">
        <v>2015</v>
      </c>
      <c r="B7780" s="8" t="s">
        <v>1729</v>
      </c>
      <c r="C7780" s="8" t="s">
        <v>120</v>
      </c>
      <c r="D7780" s="8" t="s">
        <v>1691</v>
      </c>
      <c r="E7780" s="9" t="s">
        <v>1685</v>
      </c>
      <c r="F7780" s="16">
        <v>-0.34265942660843135</v>
      </c>
      <c r="G7780" s="16">
        <v>-2.3826083388590651</v>
      </c>
      <c r="H7780" s="9">
        <v>-7826277339.5014076</v>
      </c>
      <c r="I7780" s="9">
        <v>-3111803906.5002789</v>
      </c>
      <c r="J7780" s="9">
        <v>-5024986030.3329659</v>
      </c>
      <c r="K7780" s="9">
        <v>965094517.45294416</v>
      </c>
      <c r="L7780" s="9">
        <v>-639080492.08050323</v>
      </c>
      <c r="M7780" s="9">
        <v>-15657950.523417084</v>
      </c>
      <c r="N7780" s="9">
        <v>-1450817.5413099974</v>
      </c>
      <c r="O7780" s="9">
        <v>1607340.0241264687</v>
      </c>
      <c r="P7780" s="17">
        <v>1.9360864246205485E-2</v>
      </c>
    </row>
    <row r="7781" spans="1:16" ht="15.75" customHeight="1" x14ac:dyDescent="0.3">
      <c r="A7781" s="18">
        <v>2015</v>
      </c>
      <c r="B7781" s="8" t="s">
        <v>1727</v>
      </c>
      <c r="C7781" s="8" t="s">
        <v>120</v>
      </c>
      <c r="D7781" s="8" t="s">
        <v>1691</v>
      </c>
      <c r="E7781" s="9" t="s">
        <v>1685</v>
      </c>
      <c r="F7781" s="16">
        <v>-0.33974863435860708</v>
      </c>
      <c r="G7781" s="16">
        <v>-13.237253934867253</v>
      </c>
      <c r="H7781" s="9">
        <v>-4557311856.7556467</v>
      </c>
      <c r="I7781" s="9">
        <v>-1767600910.430999</v>
      </c>
      <c r="J7781" s="9">
        <v>-2878849996.8400092</v>
      </c>
      <c r="K7781" s="9">
        <v>594768252.9405719</v>
      </c>
      <c r="L7781" s="9">
        <v>-496646517.11419487</v>
      </c>
      <c r="M7781" s="9">
        <v>-9195882.1084870789</v>
      </c>
      <c r="N7781" s="9">
        <v>-828889.80191498157</v>
      </c>
      <c r="O7781" s="9">
        <v>1042086.5993874763</v>
      </c>
      <c r="P7781" s="17">
        <v>1.9357662373531186E-2</v>
      </c>
    </row>
    <row r="7782" spans="1:16" ht="15.75" customHeight="1" x14ac:dyDescent="0.3">
      <c r="A7782" s="18">
        <v>2015</v>
      </c>
      <c r="B7782" s="8" t="s">
        <v>1708</v>
      </c>
      <c r="C7782" s="8" t="s">
        <v>215</v>
      </c>
      <c r="D7782" s="8" t="s">
        <v>1684</v>
      </c>
      <c r="E7782" s="9" t="s">
        <v>1685</v>
      </c>
      <c r="F7782" s="16">
        <v>-0.31341958859473906</v>
      </c>
      <c r="G7782" s="16">
        <v>-5.6676908771512293</v>
      </c>
      <c r="H7782" s="9">
        <v>-8045765318.1492443</v>
      </c>
      <c r="I7782" s="9">
        <v>-2955466947.1326709</v>
      </c>
      <c r="J7782" s="9">
        <v>-3543159073.6969662</v>
      </c>
      <c r="K7782" s="9">
        <v>-1447894267.4525633</v>
      </c>
      <c r="L7782" s="9">
        <v>-97567815.623960704</v>
      </c>
      <c r="M7782" s="9">
        <v>-60758.885944025234</v>
      </c>
      <c r="N7782" s="9">
        <v>-914918.08290661441</v>
      </c>
      <c r="O7782" s="9">
        <v>-701537.27423122805</v>
      </c>
      <c r="P7782" s="17">
        <v>0.21048261596633097</v>
      </c>
    </row>
    <row r="7783" spans="1:16" ht="15.75" customHeight="1" x14ac:dyDescent="0.3">
      <c r="A7783" s="18">
        <v>2015</v>
      </c>
      <c r="B7783" s="8" t="s">
        <v>2305</v>
      </c>
      <c r="C7783" s="8" t="s">
        <v>444</v>
      </c>
      <c r="D7783" s="8" t="s">
        <v>1713</v>
      </c>
      <c r="E7783" s="9" t="s">
        <v>1685</v>
      </c>
      <c r="F7783" s="16">
        <v>-0.30560868052915413</v>
      </c>
      <c r="G7783" s="16">
        <v>-0.69919788239919911</v>
      </c>
      <c r="H7783" s="9">
        <v>-938835420.07112336</v>
      </c>
      <c r="I7783" s="9">
        <v>-105037404.7251702</v>
      </c>
      <c r="J7783" s="9">
        <v>-145074827.49366426</v>
      </c>
      <c r="K7783" s="9">
        <v>5797037.0259701032</v>
      </c>
      <c r="L7783" s="9">
        <v>-691687179.32962036</v>
      </c>
      <c r="M7783" s="9">
        <v>-2806741.4645674573</v>
      </c>
      <c r="N7783" s="9">
        <v>-36719.951727685802</v>
      </c>
      <c r="O7783" s="9">
        <v>10415.867656482686</v>
      </c>
      <c r="P7783" s="17">
        <v>1.6167344276233755E-2</v>
      </c>
    </row>
    <row r="7784" spans="1:16" ht="15.75" customHeight="1" x14ac:dyDescent="0.3">
      <c r="A7784" s="18">
        <v>2015</v>
      </c>
      <c r="B7784" s="8" t="s">
        <v>1711</v>
      </c>
      <c r="C7784" s="8" t="s">
        <v>1712</v>
      </c>
      <c r="D7784" s="8" t="s">
        <v>1713</v>
      </c>
      <c r="E7784" s="9" t="s">
        <v>1685</v>
      </c>
      <c r="F7784" s="16">
        <v>-0.29349292951762213</v>
      </c>
      <c r="G7784" s="16">
        <v>-0.80122503492305863</v>
      </c>
      <c r="H7784" s="9">
        <v>-48014921.07178814</v>
      </c>
      <c r="I7784" s="9">
        <v>-16785089.0644923</v>
      </c>
      <c r="J7784" s="9">
        <v>-21435590.037444063</v>
      </c>
      <c r="K7784" s="9">
        <v>-1190070.6522251253</v>
      </c>
      <c r="L7784" s="9">
        <v>-8486053.244105706</v>
      </c>
      <c r="M7784" s="9">
        <v>-112155.59467195375</v>
      </c>
      <c r="N7784" s="9">
        <v>-5270.2584146935296</v>
      </c>
      <c r="O7784" s="9">
        <v>-692.22043428660299</v>
      </c>
      <c r="P7784" s="17">
        <v>0.10822403626043169</v>
      </c>
    </row>
    <row r="7785" spans="1:16" ht="15.75" customHeight="1" x14ac:dyDescent="0.3">
      <c r="A7785" s="18">
        <v>2015</v>
      </c>
      <c r="B7785" s="8" t="s">
        <v>2679</v>
      </c>
      <c r="C7785" s="8" t="s">
        <v>192</v>
      </c>
      <c r="D7785" s="8" t="s">
        <v>1691</v>
      </c>
      <c r="E7785" s="9" t="s">
        <v>1685</v>
      </c>
      <c r="F7785" s="16">
        <v>-0.28646098284852428</v>
      </c>
      <c r="G7785" s="16">
        <v>-1.4417530089586514</v>
      </c>
      <c r="H7785" s="9">
        <v>-314734681.85567361</v>
      </c>
      <c r="I7785" s="9">
        <v>-44449115.631258406</v>
      </c>
      <c r="J7785" s="9">
        <v>-52781496.190611497</v>
      </c>
      <c r="K7785" s="9">
        <v>-25614291.284290202</v>
      </c>
      <c r="L7785" s="9">
        <v>-190573014.03088343</v>
      </c>
      <c r="M7785" s="9">
        <v>-1301761.9641601439</v>
      </c>
      <c r="N7785" s="9">
        <v>-14758.022993578366</v>
      </c>
      <c r="O7785" s="9">
        <v>-244.73147627901562</v>
      </c>
      <c r="P7785" s="17">
        <v>0.11943839620871359</v>
      </c>
    </row>
    <row r="7786" spans="1:16" ht="15.75" customHeight="1" x14ac:dyDescent="0.3">
      <c r="A7786" s="18">
        <v>2015</v>
      </c>
      <c r="B7786" s="8" t="s">
        <v>1719</v>
      </c>
      <c r="C7786" s="8" t="s">
        <v>195</v>
      </c>
      <c r="D7786" s="8" t="s">
        <v>1691</v>
      </c>
      <c r="E7786" s="9" t="s">
        <v>1685</v>
      </c>
      <c r="F7786" s="16">
        <v>-0.27395596179834658</v>
      </c>
      <c r="G7786" s="16">
        <v>-5.7834702783872265</v>
      </c>
      <c r="H7786" s="9">
        <v>-3456144740.1215639</v>
      </c>
      <c r="I7786" s="9">
        <v>-1531933899.1703706</v>
      </c>
      <c r="J7786" s="9">
        <v>-2040602952.4392753</v>
      </c>
      <c r="K7786" s="9">
        <v>141243395.44864824</v>
      </c>
      <c r="L7786" s="9">
        <v>-24689329.853897627</v>
      </c>
      <c r="M7786" s="9">
        <v>-31739.869704467816</v>
      </c>
      <c r="N7786" s="9">
        <v>-490924.552942537</v>
      </c>
      <c r="O7786" s="9">
        <v>360710.31597917585</v>
      </c>
      <c r="P7786" s="17">
        <v>5.0287997106740706E-4</v>
      </c>
    </row>
    <row r="7787" spans="1:16" ht="15.75" customHeight="1" x14ac:dyDescent="0.3">
      <c r="A7787" s="1">
        <v>2015</v>
      </c>
      <c r="B7787" s="8" t="s">
        <v>2680</v>
      </c>
      <c r="C7787" s="8" t="s">
        <v>137</v>
      </c>
      <c r="D7787" s="8" t="s">
        <v>1691</v>
      </c>
      <c r="E7787" s="9" t="s">
        <v>1685</v>
      </c>
      <c r="F7787" s="16">
        <v>-0.26802819862067878</v>
      </c>
      <c r="G7787" s="16">
        <v>-2.6805892172883601</v>
      </c>
      <c r="H7787" s="9">
        <v>-211322020.65625677</v>
      </c>
      <c r="I7787" s="9">
        <v>-65925010.7603985</v>
      </c>
      <c r="J7787" s="9">
        <v>-77923966.669830844</v>
      </c>
      <c r="K7787" s="9">
        <v>-5950077.031668596</v>
      </c>
      <c r="L7787" s="9">
        <v>-61498531.908198163</v>
      </c>
      <c r="M7787" s="9">
        <v>-1631.5279991050004</v>
      </c>
      <c r="N7787" s="9">
        <v>-17000.162481343476</v>
      </c>
      <c r="O7787" s="9">
        <v>-5802.5956801846587</v>
      </c>
      <c r="P7787" s="17">
        <v>3.8412345021113029E-3</v>
      </c>
    </row>
    <row r="7788" spans="1:16" ht="15.75" customHeight="1" x14ac:dyDescent="0.3">
      <c r="A7788" s="18">
        <v>2015</v>
      </c>
      <c r="B7788" s="8" t="s">
        <v>1726</v>
      </c>
      <c r="C7788" s="8" t="s">
        <v>135</v>
      </c>
      <c r="D7788" s="8" t="s">
        <v>1684</v>
      </c>
      <c r="E7788" s="9" t="s">
        <v>1685</v>
      </c>
      <c r="F7788" s="16">
        <v>-0.24597068964350066</v>
      </c>
      <c r="G7788" s="16">
        <v>-4.7896857082551358</v>
      </c>
      <c r="H7788" s="9">
        <v>-769186551.67381227</v>
      </c>
      <c r="I7788" s="9">
        <v>-288118362.54518974</v>
      </c>
      <c r="J7788" s="9">
        <v>-414940597.29918611</v>
      </c>
      <c r="K7788" s="9">
        <v>61611622.894391045</v>
      </c>
      <c r="L7788" s="9">
        <v>-127666765.88777013</v>
      </c>
      <c r="M7788" s="9">
        <v>-101682.80230007001</v>
      </c>
      <c r="N7788" s="9">
        <v>-105886.1382630513</v>
      </c>
      <c r="O7788" s="9">
        <v>135120.10450621595</v>
      </c>
      <c r="P7788" s="17">
        <v>0.11494704971375767</v>
      </c>
    </row>
    <row r="7789" spans="1:16" ht="15.75" customHeight="1" x14ac:dyDescent="0.3">
      <c r="A7789" s="18">
        <v>2015</v>
      </c>
      <c r="B7789" s="8" t="s">
        <v>1714</v>
      </c>
      <c r="C7789" s="8" t="s">
        <v>447</v>
      </c>
      <c r="D7789" s="8" t="s">
        <v>430</v>
      </c>
      <c r="E7789" s="9" t="s">
        <v>1685</v>
      </c>
      <c r="F7789" s="16">
        <v>-0.23556655038669516</v>
      </c>
      <c r="G7789" s="16" t="s">
        <v>130</v>
      </c>
      <c r="H7789" s="9">
        <v>-127583008.3857878</v>
      </c>
      <c r="I7789" s="9">
        <v>-47296937.752691865</v>
      </c>
      <c r="J7789" s="9">
        <v>-59815206.388044693</v>
      </c>
      <c r="K7789" s="9">
        <v>-1833200.3604132871</v>
      </c>
      <c r="L7789" s="9">
        <v>-18603396.585464362</v>
      </c>
      <c r="M7789" s="9">
        <v>-19170.9265332945</v>
      </c>
      <c r="N7789" s="9">
        <v>-14311.985984775923</v>
      </c>
      <c r="O7789" s="9">
        <v>-784.38665548267409</v>
      </c>
      <c r="P7789" s="17">
        <v>7.8570983101765607E-2</v>
      </c>
    </row>
    <row r="7790" spans="1:16" ht="15.75" customHeight="1" x14ac:dyDescent="0.3">
      <c r="A7790" s="18">
        <v>2015</v>
      </c>
      <c r="B7790" s="8" t="s">
        <v>2681</v>
      </c>
      <c r="C7790" s="8" t="s">
        <v>195</v>
      </c>
      <c r="D7790" s="8" t="s">
        <v>1691</v>
      </c>
      <c r="E7790" s="9" t="s">
        <v>1685</v>
      </c>
      <c r="F7790" s="16">
        <v>-0.21423609226615922</v>
      </c>
      <c r="G7790" s="16" t="s">
        <v>130</v>
      </c>
      <c r="H7790" s="9">
        <v>-60034104.757392406</v>
      </c>
      <c r="I7790" s="9">
        <v>-26144436.998241279</v>
      </c>
      <c r="J7790" s="9">
        <v>-30930813.13070634</v>
      </c>
      <c r="K7790" s="9">
        <v>-2361372.3998559592</v>
      </c>
      <c r="L7790" s="9">
        <v>-587632.93052072404</v>
      </c>
      <c r="M7790" s="9">
        <v>-705.01665086848652</v>
      </c>
      <c r="N7790" s="9">
        <v>-6765.8704633183443</v>
      </c>
      <c r="O7790" s="9">
        <v>-2378.4109539010301</v>
      </c>
      <c r="P7790" s="17">
        <v>4.7025185832853273E-3</v>
      </c>
    </row>
    <row r="7791" spans="1:16" ht="15.75" customHeight="1" x14ac:dyDescent="0.3">
      <c r="A7791" s="18">
        <v>2015</v>
      </c>
      <c r="B7791" s="8" t="s">
        <v>1720</v>
      </c>
      <c r="C7791" s="8" t="s">
        <v>149</v>
      </c>
      <c r="D7791" s="8" t="s">
        <v>1684</v>
      </c>
      <c r="E7791" s="9" t="s">
        <v>1685</v>
      </c>
      <c r="F7791" s="16">
        <v>-0.20457466591351803</v>
      </c>
      <c r="G7791" s="16">
        <v>-5.0573372167065056</v>
      </c>
      <c r="H7791" s="9">
        <v>-660447709.62797177</v>
      </c>
      <c r="I7791" s="9">
        <v>-285132630.76803827</v>
      </c>
      <c r="J7791" s="9">
        <v>-336066815.81956428</v>
      </c>
      <c r="K7791" s="9">
        <v>-29870097.546116542</v>
      </c>
      <c r="L7791" s="9">
        <v>-9272697.7685112488</v>
      </c>
      <c r="M7791" s="9">
        <v>-5163.298133727907</v>
      </c>
      <c r="N7791" s="9">
        <v>-73368.937409784179</v>
      </c>
      <c r="O7791" s="9">
        <v>-26935.490197804571</v>
      </c>
      <c r="P7791" s="17">
        <v>1.4799145404372129E-2</v>
      </c>
    </row>
    <row r="7792" spans="1:16" ht="15.75" customHeight="1" x14ac:dyDescent="0.3">
      <c r="A7792" s="1">
        <v>2015</v>
      </c>
      <c r="B7792" s="8" t="s">
        <v>1722</v>
      </c>
      <c r="C7792" s="8" t="s">
        <v>137</v>
      </c>
      <c r="D7792" s="8" t="s">
        <v>1713</v>
      </c>
      <c r="E7792" s="9" t="s">
        <v>1685</v>
      </c>
      <c r="F7792" s="16">
        <v>-0.20439815023149935</v>
      </c>
      <c r="G7792" s="16">
        <v>-2.6693126870205788</v>
      </c>
      <c r="H7792" s="9">
        <v>-768374095.55092275</v>
      </c>
      <c r="I7792" s="9">
        <v>-314764274.77368826</v>
      </c>
      <c r="J7792" s="9">
        <v>-379761602.71055734</v>
      </c>
      <c r="K7792" s="9">
        <v>-18843508.611495115</v>
      </c>
      <c r="L7792" s="9">
        <v>-54902297.689554386</v>
      </c>
      <c r="M7792" s="9">
        <v>-7779.0402349211681</v>
      </c>
      <c r="N7792" s="9">
        <v>-84323.404871720268</v>
      </c>
      <c r="O7792" s="9">
        <v>-10309.320520697027</v>
      </c>
      <c r="P7792" s="17">
        <v>2.3196786171872587E-3</v>
      </c>
    </row>
    <row r="7793" spans="1:16" ht="15.75" customHeight="1" x14ac:dyDescent="0.3">
      <c r="A7793" s="1">
        <v>2015</v>
      </c>
      <c r="B7793" s="8" t="s">
        <v>1723</v>
      </c>
      <c r="C7793" s="8" t="s">
        <v>129</v>
      </c>
      <c r="D7793" s="8" t="s">
        <v>1713</v>
      </c>
      <c r="E7793" s="9" t="s">
        <v>1685</v>
      </c>
      <c r="F7793" s="16">
        <v>-0.19237889785418905</v>
      </c>
      <c r="G7793" s="16">
        <v>-4.4217193670279533</v>
      </c>
      <c r="H7793" s="9">
        <v>-403460461.81159079</v>
      </c>
      <c r="I7793" s="9">
        <v>-17050377.830140196</v>
      </c>
      <c r="J7793" s="9">
        <v>-492054547.12866956</v>
      </c>
      <c r="K7793" s="9">
        <v>331528376.40999717</v>
      </c>
      <c r="L7793" s="9">
        <v>-219223931.43818</v>
      </c>
      <c r="M7793" s="9">
        <v>-6731355.2832581298</v>
      </c>
      <c r="N7793" s="9">
        <v>-257917.5780710273</v>
      </c>
      <c r="O7793" s="9">
        <v>329291.03673099173</v>
      </c>
      <c r="P7793" s="17">
        <v>5.5026238224853773E-2</v>
      </c>
    </row>
    <row r="7794" spans="1:16" ht="15.75" customHeight="1" x14ac:dyDescent="0.3">
      <c r="A7794" s="1">
        <v>2015</v>
      </c>
      <c r="B7794" s="8" t="s">
        <v>1717</v>
      </c>
      <c r="C7794" s="8" t="s">
        <v>135</v>
      </c>
      <c r="D7794" s="8" t="s">
        <v>1691</v>
      </c>
      <c r="E7794" s="9" t="s">
        <v>1685</v>
      </c>
      <c r="F7794" s="16">
        <v>-0.18538711219188797</v>
      </c>
      <c r="G7794" s="16">
        <v>-0.73197161785025311</v>
      </c>
      <c r="H7794" s="9">
        <v>-10000181201.053411</v>
      </c>
      <c r="I7794" s="9">
        <v>-4038535617.4032879</v>
      </c>
      <c r="J7794" s="9">
        <v>-6087509523.6100855</v>
      </c>
      <c r="K7794" s="9">
        <v>1060378503.3618027</v>
      </c>
      <c r="L7794" s="9">
        <v>-933120143.19816625</v>
      </c>
      <c r="M7794" s="9">
        <v>-1753991.6146663942</v>
      </c>
      <c r="N7794" s="9">
        <v>-1635202.9800352436</v>
      </c>
      <c r="O7794" s="9">
        <v>1994774.3910316238</v>
      </c>
      <c r="P7794" s="17">
        <v>6.5966381240641324E-3</v>
      </c>
    </row>
    <row r="7795" spans="1:16" ht="15.75" customHeight="1" x14ac:dyDescent="0.3">
      <c r="A7795" s="1">
        <v>2015</v>
      </c>
      <c r="B7795" s="8" t="s">
        <v>1729</v>
      </c>
      <c r="C7795" s="8" t="s">
        <v>120</v>
      </c>
      <c r="D7795" s="8" t="s">
        <v>1691</v>
      </c>
      <c r="E7795" s="9" t="s">
        <v>1685</v>
      </c>
      <c r="F7795" s="16">
        <v>-0.17369918822918023</v>
      </c>
      <c r="G7795" s="16">
        <v>-1.2077798017237211</v>
      </c>
      <c r="H7795" s="9">
        <v>-8109412892.0197945</v>
      </c>
      <c r="I7795" s="9">
        <v>-3156916797.5516357</v>
      </c>
      <c r="J7795" s="9">
        <v>-5030437662.9837132</v>
      </c>
      <c r="K7795" s="9">
        <v>749606545.73600888</v>
      </c>
      <c r="L7795" s="9">
        <v>-639644661.55154908</v>
      </c>
      <c r="M7795" s="9">
        <v>-32006190.858249739</v>
      </c>
      <c r="N7795" s="9">
        <v>-1458509.1968904734</v>
      </c>
      <c r="O7795" s="9">
        <v>1444384.3862387373</v>
      </c>
      <c r="P7795" s="17">
        <v>3.8791124131723136E-2</v>
      </c>
    </row>
    <row r="7796" spans="1:16" ht="15.75" customHeight="1" x14ac:dyDescent="0.3">
      <c r="A7796" s="18">
        <v>2015</v>
      </c>
      <c r="B7796" s="8" t="s">
        <v>1728</v>
      </c>
      <c r="C7796" s="8" t="s">
        <v>275</v>
      </c>
      <c r="D7796" s="8" t="s">
        <v>1691</v>
      </c>
      <c r="E7796" s="9" t="s">
        <v>1685</v>
      </c>
      <c r="F7796" s="16">
        <v>-0.16775740146151472</v>
      </c>
      <c r="G7796" s="16">
        <v>-4.2762885904131913</v>
      </c>
      <c r="H7796" s="9">
        <v>-148622400.4664498</v>
      </c>
      <c r="I7796" s="9">
        <v>-65325684.412650041</v>
      </c>
      <c r="J7796" s="9">
        <v>-91065851.111651272</v>
      </c>
      <c r="K7796" s="9">
        <v>9065507.7464364264</v>
      </c>
      <c r="L7796" s="9">
        <v>-1281216.7865207465</v>
      </c>
      <c r="M7796" s="9">
        <v>-9624.2057698554017</v>
      </c>
      <c r="N7796" s="9">
        <v>-23129.050516787873</v>
      </c>
      <c r="O7796" s="9">
        <v>17597.354222517217</v>
      </c>
      <c r="P7796" s="17">
        <v>4.7959908187820404E-3</v>
      </c>
    </row>
    <row r="7797" spans="1:16" ht="15.75" customHeight="1" x14ac:dyDescent="0.3">
      <c r="A7797" s="1">
        <v>2015</v>
      </c>
      <c r="B7797" s="8" t="s">
        <v>1724</v>
      </c>
      <c r="C7797" s="8" t="s">
        <v>132</v>
      </c>
      <c r="D7797" s="8" t="s">
        <v>1684</v>
      </c>
      <c r="E7797" s="9" t="s">
        <v>1685</v>
      </c>
      <c r="F7797" s="16">
        <v>-0.1645826344849404</v>
      </c>
      <c r="G7797" s="16">
        <v>-1.3017221837615751</v>
      </c>
      <c r="H7797" s="9">
        <v>-730537283.81071162</v>
      </c>
      <c r="I7797" s="9">
        <v>-272360642.53516847</v>
      </c>
      <c r="J7797" s="9">
        <v>-428526939.15693796</v>
      </c>
      <c r="K7797" s="9">
        <v>87878634.269254759</v>
      </c>
      <c r="L7797" s="9">
        <v>-117526385.12935027</v>
      </c>
      <c r="M7797" s="9">
        <v>-37501.456675285663</v>
      </c>
      <c r="N7797" s="9">
        <v>-118885.31693324567</v>
      </c>
      <c r="O7797" s="9">
        <v>154435.51509920019</v>
      </c>
      <c r="P7797" s="17">
        <v>6.5315261774513732E-3</v>
      </c>
    </row>
    <row r="7798" spans="1:16" ht="15.75" customHeight="1" x14ac:dyDescent="0.3">
      <c r="A7798" s="1">
        <v>2015</v>
      </c>
      <c r="B7798" s="8" t="s">
        <v>1731</v>
      </c>
      <c r="C7798" s="8" t="s">
        <v>447</v>
      </c>
      <c r="D7798" s="8" t="s">
        <v>1691</v>
      </c>
      <c r="E7798" s="9" t="s">
        <v>1685</v>
      </c>
      <c r="F7798" s="16">
        <v>-0.13749412679622081</v>
      </c>
      <c r="G7798" s="16">
        <v>-1.7935224883243275</v>
      </c>
      <c r="H7798" s="9">
        <v>-156928766.88710117</v>
      </c>
      <c r="I7798" s="9">
        <v>-63735714.726536974</v>
      </c>
      <c r="J7798" s="9">
        <v>-74233588.250366405</v>
      </c>
      <c r="K7798" s="9">
        <v>-9353322.4116462637</v>
      </c>
      <c r="L7798" s="9">
        <v>-9541305.6743536387</v>
      </c>
      <c r="M7798" s="9">
        <v>-40400.087109802771</v>
      </c>
      <c r="N7798" s="9">
        <v>-16229.532771124408</v>
      </c>
      <c r="O7798" s="9">
        <v>-8206.2043168958207</v>
      </c>
      <c r="P7798" s="17">
        <v>2.7796240483266354E-2</v>
      </c>
    </row>
    <row r="7799" spans="1:16" ht="15.75" customHeight="1" x14ac:dyDescent="0.3">
      <c r="A7799" s="18">
        <v>2015</v>
      </c>
      <c r="B7799" s="8" t="s">
        <v>2306</v>
      </c>
      <c r="C7799" s="8" t="s">
        <v>195</v>
      </c>
      <c r="D7799" s="8" t="s">
        <v>1691</v>
      </c>
      <c r="E7799" s="9" t="s">
        <v>1685</v>
      </c>
      <c r="F7799" s="16">
        <v>-0.13358453430457823</v>
      </c>
      <c r="G7799" s="16">
        <v>-0.97850971409356324</v>
      </c>
      <c r="H7799" s="9">
        <v>-1023347199.4825172</v>
      </c>
      <c r="I7799" s="9">
        <v>-456624514.29754215</v>
      </c>
      <c r="J7799" s="9">
        <v>-571342425.268852</v>
      </c>
      <c r="K7799" s="9">
        <v>-9955232.1335002556</v>
      </c>
      <c r="L7799" s="9">
        <v>14726394.174842637</v>
      </c>
      <c r="M7799" s="9">
        <v>-19273.509317288772</v>
      </c>
      <c r="N7799" s="9">
        <v>-133021.16225863586</v>
      </c>
      <c r="O7799" s="9">
        <v>872.71411082823761</v>
      </c>
      <c r="P7799" s="17">
        <v>1.155061571459596E-3</v>
      </c>
    </row>
    <row r="7800" spans="1:16" ht="15.75" customHeight="1" x14ac:dyDescent="0.3">
      <c r="A7800" s="1">
        <v>2015</v>
      </c>
      <c r="B7800" s="8" t="s">
        <v>1730</v>
      </c>
      <c r="C7800" s="8" t="s">
        <v>195</v>
      </c>
      <c r="D7800" s="8" t="s">
        <v>1691</v>
      </c>
      <c r="E7800" s="9" t="s">
        <v>1685</v>
      </c>
      <c r="F7800" s="16">
        <v>-0.12757732184728457</v>
      </c>
      <c r="G7800" s="16">
        <v>-1.5149080874462728</v>
      </c>
      <c r="H7800" s="9">
        <v>-492431832.10818082</v>
      </c>
      <c r="I7800" s="9">
        <v>-235285577.07467914</v>
      </c>
      <c r="J7800" s="9">
        <v>-282848383.4733898</v>
      </c>
      <c r="K7800" s="9">
        <v>-16148891.818749364</v>
      </c>
      <c r="L7800" s="9">
        <v>41936215.49104178</v>
      </c>
      <c r="M7800" s="9">
        <v>-9711.0594222751733</v>
      </c>
      <c r="N7800" s="9">
        <v>-62850.127306550356</v>
      </c>
      <c r="O7800" s="9">
        <v>-12634.045675278932</v>
      </c>
      <c r="P7800" s="17">
        <v>2.3086789242361919E-2</v>
      </c>
    </row>
    <row r="7801" spans="1:16" ht="15.75" customHeight="1" x14ac:dyDescent="0.3">
      <c r="A7801" s="18">
        <v>2015</v>
      </c>
      <c r="B7801" s="8" t="s">
        <v>1725</v>
      </c>
      <c r="C7801" s="8" t="s">
        <v>135</v>
      </c>
      <c r="D7801" s="8" t="s">
        <v>1691</v>
      </c>
      <c r="E7801" s="9" t="s">
        <v>1685</v>
      </c>
      <c r="F7801" s="16">
        <v>-0.11345729225706797</v>
      </c>
      <c r="G7801" s="16">
        <v>-0.6188651549602262</v>
      </c>
      <c r="H7801" s="9">
        <v>-25813972.948043153</v>
      </c>
      <c r="I7801" s="9">
        <v>-4499768.1014449941</v>
      </c>
      <c r="J7801" s="9">
        <v>-9590357.3937658351</v>
      </c>
      <c r="K7801" s="9">
        <v>3840406.9583616126</v>
      </c>
      <c r="L7801" s="9">
        <v>-15559616.127353273</v>
      </c>
      <c r="M7801" s="9">
        <v>-7398.1242142558367</v>
      </c>
      <c r="N7801" s="9">
        <v>-3197.3535082794192</v>
      </c>
      <c r="O7801" s="9">
        <v>5957.1938818762292</v>
      </c>
      <c r="P7801" s="17">
        <v>0.22422562105270141</v>
      </c>
    </row>
    <row r="7802" spans="1:16" ht="15.75" customHeight="1" x14ac:dyDescent="0.3">
      <c r="A7802" s="1">
        <v>2015</v>
      </c>
      <c r="B7802" s="8" t="s">
        <v>2307</v>
      </c>
      <c r="C7802" s="8" t="s">
        <v>195</v>
      </c>
      <c r="D7802" s="8" t="s">
        <v>1691</v>
      </c>
      <c r="E7802" s="9" t="s">
        <v>1685</v>
      </c>
      <c r="F7802" s="16">
        <v>-9.9011686519387299E-2</v>
      </c>
      <c r="G7802" s="16">
        <v>-1.4719540419593686</v>
      </c>
      <c r="H7802" s="9">
        <v>-389626808.43910712</v>
      </c>
      <c r="I7802" s="9">
        <v>-170642787.31753558</v>
      </c>
      <c r="J7802" s="9">
        <v>-206854711.81479904</v>
      </c>
      <c r="K7802" s="9">
        <v>-9977571.4707235117</v>
      </c>
      <c r="L7802" s="9">
        <v>-2089004.2210183789</v>
      </c>
      <c r="M7802" s="9">
        <v>-9900.4821797855348</v>
      </c>
      <c r="N7802" s="9">
        <v>-46390.297716955814</v>
      </c>
      <c r="O7802" s="9">
        <v>-6442.8351337872864</v>
      </c>
      <c r="P7802" s="17">
        <v>3.4373710645284945E-2</v>
      </c>
    </row>
    <row r="7803" spans="1:16" ht="15.75" customHeight="1" x14ac:dyDescent="0.3">
      <c r="A7803" s="18">
        <v>2015</v>
      </c>
      <c r="B7803" s="8" t="s">
        <v>2309</v>
      </c>
      <c r="C7803" s="8" t="s">
        <v>135</v>
      </c>
      <c r="D7803" s="8" t="s">
        <v>1691</v>
      </c>
      <c r="E7803" s="9" t="s">
        <v>1685</v>
      </c>
      <c r="F7803" s="16">
        <v>-9.6919872255085152E-2</v>
      </c>
      <c r="G7803" s="16">
        <v>-0.4354251824859397</v>
      </c>
      <c r="H7803" s="9">
        <v>-34932228.374713443</v>
      </c>
      <c r="I7803" s="9">
        <v>-5770466.0772764226</v>
      </c>
      <c r="J7803" s="9">
        <v>-8587212.5172816943</v>
      </c>
      <c r="K7803" s="9">
        <v>1428326.7105168803</v>
      </c>
      <c r="L7803" s="9">
        <v>-21992567.123006471</v>
      </c>
      <c r="M7803" s="9">
        <v>-11719.595991270586</v>
      </c>
      <c r="N7803" s="9">
        <v>-2260.6120883072681</v>
      </c>
      <c r="O7803" s="9">
        <v>3670.8404138512115</v>
      </c>
      <c r="P7803" s="17">
        <v>1.3453354251736147E-2</v>
      </c>
    </row>
    <row r="7804" spans="1:16" ht="15.75" customHeight="1" x14ac:dyDescent="0.3">
      <c r="A7804" s="1">
        <v>2015</v>
      </c>
      <c r="B7804" s="8" t="s">
        <v>2549</v>
      </c>
      <c r="C7804" s="8" t="s">
        <v>135</v>
      </c>
      <c r="D7804" s="8" t="s">
        <v>1684</v>
      </c>
      <c r="E7804" s="9" t="s">
        <v>1685</v>
      </c>
      <c r="F7804" s="16">
        <v>-9.5425205918367451E-2</v>
      </c>
      <c r="G7804" s="16">
        <v>-1.0465222853941718</v>
      </c>
      <c r="H7804" s="9">
        <v>-140497043.0964047</v>
      </c>
      <c r="I7804" s="9">
        <v>-54819780.130852297</v>
      </c>
      <c r="J7804" s="9">
        <v>-92319960.062295049</v>
      </c>
      <c r="K7804" s="9">
        <v>22443942.620256227</v>
      </c>
      <c r="L7804" s="9">
        <v>-15762275.138638401</v>
      </c>
      <c r="M7804" s="9">
        <v>-47874.390863263601</v>
      </c>
      <c r="N7804" s="9">
        <v>-27256.055630118772</v>
      </c>
      <c r="O7804" s="9">
        <v>36160.061618288077</v>
      </c>
      <c r="P7804" s="17">
        <v>0.24662570280540638</v>
      </c>
    </row>
    <row r="7805" spans="1:16" ht="15.75" customHeight="1" x14ac:dyDescent="0.3">
      <c r="A7805" s="18">
        <v>2015</v>
      </c>
      <c r="B7805" s="8" t="s">
        <v>1734</v>
      </c>
      <c r="C7805" s="8" t="s">
        <v>147</v>
      </c>
      <c r="D7805" s="8" t="s">
        <v>1691</v>
      </c>
      <c r="E7805" s="9" t="s">
        <v>1685</v>
      </c>
      <c r="F7805" s="16">
        <v>-7.20972365958783E-2</v>
      </c>
      <c r="G7805" s="16">
        <v>-0.83660236305978508</v>
      </c>
      <c r="H7805" s="9">
        <v>-344188013.12061334</v>
      </c>
      <c r="I7805" s="9">
        <v>-89909095.009848684</v>
      </c>
      <c r="J7805" s="9">
        <v>-140771318.59522688</v>
      </c>
      <c r="K7805" s="9">
        <v>-37075201.403177828</v>
      </c>
      <c r="L7805" s="9">
        <v>-71203814.918772668</v>
      </c>
      <c r="M7805" s="9">
        <v>-5139182.3719432624</v>
      </c>
      <c r="N7805" s="9">
        <v>-49331.038113147886</v>
      </c>
      <c r="O7805" s="9">
        <v>-40069.783530732479</v>
      </c>
      <c r="P7805" s="17">
        <v>0.16679720959153979</v>
      </c>
    </row>
    <row r="7806" spans="1:16" ht="15.75" customHeight="1" x14ac:dyDescent="0.3">
      <c r="A7806" s="1">
        <v>2015</v>
      </c>
      <c r="B7806" s="8" t="s">
        <v>1736</v>
      </c>
      <c r="C7806" s="8" t="s">
        <v>142</v>
      </c>
      <c r="D7806" s="8" t="s">
        <v>1691</v>
      </c>
      <c r="E7806" s="9" t="s">
        <v>1685</v>
      </c>
      <c r="F7806" s="16">
        <v>-5.6128824899833903E-2</v>
      </c>
      <c r="G7806" s="16">
        <v>-4.5788498846636276</v>
      </c>
      <c r="H7806" s="9">
        <v>-6275585292.7296619</v>
      </c>
      <c r="I7806" s="9">
        <v>-2387823847.4046721</v>
      </c>
      <c r="J7806" s="9">
        <v>-5813766582.8772793</v>
      </c>
      <c r="K7806" s="9">
        <v>2187270119.7947145</v>
      </c>
      <c r="L7806" s="9">
        <v>-260763546.21354705</v>
      </c>
      <c r="M7806" s="9">
        <v>-171.02804693941374</v>
      </c>
      <c r="N7806" s="9">
        <v>-2205614.2576296497</v>
      </c>
      <c r="O7806" s="9">
        <v>1704349.2568014206</v>
      </c>
      <c r="P7806" s="17">
        <v>8.49869492670665E-3</v>
      </c>
    </row>
    <row r="7807" spans="1:16" ht="15.75" customHeight="1" x14ac:dyDescent="0.3">
      <c r="A7807" s="1">
        <v>2015</v>
      </c>
      <c r="B7807" s="8" t="s">
        <v>1709</v>
      </c>
      <c r="C7807" s="8" t="s">
        <v>137</v>
      </c>
      <c r="D7807" s="8" t="s">
        <v>1691</v>
      </c>
      <c r="E7807" s="9" t="s">
        <v>1685</v>
      </c>
      <c r="F7807" s="16">
        <v>-2.9526862816920227E-2</v>
      </c>
      <c r="G7807" s="16">
        <v>-0.10124480467926997</v>
      </c>
      <c r="H7807" s="9">
        <v>-3849170853.0122581</v>
      </c>
      <c r="I7807" s="9">
        <v>-702782987.42929375</v>
      </c>
      <c r="J7807" s="9">
        <v>-1202762162.3508632</v>
      </c>
      <c r="K7807" s="9">
        <v>185860728.57828066</v>
      </c>
      <c r="L7807" s="9">
        <v>-2128802847.6580086</v>
      </c>
      <c r="M7807" s="9">
        <v>-269761.6108299084</v>
      </c>
      <c r="N7807" s="9">
        <v>-393738.19423536351</v>
      </c>
      <c r="O7807" s="9">
        <v>-20084.347306551659</v>
      </c>
      <c r="P7807" s="17">
        <v>3.7165814165844315E-3</v>
      </c>
    </row>
    <row r="7808" spans="1:16" ht="15.75" customHeight="1" x14ac:dyDescent="0.3">
      <c r="A7808" s="1">
        <v>2015</v>
      </c>
      <c r="B7808" s="8" t="s">
        <v>2308</v>
      </c>
      <c r="C7808" s="8" t="s">
        <v>120</v>
      </c>
      <c r="D7808" s="8" t="s">
        <v>1713</v>
      </c>
      <c r="E7808" s="9" t="s">
        <v>1685</v>
      </c>
      <c r="F7808" s="16">
        <v>-1.3214150093008461E-2</v>
      </c>
      <c r="G7808" s="16">
        <v>-9.2511091812674473E-2</v>
      </c>
      <c r="H7808" s="9">
        <v>-304213250.73599201</v>
      </c>
      <c r="I7808" s="9">
        <v>-101597357.82297206</v>
      </c>
      <c r="J7808" s="9">
        <v>-128576559.53214289</v>
      </c>
      <c r="K7808" s="9">
        <v>-2908133.0432158867</v>
      </c>
      <c r="L7808" s="9">
        <v>-71053073.766759366</v>
      </c>
      <c r="M7808" s="9">
        <v>-47639.715083538023</v>
      </c>
      <c r="N7808" s="9">
        <v>-30603.270709676064</v>
      </c>
      <c r="O7808" s="9">
        <v>116.41489154656847</v>
      </c>
      <c r="P7808" s="17">
        <v>6.915210519227756E-2</v>
      </c>
    </row>
    <row r="7809" spans="1:16" ht="15.75" customHeight="1" x14ac:dyDescent="0.3">
      <c r="A7809" s="1">
        <v>2015</v>
      </c>
      <c r="B7809" s="8" t="s">
        <v>1733</v>
      </c>
      <c r="C7809" s="8" t="s">
        <v>447</v>
      </c>
      <c r="D7809" s="8" t="s">
        <v>1691</v>
      </c>
      <c r="E7809" s="9" t="s">
        <v>1685</v>
      </c>
      <c r="F7809" s="16">
        <v>2.1775869694092957E-2</v>
      </c>
      <c r="G7809" s="16">
        <v>0.19633941899946913</v>
      </c>
      <c r="H7809" s="9">
        <v>129459554.99757993</v>
      </c>
      <c r="I7809" s="9">
        <v>-304843354.77354509</v>
      </c>
      <c r="J7809" s="9">
        <v>-449958660.53824162</v>
      </c>
      <c r="K7809" s="9">
        <v>56925635.702673376</v>
      </c>
      <c r="L7809" s="9">
        <v>827551833.43644071</v>
      </c>
      <c r="M7809" s="9">
        <v>-210437.18680339152</v>
      </c>
      <c r="N7809" s="9">
        <v>-120989.43364558306</v>
      </c>
      <c r="O7809" s="9">
        <v>115527.79070205658</v>
      </c>
      <c r="P7809" s="17">
        <v>1.1591886901196087E-2</v>
      </c>
    </row>
    <row r="7810" spans="1:16" ht="15.75" customHeight="1" x14ac:dyDescent="0.3">
      <c r="A7810" s="1">
        <v>2015</v>
      </c>
      <c r="B7810" s="8" t="s">
        <v>1743</v>
      </c>
      <c r="C7810" s="8" t="s">
        <v>192</v>
      </c>
      <c r="D7810" s="8" t="s">
        <v>1742</v>
      </c>
      <c r="E7810" s="9" t="s">
        <v>1740</v>
      </c>
      <c r="F7810" s="16">
        <v>-1.0866875089684367</v>
      </c>
      <c r="G7810" s="16">
        <v>-11.838416902338267</v>
      </c>
      <c r="H7810" s="9">
        <v>-1787600952.2530782</v>
      </c>
      <c r="I7810" s="9">
        <v>-631132916.9645282</v>
      </c>
      <c r="J7810" s="9">
        <v>-744868117.54754364</v>
      </c>
      <c r="K7810" s="9">
        <v>-57320632.635848306</v>
      </c>
      <c r="L7810" s="9">
        <v>-354061006.97911274</v>
      </c>
      <c r="M7810" s="9">
        <v>-1428.3066830848752</v>
      </c>
      <c r="N7810" s="9">
        <v>-162015.26910597793</v>
      </c>
      <c r="O7810" s="9">
        <v>-54834.55025590997</v>
      </c>
      <c r="P7810" s="17">
        <v>3.9863077104975299E-4</v>
      </c>
    </row>
    <row r="7811" spans="1:16" ht="15.75" customHeight="1" x14ac:dyDescent="0.3">
      <c r="A7811" s="1">
        <v>2015</v>
      </c>
      <c r="B7811" s="8" t="s">
        <v>2508</v>
      </c>
      <c r="C7811" s="8" t="s">
        <v>139</v>
      </c>
      <c r="D7811" s="8" t="s">
        <v>1742</v>
      </c>
      <c r="E7811" s="9" t="s">
        <v>1740</v>
      </c>
      <c r="F7811" s="16">
        <v>-1.049847591703057</v>
      </c>
      <c r="G7811" s="16">
        <v>-2.8530987210875844</v>
      </c>
      <c r="H7811" s="9">
        <v>-1156174109.3019445</v>
      </c>
      <c r="I7811" s="9">
        <v>-509795610.94291508</v>
      </c>
      <c r="J7811" s="9">
        <v>-639674169.11077905</v>
      </c>
      <c r="K7811" s="9">
        <v>-353057.84919241961</v>
      </c>
      <c r="L7811" s="9">
        <v>-6236124.7828898812</v>
      </c>
      <c r="M7811" s="9">
        <v>-4648.5993346843907</v>
      </c>
      <c r="N7811" s="9">
        <v>-146806.84135822361</v>
      </c>
      <c r="O7811" s="9">
        <v>36308.824525253236</v>
      </c>
      <c r="P7811" s="17">
        <v>2.6600707402227579E-4</v>
      </c>
    </row>
    <row r="7812" spans="1:16" ht="15.75" customHeight="1" x14ac:dyDescent="0.3">
      <c r="A7812" s="1">
        <v>2015</v>
      </c>
      <c r="B7812" s="8" t="s">
        <v>1745</v>
      </c>
      <c r="C7812" s="8" t="s">
        <v>139</v>
      </c>
      <c r="D7812" s="8" t="s">
        <v>1746</v>
      </c>
      <c r="E7812" s="9" t="s">
        <v>1740</v>
      </c>
      <c r="F7812" s="16">
        <v>-0.74147087382934129</v>
      </c>
      <c r="G7812" s="16">
        <v>-4.7153179604240076</v>
      </c>
      <c r="H7812" s="9">
        <v>-5825346052.2602463</v>
      </c>
      <c r="I7812" s="9">
        <v>-2532215566.0499001</v>
      </c>
      <c r="J7812" s="9">
        <v>-2982650041.5406208</v>
      </c>
      <c r="K7812" s="9">
        <v>-237248761.6862607</v>
      </c>
      <c r="L7812" s="9">
        <v>-72316946.376277268</v>
      </c>
      <c r="M7812" s="9">
        <v>-33162.920199394568</v>
      </c>
      <c r="N7812" s="9">
        <v>-647683.30962297413</v>
      </c>
      <c r="O7812" s="9">
        <v>-233890.37736108855</v>
      </c>
      <c r="P7812" s="17">
        <v>1.1305510168230848E-3</v>
      </c>
    </row>
    <row r="7813" spans="1:16" ht="15.75" customHeight="1" x14ac:dyDescent="0.3">
      <c r="A7813" s="18">
        <v>2015</v>
      </c>
      <c r="B7813" s="8" t="s">
        <v>1747</v>
      </c>
      <c r="C7813" s="8" t="s">
        <v>192</v>
      </c>
      <c r="D7813" s="8" t="s">
        <v>1742</v>
      </c>
      <c r="E7813" s="9" t="s">
        <v>1740</v>
      </c>
      <c r="F7813" s="16">
        <v>-0.52771203794017785</v>
      </c>
      <c r="G7813" s="16">
        <v>-2.9362075606303999</v>
      </c>
      <c r="H7813" s="9">
        <v>-4810095225.8247213</v>
      </c>
      <c r="I7813" s="9">
        <v>-2105455446.4079998</v>
      </c>
      <c r="J7813" s="9">
        <v>-2479929199.1563315</v>
      </c>
      <c r="K7813" s="9">
        <v>-198179514.71289027</v>
      </c>
      <c r="L7813" s="9">
        <v>-25790497.214370836</v>
      </c>
      <c r="M7813" s="9">
        <v>-7914.2950859079865</v>
      </c>
      <c r="N7813" s="9">
        <v>-538537.26824636851</v>
      </c>
      <c r="O7813" s="9">
        <v>-194116.7697947931</v>
      </c>
      <c r="P7813" s="17">
        <v>1.7085295703544786E-3</v>
      </c>
    </row>
    <row r="7814" spans="1:16" ht="15.75" customHeight="1" x14ac:dyDescent="0.3">
      <c r="A7814" s="18">
        <v>2015</v>
      </c>
      <c r="B7814" s="8" t="s">
        <v>1749</v>
      </c>
      <c r="C7814" s="8" t="s">
        <v>192</v>
      </c>
      <c r="D7814" s="8" t="s">
        <v>1742</v>
      </c>
      <c r="E7814" s="9" t="s">
        <v>1740</v>
      </c>
      <c r="F7814" s="16">
        <v>-0.40210874941238284</v>
      </c>
      <c r="G7814" s="16">
        <v>-2.4331146130410337</v>
      </c>
      <c r="H7814" s="9">
        <v>-5211731501.133894</v>
      </c>
      <c r="I7814" s="9">
        <v>-2280963159.1446133</v>
      </c>
      <c r="J7814" s="9">
        <v>-2687012130.9562931</v>
      </c>
      <c r="K7814" s="9">
        <v>-215011278.52664858</v>
      </c>
      <c r="L7814" s="9">
        <v>-27940282.010911722</v>
      </c>
      <c r="M7814" s="9">
        <v>-11253.667428245026</v>
      </c>
      <c r="N7814" s="9">
        <v>-583661.39047078253</v>
      </c>
      <c r="O7814" s="9">
        <v>-209735.43752499323</v>
      </c>
      <c r="P7814" s="17">
        <v>2.2409695973918892E-3</v>
      </c>
    </row>
    <row r="7815" spans="1:16" ht="15.75" customHeight="1" x14ac:dyDescent="0.3">
      <c r="A7815" s="18">
        <v>2015</v>
      </c>
      <c r="B7815" s="8" t="s">
        <v>1748</v>
      </c>
      <c r="C7815" s="8" t="s">
        <v>132</v>
      </c>
      <c r="D7815" s="8" t="s">
        <v>1742</v>
      </c>
      <c r="E7815" s="9" t="s">
        <v>1740</v>
      </c>
      <c r="F7815" s="16">
        <v>-0.33327623107280435</v>
      </c>
      <c r="G7815" s="16">
        <v>-5.4949149584606056</v>
      </c>
      <c r="H7815" s="9">
        <v>-166842269.97001755</v>
      </c>
      <c r="I7815" s="9">
        <v>-71561037.887608632</v>
      </c>
      <c r="J7815" s="9">
        <v>-90548976.021842107</v>
      </c>
      <c r="K7815" s="9">
        <v>412889.1141955285</v>
      </c>
      <c r="L7815" s="9">
        <v>-5128702.6995294625</v>
      </c>
      <c r="M7815" s="9">
        <v>-219.76234104145095</v>
      </c>
      <c r="N7815" s="9">
        <v>-21060.544451533133</v>
      </c>
      <c r="O7815" s="9">
        <v>4837.8315597083993</v>
      </c>
      <c r="P7815" s="17">
        <v>2.0752398039527327E-5</v>
      </c>
    </row>
    <row r="7816" spans="1:16" ht="15.75" customHeight="1" x14ac:dyDescent="0.3">
      <c r="A7816" s="18">
        <v>2015</v>
      </c>
      <c r="B7816" s="8" t="s">
        <v>2682</v>
      </c>
      <c r="C7816" s="8" t="s">
        <v>187</v>
      </c>
      <c r="D7816" s="8" t="s">
        <v>1742</v>
      </c>
      <c r="E7816" s="9" t="s">
        <v>1740</v>
      </c>
      <c r="F7816" s="16">
        <v>-0.22465172036623002</v>
      </c>
      <c r="G7816" s="16">
        <v>-0.58338507557411268</v>
      </c>
      <c r="H7816" s="9">
        <v>-11066982.434388673</v>
      </c>
      <c r="I7816" s="9">
        <v>-4829010.7574468479</v>
      </c>
      <c r="J7816" s="9">
        <v>-5687574.7260920312</v>
      </c>
      <c r="K7816" s="9">
        <v>-489216.11232754245</v>
      </c>
      <c r="L7816" s="9">
        <v>-59151.929970311234</v>
      </c>
      <c r="M7816" s="9">
        <v>-376.94730920815368</v>
      </c>
      <c r="N7816" s="9">
        <v>-1241.6261000712082</v>
      </c>
      <c r="O7816" s="9">
        <v>-410.33514265646448</v>
      </c>
      <c r="P7816" s="17">
        <v>1.2412914334318449E-2</v>
      </c>
    </row>
    <row r="7817" spans="1:16" ht="15.75" customHeight="1" x14ac:dyDescent="0.3">
      <c r="A7817" s="1">
        <v>2015</v>
      </c>
      <c r="B7817" s="8" t="s">
        <v>2311</v>
      </c>
      <c r="C7817" s="8" t="s">
        <v>240</v>
      </c>
      <c r="D7817" s="8" t="s">
        <v>1746</v>
      </c>
      <c r="E7817" s="9" t="s">
        <v>1740</v>
      </c>
      <c r="F7817" s="16">
        <v>-0.18889478956975816</v>
      </c>
      <c r="G7817" s="16">
        <v>-0.47990531493581162</v>
      </c>
      <c r="H7817" s="9">
        <v>-14478813.125050655</v>
      </c>
      <c r="I7817" s="9">
        <v>-6313485.550914132</v>
      </c>
      <c r="J7817" s="9">
        <v>-7436505.0663052918</v>
      </c>
      <c r="K7817" s="9">
        <v>-648748.37268645596</v>
      </c>
      <c r="L7817" s="9">
        <v>-77335.462472073952</v>
      </c>
      <c r="M7817" s="9">
        <v>-586.50829644518194</v>
      </c>
      <c r="N7817" s="9">
        <v>-1625.3065285521484</v>
      </c>
      <c r="O7817" s="9">
        <v>-526.85784769961504</v>
      </c>
      <c r="P7817" s="17">
        <v>1.4736859260887551E-2</v>
      </c>
    </row>
    <row r="7818" spans="1:16" ht="15.75" customHeight="1" x14ac:dyDescent="0.3">
      <c r="A7818" s="1">
        <v>2015</v>
      </c>
      <c r="B7818" s="8" t="s">
        <v>2314</v>
      </c>
      <c r="C7818" s="8" t="s">
        <v>132</v>
      </c>
      <c r="D7818" s="8" t="s">
        <v>1742</v>
      </c>
      <c r="E7818" s="9" t="s">
        <v>1740</v>
      </c>
      <c r="F7818" s="16">
        <v>-0.18605900349052515</v>
      </c>
      <c r="G7818" s="16">
        <v>-3.8125890678047489</v>
      </c>
      <c r="H7818" s="9">
        <v>-146914528.46057719</v>
      </c>
      <c r="I7818" s="9">
        <v>-64337885.531004496</v>
      </c>
      <c r="J7818" s="9">
        <v>-75810196.05711998</v>
      </c>
      <c r="K7818" s="9">
        <v>-5955698.4186597634</v>
      </c>
      <c r="L7818" s="9">
        <v>-788091.53743250191</v>
      </c>
      <c r="M7818" s="9">
        <v>-346.62954657899468</v>
      </c>
      <c r="N7818" s="9">
        <v>-16461.962862341428</v>
      </c>
      <c r="O7818" s="9">
        <v>-5848.3239514978259</v>
      </c>
      <c r="P7818" s="17">
        <v>1.0595907964754776E-3</v>
      </c>
    </row>
    <row r="7819" spans="1:16" ht="15.75" customHeight="1" x14ac:dyDescent="0.3">
      <c r="A7819" s="1">
        <v>2015</v>
      </c>
      <c r="B7819" s="8" t="s">
        <v>1757</v>
      </c>
      <c r="C7819" s="8" t="s">
        <v>195</v>
      </c>
      <c r="D7819" s="8" t="s">
        <v>1371</v>
      </c>
      <c r="E7819" s="9" t="s">
        <v>1740</v>
      </c>
      <c r="F7819" s="16">
        <v>-0.15484695617537717</v>
      </c>
      <c r="G7819" s="16">
        <v>-0.7540505363505865</v>
      </c>
      <c r="H7819" s="9">
        <v>-262526945.07670441</v>
      </c>
      <c r="I7819" s="9">
        <v>-114152675.80223937</v>
      </c>
      <c r="J7819" s="9">
        <v>-134540665.30726755</v>
      </c>
      <c r="K7819" s="9">
        <v>-10551164.171170546</v>
      </c>
      <c r="L7819" s="9">
        <v>-3241754.391356525</v>
      </c>
      <c r="M7819" s="9">
        <v>-1177.9325844802017</v>
      </c>
      <c r="N7819" s="9">
        <v>-29226.799955117254</v>
      </c>
      <c r="O7819" s="9">
        <v>-10280.67213069203</v>
      </c>
      <c r="P7819" s="17">
        <v>1.6191855962992305E-3</v>
      </c>
    </row>
    <row r="7820" spans="1:16" ht="15.75" customHeight="1" x14ac:dyDescent="0.3">
      <c r="A7820" s="1">
        <v>2015</v>
      </c>
      <c r="B7820" s="8" t="s">
        <v>1754</v>
      </c>
      <c r="C7820" s="8" t="s">
        <v>135</v>
      </c>
      <c r="D7820" s="8" t="s">
        <v>1742</v>
      </c>
      <c r="E7820" s="9" t="s">
        <v>1740</v>
      </c>
      <c r="F7820" s="16">
        <v>-0.14484845664002388</v>
      </c>
      <c r="G7820" s="16">
        <v>-2.9242073994281208</v>
      </c>
      <c r="H7820" s="9">
        <v>-145966979.13058347</v>
      </c>
      <c r="I7820" s="9">
        <v>-63917248.032952107</v>
      </c>
      <c r="J7820" s="9">
        <v>-75327185.931067273</v>
      </c>
      <c r="K7820" s="9">
        <v>-5917085.21438595</v>
      </c>
      <c r="L7820" s="9">
        <v>-782935.97282624536</v>
      </c>
      <c r="M7820" s="9">
        <v>-407.81670837847656</v>
      </c>
      <c r="N7820" s="9">
        <v>-16362.463983559273</v>
      </c>
      <c r="O7820" s="9">
        <v>-5753.6986598849207</v>
      </c>
      <c r="P7820" s="17">
        <v>1.6185998174181907E-3</v>
      </c>
    </row>
    <row r="7821" spans="1:16" ht="15.75" customHeight="1" x14ac:dyDescent="0.3">
      <c r="A7821" s="18">
        <v>2015</v>
      </c>
      <c r="B7821" s="8" t="s">
        <v>1761</v>
      </c>
      <c r="C7821" s="8" t="s">
        <v>467</v>
      </c>
      <c r="D7821" s="8" t="s">
        <v>1371</v>
      </c>
      <c r="E7821" s="9" t="s">
        <v>1740</v>
      </c>
      <c r="F7821" s="16">
        <v>-0.10665325322958794</v>
      </c>
      <c r="G7821" s="16">
        <v>-0.36426685820823007</v>
      </c>
      <c r="H7821" s="9">
        <v>-71890517.650666639</v>
      </c>
      <c r="I7821" s="9">
        <v>-28401092.396517146</v>
      </c>
      <c r="J7821" s="9">
        <v>-33494055.752271358</v>
      </c>
      <c r="K7821" s="9">
        <v>-3061329.9948222404</v>
      </c>
      <c r="L7821" s="9">
        <v>-6913343.7430911558</v>
      </c>
      <c r="M7821" s="9">
        <v>-10764.533123482341</v>
      </c>
      <c r="N7821" s="9">
        <v>-7339.292471701935</v>
      </c>
      <c r="O7821" s="9">
        <v>-2591.9383695370261</v>
      </c>
      <c r="P7821" s="17">
        <v>1.7918963259686334E-2</v>
      </c>
    </row>
    <row r="7822" spans="1:16" ht="15.75" customHeight="1" x14ac:dyDescent="0.3">
      <c r="A7822" s="18">
        <v>2015</v>
      </c>
      <c r="B7822" s="8" t="s">
        <v>2312</v>
      </c>
      <c r="C7822" s="8" t="s">
        <v>174</v>
      </c>
      <c r="D7822" s="8" t="s">
        <v>1371</v>
      </c>
      <c r="E7822" s="9" t="s">
        <v>1740</v>
      </c>
      <c r="F7822" s="16">
        <v>-9.9684211949817636E-2</v>
      </c>
      <c r="G7822" s="16">
        <v>-0.25404906135788435</v>
      </c>
      <c r="H7822" s="9">
        <v>-151925620.22084984</v>
      </c>
      <c r="I7822" s="9">
        <v>-63474405.433115929</v>
      </c>
      <c r="J7822" s="9">
        <v>-74858272.929561734</v>
      </c>
      <c r="K7822" s="9">
        <v>-6852307.2387857642</v>
      </c>
      <c r="L7822" s="9">
        <v>-6694099.1365141813</v>
      </c>
      <c r="M7822" s="9">
        <v>-24338.97771005168</v>
      </c>
      <c r="N7822" s="9">
        <v>-16404.9872221978</v>
      </c>
      <c r="O7822" s="9">
        <v>-5791.5179399118406</v>
      </c>
      <c r="P7822" s="17">
        <v>1.9154115594315513E-2</v>
      </c>
    </row>
    <row r="7823" spans="1:16" ht="15.75" customHeight="1" x14ac:dyDescent="0.3">
      <c r="A7823" s="1">
        <v>2015</v>
      </c>
      <c r="B7823" s="8" t="s">
        <v>1771</v>
      </c>
      <c r="C7823" s="8" t="s">
        <v>268</v>
      </c>
      <c r="D7823" s="8" t="s">
        <v>1371</v>
      </c>
      <c r="E7823" s="9" t="s">
        <v>1740</v>
      </c>
      <c r="F7823" s="16">
        <v>-7.2504352455474888E-2</v>
      </c>
      <c r="G7823" s="16">
        <v>-0.2155011969994638</v>
      </c>
      <c r="H7823" s="9">
        <v>-21931831.247725554</v>
      </c>
      <c r="I7823" s="9">
        <v>-9413648.805879347</v>
      </c>
      <c r="J7823" s="9">
        <v>-11135041.903956324</v>
      </c>
      <c r="K7823" s="9">
        <v>-949934.94560049498</v>
      </c>
      <c r="L7823" s="9">
        <v>-424258.0125533134</v>
      </c>
      <c r="M7823" s="9">
        <v>-5702.1596948323122</v>
      </c>
      <c r="N7823" s="9">
        <v>-2444.2880769747603</v>
      </c>
      <c r="O7823" s="9">
        <v>-801.1319642631255</v>
      </c>
      <c r="P7823" s="17">
        <v>1.9153567696776813E-2</v>
      </c>
    </row>
    <row r="7824" spans="1:16" ht="15.75" customHeight="1" x14ac:dyDescent="0.3">
      <c r="A7824" s="18">
        <v>2015</v>
      </c>
      <c r="B7824" s="8" t="s">
        <v>1762</v>
      </c>
      <c r="C7824" s="8" t="s">
        <v>222</v>
      </c>
      <c r="D7824" s="8" t="s">
        <v>1371</v>
      </c>
      <c r="E7824" s="9" t="s">
        <v>1740</v>
      </c>
      <c r="F7824" s="16">
        <v>-6.5537366253065693E-2</v>
      </c>
      <c r="G7824" s="16">
        <v>-0.15071519146390194</v>
      </c>
      <c r="H7824" s="9">
        <v>-13524665.155989449</v>
      </c>
      <c r="I7824" s="9">
        <v>-2215803.9082141425</v>
      </c>
      <c r="J7824" s="9">
        <v>-2596904.3048434886</v>
      </c>
      <c r="K7824" s="9">
        <v>-311515.7622373802</v>
      </c>
      <c r="L7824" s="9">
        <v>-8399127.0934859943</v>
      </c>
      <c r="M7824" s="9">
        <v>-476.05578883725667</v>
      </c>
      <c r="N7824" s="9">
        <v>-571.27638318142795</v>
      </c>
      <c r="O7824" s="9">
        <v>-266.75503642363464</v>
      </c>
      <c r="P7824" s="17">
        <v>1.4323312939590745E-2</v>
      </c>
    </row>
    <row r="7825" spans="1:16" ht="15.75" customHeight="1" x14ac:dyDescent="0.3">
      <c r="A7825" s="1">
        <v>2015</v>
      </c>
      <c r="B7825" s="8" t="s">
        <v>1773</v>
      </c>
      <c r="C7825" s="8" t="s">
        <v>174</v>
      </c>
      <c r="D7825" s="8" t="s">
        <v>1746</v>
      </c>
      <c r="E7825" s="9" t="s">
        <v>1740</v>
      </c>
      <c r="F7825" s="16">
        <v>-5.7911854764181835E-2</v>
      </c>
      <c r="G7825" s="16">
        <v>-0.20503743132837296</v>
      </c>
      <c r="H7825" s="9">
        <v>-124908074.75519398</v>
      </c>
      <c r="I7825" s="9">
        <v>-53976709.065739937</v>
      </c>
      <c r="J7825" s="9">
        <v>-63728604.177408248</v>
      </c>
      <c r="K7825" s="9">
        <v>-6338413.7140249666</v>
      </c>
      <c r="L7825" s="9">
        <v>-810983.17516023805</v>
      </c>
      <c r="M7825" s="9">
        <v>-34444.567419733168</v>
      </c>
      <c r="N7825" s="9">
        <v>-14057.668676355725</v>
      </c>
      <c r="O7825" s="9">
        <v>-4862.3867644542534</v>
      </c>
      <c r="P7825" s="17">
        <v>3.3810538181366555E-2</v>
      </c>
    </row>
    <row r="7826" spans="1:16" ht="15.75" customHeight="1" x14ac:dyDescent="0.3">
      <c r="A7826" s="18">
        <v>2015</v>
      </c>
      <c r="B7826" s="8" t="s">
        <v>1776</v>
      </c>
      <c r="C7826" s="8" t="s">
        <v>168</v>
      </c>
      <c r="D7826" s="8" t="s">
        <v>1746</v>
      </c>
      <c r="E7826" s="9" t="s">
        <v>1740</v>
      </c>
      <c r="F7826" s="16">
        <v>-5.6514857855160423E-2</v>
      </c>
      <c r="G7826" s="16">
        <v>-0.23721958768302798</v>
      </c>
      <c r="H7826" s="9">
        <v>-131612759.28338066</v>
      </c>
      <c r="I7826" s="9">
        <v>-56808516.665849939</v>
      </c>
      <c r="J7826" s="9">
        <v>-67076906.944237337</v>
      </c>
      <c r="K7826" s="9">
        <v>-6705878.6479167007</v>
      </c>
      <c r="L7826" s="9">
        <v>-964350.70780034037</v>
      </c>
      <c r="M7826" s="9">
        <v>-37190.588407222698</v>
      </c>
      <c r="N7826" s="9">
        <v>-14802.516258885062</v>
      </c>
      <c r="O7826" s="9">
        <v>-5113.2129101941664</v>
      </c>
      <c r="P7826" s="17">
        <v>3.3426759758392301E-2</v>
      </c>
    </row>
    <row r="7827" spans="1:16" ht="15.75" customHeight="1" x14ac:dyDescent="0.3">
      <c r="A7827" s="18">
        <v>2015</v>
      </c>
      <c r="B7827" s="8" t="s">
        <v>1767</v>
      </c>
      <c r="C7827" s="8" t="s">
        <v>124</v>
      </c>
      <c r="D7827" s="8" t="s">
        <v>166</v>
      </c>
      <c r="E7827" s="9" t="s">
        <v>1740</v>
      </c>
      <c r="F7827" s="16">
        <v>-5.0620403250196379E-2</v>
      </c>
      <c r="G7827" s="16">
        <v>-0.5270458740921925</v>
      </c>
      <c r="H7827" s="9">
        <v>-52407794.368545055</v>
      </c>
      <c r="I7827" s="9">
        <v>-22621154.613653511</v>
      </c>
      <c r="J7827" s="9">
        <v>-26718983.776157547</v>
      </c>
      <c r="K7827" s="9">
        <v>-2734428.0605926011</v>
      </c>
      <c r="L7827" s="9">
        <v>-308758.23087163066</v>
      </c>
      <c r="M7827" s="9">
        <v>-16533.620951127992</v>
      </c>
      <c r="N7827" s="9">
        <v>-5907.829522491098</v>
      </c>
      <c r="O7827" s="9">
        <v>-2028.2367961292275</v>
      </c>
      <c r="P7827" s="17">
        <v>3.7800927105856183E-2</v>
      </c>
    </row>
    <row r="7828" spans="1:16" ht="15.75" customHeight="1" x14ac:dyDescent="0.3">
      <c r="A7828" s="1">
        <v>2015</v>
      </c>
      <c r="B7828" s="8" t="s">
        <v>1769</v>
      </c>
      <c r="C7828" s="8" t="s">
        <v>168</v>
      </c>
      <c r="D7828" s="8" t="s">
        <v>1746</v>
      </c>
      <c r="E7828" s="9" t="s">
        <v>1740</v>
      </c>
      <c r="F7828" s="16">
        <v>-5.0050183690151788E-2</v>
      </c>
      <c r="G7828" s="16">
        <v>-0.36799829995731242</v>
      </c>
      <c r="H7828" s="9">
        <v>-168366598.20452893</v>
      </c>
      <c r="I7828" s="9">
        <v>-71627909.374706745</v>
      </c>
      <c r="J7828" s="9">
        <v>-84610438.556942448</v>
      </c>
      <c r="K7828" s="9">
        <v>-8709263.6844155975</v>
      </c>
      <c r="L7828" s="9">
        <v>-3340131.7854407607</v>
      </c>
      <c r="M7828" s="9">
        <v>-53721.478466658533</v>
      </c>
      <c r="N7828" s="9">
        <v>-18717.319252456771</v>
      </c>
      <c r="O7828" s="9">
        <v>-6416.0053041825822</v>
      </c>
      <c r="P7828" s="17">
        <v>3.7625246409772668E-2</v>
      </c>
    </row>
    <row r="7829" spans="1:16" ht="15.75" customHeight="1" x14ac:dyDescent="0.3">
      <c r="A7829" s="18">
        <v>2015</v>
      </c>
      <c r="B7829" s="8" t="s">
        <v>1764</v>
      </c>
      <c r="C7829" s="8" t="s">
        <v>139</v>
      </c>
      <c r="D7829" s="8" t="s">
        <v>1371</v>
      </c>
      <c r="E7829" s="9" t="s">
        <v>1740</v>
      </c>
      <c r="F7829" s="16">
        <v>-4.8144138896512562E-2</v>
      </c>
      <c r="G7829" s="16">
        <v>-8.6684444974012356E-2</v>
      </c>
      <c r="H7829" s="9">
        <v>-56017383.068737753</v>
      </c>
      <c r="I7829" s="9">
        <v>-21865285.965556942</v>
      </c>
      <c r="J7829" s="9">
        <v>-25940921.159851946</v>
      </c>
      <c r="K7829" s="9">
        <v>-2049626.3477221548</v>
      </c>
      <c r="L7829" s="9">
        <v>-6149131.4904234353</v>
      </c>
      <c r="M7829" s="9">
        <v>-4911.3911708621308</v>
      </c>
      <c r="N7829" s="9">
        <v>-5706.1955484976497</v>
      </c>
      <c r="O7829" s="9">
        <v>-1800.5184639088293</v>
      </c>
      <c r="P7829" s="17">
        <v>1.7070654278403014E-2</v>
      </c>
    </row>
    <row r="7830" spans="1:16" ht="15.75" customHeight="1" x14ac:dyDescent="0.3">
      <c r="A7830" s="1">
        <v>2015</v>
      </c>
      <c r="B7830" s="8" t="s">
        <v>1768</v>
      </c>
      <c r="C7830" s="8" t="s">
        <v>174</v>
      </c>
      <c r="D7830" s="8" t="s">
        <v>1746</v>
      </c>
      <c r="E7830" s="9" t="s">
        <v>1740</v>
      </c>
      <c r="F7830" s="16">
        <v>-4.5907053996111544E-2</v>
      </c>
      <c r="G7830" s="16">
        <v>-0.13129768634127212</v>
      </c>
      <c r="H7830" s="9">
        <v>-3555405.4355071844</v>
      </c>
      <c r="I7830" s="9">
        <v>-1223145.9162005566</v>
      </c>
      <c r="J7830" s="9">
        <v>-1446499.7452583872</v>
      </c>
      <c r="K7830" s="9">
        <v>-160606.78344118336</v>
      </c>
      <c r="L7830" s="9">
        <v>-723485.9401365337</v>
      </c>
      <c r="M7830" s="9">
        <v>-1236.8225743624016</v>
      </c>
      <c r="N7830" s="9">
        <v>-322.11907070014701</v>
      </c>
      <c r="O7830" s="9">
        <v>-108.10882545996576</v>
      </c>
      <c r="P7830" s="17">
        <v>4.0919117871376316E-2</v>
      </c>
    </row>
    <row r="7831" spans="1:16" ht="15.75" customHeight="1" x14ac:dyDescent="0.3">
      <c r="A7831" s="18">
        <v>2015</v>
      </c>
      <c r="B7831" s="8" t="s">
        <v>1763</v>
      </c>
      <c r="C7831" s="8" t="s">
        <v>139</v>
      </c>
      <c r="D7831" s="8" t="s">
        <v>1371</v>
      </c>
      <c r="E7831" s="9" t="s">
        <v>1740</v>
      </c>
      <c r="F7831" s="16">
        <v>-4.5223002865641689E-2</v>
      </c>
      <c r="G7831" s="16">
        <v>-8.428921314848771E-2</v>
      </c>
      <c r="H7831" s="9">
        <v>-56003118.969245203</v>
      </c>
      <c r="I7831" s="9">
        <v>-21853305.728426337</v>
      </c>
      <c r="J7831" s="9">
        <v>-25939534.916525282</v>
      </c>
      <c r="K7831" s="9">
        <v>-2048573.6228279804</v>
      </c>
      <c r="L7831" s="9">
        <v>-6148982.0643151756</v>
      </c>
      <c r="M7831" s="9">
        <v>-5227.3063177069816</v>
      </c>
      <c r="N7831" s="9">
        <v>-5710.8913034015677</v>
      </c>
      <c r="O7831" s="9">
        <v>-1784.4395293047614</v>
      </c>
      <c r="P7831" s="17">
        <v>1.8148761073398228E-2</v>
      </c>
    </row>
    <row r="7832" spans="1:16" ht="15.75" customHeight="1" x14ac:dyDescent="0.3">
      <c r="A7832" s="18">
        <v>2015</v>
      </c>
      <c r="B7832" s="8" t="s">
        <v>2316</v>
      </c>
      <c r="C7832" s="8" t="s">
        <v>151</v>
      </c>
      <c r="D7832" s="8" t="s">
        <v>1371</v>
      </c>
      <c r="E7832" s="9" t="s">
        <v>1740</v>
      </c>
      <c r="F7832" s="16">
        <v>-4.405739655234138E-2</v>
      </c>
      <c r="G7832" s="16">
        <v>-0.12074245283297688</v>
      </c>
      <c r="H7832" s="9">
        <v>-11844720.274200253</v>
      </c>
      <c r="I7832" s="9">
        <v>-4668250.5474055689</v>
      </c>
      <c r="J7832" s="9">
        <v>-5496561.4832519498</v>
      </c>
      <c r="K7832" s="9">
        <v>-464402.19611535117</v>
      </c>
      <c r="L7832" s="9">
        <v>-1213690.1835997736</v>
      </c>
      <c r="M7832" s="9">
        <v>-205.38038525706835</v>
      </c>
      <c r="N7832" s="9">
        <v>-1197.1340169380417</v>
      </c>
      <c r="O7832" s="9">
        <v>-413.34942541189577</v>
      </c>
      <c r="P7832" s="17">
        <v>7.0506047658153506E-3</v>
      </c>
    </row>
    <row r="7833" spans="1:16" ht="15.75" customHeight="1" x14ac:dyDescent="0.3">
      <c r="A7833" s="18">
        <v>2015</v>
      </c>
      <c r="B7833" s="8" t="s">
        <v>2317</v>
      </c>
      <c r="C7833" s="8" t="s">
        <v>232</v>
      </c>
      <c r="D7833" s="8" t="s">
        <v>1746</v>
      </c>
      <c r="E7833" s="9" t="s">
        <v>1740</v>
      </c>
      <c r="F7833" s="16">
        <v>-4.1904937259049972E-2</v>
      </c>
      <c r="G7833" s="16">
        <v>-0.14769496094288034</v>
      </c>
      <c r="H7833" s="9">
        <v>-44723459.788473539</v>
      </c>
      <c r="I7833" s="9">
        <v>-16290082.694734866</v>
      </c>
      <c r="J7833" s="9">
        <v>-19360570.496304296</v>
      </c>
      <c r="K7833" s="9">
        <v>-1527199.9305031621</v>
      </c>
      <c r="L7833" s="9">
        <v>-7535528.3095305972</v>
      </c>
      <c r="M7833" s="9">
        <v>-4505.005551498939</v>
      </c>
      <c r="N7833" s="9">
        <v>-4272.0002707350559</v>
      </c>
      <c r="O7833" s="9">
        <v>-1301.3515783712878</v>
      </c>
      <c r="P7833" s="17">
        <v>1.9551319203276581E-2</v>
      </c>
    </row>
    <row r="7834" spans="1:16" ht="15.75" customHeight="1" x14ac:dyDescent="0.3">
      <c r="A7834" s="1">
        <v>2015</v>
      </c>
      <c r="B7834" s="8" t="s">
        <v>1775</v>
      </c>
      <c r="C7834" s="8" t="s">
        <v>139</v>
      </c>
      <c r="D7834" s="8" t="s">
        <v>1371</v>
      </c>
      <c r="E7834" s="9" t="s">
        <v>1740</v>
      </c>
      <c r="F7834" s="16">
        <v>-4.0507835327171796E-2</v>
      </c>
      <c r="G7834" s="16">
        <v>-5.3770075531036868E-2</v>
      </c>
      <c r="H7834" s="9">
        <v>-17928769.307590302</v>
      </c>
      <c r="I7834" s="9">
        <v>-5339824.860445614</v>
      </c>
      <c r="J7834" s="9">
        <v>-6362081.7972151348</v>
      </c>
      <c r="K7834" s="9">
        <v>-500696.49133476196</v>
      </c>
      <c r="L7834" s="9">
        <v>-5722479.9132997077</v>
      </c>
      <c r="M7834" s="9">
        <v>-1868.2568166859385</v>
      </c>
      <c r="N7834" s="9">
        <v>-1409.9575629662791</v>
      </c>
      <c r="O7834" s="9">
        <v>-408.03091542766833</v>
      </c>
      <c r="P7834" s="17">
        <v>2.0208916533199249E-2</v>
      </c>
    </row>
    <row r="7835" spans="1:16" ht="15.75" customHeight="1" x14ac:dyDescent="0.3">
      <c r="A7835" s="1">
        <v>2015</v>
      </c>
      <c r="B7835" s="8" t="s">
        <v>2566</v>
      </c>
      <c r="C7835" s="8" t="s">
        <v>157</v>
      </c>
      <c r="D7835" s="8" t="s">
        <v>1371</v>
      </c>
      <c r="E7835" s="9" t="s">
        <v>1740</v>
      </c>
      <c r="F7835" s="16">
        <v>-3.9009531658097001E-2</v>
      </c>
      <c r="G7835" s="16">
        <v>-6.16535282987489E-2</v>
      </c>
      <c r="H7835" s="9">
        <v>-58264059.791283049</v>
      </c>
      <c r="I7835" s="9">
        <v>-24588634.507872261</v>
      </c>
      <c r="J7835" s="9">
        <v>-29414267.750233538</v>
      </c>
      <c r="K7835" s="9">
        <v>-1742913.539153476</v>
      </c>
      <c r="L7835" s="9">
        <v>-2509489.3902794607</v>
      </c>
      <c r="M7835" s="9">
        <v>-1014.4770045726646</v>
      </c>
      <c r="N7835" s="9">
        <v>-6476.2258349468984</v>
      </c>
      <c r="O7835" s="9">
        <v>-1263.9009047640188</v>
      </c>
      <c r="P7835" s="17">
        <v>3.1445270580108495E-4</v>
      </c>
    </row>
    <row r="7836" spans="1:16" ht="15.75" customHeight="1" x14ac:dyDescent="0.3">
      <c r="A7836" s="18">
        <v>2015</v>
      </c>
      <c r="B7836" s="8" t="s">
        <v>1779</v>
      </c>
      <c r="C7836" s="8" t="s">
        <v>232</v>
      </c>
      <c r="D7836" s="8" t="s">
        <v>1746</v>
      </c>
      <c r="E7836" s="9" t="s">
        <v>1740</v>
      </c>
      <c r="F7836" s="16">
        <v>-3.3268962335488324E-2</v>
      </c>
      <c r="G7836" s="16">
        <v>-0.12172257943388361</v>
      </c>
      <c r="H7836" s="9">
        <v>-44616264.055575952</v>
      </c>
      <c r="I7836" s="9">
        <v>-17544979.267159551</v>
      </c>
      <c r="J7836" s="9">
        <v>-20884561.317918882</v>
      </c>
      <c r="K7836" s="9">
        <v>-1645025.2695102545</v>
      </c>
      <c r="L7836" s="9">
        <v>-4530053.147925254</v>
      </c>
      <c r="M7836" s="9">
        <v>-5660.8165205145297</v>
      </c>
      <c r="N7836" s="9">
        <v>-4620.9476962994368</v>
      </c>
      <c r="O7836" s="9">
        <v>-1363.2888451727379</v>
      </c>
      <c r="P7836" s="17">
        <v>2.4474050661757382E-2</v>
      </c>
    </row>
    <row r="7837" spans="1:16" ht="15.75" customHeight="1" x14ac:dyDescent="0.3">
      <c r="A7837" s="18">
        <v>2015</v>
      </c>
      <c r="B7837" s="8" t="s">
        <v>2511</v>
      </c>
      <c r="C7837" s="8" t="s">
        <v>124</v>
      </c>
      <c r="D7837" s="8" t="s">
        <v>1739</v>
      </c>
      <c r="E7837" s="9" t="s">
        <v>1740</v>
      </c>
      <c r="F7837" s="16">
        <v>-2.9417145364633489E-2</v>
      </c>
      <c r="G7837" s="16">
        <v>-8.6353152482520998E-2</v>
      </c>
      <c r="H7837" s="9">
        <v>-13052770.80079128</v>
      </c>
      <c r="I7837" s="9">
        <v>-5575167.6682101591</v>
      </c>
      <c r="J7837" s="9">
        <v>-6600749.81554267</v>
      </c>
      <c r="K7837" s="9">
        <v>-785939.4619859854</v>
      </c>
      <c r="L7837" s="9">
        <v>-81862.150410770657</v>
      </c>
      <c r="M7837" s="9">
        <v>-7085.9793185257959</v>
      </c>
      <c r="N7837" s="9">
        <v>-1479.5491087339228</v>
      </c>
      <c r="O7837" s="9">
        <v>-486.17621443288829</v>
      </c>
      <c r="P7837" s="17">
        <v>6.3793155932836285E-2</v>
      </c>
    </row>
    <row r="7838" spans="1:16" ht="15.75" customHeight="1" x14ac:dyDescent="0.3">
      <c r="A7838" s="1">
        <v>2015</v>
      </c>
      <c r="B7838" s="8" t="s">
        <v>1784</v>
      </c>
      <c r="C7838" s="8" t="s">
        <v>268</v>
      </c>
      <c r="D7838" s="8" t="s">
        <v>1742</v>
      </c>
      <c r="E7838" s="9" t="s">
        <v>1740</v>
      </c>
      <c r="F7838" s="16">
        <v>-2.5828275360945306E-2</v>
      </c>
      <c r="G7838" s="16">
        <v>-0.35744784509162636</v>
      </c>
      <c r="H7838" s="9">
        <v>-18130725.457837261</v>
      </c>
      <c r="I7838" s="9">
        <v>-7811881.7253563283</v>
      </c>
      <c r="J7838" s="9">
        <v>-9317659.398400981</v>
      </c>
      <c r="K7838" s="9">
        <v>-889640.11457562307</v>
      </c>
      <c r="L7838" s="9">
        <v>-95670.041370281484</v>
      </c>
      <c r="M7838" s="9">
        <v>-13232.695909407983</v>
      </c>
      <c r="N7838" s="9">
        <v>-2087.2954514714102</v>
      </c>
      <c r="O7838" s="9">
        <v>-554.18677316053152</v>
      </c>
      <c r="P7838" s="17">
        <v>5.2025701729213177E-2</v>
      </c>
    </row>
    <row r="7839" spans="1:16" ht="15.75" customHeight="1" x14ac:dyDescent="0.3">
      <c r="A7839" s="1">
        <v>2015</v>
      </c>
      <c r="B7839" s="8" t="s">
        <v>1801</v>
      </c>
      <c r="C7839" s="8" t="s">
        <v>139</v>
      </c>
      <c r="D7839" s="8" t="s">
        <v>1739</v>
      </c>
      <c r="E7839" s="9" t="s">
        <v>1740</v>
      </c>
      <c r="F7839" s="16">
        <v>-2.4702979711502007E-2</v>
      </c>
      <c r="G7839" s="16">
        <v>-9.0860448817232708E-2</v>
      </c>
      <c r="H7839" s="9">
        <v>-446683391.12549973</v>
      </c>
      <c r="I7839" s="9">
        <v>-194215996.1029872</v>
      </c>
      <c r="J7839" s="9">
        <v>-231733945.31141049</v>
      </c>
      <c r="K7839" s="9">
        <v>-18212794.848761249</v>
      </c>
      <c r="L7839" s="9">
        <v>-2378396.9658442405</v>
      </c>
      <c r="M7839" s="9">
        <v>-76326.543427809971</v>
      </c>
      <c r="N7839" s="9">
        <v>-51487.526995625165</v>
      </c>
      <c r="O7839" s="9">
        <v>-14443.826072937176</v>
      </c>
      <c r="P7839" s="17">
        <v>3.2620953741528583E-2</v>
      </c>
    </row>
    <row r="7840" spans="1:16" ht="15.75" customHeight="1" x14ac:dyDescent="0.3">
      <c r="A7840" s="18">
        <v>2015</v>
      </c>
      <c r="B7840" s="8" t="s">
        <v>2323</v>
      </c>
      <c r="C7840" s="8" t="s">
        <v>240</v>
      </c>
      <c r="D7840" s="8" t="s">
        <v>1739</v>
      </c>
      <c r="E7840" s="9" t="s">
        <v>1740</v>
      </c>
      <c r="F7840" s="16">
        <v>-2.4478107547469277E-2</v>
      </c>
      <c r="G7840" s="16">
        <v>-0.28138954182454917</v>
      </c>
      <c r="H7840" s="9">
        <v>-24395578.056914601</v>
      </c>
      <c r="I7840" s="9">
        <v>-10606396.178313235</v>
      </c>
      <c r="J7840" s="9">
        <v>-12656854.495830765</v>
      </c>
      <c r="K7840" s="9">
        <v>-994633.67630501115</v>
      </c>
      <c r="L7840" s="9">
        <v>-129887.1235099929</v>
      </c>
      <c r="M7840" s="9">
        <v>-4206.8633662736693</v>
      </c>
      <c r="N7840" s="9">
        <v>-2812.7498540041515</v>
      </c>
      <c r="O7840" s="9">
        <v>-786.96973530498576</v>
      </c>
      <c r="P7840" s="17">
        <v>3.29085304404425E-2</v>
      </c>
    </row>
    <row r="7841" spans="1:16" ht="15.75" customHeight="1" x14ac:dyDescent="0.3">
      <c r="A7841" s="18">
        <v>2015</v>
      </c>
      <c r="B7841" s="8" t="s">
        <v>2315</v>
      </c>
      <c r="C7841" s="8" t="s">
        <v>302</v>
      </c>
      <c r="D7841" s="8" t="s">
        <v>1739</v>
      </c>
      <c r="E7841" s="9" t="s">
        <v>1740</v>
      </c>
      <c r="F7841" s="16">
        <v>-2.4299947117078498E-2</v>
      </c>
      <c r="G7841" s="16">
        <v>-6.1868509954082093E-2</v>
      </c>
      <c r="H7841" s="9">
        <v>-3985249.0543267555</v>
      </c>
      <c r="I7841" s="9">
        <v>-1736134.2950711153</v>
      </c>
      <c r="J7841" s="9">
        <v>-2038705.0399825457</v>
      </c>
      <c r="K7841" s="9">
        <v>-188311.80050368488</v>
      </c>
      <c r="L7841" s="9">
        <v>-21268.032734305765</v>
      </c>
      <c r="M7841" s="9">
        <v>-206.14083483431079</v>
      </c>
      <c r="N7841" s="9">
        <v>-443.38820281397602</v>
      </c>
      <c r="O7841" s="9">
        <v>-180.35699745427894</v>
      </c>
      <c r="P7841" s="17">
        <v>8.7258834006793892E-3</v>
      </c>
    </row>
    <row r="7842" spans="1:16" ht="15.75" customHeight="1" x14ac:dyDescent="0.3">
      <c r="A7842" s="1">
        <v>2015</v>
      </c>
      <c r="B7842" s="8" t="s">
        <v>1786</v>
      </c>
      <c r="C7842" s="8" t="s">
        <v>120</v>
      </c>
      <c r="D7842" s="8" t="s">
        <v>1742</v>
      </c>
      <c r="E7842" s="9" t="s">
        <v>1740</v>
      </c>
      <c r="F7842" s="16">
        <v>-2.3583819359741364E-2</v>
      </c>
      <c r="G7842" s="16">
        <v>-0.20628512309191974</v>
      </c>
      <c r="H7842" s="9">
        <v>-61147321.800642498</v>
      </c>
      <c r="I7842" s="9">
        <v>-26783046.94351412</v>
      </c>
      <c r="J7842" s="9">
        <v>-31641631.715068322</v>
      </c>
      <c r="K7842" s="9">
        <v>-2384354.9021338038</v>
      </c>
      <c r="L7842" s="9">
        <v>-328054.34094653366</v>
      </c>
      <c r="M7842" s="9">
        <v>-1093.1266676654031</v>
      </c>
      <c r="N7842" s="9">
        <v>-6889.0986758222798</v>
      </c>
      <c r="O7842" s="9">
        <v>-2251.6736362170413</v>
      </c>
      <c r="P7842" s="17">
        <v>4.5904491071112252E-3</v>
      </c>
    </row>
    <row r="7843" spans="1:16" ht="15.75" customHeight="1" x14ac:dyDescent="0.3">
      <c r="A7843" s="1">
        <v>2015</v>
      </c>
      <c r="B7843" s="8" t="s">
        <v>2321</v>
      </c>
      <c r="C7843" s="8" t="s">
        <v>157</v>
      </c>
      <c r="D7843" s="8" t="s">
        <v>1371</v>
      </c>
      <c r="E7843" s="9" t="s">
        <v>1740</v>
      </c>
      <c r="F7843" s="16">
        <v>-2.2070230611603688E-2</v>
      </c>
      <c r="G7843" s="16">
        <v>-3.728500749930256E-2</v>
      </c>
      <c r="H7843" s="9">
        <v>-4862684.1887028674</v>
      </c>
      <c r="I7843" s="9">
        <v>-2084254.2591411397</v>
      </c>
      <c r="J7843" s="9">
        <v>-2469806.3380116802</v>
      </c>
      <c r="K7843" s="9">
        <v>-177180.02903999033</v>
      </c>
      <c r="L7843" s="9">
        <v>-130595.35404115051</v>
      </c>
      <c r="M7843" s="9">
        <v>-149.65161038037317</v>
      </c>
      <c r="N7843" s="9">
        <v>-539.43165006798506</v>
      </c>
      <c r="O7843" s="9">
        <v>-159.12520845606613</v>
      </c>
      <c r="P7843" s="17">
        <v>8.4926886868271368E-3</v>
      </c>
    </row>
    <row r="7844" spans="1:16" ht="15.75" customHeight="1" x14ac:dyDescent="0.3">
      <c r="A7844" s="18">
        <v>2015</v>
      </c>
      <c r="B7844" s="8" t="s">
        <v>1787</v>
      </c>
      <c r="C7844" s="8" t="s">
        <v>147</v>
      </c>
      <c r="D7844" s="8" t="s">
        <v>1371</v>
      </c>
      <c r="E7844" s="9" t="s">
        <v>1740</v>
      </c>
      <c r="F7844" s="16">
        <v>-2.0261341320252861E-2</v>
      </c>
      <c r="G7844" s="16">
        <v>-4.7535437507152271E-2</v>
      </c>
      <c r="H7844" s="9">
        <v>-5588415.8461226085</v>
      </c>
      <c r="I7844" s="9">
        <v>-2442341.023916936</v>
      </c>
      <c r="J7844" s="9">
        <v>-2887902.1735822023</v>
      </c>
      <c r="K7844" s="9">
        <v>-227130.84586653448</v>
      </c>
      <c r="L7844" s="9">
        <v>-29914.658413231617</v>
      </c>
      <c r="M7844" s="9">
        <v>-298.14849805675618</v>
      </c>
      <c r="N7844" s="9">
        <v>-631.10743842501324</v>
      </c>
      <c r="O7844" s="9">
        <v>-197.88840721962373</v>
      </c>
      <c r="P7844" s="17">
        <v>1.0468805266400882E-2</v>
      </c>
    </row>
    <row r="7845" spans="1:16" ht="15.75" customHeight="1" x14ac:dyDescent="0.3">
      <c r="A7845" s="1">
        <v>2015</v>
      </c>
      <c r="B7845" s="8" t="s">
        <v>1783</v>
      </c>
      <c r="C7845" s="8" t="s">
        <v>120</v>
      </c>
      <c r="D7845" s="8" t="s">
        <v>1742</v>
      </c>
      <c r="E7845" s="9" t="s">
        <v>1740</v>
      </c>
      <c r="F7845" s="16">
        <v>-2.0069717846701557E-2</v>
      </c>
      <c r="G7845" s="16">
        <v>-0.92140886703715097</v>
      </c>
      <c r="H7845" s="9">
        <v>-93984436.6688146</v>
      </c>
      <c r="I7845" s="9">
        <v>-41167815.704435371</v>
      </c>
      <c r="J7845" s="9">
        <v>-48665064.154441006</v>
      </c>
      <c r="K7845" s="9">
        <v>-3631342.917785679</v>
      </c>
      <c r="L7845" s="9">
        <v>-504240.95216575172</v>
      </c>
      <c r="M7845" s="9">
        <v>-1974.3396379607652</v>
      </c>
      <c r="N7845" s="9">
        <v>-10601.832486264573</v>
      </c>
      <c r="O7845" s="9">
        <v>-3396.7678625079252</v>
      </c>
      <c r="P7845" s="17">
        <v>5.3860696342925276E-3</v>
      </c>
    </row>
    <row r="7846" spans="1:16" ht="15.75" customHeight="1" x14ac:dyDescent="0.3">
      <c r="A7846" s="18">
        <v>2015</v>
      </c>
      <c r="B7846" s="8" t="s">
        <v>1785</v>
      </c>
      <c r="C7846" s="8" t="s">
        <v>145</v>
      </c>
      <c r="D7846" s="8" t="s">
        <v>1371</v>
      </c>
      <c r="E7846" s="9" t="s">
        <v>1740</v>
      </c>
      <c r="F7846" s="16">
        <v>-1.8237404182101926E-2</v>
      </c>
      <c r="G7846" s="16">
        <v>-4.4654839549615299E-2</v>
      </c>
      <c r="H7846" s="9">
        <v>-4721071.1743014716</v>
      </c>
      <c r="I7846" s="9">
        <v>-2065292.3730332525</v>
      </c>
      <c r="J7846" s="9">
        <v>-2439176.4904831308</v>
      </c>
      <c r="K7846" s="9">
        <v>-190298.3674311357</v>
      </c>
      <c r="L7846" s="9">
        <v>-25468.525618669413</v>
      </c>
      <c r="M7846" s="9">
        <v>-134.62254376108416</v>
      </c>
      <c r="N7846" s="9">
        <v>-531.86965817598059</v>
      </c>
      <c r="O7846" s="9">
        <v>-168.92553334456522</v>
      </c>
      <c r="P7846" s="17">
        <v>6.8738962268069864E-3</v>
      </c>
    </row>
    <row r="7847" spans="1:16" ht="15.75" customHeight="1" x14ac:dyDescent="0.3">
      <c r="A7847" s="1">
        <v>2015</v>
      </c>
      <c r="B7847" s="8" t="s">
        <v>2512</v>
      </c>
      <c r="C7847" s="8" t="s">
        <v>447</v>
      </c>
      <c r="D7847" s="8" t="s">
        <v>524</v>
      </c>
      <c r="E7847" s="9" t="s">
        <v>1740</v>
      </c>
      <c r="F7847" s="16">
        <v>-1.6467626774381346E-2</v>
      </c>
      <c r="G7847" s="16">
        <v>-5.368635996180935E-2</v>
      </c>
      <c r="H7847" s="9">
        <v>-7777608.6779921176</v>
      </c>
      <c r="I7847" s="9">
        <v>-3068564.049719478</v>
      </c>
      <c r="J7847" s="9">
        <v>-3860912.1070410758</v>
      </c>
      <c r="K7847" s="9">
        <v>8759.403776412375</v>
      </c>
      <c r="L7847" s="9">
        <v>-838280.71430936595</v>
      </c>
      <c r="M7847" s="9">
        <v>-17978.416333959573</v>
      </c>
      <c r="N7847" s="9">
        <v>-888.33902172742216</v>
      </c>
      <c r="O7847" s="9">
        <v>255.54465707853376</v>
      </c>
      <c r="P7847" s="17">
        <v>6.9656381625048391E-2</v>
      </c>
    </row>
    <row r="7848" spans="1:16" ht="15.75" customHeight="1" x14ac:dyDescent="0.3">
      <c r="A7848" s="1">
        <v>2015</v>
      </c>
      <c r="B7848" s="8" t="s">
        <v>1796</v>
      </c>
      <c r="C7848" s="8" t="s">
        <v>168</v>
      </c>
      <c r="D7848" s="8" t="s">
        <v>1746</v>
      </c>
      <c r="E7848" s="9" t="s">
        <v>1740</v>
      </c>
      <c r="F7848" s="16">
        <v>-1.5013045723320323E-2</v>
      </c>
      <c r="G7848" s="16">
        <v>-7.0299380440188283E-2</v>
      </c>
      <c r="H7848" s="9">
        <v>-13531166.391494723</v>
      </c>
      <c r="I7848" s="9">
        <v>-5525045.3921132972</v>
      </c>
      <c r="J7848" s="9">
        <v>-6579690.5033023665</v>
      </c>
      <c r="K7848" s="9">
        <v>-1053088.3293891011</v>
      </c>
      <c r="L7848" s="9">
        <v>-356976.65753849049</v>
      </c>
      <c r="M7848" s="9">
        <v>-14393.424105733719</v>
      </c>
      <c r="N7848" s="9">
        <v>-1523.8149738973816</v>
      </c>
      <c r="O7848" s="9">
        <v>-448.27007183295973</v>
      </c>
      <c r="P7848" s="17">
        <v>0.1178509689859001</v>
      </c>
    </row>
    <row r="7849" spans="1:16" ht="15.75" customHeight="1" x14ac:dyDescent="0.3">
      <c r="A7849" s="1">
        <v>2015</v>
      </c>
      <c r="B7849" s="8" t="s">
        <v>1814</v>
      </c>
      <c r="C7849" s="8" t="s">
        <v>120</v>
      </c>
      <c r="D7849" s="8" t="s">
        <v>524</v>
      </c>
      <c r="E7849" s="9" t="s">
        <v>1740</v>
      </c>
      <c r="F7849" s="16">
        <v>-1.4249388871809293E-2</v>
      </c>
      <c r="G7849" s="16" t="s">
        <v>130</v>
      </c>
      <c r="H7849" s="9">
        <v>-2167571.324216783</v>
      </c>
      <c r="I7849" s="9">
        <v>-949572.85113137122</v>
      </c>
      <c r="J7849" s="9">
        <v>-1124349.1162091589</v>
      </c>
      <c r="K7849" s="9">
        <v>-81635.223531781332</v>
      </c>
      <c r="L7849" s="9">
        <v>-11630.36803636058</v>
      </c>
      <c r="M7849" s="9">
        <v>-64.133412224598985</v>
      </c>
      <c r="N7849" s="9">
        <v>-245.34393322936864</v>
      </c>
      <c r="O7849" s="9">
        <v>-74.287962655951489</v>
      </c>
      <c r="P7849" s="17">
        <v>7.5548101101721322E-3</v>
      </c>
    </row>
    <row r="7850" spans="1:16" ht="15.75" customHeight="1" x14ac:dyDescent="0.3">
      <c r="A7850" s="1">
        <v>2015</v>
      </c>
      <c r="B7850" s="8" t="s">
        <v>1791</v>
      </c>
      <c r="C7850" s="8" t="s">
        <v>139</v>
      </c>
      <c r="D7850" s="8" t="s">
        <v>1746</v>
      </c>
      <c r="E7850" s="9" t="s">
        <v>1740</v>
      </c>
      <c r="F7850" s="16">
        <v>-1.3596247224156475E-2</v>
      </c>
      <c r="G7850" s="16">
        <v>-4.5844601553612134E-2</v>
      </c>
      <c r="H7850" s="9">
        <v>-117166188.03040569</v>
      </c>
      <c r="I7850" s="9">
        <v>-40857282.584509254</v>
      </c>
      <c r="J7850" s="9">
        <v>-49567972.867870644</v>
      </c>
      <c r="K7850" s="9">
        <v>-3835914.1470525218</v>
      </c>
      <c r="L7850" s="9">
        <v>-22855236.623760771</v>
      </c>
      <c r="M7850" s="9">
        <v>-36375.450434034115</v>
      </c>
      <c r="N7850" s="9">
        <v>-11330.299288669683</v>
      </c>
      <c r="O7850" s="9">
        <v>-2076.0574897457645</v>
      </c>
      <c r="P7850" s="17">
        <v>5.7392283655907268E-2</v>
      </c>
    </row>
    <row r="7851" spans="1:16" ht="15.75" customHeight="1" x14ac:dyDescent="0.3">
      <c r="A7851" s="18">
        <v>2015</v>
      </c>
      <c r="B7851" s="8" t="s">
        <v>1790</v>
      </c>
      <c r="C7851" s="8" t="s">
        <v>120</v>
      </c>
      <c r="D7851" s="8" t="s">
        <v>1371</v>
      </c>
      <c r="E7851" s="9" t="s">
        <v>1740</v>
      </c>
      <c r="F7851" s="16">
        <v>-1.2956466594385813E-2</v>
      </c>
      <c r="G7851" s="16">
        <v>-3.0838778783411392E-2</v>
      </c>
      <c r="H7851" s="9">
        <v>-1972805.9180486221</v>
      </c>
      <c r="I7851" s="9">
        <v>-848739.29414347082</v>
      </c>
      <c r="J7851" s="9">
        <v>-1005638.4616604331</v>
      </c>
      <c r="K7851" s="9">
        <v>-72181.098185928204</v>
      </c>
      <c r="L7851" s="9">
        <v>-45898.382149428537</v>
      </c>
      <c r="M7851" s="9">
        <v>-64.195557003886393</v>
      </c>
      <c r="N7851" s="9">
        <v>-219.58810207552108</v>
      </c>
      <c r="O7851" s="9">
        <v>-64.898250281296413</v>
      </c>
      <c r="P7851" s="17">
        <v>8.2969372471332591E-3</v>
      </c>
    </row>
    <row r="7852" spans="1:16" ht="15.75" customHeight="1" x14ac:dyDescent="0.3">
      <c r="A7852" s="18">
        <v>2015</v>
      </c>
      <c r="B7852" s="8" t="s">
        <v>1792</v>
      </c>
      <c r="C7852" s="8" t="s">
        <v>135</v>
      </c>
      <c r="D7852" s="8" t="s">
        <v>1746</v>
      </c>
      <c r="E7852" s="9" t="s">
        <v>1740</v>
      </c>
      <c r="F7852" s="16">
        <v>-1.1827437603352163E-2</v>
      </c>
      <c r="G7852" s="16">
        <v>-0.25508122128346822</v>
      </c>
      <c r="H7852" s="9">
        <v>-114298493.15148908</v>
      </c>
      <c r="I7852" s="9">
        <v>-40825092.216618732</v>
      </c>
      <c r="J7852" s="9">
        <v>-48774654.492400721</v>
      </c>
      <c r="K7852" s="9">
        <v>-3141355.9197006552</v>
      </c>
      <c r="L7852" s="9">
        <v>-21540743.715522613</v>
      </c>
      <c r="M7852" s="9">
        <v>-3910.8765414858181</v>
      </c>
      <c r="N7852" s="9">
        <v>-10759.214031203941</v>
      </c>
      <c r="O7852" s="9">
        <v>-1976.716673638015</v>
      </c>
      <c r="P7852" s="17">
        <v>1.9241572388521918E-2</v>
      </c>
    </row>
    <row r="7853" spans="1:16" ht="15.75" customHeight="1" x14ac:dyDescent="0.3">
      <c r="A7853" s="18">
        <v>2015</v>
      </c>
      <c r="B7853" s="8" t="s">
        <v>1795</v>
      </c>
      <c r="C7853" s="8" t="s">
        <v>139</v>
      </c>
      <c r="D7853" s="8" t="s">
        <v>1739</v>
      </c>
      <c r="E7853" s="9" t="s">
        <v>1740</v>
      </c>
      <c r="F7853" s="16">
        <v>-1.1667722437391339E-2</v>
      </c>
      <c r="G7853" s="16">
        <v>-3.7355989455900414E-2</v>
      </c>
      <c r="H7853" s="9">
        <v>-35593381.984814912</v>
      </c>
      <c r="I7853" s="9">
        <v>-14650502.44311375</v>
      </c>
      <c r="J7853" s="9">
        <v>-17767252.396662667</v>
      </c>
      <c r="K7853" s="9">
        <v>-1375435.7677675467</v>
      </c>
      <c r="L7853" s="9">
        <v>-1782503.5472166976</v>
      </c>
      <c r="M7853" s="9">
        <v>-12876.810321653722</v>
      </c>
      <c r="N7853" s="9">
        <v>-4058.6999811095625</v>
      </c>
      <c r="O7853" s="9">
        <v>-752.31975147799028</v>
      </c>
      <c r="P7853" s="17">
        <v>6.6108982815171122E-2</v>
      </c>
    </row>
    <row r="7854" spans="1:16" ht="15.75" customHeight="1" x14ac:dyDescent="0.3">
      <c r="A7854" s="18">
        <v>2015</v>
      </c>
      <c r="B7854" s="8" t="s">
        <v>1798</v>
      </c>
      <c r="C7854" s="8" t="s">
        <v>195</v>
      </c>
      <c r="D7854" s="8" t="s">
        <v>1746</v>
      </c>
      <c r="E7854" s="9" t="s">
        <v>1740</v>
      </c>
      <c r="F7854" s="16">
        <v>-1.155212471831692E-2</v>
      </c>
      <c r="G7854" s="16">
        <v>-9.4927902720403884E-2</v>
      </c>
      <c r="H7854" s="9">
        <v>-146868718.68522283</v>
      </c>
      <c r="I7854" s="9">
        <v>-63887144.132085495</v>
      </c>
      <c r="J7854" s="9">
        <v>-76286550.279292136</v>
      </c>
      <c r="K7854" s="9">
        <v>-4907820.5778341806</v>
      </c>
      <c r="L7854" s="9">
        <v>-1758120.1698450376</v>
      </c>
      <c r="M7854" s="9">
        <v>-8833.1714610120052</v>
      </c>
      <c r="N7854" s="9">
        <v>-16814.056805938635</v>
      </c>
      <c r="O7854" s="9">
        <v>-3436.2978990252909</v>
      </c>
      <c r="P7854" s="17">
        <v>2.0978862056570669E-2</v>
      </c>
    </row>
    <row r="7855" spans="1:16" ht="15.75" customHeight="1" x14ac:dyDescent="0.3">
      <c r="A7855" s="18">
        <v>2015</v>
      </c>
      <c r="B7855" s="8" t="s">
        <v>1800</v>
      </c>
      <c r="C7855" s="8" t="s">
        <v>195</v>
      </c>
      <c r="D7855" s="8" t="s">
        <v>1746</v>
      </c>
      <c r="E7855" s="9" t="s">
        <v>1740</v>
      </c>
      <c r="F7855" s="16">
        <v>-1.1454728315021933E-2</v>
      </c>
      <c r="G7855" s="16">
        <v>-0.13990855832592247</v>
      </c>
      <c r="H7855" s="9">
        <v>-73637276.546306312</v>
      </c>
      <c r="I7855" s="9">
        <v>-31961672.882239025</v>
      </c>
      <c r="J7855" s="9">
        <v>-38170618.999271899</v>
      </c>
      <c r="K7855" s="9">
        <v>-2449522.7009601207</v>
      </c>
      <c r="L7855" s="9">
        <v>-1040875.3821494784</v>
      </c>
      <c r="M7855" s="9">
        <v>-4466.4466251350332</v>
      </c>
      <c r="N7855" s="9">
        <v>-8414.4392580684798</v>
      </c>
      <c r="O7855" s="9">
        <v>-1705.6958025623453</v>
      </c>
      <c r="P7855" s="17">
        <v>2.1150747690860484E-2</v>
      </c>
    </row>
    <row r="7856" spans="1:16" ht="15.75" customHeight="1" x14ac:dyDescent="0.3">
      <c r="A7856" s="1">
        <v>2015</v>
      </c>
      <c r="B7856" s="8" t="s">
        <v>1772</v>
      </c>
      <c r="C7856" s="8" t="s">
        <v>139</v>
      </c>
      <c r="D7856" s="8" t="s">
        <v>1746</v>
      </c>
      <c r="E7856" s="9" t="s">
        <v>1740</v>
      </c>
      <c r="F7856" s="16">
        <v>-1.1284411797575288E-2</v>
      </c>
      <c r="G7856" s="16">
        <v>-3.1054354825684371E-2</v>
      </c>
      <c r="H7856" s="9">
        <v>-59518779.268512644</v>
      </c>
      <c r="I7856" s="9">
        <v>-23993764.974362362</v>
      </c>
      <c r="J7856" s="9">
        <v>-29145504.80093744</v>
      </c>
      <c r="K7856" s="9">
        <v>-2252870.1775766392</v>
      </c>
      <c r="L7856" s="9">
        <v>-4096523.0622185078</v>
      </c>
      <c r="M7856" s="9">
        <v>-22263.847633247151</v>
      </c>
      <c r="N7856" s="9">
        <v>-6675.9558347891107</v>
      </c>
      <c r="O7856" s="9">
        <v>-1176.4499496288456</v>
      </c>
      <c r="P7856" s="17">
        <v>6.8166752697869523E-2</v>
      </c>
    </row>
    <row r="7857" spans="1:16" ht="15.75" customHeight="1" x14ac:dyDescent="0.3">
      <c r="A7857" s="1">
        <v>2015</v>
      </c>
      <c r="B7857" s="8" t="s">
        <v>2324</v>
      </c>
      <c r="C7857" s="8" t="s">
        <v>145</v>
      </c>
      <c r="D7857" s="8" t="s">
        <v>1371</v>
      </c>
      <c r="E7857" s="9" t="s">
        <v>1740</v>
      </c>
      <c r="F7857" s="16">
        <v>-1.1079294007681971E-2</v>
      </c>
      <c r="G7857" s="16">
        <v>-3.7326417892921224E-2</v>
      </c>
      <c r="H7857" s="9">
        <v>-11204236.528371487</v>
      </c>
      <c r="I7857" s="9">
        <v>-4812947.2880041469</v>
      </c>
      <c r="J7857" s="9">
        <v>-5696216.8380837906</v>
      </c>
      <c r="K7857" s="9">
        <v>-438430.84090947529</v>
      </c>
      <c r="L7857" s="9">
        <v>-254512.21677981454</v>
      </c>
      <c r="M7857" s="9">
        <v>-525.90881348685286</v>
      </c>
      <c r="N7857" s="9">
        <v>-1246.2104476050224</v>
      </c>
      <c r="O7857" s="9">
        <v>-357.22533315940996</v>
      </c>
      <c r="P7857" s="17">
        <v>1.1247054378764793E-2</v>
      </c>
    </row>
    <row r="7858" spans="1:16" ht="15.75" customHeight="1" x14ac:dyDescent="0.3">
      <c r="A7858" s="18">
        <v>2015</v>
      </c>
      <c r="B7858" s="8" t="s">
        <v>1797</v>
      </c>
      <c r="C7858" s="8" t="s">
        <v>240</v>
      </c>
      <c r="D7858" s="8" t="s">
        <v>1739</v>
      </c>
      <c r="E7858" s="9" t="s">
        <v>1740</v>
      </c>
      <c r="F7858" s="16">
        <v>-9.8738513513861592E-3</v>
      </c>
      <c r="G7858" s="16">
        <v>-3.9285725213384241E-2</v>
      </c>
      <c r="H7858" s="9">
        <v>-131733438.42822719</v>
      </c>
      <c r="I7858" s="9">
        <v>-56663519.187301792</v>
      </c>
      <c r="J7858" s="9">
        <v>-68980334.408822924</v>
      </c>
      <c r="K7858" s="9">
        <v>-5321188.2418494103</v>
      </c>
      <c r="L7858" s="9">
        <v>-693621.340807345</v>
      </c>
      <c r="M7858" s="9">
        <v>-56316.359830817586</v>
      </c>
      <c r="N7858" s="9">
        <v>-15857.67213915092</v>
      </c>
      <c r="O7858" s="9">
        <v>-2601.2174756981472</v>
      </c>
      <c r="P7858" s="17">
        <v>7.6985022902657976E-2</v>
      </c>
    </row>
    <row r="7859" spans="1:16" ht="15.75" customHeight="1" x14ac:dyDescent="0.3">
      <c r="A7859" s="18">
        <v>2015</v>
      </c>
      <c r="B7859" s="8" t="s">
        <v>1781</v>
      </c>
      <c r="C7859" s="8" t="s">
        <v>147</v>
      </c>
      <c r="D7859" s="8" t="s">
        <v>1371</v>
      </c>
      <c r="E7859" s="9" t="s">
        <v>1740</v>
      </c>
      <c r="F7859" s="16">
        <v>-9.8230546066194104E-3</v>
      </c>
      <c r="G7859" s="16">
        <v>-2.1518099035350222E-2</v>
      </c>
      <c r="H7859" s="9">
        <v>-3844381.1522253733</v>
      </c>
      <c r="I7859" s="9">
        <v>-1554476.206107043</v>
      </c>
      <c r="J7859" s="9">
        <v>-1847765.9805329044</v>
      </c>
      <c r="K7859" s="9">
        <v>-143239.31668918539</v>
      </c>
      <c r="L7859" s="9">
        <v>-297966.19631933956</v>
      </c>
      <c r="M7859" s="9">
        <v>-423.05027745773708</v>
      </c>
      <c r="N7859" s="9">
        <v>-407.31236186671737</v>
      </c>
      <c r="O7859" s="9">
        <v>-103.0899375758016</v>
      </c>
      <c r="P7859" s="17">
        <v>2.1293660604737998E-2</v>
      </c>
    </row>
    <row r="7860" spans="1:16" ht="15.75" customHeight="1" x14ac:dyDescent="0.3">
      <c r="A7860" s="18">
        <v>2015</v>
      </c>
      <c r="B7860" s="8" t="s">
        <v>1808</v>
      </c>
      <c r="C7860" s="8" t="s">
        <v>195</v>
      </c>
      <c r="D7860" s="8" t="s">
        <v>1746</v>
      </c>
      <c r="E7860" s="9" t="s">
        <v>1740</v>
      </c>
      <c r="F7860" s="16">
        <v>-8.6563241068941324E-3</v>
      </c>
      <c r="G7860" s="16">
        <v>-6.8288203802013642E-2</v>
      </c>
      <c r="H7860" s="9">
        <v>-40821415.806616873</v>
      </c>
      <c r="I7860" s="9">
        <v>-17744765.970520619</v>
      </c>
      <c r="J7860" s="9">
        <v>-21288302.166633975</v>
      </c>
      <c r="K7860" s="9">
        <v>-1262740.1588620353</v>
      </c>
      <c r="L7860" s="9">
        <v>-516893.82457535178</v>
      </c>
      <c r="M7860" s="9">
        <v>-3276.451759576692</v>
      </c>
      <c r="N7860" s="9">
        <v>-4716.1352556654974</v>
      </c>
      <c r="O7860" s="9">
        <v>-721.0990096421308</v>
      </c>
      <c r="P7860" s="17">
        <v>2.766286738582615E-2</v>
      </c>
    </row>
    <row r="7861" spans="1:16" ht="15.75" customHeight="1" x14ac:dyDescent="0.3">
      <c r="A7861" s="1">
        <v>2015</v>
      </c>
      <c r="B7861" s="8" t="s">
        <v>1803</v>
      </c>
      <c r="C7861" s="8" t="s">
        <v>120</v>
      </c>
      <c r="D7861" s="8" t="s">
        <v>1804</v>
      </c>
      <c r="E7861" s="9" t="s">
        <v>1740</v>
      </c>
      <c r="F7861" s="16">
        <v>-8.2124875073586248E-3</v>
      </c>
      <c r="G7861" s="16">
        <v>-3.0061144125320346E-2</v>
      </c>
      <c r="H7861" s="9">
        <v>-1813214.5896223586</v>
      </c>
      <c r="I7861" s="9">
        <v>-794581.47570074617</v>
      </c>
      <c r="J7861" s="9">
        <v>-944742.92511910631</v>
      </c>
      <c r="K7861" s="9">
        <v>-63805.375584339541</v>
      </c>
      <c r="L7861" s="9">
        <v>-9731.1751865323531</v>
      </c>
      <c r="M7861" s="9">
        <v>-93.085421999013889</v>
      </c>
      <c r="N7861" s="9">
        <v>-207.00098791489015</v>
      </c>
      <c r="O7861" s="9">
        <v>-53.551621719640096</v>
      </c>
      <c r="P7861" s="17">
        <v>1.2972750751618111E-2</v>
      </c>
    </row>
    <row r="7862" spans="1:16" ht="15.75" customHeight="1" x14ac:dyDescent="0.3">
      <c r="A7862" s="18">
        <v>2015</v>
      </c>
      <c r="B7862" s="8" t="s">
        <v>1817</v>
      </c>
      <c r="C7862" s="8" t="s">
        <v>195</v>
      </c>
      <c r="D7862" s="8" t="s">
        <v>1371</v>
      </c>
      <c r="E7862" s="9" t="s">
        <v>1740</v>
      </c>
      <c r="F7862" s="16">
        <v>-7.9987863071883155E-3</v>
      </c>
      <c r="G7862" s="16">
        <v>-3.2366118890159924E-2</v>
      </c>
      <c r="H7862" s="9">
        <v>-11303431.897783749</v>
      </c>
      <c r="I7862" s="9">
        <v>-4905338.884702554</v>
      </c>
      <c r="J7862" s="9">
        <v>-5779841.4150523618</v>
      </c>
      <c r="K7862" s="9">
        <v>-476611.53623090655</v>
      </c>
      <c r="L7862" s="9">
        <v>-138982.17655543541</v>
      </c>
      <c r="M7862" s="9">
        <v>-981.8280856878165</v>
      </c>
      <c r="N7862" s="9">
        <v>-1259.7534592485479</v>
      </c>
      <c r="O7862" s="9">
        <v>-416.30369755197421</v>
      </c>
      <c r="P7862" s="17">
        <v>4.361595255961896E-3</v>
      </c>
    </row>
    <row r="7863" spans="1:16" ht="15.75" customHeight="1" x14ac:dyDescent="0.3">
      <c r="A7863" s="1">
        <v>2015</v>
      </c>
      <c r="B7863" s="8" t="s">
        <v>2322</v>
      </c>
      <c r="C7863" s="8" t="s">
        <v>145</v>
      </c>
      <c r="D7863" s="8" t="s">
        <v>1746</v>
      </c>
      <c r="E7863" s="9" t="s">
        <v>1740</v>
      </c>
      <c r="F7863" s="16">
        <v>-6.6453518786141466E-3</v>
      </c>
      <c r="G7863" s="16">
        <v>-3.0259950662595871E-2</v>
      </c>
      <c r="H7863" s="9">
        <v>-5365203.2304007793</v>
      </c>
      <c r="I7863" s="9">
        <v>-2305484.8200880457</v>
      </c>
      <c r="J7863" s="9">
        <v>-2738061.8738264251</v>
      </c>
      <c r="K7863" s="9">
        <v>-206027.13948696927</v>
      </c>
      <c r="L7863" s="9">
        <v>-114464.96248434359</v>
      </c>
      <c r="M7863" s="9">
        <v>-419.86382988248937</v>
      </c>
      <c r="N7863" s="9">
        <v>-602.2941764294427</v>
      </c>
      <c r="O7863" s="9">
        <v>-142.27650868172327</v>
      </c>
      <c r="P7863" s="17">
        <v>1.8561931073226262E-2</v>
      </c>
    </row>
    <row r="7864" spans="1:16" ht="15.75" customHeight="1" x14ac:dyDescent="0.3">
      <c r="A7864" s="18">
        <v>2015</v>
      </c>
      <c r="B7864" s="8" t="s">
        <v>1813</v>
      </c>
      <c r="C7864" s="8" t="s">
        <v>195</v>
      </c>
      <c r="D7864" s="8" t="s">
        <v>1746</v>
      </c>
      <c r="E7864" s="9" t="s">
        <v>1740</v>
      </c>
      <c r="F7864" s="16">
        <v>-6.431659268708311E-3</v>
      </c>
      <c r="G7864" s="16">
        <v>-4.8558569928725724E-2</v>
      </c>
      <c r="H7864" s="9">
        <v>-13904844.834684847</v>
      </c>
      <c r="I7864" s="9">
        <v>-6060728.0922824442</v>
      </c>
      <c r="J7864" s="9">
        <v>-7317364.1765297884</v>
      </c>
      <c r="K7864" s="9">
        <v>-384559.39008178457</v>
      </c>
      <c r="L7864" s="9">
        <v>-138921.18978629354</v>
      </c>
      <c r="M7864" s="9">
        <v>-1502.0775036824859</v>
      </c>
      <c r="N7864" s="9">
        <v>-1632.2043227694335</v>
      </c>
      <c r="O7864" s="9">
        <v>-137.70417807981994</v>
      </c>
      <c r="P7864" s="17">
        <v>3.6628199062002077E-2</v>
      </c>
    </row>
    <row r="7865" spans="1:16" ht="15.75" customHeight="1" x14ac:dyDescent="0.3">
      <c r="A7865" s="18">
        <v>2015</v>
      </c>
      <c r="B7865" s="8" t="s">
        <v>1820</v>
      </c>
      <c r="C7865" s="8" t="s">
        <v>195</v>
      </c>
      <c r="D7865" s="8" t="s">
        <v>1746</v>
      </c>
      <c r="E7865" s="9" t="s">
        <v>1740</v>
      </c>
      <c r="F7865" s="16">
        <v>-6.1895085704449281E-3</v>
      </c>
      <c r="G7865" s="16">
        <v>-9.6631405134971982E-2</v>
      </c>
      <c r="H7865" s="9">
        <v>-144651370.21917084</v>
      </c>
      <c r="I7865" s="9">
        <v>-62515817.872203529</v>
      </c>
      <c r="J7865" s="9">
        <v>-75376393.256850243</v>
      </c>
      <c r="K7865" s="9">
        <v>-4487665.439372913</v>
      </c>
      <c r="L7865" s="9">
        <v>-2237217.9739611624</v>
      </c>
      <c r="M7865" s="9">
        <v>-16237.367001082313</v>
      </c>
      <c r="N7865" s="9">
        <v>-16828.414999000557</v>
      </c>
      <c r="O7865" s="9">
        <v>-1209.8947828893461</v>
      </c>
      <c r="P7865" s="17">
        <v>3.70170568688429E-2</v>
      </c>
    </row>
    <row r="7866" spans="1:16" ht="15.75" customHeight="1" x14ac:dyDescent="0.3">
      <c r="A7866" s="18">
        <v>2015</v>
      </c>
      <c r="B7866" s="8" t="s">
        <v>2327</v>
      </c>
      <c r="C7866" s="8" t="s">
        <v>139</v>
      </c>
      <c r="D7866" s="8" t="s">
        <v>1746</v>
      </c>
      <c r="E7866" s="9" t="s">
        <v>1740</v>
      </c>
      <c r="F7866" s="16">
        <v>-5.7945258857193919E-3</v>
      </c>
      <c r="G7866" s="16">
        <v>-2.2001087394360349E-2</v>
      </c>
      <c r="H7866" s="9">
        <v>-13778993.259317836</v>
      </c>
      <c r="I7866" s="9">
        <v>-3088576.3442789223</v>
      </c>
      <c r="J7866" s="9">
        <v>-4040457.5176607887</v>
      </c>
      <c r="K7866" s="9">
        <v>-291580.87919573451</v>
      </c>
      <c r="L7866" s="9">
        <v>-6347493.8896888597</v>
      </c>
      <c r="M7866" s="9">
        <v>-10037.480454245171</v>
      </c>
      <c r="N7866" s="9">
        <v>-1035.4294164125183</v>
      </c>
      <c r="O7866" s="9">
        <v>188.2813771284699</v>
      </c>
      <c r="P7866" s="17">
        <v>0.12300226044822261</v>
      </c>
    </row>
    <row r="7867" spans="1:16" ht="15.75" customHeight="1" x14ac:dyDescent="0.3">
      <c r="A7867" s="1">
        <v>2015</v>
      </c>
      <c r="B7867" s="8" t="s">
        <v>2514</v>
      </c>
      <c r="C7867" s="8" t="s">
        <v>120</v>
      </c>
      <c r="D7867" s="8" t="s">
        <v>1371</v>
      </c>
      <c r="E7867" s="9" t="s">
        <v>1740</v>
      </c>
      <c r="F7867" s="16">
        <v>-5.4193880956156446E-3</v>
      </c>
      <c r="G7867" s="16">
        <v>-9.0083902294098191E-3</v>
      </c>
      <c r="H7867" s="9">
        <v>-1403722.5152262694</v>
      </c>
      <c r="I7867" s="9">
        <v>-610226.0120931163</v>
      </c>
      <c r="J7867" s="9">
        <v>-729291.03381940199</v>
      </c>
      <c r="K7867" s="9">
        <v>-44691.122764395084</v>
      </c>
      <c r="L7867" s="9">
        <v>-19211.651952289187</v>
      </c>
      <c r="M7867" s="9">
        <v>-109.20391340278738</v>
      </c>
      <c r="N7867" s="9">
        <v>-160.60250990146122</v>
      </c>
      <c r="O7867" s="9">
        <v>-32.888173762350505</v>
      </c>
      <c r="P7867" s="17">
        <v>1.94146198224204E-2</v>
      </c>
    </row>
    <row r="7868" spans="1:16" ht="15.75" customHeight="1" x14ac:dyDescent="0.3">
      <c r="A7868" s="18">
        <v>2015</v>
      </c>
      <c r="B7868" s="8" t="s">
        <v>1810</v>
      </c>
      <c r="C7868" s="8" t="s">
        <v>120</v>
      </c>
      <c r="D7868" s="8" t="s">
        <v>1742</v>
      </c>
      <c r="E7868" s="9" t="s">
        <v>1740</v>
      </c>
      <c r="F7868" s="16">
        <v>-5.254569129343154E-3</v>
      </c>
      <c r="G7868" s="16">
        <v>-6.9464788999369545E-2</v>
      </c>
      <c r="H7868" s="9">
        <v>-3919940.6293372586</v>
      </c>
      <c r="I7868" s="9">
        <v>-1718490.5717577243</v>
      </c>
      <c r="J7868" s="9">
        <v>-2054489.4066585582</v>
      </c>
      <c r="K7868" s="9">
        <v>-125058.70468318278</v>
      </c>
      <c r="L7868" s="9">
        <v>-21043.749944735016</v>
      </c>
      <c r="M7868" s="9">
        <v>-314.52094245147094</v>
      </c>
      <c r="N7868" s="9">
        <v>-452.58317406236176</v>
      </c>
      <c r="O7868" s="9">
        <v>-91.092176543145285</v>
      </c>
      <c r="P7868" s="17">
        <v>2.0000684394936047E-2</v>
      </c>
    </row>
    <row r="7869" spans="1:16" ht="15.75" customHeight="1" x14ac:dyDescent="0.3">
      <c r="A7869" s="18">
        <v>2015</v>
      </c>
      <c r="B7869" s="8" t="s">
        <v>1823</v>
      </c>
      <c r="C7869" s="8" t="s">
        <v>120</v>
      </c>
      <c r="D7869" s="8" t="s">
        <v>1371</v>
      </c>
      <c r="E7869" s="9" t="s">
        <v>1740</v>
      </c>
      <c r="F7869" s="16">
        <v>-4.3355618237633448E-3</v>
      </c>
      <c r="G7869" s="16">
        <v>-1.8285946286498725E-2</v>
      </c>
      <c r="H7869" s="9">
        <v>-98568.888874882876</v>
      </c>
      <c r="I7869" s="9">
        <v>-43222.760749737849</v>
      </c>
      <c r="J7869" s="9">
        <v>-51839.863946080164</v>
      </c>
      <c r="K7869" s="9">
        <v>-2954.0509408471362</v>
      </c>
      <c r="L7869" s="9">
        <v>-529.24718501265102</v>
      </c>
      <c r="M7869" s="9">
        <v>-9.5852107572889036</v>
      </c>
      <c r="N7869" s="9">
        <v>-11.455509550559892</v>
      </c>
      <c r="O7869" s="9">
        <v>-1.9253328971995671</v>
      </c>
      <c r="P7869" s="17">
        <v>2.4048451014876248E-2</v>
      </c>
    </row>
    <row r="7870" spans="1:16" ht="15.75" customHeight="1" x14ac:dyDescent="0.3">
      <c r="A7870" s="1">
        <v>2015</v>
      </c>
      <c r="B7870" s="8" t="s">
        <v>1819</v>
      </c>
      <c r="C7870" s="8" t="s">
        <v>120</v>
      </c>
      <c r="D7870" s="8" t="s">
        <v>1742</v>
      </c>
      <c r="E7870" s="9" t="s">
        <v>1740</v>
      </c>
      <c r="F7870" s="16">
        <v>-4.0711467881162974E-3</v>
      </c>
      <c r="G7870" s="16">
        <v>-7.8120515251728639E-2</v>
      </c>
      <c r="H7870" s="9">
        <v>-13599171.714270271</v>
      </c>
      <c r="I7870" s="9">
        <v>-5957554.3577636192</v>
      </c>
      <c r="J7870" s="9">
        <v>-7153932.6879919693</v>
      </c>
      <c r="K7870" s="9">
        <v>-397206.70961539709</v>
      </c>
      <c r="L7870" s="9">
        <v>-87240.576998595527</v>
      </c>
      <c r="M7870" s="9">
        <v>-1408.324988211107</v>
      </c>
      <c r="N7870" s="9">
        <v>-1582.7202235077043</v>
      </c>
      <c r="O7870" s="9">
        <v>-246.33668896644593</v>
      </c>
      <c r="P7870" s="17">
        <v>2.5535343241873402E-2</v>
      </c>
    </row>
    <row r="7871" spans="1:16" ht="15.75" customHeight="1" x14ac:dyDescent="0.3">
      <c r="A7871" s="18">
        <v>2015</v>
      </c>
      <c r="B7871" s="8" t="s">
        <v>2516</v>
      </c>
      <c r="C7871" s="8" t="s">
        <v>192</v>
      </c>
      <c r="D7871" s="8" t="s">
        <v>1742</v>
      </c>
      <c r="E7871" s="9" t="s">
        <v>1740</v>
      </c>
      <c r="F7871" s="16">
        <v>-3.5853481724861919E-3</v>
      </c>
      <c r="G7871" s="16">
        <v>-0.23859128096743032</v>
      </c>
      <c r="H7871" s="9">
        <v>-17560318.279202871</v>
      </c>
      <c r="I7871" s="9">
        <v>-7221418.7119656885</v>
      </c>
      <c r="J7871" s="9">
        <v>-9072903.8769996632</v>
      </c>
      <c r="K7871" s="9">
        <v>-1171409.1620089479</v>
      </c>
      <c r="L7871" s="9">
        <v>-88341.672778951688</v>
      </c>
      <c r="M7871" s="9">
        <v>-4252.6203479714904</v>
      </c>
      <c r="N7871" s="9">
        <v>-2213.6315475462075</v>
      </c>
      <c r="O7871" s="9">
        <v>221.39644590409557</v>
      </c>
      <c r="P7871" s="17">
        <v>0.19978430306652384</v>
      </c>
    </row>
    <row r="7872" spans="1:16" ht="15.75" customHeight="1" x14ac:dyDescent="0.3">
      <c r="A7872" s="1">
        <v>2015</v>
      </c>
      <c r="B7872" s="8" t="s">
        <v>2330</v>
      </c>
      <c r="C7872" s="8" t="s">
        <v>147</v>
      </c>
      <c r="D7872" s="8" t="s">
        <v>1371</v>
      </c>
      <c r="E7872" s="9" t="s">
        <v>1740</v>
      </c>
      <c r="F7872" s="16">
        <v>-2.8383548945773471E-3</v>
      </c>
      <c r="G7872" s="16">
        <v>-7.4231069069322069E-3</v>
      </c>
      <c r="H7872" s="9">
        <v>-679830.40013303142</v>
      </c>
      <c r="I7872" s="9">
        <v>-211146.51795929091</v>
      </c>
      <c r="J7872" s="9">
        <v>-259363.52157394111</v>
      </c>
      <c r="K7872" s="9">
        <v>-18314.313575957265</v>
      </c>
      <c r="L7872" s="9">
        <v>-190692.68697108334</v>
      </c>
      <c r="M7872" s="9">
        <v>-258.90830863509279</v>
      </c>
      <c r="N7872" s="9">
        <v>-60.188640144559699</v>
      </c>
      <c r="O7872" s="9">
        <v>5.7368960210235045</v>
      </c>
      <c r="P7872" s="17">
        <v>6.9112882184856395E-2</v>
      </c>
    </row>
    <row r="7873" spans="1:16" ht="15.75" customHeight="1" x14ac:dyDescent="0.3">
      <c r="A7873" s="1">
        <v>2015</v>
      </c>
      <c r="B7873" s="8" t="s">
        <v>1825</v>
      </c>
      <c r="C7873" s="8" t="s">
        <v>120</v>
      </c>
      <c r="D7873" s="8" t="s">
        <v>1371</v>
      </c>
      <c r="E7873" s="9" t="s">
        <v>1740</v>
      </c>
      <c r="F7873" s="16">
        <v>-2.6350509198186144E-3</v>
      </c>
      <c r="G7873" s="16">
        <v>-5.8718373481928224E-2</v>
      </c>
      <c r="H7873" s="9">
        <v>-579890.88262372464</v>
      </c>
      <c r="I7873" s="9">
        <v>-254510.70521502817</v>
      </c>
      <c r="J7873" s="9">
        <v>-308858.17735264747</v>
      </c>
      <c r="K7873" s="9">
        <v>-13241.194790655902</v>
      </c>
      <c r="L7873" s="9">
        <v>-3115.6007279712667</v>
      </c>
      <c r="M7873" s="9">
        <v>-92.782155476091361</v>
      </c>
      <c r="N7873" s="9">
        <v>-69.02368730566603</v>
      </c>
      <c r="O7873" s="9">
        <v>-3.3986946399569256</v>
      </c>
      <c r="P7873" s="17">
        <v>3.844566408874564E-2</v>
      </c>
    </row>
    <row r="7874" spans="1:16" ht="15.75" customHeight="1" x14ac:dyDescent="0.3">
      <c r="A7874" s="18">
        <v>2015</v>
      </c>
      <c r="B7874" s="8" t="s">
        <v>2332</v>
      </c>
      <c r="C7874" s="8" t="s">
        <v>120</v>
      </c>
      <c r="D7874" s="8" t="s">
        <v>1739</v>
      </c>
      <c r="E7874" s="9" t="s">
        <v>1740</v>
      </c>
      <c r="F7874" s="16">
        <v>-1.8028834598309345E-3</v>
      </c>
      <c r="G7874" s="16">
        <v>-7.7362536522596073E-2</v>
      </c>
      <c r="H7874" s="9">
        <v>-764016.89838880685</v>
      </c>
      <c r="I7874" s="9">
        <v>-335674.13609036716</v>
      </c>
      <c r="J7874" s="9">
        <v>-412940.5408398388</v>
      </c>
      <c r="K7874" s="9">
        <v>-11029.963730664784</v>
      </c>
      <c r="L7874" s="9">
        <v>-4107.9393352293309</v>
      </c>
      <c r="M7874" s="9">
        <v>-178.66624045128111</v>
      </c>
      <c r="N7874" s="9">
        <v>-93.466868688405725</v>
      </c>
      <c r="O7874" s="9">
        <v>7.8147164333716361</v>
      </c>
      <c r="P7874" s="17">
        <v>5.4376257113392973E-2</v>
      </c>
    </row>
    <row r="7875" spans="1:16" ht="15.75" customHeight="1" x14ac:dyDescent="0.3">
      <c r="A7875" s="18">
        <v>2015</v>
      </c>
      <c r="B7875" s="8" t="s">
        <v>2329</v>
      </c>
      <c r="C7875" s="8" t="s">
        <v>157</v>
      </c>
      <c r="D7875" s="8" t="s">
        <v>1371</v>
      </c>
      <c r="E7875" s="9" t="s">
        <v>1740</v>
      </c>
      <c r="F7875" s="16">
        <v>-1.7401566334557584E-3</v>
      </c>
      <c r="G7875" s="16">
        <v>-6.035035407824756E-3</v>
      </c>
      <c r="H7875" s="9">
        <v>-4027324.7159524658</v>
      </c>
      <c r="I7875" s="9">
        <v>-1771632.5736956936</v>
      </c>
      <c r="J7875" s="9">
        <v>-2252860.9329157416</v>
      </c>
      <c r="K7875" s="9">
        <v>24059.897209905866</v>
      </c>
      <c r="L7875" s="9">
        <v>-24992.644977472497</v>
      </c>
      <c r="M7875" s="9">
        <v>-1571.9564386134814</v>
      </c>
      <c r="N7875" s="9">
        <v>-526.06939182951896</v>
      </c>
      <c r="O7875" s="9">
        <v>199.5642569809207</v>
      </c>
      <c r="P7875" s="17">
        <v>9.0883281599250451E-2</v>
      </c>
    </row>
    <row r="7876" spans="1:16" ht="15.75" customHeight="1" x14ac:dyDescent="0.3">
      <c r="A7876" s="1">
        <v>2015</v>
      </c>
      <c r="B7876" s="8" t="s">
        <v>2331</v>
      </c>
      <c r="C7876" s="8" t="s">
        <v>195</v>
      </c>
      <c r="D7876" s="8" t="s">
        <v>1746</v>
      </c>
      <c r="E7876" s="9" t="s">
        <v>1740</v>
      </c>
      <c r="F7876" s="16">
        <v>-1.4373227452539133E-3</v>
      </c>
      <c r="G7876" s="16">
        <v>-2.1271537184102671E-2</v>
      </c>
      <c r="H7876" s="9">
        <v>-16171547.146543413</v>
      </c>
      <c r="I7876" s="9">
        <v>-6915670.1532782493</v>
      </c>
      <c r="J7876" s="9">
        <v>-8056970.3571596816</v>
      </c>
      <c r="K7876" s="9">
        <v>-933634.91110388096</v>
      </c>
      <c r="L7876" s="9">
        <v>-255086.13477139009</v>
      </c>
      <c r="M7876" s="9">
        <v>-7817.1149196786073</v>
      </c>
      <c r="N7876" s="9">
        <v>-1769.9456449790855</v>
      </c>
      <c r="O7876" s="9">
        <v>-598.52966554920067</v>
      </c>
      <c r="P7876" s="17">
        <v>2.4429218295136862E-2</v>
      </c>
    </row>
    <row r="7877" spans="1:16" ht="15.75" customHeight="1" x14ac:dyDescent="0.3">
      <c r="A7877" s="1">
        <v>2015</v>
      </c>
      <c r="B7877" s="8" t="s">
        <v>1827</v>
      </c>
      <c r="C7877" s="8" t="s">
        <v>120</v>
      </c>
      <c r="D7877" s="8" t="s">
        <v>1804</v>
      </c>
      <c r="E7877" s="9" t="s">
        <v>1740</v>
      </c>
      <c r="F7877" s="16">
        <v>-1.3572668204175939E-3</v>
      </c>
      <c r="G7877" s="16">
        <v>-1.5471154209644598E-2</v>
      </c>
      <c r="H7877" s="9">
        <v>-2567784.4611774734</v>
      </c>
      <c r="I7877" s="9">
        <v>-1129395.7551347474</v>
      </c>
      <c r="J7877" s="9">
        <v>-1408865.9106086507</v>
      </c>
      <c r="K7877" s="9">
        <v>-14654.291937153786</v>
      </c>
      <c r="L7877" s="9">
        <v>-13817.128732197723</v>
      </c>
      <c r="M7877" s="9">
        <v>-797.62824215380624</v>
      </c>
      <c r="N7877" s="9">
        <v>-322.96191236719562</v>
      </c>
      <c r="O7877" s="9">
        <v>69.215389798026081</v>
      </c>
      <c r="P7877" s="17">
        <v>6.9882366751715858E-2</v>
      </c>
    </row>
    <row r="7878" spans="1:16" ht="15.75" customHeight="1" x14ac:dyDescent="0.3">
      <c r="A7878" s="18">
        <v>2015</v>
      </c>
      <c r="B7878" s="8" t="s">
        <v>1830</v>
      </c>
      <c r="C7878" s="8" t="s">
        <v>139</v>
      </c>
      <c r="D7878" s="8" t="s">
        <v>1371</v>
      </c>
      <c r="E7878" s="9" t="s">
        <v>1740</v>
      </c>
      <c r="F7878" s="16">
        <v>0.63660305206348478</v>
      </c>
      <c r="G7878" s="16">
        <v>1.2820856768585538</v>
      </c>
      <c r="H7878" s="9">
        <v>1352121973.3249631</v>
      </c>
      <c r="I7878" s="9">
        <v>-29757157.118690554</v>
      </c>
      <c r="J7878" s="9">
        <v>-35395666.177853443</v>
      </c>
      <c r="K7878" s="9">
        <v>-2789904.4273629789</v>
      </c>
      <c r="L7878" s="9">
        <v>1420083830.5684659</v>
      </c>
      <c r="M7878" s="9">
        <v>-8965.4539949418504</v>
      </c>
      <c r="N7878" s="9">
        <v>-7821.7528097215591</v>
      </c>
      <c r="O7878" s="9">
        <v>-2342.3127911569736</v>
      </c>
      <c r="P7878" s="17">
        <v>1.1958250405608207E-3</v>
      </c>
    </row>
    <row r="7879" spans="1:16" ht="15.75" customHeight="1" x14ac:dyDescent="0.3">
      <c r="A7879" s="1">
        <v>2015</v>
      </c>
      <c r="B7879" s="8" t="s">
        <v>2334</v>
      </c>
      <c r="C7879" s="8" t="s">
        <v>129</v>
      </c>
      <c r="D7879" s="8" t="s">
        <v>1833</v>
      </c>
      <c r="E7879" s="9" t="s">
        <v>1834</v>
      </c>
      <c r="F7879" s="16">
        <v>-0.18464363689103161</v>
      </c>
      <c r="G7879" s="16">
        <v>-1.0903997202636018</v>
      </c>
      <c r="H7879" s="9">
        <v>-125828183.66271017</v>
      </c>
      <c r="I7879" s="9">
        <v>-41299441.71657405</v>
      </c>
      <c r="J7879" s="9">
        <v>-46486279.8892629</v>
      </c>
      <c r="K7879" s="9">
        <v>-15535239.180444121</v>
      </c>
      <c r="L7879" s="9">
        <v>-22388388.857776847</v>
      </c>
      <c r="M7879" s="9">
        <v>-95872.156912814113</v>
      </c>
      <c r="N7879" s="9">
        <v>-10741.339413504591</v>
      </c>
      <c r="O7879" s="9">
        <v>-12220.522325899214</v>
      </c>
      <c r="P7879" s="17">
        <v>0.13557273914187593</v>
      </c>
    </row>
    <row r="7880" spans="1:16" ht="15.75" customHeight="1" x14ac:dyDescent="0.3">
      <c r="A7880" s="18">
        <v>2015</v>
      </c>
      <c r="B7880" s="8" t="s">
        <v>2336</v>
      </c>
      <c r="C7880" s="8" t="s">
        <v>192</v>
      </c>
      <c r="D7880" s="8" t="s">
        <v>1833</v>
      </c>
      <c r="E7880" s="9" t="s">
        <v>1834</v>
      </c>
      <c r="F7880" s="16">
        <v>-7.586208354259226E-2</v>
      </c>
      <c r="G7880" s="16">
        <v>-0.6150908306746069</v>
      </c>
      <c r="H7880" s="9">
        <v>-353062136.80722439</v>
      </c>
      <c r="I7880" s="9">
        <v>-140577240.51805827</v>
      </c>
      <c r="J7880" s="9">
        <v>-165313307.53553841</v>
      </c>
      <c r="K7880" s="9">
        <v>-16846799.790077746</v>
      </c>
      <c r="L7880" s="9">
        <v>-30268255.681742217</v>
      </c>
      <c r="M7880" s="9">
        <v>-5776.9093288882505</v>
      </c>
      <c r="N7880" s="9">
        <v>-36207.25414928329</v>
      </c>
      <c r="O7880" s="9">
        <v>-14549.118329461406</v>
      </c>
      <c r="P7880" s="17">
        <v>2.335853478276196E-2</v>
      </c>
    </row>
    <row r="7881" spans="1:16" ht="15.75" customHeight="1" x14ac:dyDescent="0.3">
      <c r="A7881" s="1">
        <v>2015</v>
      </c>
      <c r="B7881" s="8" t="s">
        <v>1837</v>
      </c>
      <c r="C7881" s="8" t="s">
        <v>120</v>
      </c>
      <c r="D7881" s="8" t="s">
        <v>1836</v>
      </c>
      <c r="E7881" s="9" t="s">
        <v>1834</v>
      </c>
      <c r="F7881" s="16">
        <v>-4.7017481990931219E-2</v>
      </c>
      <c r="G7881" s="16">
        <v>-0.32031794198068775</v>
      </c>
      <c r="H7881" s="9">
        <v>-48914597.227100194</v>
      </c>
      <c r="I7881" s="9">
        <v>-21419694.253029183</v>
      </c>
      <c r="J7881" s="9">
        <v>-25280775.54897242</v>
      </c>
      <c r="K7881" s="9">
        <v>-1943587.5941723362</v>
      </c>
      <c r="L7881" s="9">
        <v>-262366.40159760293</v>
      </c>
      <c r="M7881" s="9">
        <v>-799.8597140834745</v>
      </c>
      <c r="N7881" s="9">
        <v>-5500.4360510677143</v>
      </c>
      <c r="O7881" s="9">
        <v>-1873.1335634813377</v>
      </c>
      <c r="P7881" s="17">
        <v>3.3874080078939712E-3</v>
      </c>
    </row>
    <row r="7882" spans="1:16" ht="15.75" customHeight="1" x14ac:dyDescent="0.3">
      <c r="A7882" s="18">
        <v>2015</v>
      </c>
      <c r="B7882" s="8" t="s">
        <v>2683</v>
      </c>
      <c r="C7882" s="8" t="s">
        <v>135</v>
      </c>
      <c r="D7882" s="8" t="s">
        <v>1840</v>
      </c>
      <c r="E7882" s="9" t="s">
        <v>1834</v>
      </c>
      <c r="F7882" s="16">
        <v>-4.2459359260763475E-2</v>
      </c>
      <c r="G7882" s="16">
        <v>-0.45962977078210915</v>
      </c>
      <c r="H7882" s="9">
        <v>-18374318.220937714</v>
      </c>
      <c r="I7882" s="9">
        <v>-8035643.3738734256</v>
      </c>
      <c r="J7882" s="9">
        <v>-9484727.7463188618</v>
      </c>
      <c r="K7882" s="9">
        <v>-751113.215481197</v>
      </c>
      <c r="L7882" s="9">
        <v>-99949.962542154317</v>
      </c>
      <c r="M7882" s="9">
        <v>-138.78858503512379</v>
      </c>
      <c r="N7882" s="9">
        <v>-2065.421951051419</v>
      </c>
      <c r="O7882" s="9">
        <v>-679.71218598018334</v>
      </c>
      <c r="P7882" s="17">
        <v>7.7264980624421531E-3</v>
      </c>
    </row>
    <row r="7883" spans="1:16" ht="15.75" customHeight="1" x14ac:dyDescent="0.3">
      <c r="A7883" s="18">
        <v>2015</v>
      </c>
      <c r="B7883" s="8" t="s">
        <v>2561</v>
      </c>
      <c r="C7883" s="8" t="s">
        <v>192</v>
      </c>
      <c r="D7883" s="8" t="s">
        <v>1840</v>
      </c>
      <c r="E7883" s="9" t="s">
        <v>1834</v>
      </c>
      <c r="F7883" s="16">
        <v>-3.8210711849127249E-2</v>
      </c>
      <c r="G7883" s="16">
        <v>-0.32396872549844685</v>
      </c>
      <c r="H7883" s="9">
        <v>-52387038.788000852</v>
      </c>
      <c r="I7883" s="9">
        <v>-22490133.6217581</v>
      </c>
      <c r="J7883" s="9">
        <v>-26421142.705861874</v>
      </c>
      <c r="K7883" s="9">
        <v>-3190047.8314825208</v>
      </c>
      <c r="L7883" s="9">
        <v>-275653.91881470522</v>
      </c>
      <c r="M7883" s="9">
        <v>-1701.7975499662884</v>
      </c>
      <c r="N7883" s="9">
        <v>-5832.4277970786725</v>
      </c>
      <c r="O7883" s="9">
        <v>-2526.4847365950991</v>
      </c>
      <c r="P7883" s="17">
        <v>4.5818179472704577E-2</v>
      </c>
    </row>
    <row r="7884" spans="1:16" ht="15.75" customHeight="1" x14ac:dyDescent="0.3">
      <c r="A7884" s="1">
        <v>2015</v>
      </c>
      <c r="B7884" s="8" t="s">
        <v>1846</v>
      </c>
      <c r="C7884" s="8" t="s">
        <v>192</v>
      </c>
      <c r="D7884" s="8" t="s">
        <v>1833</v>
      </c>
      <c r="E7884" s="9" t="s">
        <v>1834</v>
      </c>
      <c r="F7884" s="16">
        <v>-3.058917717953738E-2</v>
      </c>
      <c r="G7884" s="16">
        <v>-0.12428808512132541</v>
      </c>
      <c r="H7884" s="9">
        <v>-357540404.48511267</v>
      </c>
      <c r="I7884" s="9">
        <v>-144060323.21749559</v>
      </c>
      <c r="J7884" s="9">
        <v>-169118011.42640013</v>
      </c>
      <c r="K7884" s="9">
        <v>-22729686.073001649</v>
      </c>
      <c r="L7884" s="9">
        <v>-21563224.716476656</v>
      </c>
      <c r="M7884" s="9">
        <v>-14508.633302803284</v>
      </c>
      <c r="N7884" s="9">
        <v>-37544.405298728903</v>
      </c>
      <c r="O7884" s="9">
        <v>-17106.013136983027</v>
      </c>
      <c r="P7884" s="17">
        <v>5.688621890932203E-2</v>
      </c>
    </row>
    <row r="7885" spans="1:16" ht="15.75" customHeight="1" x14ac:dyDescent="0.3">
      <c r="A7885" s="18">
        <v>2015</v>
      </c>
      <c r="B7885" s="8" t="s">
        <v>1842</v>
      </c>
      <c r="C7885" s="8" t="s">
        <v>135</v>
      </c>
      <c r="D7885" s="8" t="s">
        <v>1836</v>
      </c>
      <c r="E7885" s="9" t="s">
        <v>1834</v>
      </c>
      <c r="F7885" s="16">
        <v>-2.9463372059041867E-2</v>
      </c>
      <c r="G7885" s="16">
        <v>-0.52560784994064236</v>
      </c>
      <c r="H7885" s="9">
        <v>-20744924.720264047</v>
      </c>
      <c r="I7885" s="9">
        <v>-9067193.2412348781</v>
      </c>
      <c r="J7885" s="9">
        <v>-10714230.90351524</v>
      </c>
      <c r="K7885" s="9">
        <v>-846667.11801946268</v>
      </c>
      <c r="L7885" s="9">
        <v>-113537.45110018352</v>
      </c>
      <c r="M7885" s="9">
        <v>-225.81114028458859</v>
      </c>
      <c r="N7885" s="9">
        <v>-2336.8818493577141</v>
      </c>
      <c r="O7885" s="9">
        <v>-733.3134046349154</v>
      </c>
      <c r="P7885" s="17">
        <v>1.1089803818307323E-2</v>
      </c>
    </row>
    <row r="7886" spans="1:16" ht="15.75" customHeight="1" x14ac:dyDescent="0.3">
      <c r="A7886" s="18">
        <v>2015</v>
      </c>
      <c r="B7886" s="8" t="s">
        <v>1843</v>
      </c>
      <c r="C7886" s="8" t="s">
        <v>135</v>
      </c>
      <c r="D7886" s="8" t="s">
        <v>1833</v>
      </c>
      <c r="E7886" s="9" t="s">
        <v>1834</v>
      </c>
      <c r="F7886" s="16">
        <v>-2.6318956758164414E-2</v>
      </c>
      <c r="G7886" s="16">
        <v>-0.17153661932529846</v>
      </c>
      <c r="H7886" s="9">
        <v>-66729751.397348791</v>
      </c>
      <c r="I7886" s="9">
        <v>-24438770.36596131</v>
      </c>
      <c r="J7886" s="9">
        <v>-28913284.731307648</v>
      </c>
      <c r="K7886" s="9">
        <v>-2279453.9545553233</v>
      </c>
      <c r="L7886" s="9">
        <v>-11089234.901732489</v>
      </c>
      <c r="M7886" s="9">
        <v>-813.14273654792055</v>
      </c>
      <c r="N7886" s="9">
        <v>-6317.2591799043703</v>
      </c>
      <c r="O7886" s="9">
        <v>-1877.041875559572</v>
      </c>
      <c r="P7886" s="17">
        <v>1.2263544501281016E-2</v>
      </c>
    </row>
    <row r="7887" spans="1:16" ht="15.75" customHeight="1" x14ac:dyDescent="0.3">
      <c r="A7887" s="18">
        <v>2015</v>
      </c>
      <c r="B7887" s="8" t="s">
        <v>1847</v>
      </c>
      <c r="C7887" s="8" t="s">
        <v>135</v>
      </c>
      <c r="D7887" s="8" t="s">
        <v>1833</v>
      </c>
      <c r="E7887" s="9" t="s">
        <v>1834</v>
      </c>
      <c r="F7887" s="16">
        <v>-2.3792564661915955E-2</v>
      </c>
      <c r="G7887" s="16">
        <v>-0.18397119272362256</v>
      </c>
      <c r="H7887" s="9">
        <v>-37054268.358988337</v>
      </c>
      <c r="I7887" s="9">
        <v>-14457031.269990543</v>
      </c>
      <c r="J7887" s="9">
        <v>-17107161.889815364</v>
      </c>
      <c r="K7887" s="9">
        <v>-1348205.4260145028</v>
      </c>
      <c r="L7887" s="9">
        <v>-4136530.1554852342</v>
      </c>
      <c r="M7887" s="9">
        <v>-499.47405611792266</v>
      </c>
      <c r="N7887" s="9">
        <v>-3738.7305560007389</v>
      </c>
      <c r="O7887" s="9">
        <v>-1101.4130705554085</v>
      </c>
      <c r="P7887" s="17">
        <v>1.3544619686608398E-2</v>
      </c>
    </row>
    <row r="7888" spans="1:16" ht="15.75" customHeight="1" x14ac:dyDescent="0.3">
      <c r="A7888" s="18">
        <v>2015</v>
      </c>
      <c r="B7888" s="8" t="s">
        <v>2339</v>
      </c>
      <c r="C7888" s="8" t="s">
        <v>120</v>
      </c>
      <c r="D7888" s="8" t="s">
        <v>1840</v>
      </c>
      <c r="E7888" s="9" t="s">
        <v>1834</v>
      </c>
      <c r="F7888" s="16">
        <v>-2.3722933797270359E-2</v>
      </c>
      <c r="G7888" s="16">
        <v>-0.10418525564574403</v>
      </c>
      <c r="H7888" s="9">
        <v>-44688596.117123313</v>
      </c>
      <c r="I7888" s="9">
        <v>-19569249.026171561</v>
      </c>
      <c r="J7888" s="9">
        <v>-23152577.212176964</v>
      </c>
      <c r="K7888" s="9">
        <v>-1718977.2225942991</v>
      </c>
      <c r="L7888" s="9">
        <v>-239688.47035045136</v>
      </c>
      <c r="M7888" s="9">
        <v>-1448.3149824294142</v>
      </c>
      <c r="N7888" s="9">
        <v>-5050.957022827628</v>
      </c>
      <c r="O7888" s="9">
        <v>-1604.9138247637989</v>
      </c>
      <c r="P7888" s="17">
        <v>6.6735631003985909E-3</v>
      </c>
    </row>
    <row r="7889" spans="1:16" ht="15.75" customHeight="1" x14ac:dyDescent="0.3">
      <c r="A7889" s="18">
        <v>2015</v>
      </c>
      <c r="B7889" s="8" t="s">
        <v>1849</v>
      </c>
      <c r="C7889" s="8" t="s">
        <v>168</v>
      </c>
      <c r="D7889" s="8" t="s">
        <v>1833</v>
      </c>
      <c r="E7889" s="9" t="s">
        <v>1834</v>
      </c>
      <c r="F7889" s="16">
        <v>-2.2491788213566878E-2</v>
      </c>
      <c r="G7889" s="16">
        <v>-0.14226304023472211</v>
      </c>
      <c r="H7889" s="9">
        <v>-38060879.137694016</v>
      </c>
      <c r="I7889" s="9">
        <v>-14986366.341565114</v>
      </c>
      <c r="J7889" s="9">
        <v>-17504293.365888871</v>
      </c>
      <c r="K7889" s="9">
        <v>-4341333.3912566481</v>
      </c>
      <c r="L7889" s="9">
        <v>-1152269.156293035</v>
      </c>
      <c r="M7889" s="9">
        <v>-69511.13556567936</v>
      </c>
      <c r="N7889" s="9">
        <v>-4093.8842562558889</v>
      </c>
      <c r="O7889" s="9">
        <v>-3011.862868393222</v>
      </c>
      <c r="P7889" s="17">
        <v>0.15481159806016537</v>
      </c>
    </row>
    <row r="7890" spans="1:16" ht="15.75" customHeight="1" x14ac:dyDescent="0.3">
      <c r="A7890" s="1">
        <v>2015</v>
      </c>
      <c r="B7890" s="8" t="s">
        <v>1845</v>
      </c>
      <c r="C7890" s="8" t="s">
        <v>124</v>
      </c>
      <c r="D7890" s="8" t="s">
        <v>1833</v>
      </c>
      <c r="E7890" s="9" t="s">
        <v>1834</v>
      </c>
      <c r="F7890" s="16">
        <v>-1.9566335032882239E-2</v>
      </c>
      <c r="G7890" s="16">
        <v>-0.17979314031145452</v>
      </c>
      <c r="H7890" s="9">
        <v>-38233509.917489052</v>
      </c>
      <c r="I7890" s="9">
        <v>-14608658.770611318</v>
      </c>
      <c r="J7890" s="9">
        <v>-17037940.457272228</v>
      </c>
      <c r="K7890" s="9">
        <v>-4760425.6193852993</v>
      </c>
      <c r="L7890" s="9">
        <v>-1738952.9611051392</v>
      </c>
      <c r="M7890" s="9">
        <v>-80266.483486565106</v>
      </c>
      <c r="N7890" s="9">
        <v>-4038.4817553181356</v>
      </c>
      <c r="O7890" s="9">
        <v>-3227.1438731705452</v>
      </c>
      <c r="P7890" s="17">
        <v>0.17590832593455558</v>
      </c>
    </row>
    <row r="7891" spans="1:16" ht="15.75" customHeight="1" x14ac:dyDescent="0.3">
      <c r="A7891" s="1">
        <v>2015</v>
      </c>
      <c r="B7891" s="8" t="s">
        <v>2340</v>
      </c>
      <c r="C7891" s="8" t="s">
        <v>1492</v>
      </c>
      <c r="D7891" s="8" t="s">
        <v>1833</v>
      </c>
      <c r="E7891" s="9" t="s">
        <v>1834</v>
      </c>
      <c r="F7891" s="16">
        <v>-1.7904852683840549E-2</v>
      </c>
      <c r="G7891" s="16">
        <v>-7.5328493332023405E-2</v>
      </c>
      <c r="H7891" s="9">
        <v>-11231077.832891716</v>
      </c>
      <c r="I7891" s="9">
        <v>-4333273.4745808188</v>
      </c>
      <c r="J7891" s="9">
        <v>-5049914.6543941395</v>
      </c>
      <c r="K7891" s="9">
        <v>-1494760.8102921958</v>
      </c>
      <c r="L7891" s="9">
        <v>-325154.50049231015</v>
      </c>
      <c r="M7891" s="9">
        <v>-25766.191975130765</v>
      </c>
      <c r="N7891" s="9">
        <v>-1205.3857944670499</v>
      </c>
      <c r="O7891" s="9">
        <v>-1002.8153626484163</v>
      </c>
      <c r="P7891" s="17">
        <v>0.19066487772425855</v>
      </c>
    </row>
    <row r="7892" spans="1:16" ht="15.75" customHeight="1" x14ac:dyDescent="0.3">
      <c r="A7892" s="1">
        <v>2015</v>
      </c>
      <c r="B7892" s="8" t="s">
        <v>1850</v>
      </c>
      <c r="C7892" s="8" t="s">
        <v>132</v>
      </c>
      <c r="D7892" s="8" t="s">
        <v>1840</v>
      </c>
      <c r="E7892" s="9" t="s">
        <v>1834</v>
      </c>
      <c r="F7892" s="16">
        <v>-1.7434062122020019E-2</v>
      </c>
      <c r="G7892" s="16">
        <v>-0.21620741103952615</v>
      </c>
      <c r="H7892" s="9">
        <v>-13177799.662824299</v>
      </c>
      <c r="I7892" s="9">
        <v>-4389954.354435009</v>
      </c>
      <c r="J7892" s="9">
        <v>-5257450.1288382793</v>
      </c>
      <c r="K7892" s="9">
        <v>-359244.1158313863</v>
      </c>
      <c r="L7892" s="9">
        <v>-3168331.0412279167</v>
      </c>
      <c r="M7892" s="9">
        <v>-1091.3702714200688</v>
      </c>
      <c r="N7892" s="9">
        <v>-1166.1690556635583</v>
      </c>
      <c r="O7892" s="9">
        <v>-562.48316462347088</v>
      </c>
      <c r="P7892" s="17">
        <v>2.9473715202183403E-2</v>
      </c>
    </row>
    <row r="7893" spans="1:16" ht="15.75" customHeight="1" x14ac:dyDescent="0.3">
      <c r="A7893" s="1">
        <v>2015</v>
      </c>
      <c r="B7893" s="8" t="s">
        <v>1852</v>
      </c>
      <c r="C7893" s="8" t="s">
        <v>120</v>
      </c>
      <c r="D7893" s="8" t="s">
        <v>1833</v>
      </c>
      <c r="E7893" s="9" t="s">
        <v>1834</v>
      </c>
      <c r="F7893" s="16">
        <v>-1.7115168471957667E-2</v>
      </c>
      <c r="G7893" s="16">
        <v>-0.14276903033691352</v>
      </c>
      <c r="H7893" s="9">
        <v>-17677089.339316871</v>
      </c>
      <c r="I7893" s="9">
        <v>-7740879.0183207206</v>
      </c>
      <c r="J7893" s="9">
        <v>-9175514.0261738524</v>
      </c>
      <c r="K7893" s="9">
        <v>-662486.01657210884</v>
      </c>
      <c r="L7893" s="9">
        <v>-94808.253221927429</v>
      </c>
      <c r="M7893" s="9">
        <v>-794.08005335546989</v>
      </c>
      <c r="N7893" s="9">
        <v>-2005.8965565043179</v>
      </c>
      <c r="O7893" s="9">
        <v>-602.04841839897017</v>
      </c>
      <c r="P7893" s="17">
        <v>9.2072327366248367E-3</v>
      </c>
    </row>
    <row r="7894" spans="1:16" ht="15.75" customHeight="1" x14ac:dyDescent="0.3">
      <c r="A7894" s="1">
        <v>2015</v>
      </c>
      <c r="B7894" s="8" t="s">
        <v>1848</v>
      </c>
      <c r="C7894" s="8" t="s">
        <v>172</v>
      </c>
      <c r="D7894" s="8" t="s">
        <v>1833</v>
      </c>
      <c r="E7894" s="9" t="s">
        <v>1834</v>
      </c>
      <c r="F7894" s="16">
        <v>-1.6774389965208011E-2</v>
      </c>
      <c r="G7894" s="16">
        <v>-4.6813274475500974E-2</v>
      </c>
      <c r="H7894" s="9">
        <v>-23302307.732245326</v>
      </c>
      <c r="I7894" s="9">
        <v>-9643432.9558214471</v>
      </c>
      <c r="J7894" s="9">
        <v>-11570941.719614975</v>
      </c>
      <c r="K7894" s="9">
        <v>-1070539.0985704861</v>
      </c>
      <c r="L7894" s="9">
        <v>-1006283.2571654894</v>
      </c>
      <c r="M7894" s="9">
        <v>-7831.0415724836621</v>
      </c>
      <c r="N7894" s="9">
        <v>-2608.6538490081944</v>
      </c>
      <c r="O7894" s="9">
        <v>-671.00565142771757</v>
      </c>
      <c r="P7894" s="17">
        <v>6.0786734963128322E-2</v>
      </c>
    </row>
    <row r="7895" spans="1:16" ht="15.75" customHeight="1" x14ac:dyDescent="0.3">
      <c r="A7895" s="1">
        <v>2015</v>
      </c>
      <c r="B7895" s="8" t="s">
        <v>1853</v>
      </c>
      <c r="C7895" s="8" t="s">
        <v>195</v>
      </c>
      <c r="D7895" s="8" t="s">
        <v>1840</v>
      </c>
      <c r="E7895" s="9" t="s">
        <v>1834</v>
      </c>
      <c r="F7895" s="16">
        <v>-1.5613328380356152E-2</v>
      </c>
      <c r="G7895" s="16">
        <v>-6.5823014364672944E-2</v>
      </c>
      <c r="H7895" s="9">
        <v>-60534401.566698633</v>
      </c>
      <c r="I7895" s="9">
        <v>-26057970.76852528</v>
      </c>
      <c r="J7895" s="9">
        <v>-31352755.59591864</v>
      </c>
      <c r="K7895" s="9">
        <v>-1745872.9485557075</v>
      </c>
      <c r="L7895" s="9">
        <v>-1364782.6071227582</v>
      </c>
      <c r="M7895" s="9">
        <v>-4840.052637082752</v>
      </c>
      <c r="N7895" s="9">
        <v>-6966.4061316671759</v>
      </c>
      <c r="O7895" s="9">
        <v>-1213.1878074853771</v>
      </c>
      <c r="P7895" s="17">
        <v>2.6482780286160683E-2</v>
      </c>
    </row>
    <row r="7896" spans="1:16" ht="15.75" customHeight="1" x14ac:dyDescent="0.3">
      <c r="A7896" s="18">
        <v>2015</v>
      </c>
      <c r="B7896" s="8" t="s">
        <v>2342</v>
      </c>
      <c r="C7896" s="8" t="s">
        <v>132</v>
      </c>
      <c r="D7896" s="8" t="s">
        <v>1153</v>
      </c>
      <c r="E7896" s="9" t="s">
        <v>1834</v>
      </c>
      <c r="F7896" s="16">
        <v>-1.2015496710329258E-2</v>
      </c>
      <c r="G7896" s="16">
        <v>-0.12291482909277998</v>
      </c>
      <c r="H7896" s="9">
        <v>-47660447.48692596</v>
      </c>
      <c r="I7896" s="9">
        <v>-20129181.628567602</v>
      </c>
      <c r="J7896" s="9">
        <v>-24165799.405284077</v>
      </c>
      <c r="K7896" s="9">
        <v>-1612756.6965273404</v>
      </c>
      <c r="L7896" s="9">
        <v>-1738924.3397564394</v>
      </c>
      <c r="M7896" s="9">
        <v>-5727.2243339039333</v>
      </c>
      <c r="N7896" s="9">
        <v>-5376.8462367627326</v>
      </c>
      <c r="O7896" s="9">
        <v>-2681.3462198233128</v>
      </c>
      <c r="P7896" s="17">
        <v>4.1999215722533276E-2</v>
      </c>
    </row>
    <row r="7897" spans="1:16" ht="15.75" customHeight="1" x14ac:dyDescent="0.3">
      <c r="A7897" s="18">
        <v>2015</v>
      </c>
      <c r="B7897" s="8" t="s">
        <v>1854</v>
      </c>
      <c r="C7897" s="8" t="s">
        <v>192</v>
      </c>
      <c r="D7897" s="8" t="s">
        <v>1836</v>
      </c>
      <c r="E7897" s="9" t="s">
        <v>1834</v>
      </c>
      <c r="F7897" s="16">
        <v>-1.2001081411815582E-2</v>
      </c>
      <c r="G7897" s="16">
        <v>-4.7613183323571125E-2</v>
      </c>
      <c r="H7897" s="9">
        <v>-629636736.27090454</v>
      </c>
      <c r="I7897" s="9">
        <v>-160015841.55888951</v>
      </c>
      <c r="J7897" s="9">
        <v>-186186804.49805874</v>
      </c>
      <c r="K7897" s="9">
        <v>-56434155.707846425</v>
      </c>
      <c r="L7897" s="9">
        <v>-226859063.4560923</v>
      </c>
      <c r="M7897" s="9">
        <v>-65123.667370030525</v>
      </c>
      <c r="N7897" s="9">
        <v>-44213.640361898513</v>
      </c>
      <c r="O7897" s="9">
        <v>-31533.742285581455</v>
      </c>
      <c r="P7897" s="17">
        <v>0.13851865214730544</v>
      </c>
    </row>
    <row r="7898" spans="1:16" ht="15.75" customHeight="1" x14ac:dyDescent="0.3">
      <c r="A7898" s="1">
        <v>2015</v>
      </c>
      <c r="B7898" s="8" t="s">
        <v>2344</v>
      </c>
      <c r="C7898" s="8" t="s">
        <v>195</v>
      </c>
      <c r="D7898" s="8" t="s">
        <v>1856</v>
      </c>
      <c r="E7898" s="9" t="s">
        <v>1834</v>
      </c>
      <c r="F7898" s="16">
        <v>-1.0415414606733828E-2</v>
      </c>
      <c r="G7898" s="16">
        <v>-2.2629808320972139E-2</v>
      </c>
      <c r="H7898" s="9">
        <v>-37107691.660552666</v>
      </c>
      <c r="I7898" s="9">
        <v>-16256752.307352206</v>
      </c>
      <c r="J7898" s="9">
        <v>-19758662.504530624</v>
      </c>
      <c r="K7898" s="9">
        <v>-883989.06765120849</v>
      </c>
      <c r="L7898" s="9">
        <v>-199002.71837918382</v>
      </c>
      <c r="M7898" s="9">
        <v>-4447.6510039989571</v>
      </c>
      <c r="N7898" s="9">
        <v>-4437.5158287542072</v>
      </c>
      <c r="O7898" s="9">
        <v>-399.89580667522227</v>
      </c>
      <c r="P7898" s="17">
        <v>3.8740924607137107E-2</v>
      </c>
    </row>
    <row r="7899" spans="1:16" ht="15.75" customHeight="1" x14ac:dyDescent="0.3">
      <c r="A7899" s="1">
        <v>2015</v>
      </c>
      <c r="B7899" s="8" t="s">
        <v>1855</v>
      </c>
      <c r="C7899" s="8" t="s">
        <v>192</v>
      </c>
      <c r="D7899" s="8" t="s">
        <v>1856</v>
      </c>
      <c r="E7899" s="9" t="s">
        <v>1834</v>
      </c>
      <c r="F7899" s="16">
        <v>-9.3161244854538215E-3</v>
      </c>
      <c r="G7899" s="16">
        <v>-2.6830438518107003E-2</v>
      </c>
      <c r="H7899" s="9">
        <v>-167019479.7752161</v>
      </c>
      <c r="I7899" s="9">
        <v>-63561350.497737668</v>
      </c>
      <c r="J7899" s="9">
        <v>-74079543.234182999</v>
      </c>
      <c r="K7899" s="9">
        <v>-20116441.118428595</v>
      </c>
      <c r="L7899" s="9">
        <v>-9210912.5985382125</v>
      </c>
      <c r="M7899" s="9">
        <v>-22253.637827311682</v>
      </c>
      <c r="N7899" s="9">
        <v>-17377.299234179369</v>
      </c>
      <c r="O7899" s="9">
        <v>-11601.389267105293</v>
      </c>
      <c r="P7899" s="17">
        <v>0.17473850807841032</v>
      </c>
    </row>
    <row r="7900" spans="1:16" ht="15.75" customHeight="1" x14ac:dyDescent="0.3">
      <c r="A7900" s="1">
        <v>2015</v>
      </c>
      <c r="B7900" s="8" t="s">
        <v>1858</v>
      </c>
      <c r="C7900" s="8" t="s">
        <v>120</v>
      </c>
      <c r="D7900" s="8" t="s">
        <v>1833</v>
      </c>
      <c r="E7900" s="9" t="s">
        <v>1834</v>
      </c>
      <c r="F7900" s="16">
        <v>-7.1576903210413744E-3</v>
      </c>
      <c r="G7900" s="16">
        <v>-4.1910819034761584E-2</v>
      </c>
      <c r="H7900" s="9">
        <v>-16784687.015402522</v>
      </c>
      <c r="I7900" s="9">
        <v>-7350267.3056636322</v>
      </c>
      <c r="J7900" s="9">
        <v>-8794084.1579903793</v>
      </c>
      <c r="K7900" s="9">
        <v>-546167.83186831546</v>
      </c>
      <c r="L7900" s="9">
        <v>-90006.420601601712</v>
      </c>
      <c r="M7900" s="9">
        <v>-1802.914167094644</v>
      </c>
      <c r="N7900" s="9">
        <v>-1942.2493459819034</v>
      </c>
      <c r="O7900" s="9">
        <v>-416.13576551139118</v>
      </c>
      <c r="P7900" s="17">
        <v>2.1518248389358979E-2</v>
      </c>
    </row>
    <row r="7901" spans="1:16" ht="15.75" customHeight="1" x14ac:dyDescent="0.3">
      <c r="A7901" s="18">
        <v>2015</v>
      </c>
      <c r="B7901" s="8" t="s">
        <v>1863</v>
      </c>
      <c r="C7901" s="8" t="s">
        <v>1864</v>
      </c>
      <c r="D7901" s="8" t="s">
        <v>1833</v>
      </c>
      <c r="E7901" s="9" t="s">
        <v>1834</v>
      </c>
      <c r="F7901" s="16">
        <v>-6.6333270987075635E-3</v>
      </c>
      <c r="G7901" s="16">
        <v>-6.1924453582076058E-2</v>
      </c>
      <c r="H7901" s="9">
        <v>-2010105.8468131418</v>
      </c>
      <c r="I7901" s="9">
        <v>-880258.48643667344</v>
      </c>
      <c r="J7901" s="9">
        <v>-1054495.4671591781</v>
      </c>
      <c r="K7901" s="9">
        <v>-64059.629647548951</v>
      </c>
      <c r="L7901" s="9">
        <v>-10778.763901951468</v>
      </c>
      <c r="M7901" s="9">
        <v>-232.98192107106567</v>
      </c>
      <c r="N7901" s="9">
        <v>-233.21261993356359</v>
      </c>
      <c r="O7901" s="9">
        <v>-47.305126784496466</v>
      </c>
      <c r="P7901" s="17">
        <v>2.3148160185227896E-2</v>
      </c>
    </row>
    <row r="7902" spans="1:16" ht="15.75" customHeight="1" x14ac:dyDescent="0.3">
      <c r="A7902" s="1">
        <v>2015</v>
      </c>
      <c r="B7902" s="8" t="s">
        <v>1866</v>
      </c>
      <c r="C7902" s="8" t="s">
        <v>135</v>
      </c>
      <c r="D7902" s="8" t="s">
        <v>1833</v>
      </c>
      <c r="E7902" s="9" t="s">
        <v>1834</v>
      </c>
      <c r="F7902" s="16">
        <v>-3.9417882996395388E-3</v>
      </c>
      <c r="G7902" s="16">
        <v>-2.4909189914608693E-2</v>
      </c>
      <c r="H7902" s="9">
        <v>-6182493.3224922689</v>
      </c>
      <c r="I7902" s="9">
        <v>-2619375.9097796427</v>
      </c>
      <c r="J7902" s="9">
        <v>-3170658.9318033704</v>
      </c>
      <c r="K7902" s="9">
        <v>-239099.57290630889</v>
      </c>
      <c r="L7902" s="9">
        <v>-152141.88137355566</v>
      </c>
      <c r="M7902" s="9">
        <v>-503.02122504423789</v>
      </c>
      <c r="N7902" s="9">
        <v>-715.05685996336649</v>
      </c>
      <c r="O7902" s="9">
        <v>1.0514556201546839</v>
      </c>
      <c r="P7902" s="17">
        <v>7.5582222884843828E-2</v>
      </c>
    </row>
    <row r="7903" spans="1:16" ht="15.75" customHeight="1" x14ac:dyDescent="0.3">
      <c r="A7903" s="1">
        <v>2015</v>
      </c>
      <c r="B7903" s="8" t="s">
        <v>1865</v>
      </c>
      <c r="C7903" s="8" t="s">
        <v>1860</v>
      </c>
      <c r="D7903" s="8" t="s">
        <v>1833</v>
      </c>
      <c r="E7903" s="9" t="s">
        <v>1834</v>
      </c>
      <c r="F7903" s="16">
        <v>-2.7757324754552342E-3</v>
      </c>
      <c r="G7903" s="16">
        <v>-1.1673442478989788E-2</v>
      </c>
      <c r="H7903" s="9">
        <v>-2095168.1311757015</v>
      </c>
      <c r="I7903" s="9">
        <v>-917565.09279800567</v>
      </c>
      <c r="J7903" s="9">
        <v>-1125432.4319755833</v>
      </c>
      <c r="K7903" s="9">
        <v>-40105.940329136618</v>
      </c>
      <c r="L7903" s="9">
        <v>-11229.881046840765</v>
      </c>
      <c r="M7903" s="9">
        <v>-580.33128248226956</v>
      </c>
      <c r="N7903" s="9">
        <v>-255.18499073777014</v>
      </c>
      <c r="O7903" s="9">
        <v>0.73124708566743379</v>
      </c>
      <c r="P7903" s="17">
        <v>5.2281396269620813E-2</v>
      </c>
    </row>
    <row r="7904" spans="1:16" ht="15.75" customHeight="1" x14ac:dyDescent="0.3">
      <c r="A7904" s="1">
        <v>2015</v>
      </c>
      <c r="B7904" s="8" t="s">
        <v>1869</v>
      </c>
      <c r="C7904" s="8" t="s">
        <v>1870</v>
      </c>
      <c r="D7904" s="8" t="s">
        <v>1833</v>
      </c>
      <c r="E7904" s="9" t="s">
        <v>1834</v>
      </c>
      <c r="F7904" s="16">
        <v>-1.6458205019533249E-3</v>
      </c>
      <c r="G7904" s="16">
        <v>-8.6210804695513663E-3</v>
      </c>
      <c r="H7904" s="9">
        <v>-859025.10382877651</v>
      </c>
      <c r="I7904" s="9">
        <v>-356557.76562077441</v>
      </c>
      <c r="J7904" s="9">
        <v>-420990.04623189842</v>
      </c>
      <c r="K7904" s="9">
        <v>-58819.788764522928</v>
      </c>
      <c r="L7904" s="9">
        <v>-22527.870073324695</v>
      </c>
      <c r="M7904" s="9">
        <v>0</v>
      </c>
      <c r="N7904" s="9">
        <v>-95.16350980193765</v>
      </c>
      <c r="O7904" s="9">
        <v>-34.469628454149074</v>
      </c>
      <c r="P7904" s="17">
        <v>9.4983070205157741E-2</v>
      </c>
    </row>
    <row r="7905" spans="1:16" ht="15.75" customHeight="1" x14ac:dyDescent="0.3">
      <c r="A7905" s="1">
        <v>2015</v>
      </c>
      <c r="B7905" s="8" t="s">
        <v>1867</v>
      </c>
      <c r="C7905" s="8" t="s">
        <v>165</v>
      </c>
      <c r="D7905" s="8" t="s">
        <v>1833</v>
      </c>
      <c r="E7905" s="9" t="s">
        <v>1834</v>
      </c>
      <c r="F7905" s="16">
        <v>-9.8685082780739972E-4</v>
      </c>
      <c r="G7905" s="16">
        <v>-7.303303486022825E-3</v>
      </c>
      <c r="H7905" s="9">
        <v>-1500248.1232363188</v>
      </c>
      <c r="I7905" s="9">
        <v>-513055.0167315033</v>
      </c>
      <c r="J7905" s="9">
        <v>-602754.71506587951</v>
      </c>
      <c r="K7905" s="9">
        <v>-51865.569158706377</v>
      </c>
      <c r="L7905" s="9">
        <v>-332019.73828720342</v>
      </c>
      <c r="M7905" s="9">
        <v>-373.66312428191998</v>
      </c>
      <c r="N7905" s="9">
        <v>-131.05705110847717</v>
      </c>
      <c r="O7905" s="9">
        <v>-48.363817635285805</v>
      </c>
      <c r="P7905" s="17">
        <v>3.7860489943277054E-3</v>
      </c>
    </row>
    <row r="7906" spans="1:16" ht="15.75" customHeight="1" x14ac:dyDescent="0.3">
      <c r="A7906" s="18">
        <v>2015</v>
      </c>
      <c r="B7906" s="8" t="s">
        <v>1868</v>
      </c>
      <c r="C7906" s="8" t="s">
        <v>120</v>
      </c>
      <c r="D7906" s="8" t="s">
        <v>1856</v>
      </c>
      <c r="E7906" s="9" t="s">
        <v>1834</v>
      </c>
      <c r="F7906" s="16">
        <v>-8.0103886137679705E-4</v>
      </c>
      <c r="G7906" s="16">
        <v>-1.1219449272641708E-3</v>
      </c>
      <c r="H7906" s="9">
        <v>-226852.70859809066</v>
      </c>
      <c r="I7906" s="9">
        <v>-99374.550295024892</v>
      </c>
      <c r="J7906" s="9">
        <v>-133932.5032765599</v>
      </c>
      <c r="K7906" s="9">
        <v>7895.8248640529337</v>
      </c>
      <c r="L7906" s="9">
        <v>-1213.6066770627519</v>
      </c>
      <c r="M7906" s="9">
        <v>-217.73341882565018</v>
      </c>
      <c r="N7906" s="9">
        <v>-33.18509511506511</v>
      </c>
      <c r="O7906" s="9">
        <v>23.045300444736899</v>
      </c>
      <c r="P7906" s="17">
        <v>0.14696164351475111</v>
      </c>
    </row>
    <row r="7907" spans="1:16" ht="15.75" customHeight="1" x14ac:dyDescent="0.3">
      <c r="A7907" s="1">
        <v>2015</v>
      </c>
      <c r="B7907" s="8" t="s">
        <v>2345</v>
      </c>
      <c r="C7907" s="8" t="s">
        <v>120</v>
      </c>
      <c r="D7907" s="8" t="s">
        <v>1856</v>
      </c>
      <c r="E7907" s="9" t="s">
        <v>1834</v>
      </c>
      <c r="F7907" s="16">
        <v>-5.3490942210670253E-4</v>
      </c>
      <c r="G7907" s="16">
        <v>-1.0276525609392282E-3</v>
      </c>
      <c r="H7907" s="9">
        <v>-201766.00481572206</v>
      </c>
      <c r="I7907" s="9">
        <v>-88401.239117244288</v>
      </c>
      <c r="J7907" s="9">
        <v>-126633.53798474304</v>
      </c>
      <c r="K7907" s="9">
        <v>14634.932311785029</v>
      </c>
      <c r="L7907" s="9">
        <v>-1077.9683112476419</v>
      </c>
      <c r="M7907" s="9">
        <v>-290.00297652870665</v>
      </c>
      <c r="N7907" s="9">
        <v>-32.97062156337234</v>
      </c>
      <c r="O7907" s="9">
        <v>34.781883820042118</v>
      </c>
      <c r="P7907" s="17">
        <v>0.19441040890003539</v>
      </c>
    </row>
    <row r="7908" spans="1:16" ht="15.75" customHeight="1" x14ac:dyDescent="0.3">
      <c r="A7908" s="1">
        <v>2015</v>
      </c>
      <c r="B7908" s="8" t="s">
        <v>1878</v>
      </c>
      <c r="C7908" s="8" t="s">
        <v>120</v>
      </c>
      <c r="D7908" s="8" t="s">
        <v>1873</v>
      </c>
      <c r="E7908" s="9" t="s">
        <v>1874</v>
      </c>
      <c r="F7908" s="16">
        <v>-2.3222117791268145E-2</v>
      </c>
      <c r="G7908" s="16">
        <v>-7.5466330832987927E-2</v>
      </c>
      <c r="H7908" s="9">
        <v>-69790323.336155728</v>
      </c>
      <c r="I7908" s="9">
        <v>-30563112.268820684</v>
      </c>
      <c r="J7908" s="9">
        <v>-36161154.732817605</v>
      </c>
      <c r="K7908" s="9">
        <v>-2679190.9727983731</v>
      </c>
      <c r="L7908" s="9">
        <v>-374343.26639391138</v>
      </c>
      <c r="M7908" s="9">
        <v>-2135.2529970068936</v>
      </c>
      <c r="N7908" s="9">
        <v>-7889.37089299331</v>
      </c>
      <c r="O7908" s="9">
        <v>-2497.4714351491261</v>
      </c>
      <c r="P7908" s="17">
        <v>6.5705331124141291E-3</v>
      </c>
    </row>
    <row r="7909" spans="1:16" ht="15.75" customHeight="1" x14ac:dyDescent="0.3">
      <c r="A7909" s="1">
        <v>2015</v>
      </c>
      <c r="B7909" s="8" t="s">
        <v>1875</v>
      </c>
      <c r="C7909" s="8" t="s">
        <v>129</v>
      </c>
      <c r="D7909" s="8" t="s">
        <v>1873</v>
      </c>
      <c r="E7909" s="9" t="s">
        <v>1874</v>
      </c>
      <c r="F7909" s="16">
        <v>-2.199866674310608E-2</v>
      </c>
      <c r="G7909" s="16">
        <v>-0.3453708080419558</v>
      </c>
      <c r="H7909" s="9">
        <v>-89098430.529366031</v>
      </c>
      <c r="I7909" s="9">
        <v>-38270400.699131638</v>
      </c>
      <c r="J7909" s="9">
        <v>-44576018.411711305</v>
      </c>
      <c r="K7909" s="9">
        <v>-5684007.9930889253</v>
      </c>
      <c r="L7909" s="9">
        <v>-468892.12136536324</v>
      </c>
      <c r="M7909" s="9">
        <v>-85160.698931671111</v>
      </c>
      <c r="N7909" s="9">
        <v>-9805.3438947229733</v>
      </c>
      <c r="O7909" s="9">
        <v>-4145.2612423703804</v>
      </c>
      <c r="P7909" s="17">
        <v>4.4191872677501909E-2</v>
      </c>
    </row>
    <row r="7910" spans="1:16" ht="15.75" customHeight="1" x14ac:dyDescent="0.3">
      <c r="A7910" s="1">
        <v>2015</v>
      </c>
      <c r="B7910" s="8" t="s">
        <v>1879</v>
      </c>
      <c r="C7910" s="8" t="s">
        <v>120</v>
      </c>
      <c r="D7910" s="8" t="s">
        <v>1873</v>
      </c>
      <c r="E7910" s="9" t="s">
        <v>1874</v>
      </c>
      <c r="F7910" s="16">
        <v>-1.6271233649676135E-2</v>
      </c>
      <c r="G7910" s="16">
        <v>-0.12346465090200445</v>
      </c>
      <c r="H7910" s="9">
        <v>-4931116.6616753535</v>
      </c>
      <c r="I7910" s="9">
        <v>-2159536.6730082417</v>
      </c>
      <c r="J7910" s="9">
        <v>-2560443.1670933599</v>
      </c>
      <c r="K7910" s="9">
        <v>-183746.23307342935</v>
      </c>
      <c r="L7910" s="9">
        <v>-26449.28056397384</v>
      </c>
      <c r="M7910" s="9">
        <v>-215.31820427221118</v>
      </c>
      <c r="N7910" s="9">
        <v>-559.9195673213884</v>
      </c>
      <c r="O7910" s="9">
        <v>-166.07016475554079</v>
      </c>
      <c r="P7910" s="17">
        <v>9.3293317536414615E-3</v>
      </c>
    </row>
    <row r="7911" spans="1:16" ht="15.75" customHeight="1" x14ac:dyDescent="0.3">
      <c r="A7911" s="1">
        <v>2015</v>
      </c>
      <c r="B7911" s="8" t="s">
        <v>1876</v>
      </c>
      <c r="C7911" s="8" t="s">
        <v>195</v>
      </c>
      <c r="D7911" s="8" t="s">
        <v>1873</v>
      </c>
      <c r="E7911" s="9" t="s">
        <v>1874</v>
      </c>
      <c r="F7911" s="16">
        <v>-1.6190564588588776E-2</v>
      </c>
      <c r="G7911" s="16">
        <v>-0.74924189061841484</v>
      </c>
      <c r="H7911" s="9">
        <v>-1032471681.6415516</v>
      </c>
      <c r="I7911" s="9">
        <v>-451839578.9425056</v>
      </c>
      <c r="J7911" s="9">
        <v>-544746682.01161027</v>
      </c>
      <c r="K7911" s="9">
        <v>-30111005.750353411</v>
      </c>
      <c r="L7911" s="9">
        <v>-5532041.720991049</v>
      </c>
      <c r="M7911" s="9">
        <v>-100358.92339812449</v>
      </c>
      <c r="N7911" s="9">
        <v>-121480.13248096884</v>
      </c>
      <c r="O7911" s="9">
        <v>-20534.160211780054</v>
      </c>
      <c r="P7911" s="17">
        <v>3.0313767804365566E-2</v>
      </c>
    </row>
    <row r="7912" spans="1:16" ht="15.75" customHeight="1" x14ac:dyDescent="0.3">
      <c r="A7912" s="18">
        <v>2015</v>
      </c>
      <c r="B7912" s="8" t="s">
        <v>1881</v>
      </c>
      <c r="C7912" s="8" t="s">
        <v>192</v>
      </c>
      <c r="D7912" s="8" t="s">
        <v>1873</v>
      </c>
      <c r="E7912" s="9" t="s">
        <v>1874</v>
      </c>
      <c r="F7912" s="16">
        <v>-1.4085689969192289E-2</v>
      </c>
      <c r="G7912" s="16">
        <v>-5.4697235347657906E-2</v>
      </c>
      <c r="H7912" s="9">
        <v>-81936458.550791547</v>
      </c>
      <c r="I7912" s="9">
        <v>-35739611.910091385</v>
      </c>
      <c r="J7912" s="9">
        <v>-43337885.569649413</v>
      </c>
      <c r="K7912" s="9">
        <v>-2401923.158662586</v>
      </c>
      <c r="L7912" s="9">
        <v>-437511.73456465796</v>
      </c>
      <c r="M7912" s="9">
        <v>-9591.316562732658</v>
      </c>
      <c r="N7912" s="9">
        <v>-9752.6383864512718</v>
      </c>
      <c r="O7912" s="9">
        <v>-182.2228743033329</v>
      </c>
      <c r="P7912" s="17">
        <v>5.3538122056644613E-2</v>
      </c>
    </row>
    <row r="7913" spans="1:16" ht="15.75" customHeight="1" x14ac:dyDescent="0.3">
      <c r="A7913" s="1">
        <v>2015</v>
      </c>
      <c r="B7913" s="8" t="s">
        <v>1880</v>
      </c>
      <c r="C7913" s="8" t="s">
        <v>120</v>
      </c>
      <c r="D7913" s="8" t="s">
        <v>1873</v>
      </c>
      <c r="E7913" s="9" t="s">
        <v>1874</v>
      </c>
      <c r="F7913" s="16">
        <v>-1.3982442449112783E-2</v>
      </c>
      <c r="G7913" s="16">
        <v>-0.25934101590140135</v>
      </c>
      <c r="H7913" s="9">
        <v>-8027641.3880163385</v>
      </c>
      <c r="I7913" s="9">
        <v>-3515688.1566916257</v>
      </c>
      <c r="J7913" s="9">
        <v>-4173127.3854486486</v>
      </c>
      <c r="K7913" s="9">
        <v>-294185.16759820882</v>
      </c>
      <c r="L7913" s="9">
        <v>-43057.92957084089</v>
      </c>
      <c r="M7913" s="9">
        <v>-407.90673516807351</v>
      </c>
      <c r="N7913" s="9">
        <v>-913.73848281734968</v>
      </c>
      <c r="O7913" s="9">
        <v>-261.10348902750968</v>
      </c>
      <c r="P7913" s="17">
        <v>1.0826111973301295E-2</v>
      </c>
    </row>
    <row r="7914" spans="1:16" ht="15.75" customHeight="1" x14ac:dyDescent="0.3">
      <c r="A7914" s="1">
        <v>2015</v>
      </c>
      <c r="B7914" s="8" t="s">
        <v>1882</v>
      </c>
      <c r="C7914" s="8" t="s">
        <v>120</v>
      </c>
      <c r="D7914" s="8" t="s">
        <v>1873</v>
      </c>
      <c r="E7914" s="9" t="s">
        <v>1874</v>
      </c>
      <c r="F7914" s="16">
        <v>-1.0243471622764072E-2</v>
      </c>
      <c r="G7914" s="16">
        <v>-5.610001828589193E-2</v>
      </c>
      <c r="H7914" s="9">
        <v>-18423648.965448532</v>
      </c>
      <c r="I7914" s="9">
        <v>-8068938.2986514447</v>
      </c>
      <c r="J7914" s="9">
        <v>-9606251.5561817698</v>
      </c>
      <c r="K7914" s="9">
        <v>-645709.79015909438</v>
      </c>
      <c r="L7914" s="9">
        <v>-98817.074030726697</v>
      </c>
      <c r="M7914" s="9">
        <v>-1277.8634101465552</v>
      </c>
      <c r="N7914" s="9">
        <v>-2110.2391667022594</v>
      </c>
      <c r="O7914" s="9">
        <v>-544.14384863935106</v>
      </c>
      <c r="P7914" s="17">
        <v>1.467135298628932E-2</v>
      </c>
    </row>
    <row r="7915" spans="1:16" ht="15.75" customHeight="1" x14ac:dyDescent="0.3">
      <c r="A7915" s="18">
        <v>2015</v>
      </c>
      <c r="B7915" s="8" t="s">
        <v>2346</v>
      </c>
      <c r="C7915" s="8" t="s">
        <v>120</v>
      </c>
      <c r="D7915" s="8" t="s">
        <v>1873</v>
      </c>
      <c r="E7915" s="9" t="s">
        <v>1874</v>
      </c>
      <c r="F7915" s="16">
        <v>-6.871110066779383E-3</v>
      </c>
      <c r="G7915" s="16">
        <v>-0.17866278495828378</v>
      </c>
      <c r="H7915" s="9">
        <v>-25992539.520246666</v>
      </c>
      <c r="I7915" s="9">
        <v>-11384741.051606935</v>
      </c>
      <c r="J7915" s="9">
        <v>-13627350.30562661</v>
      </c>
      <c r="K7915" s="9">
        <v>-834715.77502534608</v>
      </c>
      <c r="L7915" s="9">
        <v>-139408.3631918153</v>
      </c>
      <c r="M7915" s="9">
        <v>-2687.6812455336171</v>
      </c>
      <c r="N7915" s="9">
        <v>-3011.3203571400418</v>
      </c>
      <c r="O7915" s="9">
        <v>-625.02319327540624</v>
      </c>
      <c r="P7915" s="17">
        <v>2.1586826104267109E-2</v>
      </c>
    </row>
    <row r="7916" spans="1:16" ht="15.75" customHeight="1" x14ac:dyDescent="0.3">
      <c r="A7916" s="18">
        <v>2015</v>
      </c>
      <c r="B7916" s="8" t="s">
        <v>1884</v>
      </c>
      <c r="C7916" s="8" t="s">
        <v>192</v>
      </c>
      <c r="D7916" s="8" t="s">
        <v>1873</v>
      </c>
      <c r="E7916" s="9" t="s">
        <v>1874</v>
      </c>
      <c r="F7916" s="16">
        <v>-5.3428770275880822E-3</v>
      </c>
      <c r="G7916" s="16">
        <v>-0.15485205836202204</v>
      </c>
      <c r="H7916" s="9">
        <v>-47988652.886390634</v>
      </c>
      <c r="I7916" s="9">
        <v>-19503301.559198406</v>
      </c>
      <c r="J7916" s="9">
        <v>-24907348.437479571</v>
      </c>
      <c r="K7916" s="9">
        <v>-365804.29568039678</v>
      </c>
      <c r="L7916" s="9">
        <v>-3194481.6931627621</v>
      </c>
      <c r="M7916" s="9">
        <v>-14809.573165403504</v>
      </c>
      <c r="N7916" s="9">
        <v>-5943.7914999364675</v>
      </c>
      <c r="O7916" s="9">
        <v>3036.4637958585936</v>
      </c>
      <c r="P7916" s="17">
        <v>0.12474263737146998</v>
      </c>
    </row>
    <row r="7917" spans="1:16" ht="15.75" customHeight="1" x14ac:dyDescent="0.3">
      <c r="A7917" s="1">
        <v>2015</v>
      </c>
      <c r="B7917" s="8" t="s">
        <v>1877</v>
      </c>
      <c r="C7917" s="8" t="s">
        <v>195</v>
      </c>
      <c r="D7917" s="8" t="s">
        <v>1873</v>
      </c>
      <c r="E7917" s="9" t="s">
        <v>1874</v>
      </c>
      <c r="F7917" s="16">
        <v>-4.6737623617827979E-3</v>
      </c>
      <c r="G7917" s="16">
        <v>-0.11162083831345254</v>
      </c>
      <c r="H7917" s="9">
        <v>-210042136.38664261</v>
      </c>
      <c r="I7917" s="9">
        <v>-91781786.920145556</v>
      </c>
      <c r="J7917" s="9">
        <v>-117060094.62739652</v>
      </c>
      <c r="K7917" s="9">
        <v>13918.475297172517</v>
      </c>
      <c r="L7917" s="9">
        <v>-1122337.5123757578</v>
      </c>
      <c r="M7917" s="9">
        <v>-70726.08824945509</v>
      </c>
      <c r="N7917" s="9">
        <v>-27713.406751691382</v>
      </c>
      <c r="O7917" s="9">
        <v>6603.6929793326672</v>
      </c>
      <c r="P7917" s="17">
        <v>9.2492710945639739E-2</v>
      </c>
    </row>
    <row r="7918" spans="1:16" ht="15.75" customHeight="1" x14ac:dyDescent="0.3">
      <c r="A7918" s="18">
        <v>2015</v>
      </c>
      <c r="B7918" s="8" t="s">
        <v>1889</v>
      </c>
      <c r="C7918" s="8" t="s">
        <v>192</v>
      </c>
      <c r="D7918" s="8" t="s">
        <v>1873</v>
      </c>
      <c r="E7918" s="9" t="s">
        <v>1874</v>
      </c>
      <c r="F7918" s="16">
        <v>-4.3527699226753921E-3</v>
      </c>
      <c r="G7918" s="16">
        <v>-3.3385509645696441E-2</v>
      </c>
      <c r="H7918" s="9">
        <v>-43411845.902491994</v>
      </c>
      <c r="I7918" s="9">
        <v>-18769672.171214677</v>
      </c>
      <c r="J7918" s="9">
        <v>-24258339.041795004</v>
      </c>
      <c r="K7918" s="9">
        <v>-135728.55194305163</v>
      </c>
      <c r="L7918" s="9">
        <v>-229439.17940510841</v>
      </c>
      <c r="M7918" s="9">
        <v>-16444.538962642753</v>
      </c>
      <c r="N7918" s="9">
        <v>-5862.5371692709668</v>
      </c>
      <c r="O7918" s="9">
        <v>3640.1179977829461</v>
      </c>
      <c r="P7918" s="17">
        <v>0.14686273283625817</v>
      </c>
    </row>
    <row r="7919" spans="1:16" ht="15.75" customHeight="1" x14ac:dyDescent="0.3">
      <c r="A7919" s="18">
        <v>2015</v>
      </c>
      <c r="B7919" s="8" t="s">
        <v>1888</v>
      </c>
      <c r="C7919" s="8" t="s">
        <v>120</v>
      </c>
      <c r="D7919" s="8" t="s">
        <v>1873</v>
      </c>
      <c r="E7919" s="9" t="s">
        <v>1874</v>
      </c>
      <c r="F7919" s="16">
        <v>-4.0474563914189143E-3</v>
      </c>
      <c r="G7919" s="16">
        <v>-6.8031022386405932E-2</v>
      </c>
      <c r="H7919" s="9">
        <v>-38717228.37680573</v>
      </c>
      <c r="I7919" s="9">
        <v>-16960947.388226692</v>
      </c>
      <c r="J7919" s="9">
        <v>-20534153.077237561</v>
      </c>
      <c r="K7919" s="9">
        <v>-1002618.0506416372</v>
      </c>
      <c r="L7919" s="9">
        <v>-207639.50834336097</v>
      </c>
      <c r="M7919" s="9">
        <v>-6796.3859800263072</v>
      </c>
      <c r="N7919" s="9">
        <v>-4593.2866543557257</v>
      </c>
      <c r="O7919" s="9">
        <v>-480.67972209079448</v>
      </c>
      <c r="P7919" s="17">
        <v>3.5660980463909815E-2</v>
      </c>
    </row>
    <row r="7920" spans="1:16" ht="15.75" customHeight="1" x14ac:dyDescent="0.3">
      <c r="A7920" s="18">
        <v>2015</v>
      </c>
      <c r="B7920" s="8" t="s">
        <v>1883</v>
      </c>
      <c r="C7920" s="8" t="s">
        <v>215</v>
      </c>
      <c r="D7920" s="8" t="s">
        <v>1873</v>
      </c>
      <c r="E7920" s="9" t="s">
        <v>1874</v>
      </c>
      <c r="F7920" s="16">
        <v>-4.0306985601876568E-3</v>
      </c>
      <c r="G7920" s="16">
        <v>-7.3060498780253821E-2</v>
      </c>
      <c r="H7920" s="9">
        <v>-18169844.501393322</v>
      </c>
      <c r="I7920" s="9">
        <v>-7912752.3206513394</v>
      </c>
      <c r="J7920" s="9">
        <v>-10675171.015080169</v>
      </c>
      <c r="K7920" s="9">
        <v>528991.55353261938</v>
      </c>
      <c r="L7920" s="9">
        <v>-96633.299757114539</v>
      </c>
      <c r="M7920" s="9">
        <v>-13386.877229922075</v>
      </c>
      <c r="N7920" s="9">
        <v>-2657.0897973824094</v>
      </c>
      <c r="O7920" s="9">
        <v>1764.5475899947373</v>
      </c>
      <c r="P7920" s="17">
        <v>0.15287297143368511</v>
      </c>
    </row>
    <row r="7921" spans="1:16" ht="15.75" customHeight="1" x14ac:dyDescent="0.3">
      <c r="A7921" s="18">
        <v>2015</v>
      </c>
      <c r="B7921" s="8" t="s">
        <v>2520</v>
      </c>
      <c r="C7921" s="8" t="s">
        <v>195</v>
      </c>
      <c r="D7921" s="8" t="s">
        <v>1873</v>
      </c>
      <c r="E7921" s="9" t="s">
        <v>1874</v>
      </c>
      <c r="F7921" s="16">
        <v>-2.607723086262777E-3</v>
      </c>
      <c r="G7921" s="16">
        <v>-5.1892513550064287E-2</v>
      </c>
      <c r="H7921" s="9">
        <v>-121236803.92026989</v>
      </c>
      <c r="I7921" s="9">
        <v>-57080888.744426996</v>
      </c>
      <c r="J7921" s="9">
        <v>-76515415.078926355</v>
      </c>
      <c r="K7921" s="9">
        <v>3562220.8004020508</v>
      </c>
      <c r="L7921" s="9">
        <v>8879089.0419960767</v>
      </c>
      <c r="M7921" s="9">
        <v>-73166.59517349751</v>
      </c>
      <c r="N7921" s="9">
        <v>-18996.108217481309</v>
      </c>
      <c r="O7921" s="9">
        <v>10352.764076353051</v>
      </c>
      <c r="P7921" s="17">
        <v>0.13112034155095895</v>
      </c>
    </row>
    <row r="7922" spans="1:16" ht="15.75" customHeight="1" x14ac:dyDescent="0.3">
      <c r="A7922" s="18">
        <v>2015</v>
      </c>
      <c r="B7922" s="8" t="s">
        <v>1891</v>
      </c>
      <c r="C7922" s="8" t="s">
        <v>132</v>
      </c>
      <c r="D7922" s="8" t="s">
        <v>1873</v>
      </c>
      <c r="E7922" s="9" t="s">
        <v>1874</v>
      </c>
      <c r="F7922" s="16">
        <v>-2.2886292777683889E-3</v>
      </c>
      <c r="G7922" s="16">
        <v>-5.5904994064809338E-2</v>
      </c>
      <c r="H7922" s="9">
        <v>-33651369.638360418</v>
      </c>
      <c r="I7922" s="9">
        <v>-14731627.749622732</v>
      </c>
      <c r="J7922" s="9">
        <v>-19705205.366250914</v>
      </c>
      <c r="K7922" s="9">
        <v>988693.48074383836</v>
      </c>
      <c r="L7922" s="9">
        <v>-179938.5291561356</v>
      </c>
      <c r="M7922" s="9">
        <v>-22050.941103363093</v>
      </c>
      <c r="N7922" s="9">
        <v>-4843.7879485172598</v>
      </c>
      <c r="O7922" s="9">
        <v>3603.2549774208064</v>
      </c>
      <c r="P7922" s="17">
        <v>0.14752745908245318</v>
      </c>
    </row>
    <row r="7923" spans="1:16" ht="15.75" customHeight="1" x14ac:dyDescent="0.3">
      <c r="A7923" s="1">
        <v>2015</v>
      </c>
      <c r="B7923" s="8" t="s">
        <v>1890</v>
      </c>
      <c r="C7923" s="8" t="s">
        <v>120</v>
      </c>
      <c r="D7923" s="8" t="s">
        <v>1873</v>
      </c>
      <c r="E7923" s="9" t="s">
        <v>1874</v>
      </c>
      <c r="F7923" s="16">
        <v>-1.8896574269553332E-3</v>
      </c>
      <c r="G7923" s="16">
        <v>-1.1923774085400572E-2</v>
      </c>
      <c r="H7923" s="9">
        <v>-929751.46636457532</v>
      </c>
      <c r="I7923" s="9">
        <v>-407484.47311859508</v>
      </c>
      <c r="J7923" s="9">
        <v>-508820.15989582276</v>
      </c>
      <c r="K7923" s="9">
        <v>-8013.1346238747428</v>
      </c>
      <c r="L7923" s="9">
        <v>-4985.1364208930436</v>
      </c>
      <c r="M7923" s="9">
        <v>-349.57450115302424</v>
      </c>
      <c r="N7923" s="9">
        <v>-117.49392272693358</v>
      </c>
      <c r="O7923" s="9">
        <v>18.506118490589145</v>
      </c>
      <c r="P7923" s="17">
        <v>7.1070890828649855E-2</v>
      </c>
    </row>
    <row r="7924" spans="1:16" ht="15.75" customHeight="1" x14ac:dyDescent="0.3">
      <c r="A7924" s="1">
        <v>2015</v>
      </c>
      <c r="B7924" s="8" t="s">
        <v>1893</v>
      </c>
      <c r="C7924" s="8" t="s">
        <v>157</v>
      </c>
      <c r="D7924" s="8" t="s">
        <v>1010</v>
      </c>
      <c r="E7924" s="9" t="s">
        <v>1894</v>
      </c>
      <c r="F7924" s="16">
        <v>-0.1188030611820247</v>
      </c>
      <c r="G7924" s="16">
        <v>-1.0266442719773252</v>
      </c>
      <c r="H7924" s="9">
        <v>-177713472.93988952</v>
      </c>
      <c r="I7924" s="9">
        <v>-77799002.446174324</v>
      </c>
      <c r="J7924" s="9">
        <v>-92322619.601673827</v>
      </c>
      <c r="K7924" s="9">
        <v>-6598240.7557304399</v>
      </c>
      <c r="L7924" s="9">
        <v>-959753.74009565578</v>
      </c>
      <c r="M7924" s="9">
        <v>-7813.8324726494548</v>
      </c>
      <c r="N7924" s="9">
        <v>-20222.621817408952</v>
      </c>
      <c r="O7924" s="9">
        <v>-5819.9419251697782</v>
      </c>
      <c r="P7924" s="17">
        <v>1.1289772048778802E-2</v>
      </c>
    </row>
    <row r="7925" spans="1:16" ht="15.75" customHeight="1" x14ac:dyDescent="0.3">
      <c r="A7925" s="18">
        <v>2015</v>
      </c>
      <c r="B7925" s="8" t="s">
        <v>1897</v>
      </c>
      <c r="C7925" s="8" t="s">
        <v>145</v>
      </c>
      <c r="D7925" s="8" t="s">
        <v>1010</v>
      </c>
      <c r="E7925" s="9" t="s">
        <v>1894</v>
      </c>
      <c r="F7925" s="16">
        <v>-5.6307333928852267E-2</v>
      </c>
      <c r="G7925" s="16">
        <v>-0.49001553988884483</v>
      </c>
      <c r="H7925" s="9">
        <v>-214020629.11716822</v>
      </c>
      <c r="I7925" s="9">
        <v>-93458760.526905552</v>
      </c>
      <c r="J7925" s="9">
        <v>-114191375.93541592</v>
      </c>
      <c r="K7925" s="9">
        <v>-4759381.2827839162</v>
      </c>
      <c r="L7925" s="9">
        <v>-1568644.8699246203</v>
      </c>
      <c r="M7925" s="9">
        <v>-17076.562389689931</v>
      </c>
      <c r="N7925" s="9">
        <v>-25738.27610240064</v>
      </c>
      <c r="O7925" s="9">
        <v>348.336353940138</v>
      </c>
      <c r="P7925" s="17">
        <v>5.4712466935286667E-3</v>
      </c>
    </row>
    <row r="7926" spans="1:16" ht="15.75" customHeight="1" x14ac:dyDescent="0.3">
      <c r="A7926" s="18">
        <v>2015</v>
      </c>
      <c r="B7926" s="8" t="s">
        <v>1898</v>
      </c>
      <c r="C7926" s="8" t="s">
        <v>120</v>
      </c>
      <c r="D7926" s="8" t="s">
        <v>1899</v>
      </c>
      <c r="E7926" s="9" t="s">
        <v>1894</v>
      </c>
      <c r="F7926" s="16">
        <v>-4.8609947591025902E-2</v>
      </c>
      <c r="G7926" s="16">
        <v>-0.48793612380412643</v>
      </c>
      <c r="H7926" s="9">
        <v>-28552947.018094767</v>
      </c>
      <c r="I7926" s="9">
        <v>-12499210.056677977</v>
      </c>
      <c r="J7926" s="9">
        <v>-14827221.078725744</v>
      </c>
      <c r="K7926" s="9">
        <v>-1067797.327162283</v>
      </c>
      <c r="L7926" s="9">
        <v>-153084.86696713083</v>
      </c>
      <c r="M7926" s="9">
        <v>-1388.5563976774538</v>
      </c>
      <c r="N7926" s="9">
        <v>-3246.9234185384666</v>
      </c>
      <c r="O7926" s="9">
        <v>-998.20874540765408</v>
      </c>
      <c r="P7926" s="17">
        <v>9.5296120816081506E-3</v>
      </c>
    </row>
    <row r="7927" spans="1:16" ht="15.75" customHeight="1" x14ac:dyDescent="0.3">
      <c r="A7927" s="1">
        <v>2015</v>
      </c>
      <c r="B7927" s="8" t="s">
        <v>2521</v>
      </c>
      <c r="C7927" s="8" t="s">
        <v>215</v>
      </c>
      <c r="D7927" s="8" t="s">
        <v>1899</v>
      </c>
      <c r="E7927" s="9" t="s">
        <v>1894</v>
      </c>
      <c r="F7927" s="16">
        <v>-2.6718800900683789E-2</v>
      </c>
      <c r="G7927" s="16" t="s">
        <v>130</v>
      </c>
      <c r="H7927" s="9">
        <v>-15221332.450245816</v>
      </c>
      <c r="I7927" s="9">
        <v>-6511174.5633402579</v>
      </c>
      <c r="J7927" s="9">
        <v>-7673762.7604438569</v>
      </c>
      <c r="K7927" s="9">
        <v>-731617.90703950578</v>
      </c>
      <c r="L7927" s="9">
        <v>-301966.09367579309</v>
      </c>
      <c r="M7927" s="9">
        <v>-537.69438800015564</v>
      </c>
      <c r="N7927" s="9">
        <v>-1681.0695026382211</v>
      </c>
      <c r="O7927" s="9">
        <v>-592.36185575916738</v>
      </c>
      <c r="P7927" s="17">
        <v>2.414647074988277E-2</v>
      </c>
    </row>
    <row r="7928" spans="1:16" ht="15.75" customHeight="1" x14ac:dyDescent="0.3">
      <c r="A7928" s="18">
        <v>2015</v>
      </c>
      <c r="B7928" s="8" t="s">
        <v>1901</v>
      </c>
      <c r="C7928" s="8" t="s">
        <v>198</v>
      </c>
      <c r="D7928" s="8" t="s">
        <v>1899</v>
      </c>
      <c r="E7928" s="9" t="s">
        <v>1894</v>
      </c>
      <c r="F7928" s="16">
        <v>-2.1158971710464786E-2</v>
      </c>
      <c r="G7928" s="16">
        <v>-8.5793364603235334E-2</v>
      </c>
      <c r="H7928" s="9">
        <v>-90422535.227234274</v>
      </c>
      <c r="I7928" s="9">
        <v>-27048927.036314484</v>
      </c>
      <c r="J7928" s="9">
        <v>-32289447.33158683</v>
      </c>
      <c r="K7928" s="9">
        <v>-2885039.1461724723</v>
      </c>
      <c r="L7928" s="9">
        <v>-28187940.009206116</v>
      </c>
      <c r="M7928" s="9">
        <v>-2208.227628207525</v>
      </c>
      <c r="N7928" s="9">
        <v>-7195.0278702311534</v>
      </c>
      <c r="O7928" s="9">
        <v>-1778.4484559004256</v>
      </c>
      <c r="P7928" s="17">
        <v>1.7229435256884883E-2</v>
      </c>
    </row>
    <row r="7929" spans="1:16" ht="15.75" customHeight="1" x14ac:dyDescent="0.3">
      <c r="A7929" s="18">
        <v>2015</v>
      </c>
      <c r="B7929" s="8" t="s">
        <v>1905</v>
      </c>
      <c r="C7929" s="8" t="s">
        <v>192</v>
      </c>
      <c r="D7929" s="8" t="s">
        <v>1899</v>
      </c>
      <c r="E7929" s="9" t="s">
        <v>1894</v>
      </c>
      <c r="F7929" s="16">
        <v>-1.4482424875781724E-2</v>
      </c>
      <c r="G7929" s="16">
        <v>-4.205993523510284E-2</v>
      </c>
      <c r="H7929" s="9">
        <v>-331053750.23549443</v>
      </c>
      <c r="I7929" s="9">
        <v>-87794890.426487505</v>
      </c>
      <c r="J7929" s="9">
        <v>-107063783.22876316</v>
      </c>
      <c r="K7929" s="9">
        <v>-22307694.49966915</v>
      </c>
      <c r="L7929" s="9">
        <v>-113813073.5234167</v>
      </c>
      <c r="M7929" s="9">
        <v>-29958.032272578239</v>
      </c>
      <c r="N7929" s="9">
        <v>-26606.580672800239</v>
      </c>
      <c r="O7929" s="9">
        <v>-17743.944212475391</v>
      </c>
      <c r="P7929" s="17">
        <v>7.2418413559342365E-2</v>
      </c>
    </row>
    <row r="7930" spans="1:16" ht="15.75" customHeight="1" x14ac:dyDescent="0.3">
      <c r="A7930" s="18">
        <v>2015</v>
      </c>
      <c r="B7930" s="8" t="s">
        <v>1902</v>
      </c>
      <c r="C7930" s="8" t="s">
        <v>135</v>
      </c>
      <c r="D7930" s="8" t="s">
        <v>1899</v>
      </c>
      <c r="E7930" s="9" t="s">
        <v>1894</v>
      </c>
      <c r="F7930" s="16">
        <v>-1.4337499038835948E-2</v>
      </c>
      <c r="G7930" s="16">
        <v>-4.5495852836360345E-2</v>
      </c>
      <c r="H7930" s="9">
        <v>-97514803.873256385</v>
      </c>
      <c r="I7930" s="9">
        <v>-32149788.834420122</v>
      </c>
      <c r="J7930" s="9">
        <v>-38816554.640188605</v>
      </c>
      <c r="K7930" s="9">
        <v>-2520961.4393564253</v>
      </c>
      <c r="L7930" s="9">
        <v>-24007957.597896058</v>
      </c>
      <c r="M7930" s="9">
        <v>-10793.171702090684</v>
      </c>
      <c r="N7930" s="9">
        <v>-8747.4223241240179</v>
      </c>
      <c r="O7930" s="9">
        <v>-0.76736894671421396</v>
      </c>
      <c r="P7930" s="17">
        <v>4.0359076829058732E-2</v>
      </c>
    </row>
    <row r="7931" spans="1:16" ht="15.75" customHeight="1" x14ac:dyDescent="0.3">
      <c r="A7931" s="18">
        <v>2015</v>
      </c>
      <c r="B7931" s="8" t="s">
        <v>1906</v>
      </c>
      <c r="C7931" s="8" t="s">
        <v>192</v>
      </c>
      <c r="D7931" s="8" t="s">
        <v>1010</v>
      </c>
      <c r="E7931" s="9" t="s">
        <v>1894</v>
      </c>
      <c r="F7931" s="16">
        <v>-8.1935461779377317E-3</v>
      </c>
      <c r="G7931" s="16">
        <v>-3.9163864368185565E-2</v>
      </c>
      <c r="H7931" s="9">
        <v>-19627205.611302406</v>
      </c>
      <c r="I7931" s="9">
        <v>-7586624.4221555535</v>
      </c>
      <c r="J7931" s="9">
        <v>-8849280.816635631</v>
      </c>
      <c r="K7931" s="9">
        <v>-2526652.1851518773</v>
      </c>
      <c r="L7931" s="9">
        <v>-658153.50582819874</v>
      </c>
      <c r="M7931" s="9">
        <v>-3139.3708619471863</v>
      </c>
      <c r="N7931" s="9">
        <v>-2089.3574819183223</v>
      </c>
      <c r="O7931" s="9">
        <v>-1265.9531872715593</v>
      </c>
      <c r="P7931" s="17">
        <v>0.19507792711947775</v>
      </c>
    </row>
    <row r="7932" spans="1:16" ht="15.75" customHeight="1" x14ac:dyDescent="0.3">
      <c r="A7932" s="1">
        <v>2015</v>
      </c>
      <c r="B7932" s="8" t="s">
        <v>2522</v>
      </c>
      <c r="C7932" s="8" t="s">
        <v>192</v>
      </c>
      <c r="D7932" s="8" t="s">
        <v>1010</v>
      </c>
      <c r="E7932" s="9" t="s">
        <v>1894</v>
      </c>
      <c r="F7932" s="16">
        <v>-8.1341071130945006E-3</v>
      </c>
      <c r="G7932" s="16">
        <v>-5.5247970540673173E-2</v>
      </c>
      <c r="H7932" s="9">
        <v>-137998380.81649345</v>
      </c>
      <c r="I7932" s="9">
        <v>-55042426.261092313</v>
      </c>
      <c r="J7932" s="9">
        <v>-64217564.703510091</v>
      </c>
      <c r="K7932" s="9">
        <v>-18017494.053653244</v>
      </c>
      <c r="L7932" s="9">
        <v>-674441.26998729748</v>
      </c>
      <c r="M7932" s="9">
        <v>-22234.131008233031</v>
      </c>
      <c r="N7932" s="9">
        <v>-15132.539684989933</v>
      </c>
      <c r="O7932" s="9">
        <v>-9087.8575572308873</v>
      </c>
      <c r="P7932" s="17">
        <v>0.19634930464711131</v>
      </c>
    </row>
    <row r="7933" spans="1:16" ht="15.75" customHeight="1" x14ac:dyDescent="0.3">
      <c r="A7933" s="1">
        <v>2015</v>
      </c>
      <c r="B7933" s="8" t="s">
        <v>1903</v>
      </c>
      <c r="C7933" s="8" t="s">
        <v>132</v>
      </c>
      <c r="D7933" s="8" t="s">
        <v>1010</v>
      </c>
      <c r="E7933" s="9" t="s">
        <v>1894</v>
      </c>
      <c r="F7933" s="16">
        <v>-7.9686620700125891E-3</v>
      </c>
      <c r="G7933" s="16">
        <v>-3.722077504139009E-2</v>
      </c>
      <c r="H7933" s="9">
        <v>-7653954.5182593204</v>
      </c>
      <c r="I7933" s="9">
        <v>-3184465.3394270986</v>
      </c>
      <c r="J7933" s="9">
        <v>-3908603.7003240585</v>
      </c>
      <c r="K7933" s="9">
        <v>-166518.0179992911</v>
      </c>
      <c r="L7933" s="9">
        <v>-391994.42336946557</v>
      </c>
      <c r="M7933" s="9">
        <v>-1588.9384000095542</v>
      </c>
      <c r="N7933" s="9">
        <v>-890.9007261354202</v>
      </c>
      <c r="O7933" s="9">
        <v>106.80198673994096</v>
      </c>
      <c r="P7933" s="17">
        <v>6.274483521559221E-2</v>
      </c>
    </row>
    <row r="7934" spans="1:16" ht="15.75" customHeight="1" x14ac:dyDescent="0.3">
      <c r="A7934" s="1">
        <v>2015</v>
      </c>
      <c r="B7934" s="8" t="s">
        <v>1904</v>
      </c>
      <c r="C7934" s="8" t="s">
        <v>693</v>
      </c>
      <c r="D7934" s="8" t="s">
        <v>1899</v>
      </c>
      <c r="E7934" s="9" t="s">
        <v>1894</v>
      </c>
      <c r="F7934" s="16">
        <v>-7.1405156661972329E-3</v>
      </c>
      <c r="G7934" s="16">
        <v>-0.53765174921129655</v>
      </c>
      <c r="H7934" s="9">
        <v>-1060786.764830041</v>
      </c>
      <c r="I7934" s="9">
        <v>-441519.95294444356</v>
      </c>
      <c r="J7934" s="9">
        <v>-507440.59513344802</v>
      </c>
      <c r="K7934" s="9">
        <v>-106169.29180492388</v>
      </c>
      <c r="L7934" s="9">
        <v>-5411.2350095006868</v>
      </c>
      <c r="M7934" s="9">
        <v>-73.0853906063587</v>
      </c>
      <c r="N7934" s="9">
        <v>-112.69680732101897</v>
      </c>
      <c r="O7934" s="9">
        <v>-59.907739797328837</v>
      </c>
      <c r="P7934" s="17">
        <v>9.9310446109217312E-2</v>
      </c>
    </row>
    <row r="7935" spans="1:16" ht="15.75" customHeight="1" x14ac:dyDescent="0.3">
      <c r="A7935" s="1">
        <v>2015</v>
      </c>
      <c r="B7935" s="8" t="s">
        <v>2684</v>
      </c>
      <c r="C7935" s="8" t="s">
        <v>192</v>
      </c>
      <c r="D7935" s="8" t="s">
        <v>1899</v>
      </c>
      <c r="E7935" s="9" t="s">
        <v>1894</v>
      </c>
      <c r="F7935" s="16">
        <v>-6.9107703904857454E-3</v>
      </c>
      <c r="G7935" s="16">
        <v>-2.2653214714890846E-2</v>
      </c>
      <c r="H7935" s="9">
        <v>-28359921.953007288</v>
      </c>
      <c r="I7935" s="9">
        <v>-11115757.630880712</v>
      </c>
      <c r="J7935" s="9">
        <v>-12945227.559114719</v>
      </c>
      <c r="K7935" s="9">
        <v>-4152255.2736303378</v>
      </c>
      <c r="L7935" s="9">
        <v>-136210.69011396356</v>
      </c>
      <c r="M7935" s="9">
        <v>-5378.1712175459534</v>
      </c>
      <c r="N7935" s="9">
        <v>-3098.7999564300717</v>
      </c>
      <c r="O7935" s="9">
        <v>-1993.8280935676935</v>
      </c>
      <c r="P7935" s="17">
        <v>0.22676651401971054</v>
      </c>
    </row>
    <row r="7936" spans="1:16" ht="15.75" customHeight="1" x14ac:dyDescent="0.3">
      <c r="A7936" s="1">
        <v>2015</v>
      </c>
      <c r="B7936" s="8" t="s">
        <v>2685</v>
      </c>
      <c r="C7936" s="8" t="s">
        <v>192</v>
      </c>
      <c r="D7936" s="8" t="s">
        <v>1899</v>
      </c>
      <c r="E7936" s="9" t="s">
        <v>1894</v>
      </c>
      <c r="F7936" s="16">
        <v>-6.5854991610415515E-3</v>
      </c>
      <c r="G7936" s="16">
        <v>-1.6745519758948477E-2</v>
      </c>
      <c r="H7936" s="9">
        <v>-142655082.82648209</v>
      </c>
      <c r="I7936" s="9">
        <v>-51790899.821107946</v>
      </c>
      <c r="J7936" s="9">
        <v>-60226899.652169749</v>
      </c>
      <c r="K7936" s="9">
        <v>-21273115.052116018</v>
      </c>
      <c r="L7936" s="9">
        <v>-9311295.9738620147</v>
      </c>
      <c r="M7936" s="9">
        <v>-28389.295029904628</v>
      </c>
      <c r="N7936" s="9">
        <v>-14598.583081620469</v>
      </c>
      <c r="O7936" s="9">
        <v>-9884.4491147949284</v>
      </c>
      <c r="P7936" s="17">
        <v>0.23650824011539154</v>
      </c>
    </row>
    <row r="7937" spans="1:16" ht="15.75" customHeight="1" x14ac:dyDescent="0.3">
      <c r="A7937" s="1">
        <v>2015</v>
      </c>
      <c r="B7937" s="8" t="s">
        <v>2591</v>
      </c>
      <c r="C7937" s="8" t="s">
        <v>192</v>
      </c>
      <c r="D7937" s="8" t="s">
        <v>1010</v>
      </c>
      <c r="E7937" s="9" t="s">
        <v>1894</v>
      </c>
      <c r="F7937" s="16">
        <v>-6.4800044995935568E-3</v>
      </c>
      <c r="G7937" s="16">
        <v>-2.3161624371556919E-2</v>
      </c>
      <c r="H7937" s="9">
        <v>-13234320.549663909</v>
      </c>
      <c r="I7937" s="9">
        <v>-4737163.0608008085</v>
      </c>
      <c r="J7937" s="9">
        <v>-5506670.2852830607</v>
      </c>
      <c r="K7937" s="9">
        <v>-1992009.6456040803</v>
      </c>
      <c r="L7937" s="9">
        <v>-993543.45491956116</v>
      </c>
      <c r="M7937" s="9">
        <v>-2676.59337535847</v>
      </c>
      <c r="N7937" s="9">
        <v>-1339.1412952922212</v>
      </c>
      <c r="O7937" s="9">
        <v>-918.36838574503531</v>
      </c>
      <c r="P7937" s="17">
        <v>0.23985004919011307</v>
      </c>
    </row>
    <row r="7938" spans="1:16" ht="15.75" customHeight="1" x14ac:dyDescent="0.3">
      <c r="A7938" s="18">
        <v>2015</v>
      </c>
      <c r="B7938" s="8" t="s">
        <v>1909</v>
      </c>
      <c r="C7938" s="8" t="s">
        <v>192</v>
      </c>
      <c r="D7938" s="8" t="s">
        <v>1010</v>
      </c>
      <c r="E7938" s="9" t="s">
        <v>1894</v>
      </c>
      <c r="F7938" s="16">
        <v>4.0820191229231032E-3</v>
      </c>
      <c r="G7938" s="16">
        <v>2.9019706370358257E-2</v>
      </c>
      <c r="H7938" s="9">
        <v>16483193.21836349</v>
      </c>
      <c r="I7938" s="9">
        <v>7237188.3709647721</v>
      </c>
      <c r="J7938" s="9">
        <v>-7782478.0572991278</v>
      </c>
      <c r="K7938" s="9">
        <v>18014273.847176313</v>
      </c>
      <c r="L7938" s="9">
        <v>-1012205.2115280471</v>
      </c>
      <c r="M7938" s="9">
        <v>-5292.0308988438219</v>
      </c>
      <c r="N7938" s="9">
        <v>-5137.7581679839886</v>
      </c>
      <c r="O7938" s="9">
        <v>36844.058116411084</v>
      </c>
      <c r="P7938" s="17">
        <v>8.0019881674127685E-2</v>
      </c>
    </row>
    <row r="7939" spans="1:16" ht="15.75" customHeight="1" x14ac:dyDescent="0.3">
      <c r="A7939" s="1">
        <v>2015</v>
      </c>
      <c r="B7939" s="8" t="s">
        <v>2624</v>
      </c>
      <c r="C7939" s="8" t="s">
        <v>192</v>
      </c>
      <c r="D7939" s="8" t="s">
        <v>1899</v>
      </c>
      <c r="E7939" s="9" t="s">
        <v>1894</v>
      </c>
      <c r="F7939" s="16">
        <v>5.1525418150633424E-3</v>
      </c>
      <c r="G7939" s="16">
        <v>1.1059229414141619E-2</v>
      </c>
      <c r="H7939" s="9">
        <v>55460929.588978805</v>
      </c>
      <c r="I7939" s="9">
        <v>29516088.1503665</v>
      </c>
      <c r="J7939" s="9">
        <v>35123238.557335392</v>
      </c>
      <c r="K7939" s="9">
        <v>-5394149.6787051307</v>
      </c>
      <c r="L7939" s="9">
        <v>-3777227.0252089463</v>
      </c>
      <c r="M7939" s="9">
        <v>-14106.578055714495</v>
      </c>
      <c r="N7939" s="9">
        <v>6860.1510806565211</v>
      </c>
      <c r="O7939" s="9">
        <v>226.01216602340446</v>
      </c>
      <c r="P7939" s="17">
        <v>0.21025795336460754</v>
      </c>
    </row>
    <row r="7940" spans="1:16" ht="15.75" customHeight="1" x14ac:dyDescent="0.3">
      <c r="A7940" s="1">
        <v>2015</v>
      </c>
      <c r="B7940" s="8" t="s">
        <v>1917</v>
      </c>
      <c r="C7940" s="8" t="s">
        <v>195</v>
      </c>
      <c r="D7940" s="8" t="s">
        <v>1918</v>
      </c>
      <c r="E7940" s="9" t="s">
        <v>1912</v>
      </c>
      <c r="F7940" s="16">
        <v>-0.1046052419915366</v>
      </c>
      <c r="G7940" s="16">
        <v>-0.96908085109956321</v>
      </c>
      <c r="H7940" s="9">
        <v>-325667044.44946796</v>
      </c>
      <c r="I7940" s="9">
        <v>-141876786.66139284</v>
      </c>
      <c r="J7940" s="9">
        <v>-168495696.22136766</v>
      </c>
      <c r="K7940" s="9">
        <v>-12284489.135076955</v>
      </c>
      <c r="L7940" s="9">
        <v>-2956052.4226223887</v>
      </c>
      <c r="M7940" s="9">
        <v>-6958.9638687613251</v>
      </c>
      <c r="N7940" s="9">
        <v>-36930.652255355613</v>
      </c>
      <c r="O7940" s="9">
        <v>-10130.392883866098</v>
      </c>
      <c r="P7940" s="17">
        <v>1.6548872246441637E-2</v>
      </c>
    </row>
    <row r="7941" spans="1:16" ht="15.75" customHeight="1" x14ac:dyDescent="0.3">
      <c r="A7941" s="18">
        <v>2015</v>
      </c>
      <c r="B7941" s="8" t="s">
        <v>1924</v>
      </c>
      <c r="C7941" s="8" t="s">
        <v>129</v>
      </c>
      <c r="D7941" s="8" t="s">
        <v>1918</v>
      </c>
      <c r="E7941" s="9" t="s">
        <v>1912</v>
      </c>
      <c r="F7941" s="16">
        <v>-4.6380443409553586E-2</v>
      </c>
      <c r="G7941" s="16">
        <v>-4.8724795765697504</v>
      </c>
      <c r="H7941" s="9">
        <v>-200490333.47498193</v>
      </c>
      <c r="I7941" s="9">
        <v>-84972576.745850846</v>
      </c>
      <c r="J7941" s="9">
        <v>-99981021.106164426</v>
      </c>
      <c r="K7941" s="9">
        <v>-8249946.2974742269</v>
      </c>
      <c r="L7941" s="9">
        <v>-7243253.9473683452</v>
      </c>
      <c r="M7941" s="9">
        <v>-13836.133845640083</v>
      </c>
      <c r="N7941" s="9">
        <v>-21715.122700404765</v>
      </c>
      <c r="O7941" s="9">
        <v>-7984.1215779839904</v>
      </c>
      <c r="P7941" s="17">
        <v>2.9636049043141582E-3</v>
      </c>
    </row>
    <row r="7942" spans="1:16" ht="15.75" customHeight="1" x14ac:dyDescent="0.3">
      <c r="A7942" s="18">
        <v>2015</v>
      </c>
      <c r="B7942" s="8" t="s">
        <v>1920</v>
      </c>
      <c r="C7942" s="8" t="s">
        <v>139</v>
      </c>
      <c r="D7942" s="8" t="s">
        <v>1921</v>
      </c>
      <c r="E7942" s="9" t="s">
        <v>1912</v>
      </c>
      <c r="F7942" s="16">
        <v>-4.4795365168181819E-2</v>
      </c>
      <c r="G7942" s="16">
        <v>-1.5271924813737914</v>
      </c>
      <c r="H7942" s="9">
        <v>-665070904.07721996</v>
      </c>
      <c r="I7942" s="9">
        <v>-288931238.06625092</v>
      </c>
      <c r="J7942" s="9">
        <v>-349693934.47546017</v>
      </c>
      <c r="K7942" s="9">
        <v>-22446874.839227118</v>
      </c>
      <c r="L7942" s="9">
        <v>-3853535.4482962075</v>
      </c>
      <c r="M7942" s="9">
        <v>-62584.763455575085</v>
      </c>
      <c r="N7942" s="9">
        <v>-78705.060181847613</v>
      </c>
      <c r="O7942" s="9">
        <v>-4031.4243478776662</v>
      </c>
      <c r="P7942" s="17">
        <v>6.01408699295118E-2</v>
      </c>
    </row>
    <row r="7943" spans="1:16" ht="15.75" customHeight="1" x14ac:dyDescent="0.3">
      <c r="A7943" s="1">
        <v>2015</v>
      </c>
      <c r="B7943" s="8" t="s">
        <v>1925</v>
      </c>
      <c r="C7943" s="8" t="s">
        <v>129</v>
      </c>
      <c r="D7943" s="8" t="s">
        <v>1926</v>
      </c>
      <c r="E7943" s="9" t="s">
        <v>1912</v>
      </c>
      <c r="F7943" s="16">
        <v>-4.4137971798070275E-2</v>
      </c>
      <c r="G7943" s="16">
        <v>-0.22077889366421172</v>
      </c>
      <c r="H7943" s="9">
        <v>-16255720.860838272</v>
      </c>
      <c r="I7943" s="9">
        <v>-7109339.5615417911</v>
      </c>
      <c r="J7943" s="9">
        <v>-8364945.5542429052</v>
      </c>
      <c r="K7943" s="9">
        <v>-690685.22295258299</v>
      </c>
      <c r="L7943" s="9">
        <v>-87086.72992489615</v>
      </c>
      <c r="M7943" s="9">
        <v>-1178.8269958207713</v>
      </c>
      <c r="N7943" s="9">
        <v>-1816.8364333153545</v>
      </c>
      <c r="O7943" s="9">
        <v>-668.12874695465166</v>
      </c>
      <c r="P7943" s="17">
        <v>3.1140018146412741E-3</v>
      </c>
    </row>
    <row r="7944" spans="1:16" ht="15.75" customHeight="1" x14ac:dyDescent="0.3">
      <c r="A7944" s="18">
        <v>2015</v>
      </c>
      <c r="B7944" s="8" t="s">
        <v>1929</v>
      </c>
      <c r="C7944" s="8" t="s">
        <v>129</v>
      </c>
      <c r="D7944" s="8" t="s">
        <v>1911</v>
      </c>
      <c r="E7944" s="9" t="s">
        <v>1912</v>
      </c>
      <c r="F7944" s="16">
        <v>-4.2107789575119549E-2</v>
      </c>
      <c r="G7944" s="16">
        <v>-0.56705022824873819</v>
      </c>
      <c r="H7944" s="9">
        <v>-153647200.88701129</v>
      </c>
      <c r="I7944" s="9">
        <v>-67123302.390154243</v>
      </c>
      <c r="J7944" s="9">
        <v>-78975735.776937366</v>
      </c>
      <c r="K7944" s="9">
        <v>-6532622.4508547243</v>
      </c>
      <c r="L7944" s="9">
        <v>-980395.33969041018</v>
      </c>
      <c r="M7944" s="9">
        <v>-11679.343226877158</v>
      </c>
      <c r="N7944" s="9">
        <v>-17154.11503323722</v>
      </c>
      <c r="O7944" s="9">
        <v>-6311.4711143950117</v>
      </c>
      <c r="P7944" s="17">
        <v>3.2639604805765085E-3</v>
      </c>
    </row>
    <row r="7945" spans="1:16" ht="15.75" customHeight="1" x14ac:dyDescent="0.3">
      <c r="A7945" s="18">
        <v>2015</v>
      </c>
      <c r="B7945" s="8" t="s">
        <v>1936</v>
      </c>
      <c r="C7945" s="8" t="s">
        <v>129</v>
      </c>
      <c r="D7945" s="8" t="s">
        <v>1937</v>
      </c>
      <c r="E7945" s="9" t="s">
        <v>1912</v>
      </c>
      <c r="F7945" s="16">
        <v>-4.1950380361616739E-2</v>
      </c>
      <c r="G7945" s="16">
        <v>-0.2456333877415732</v>
      </c>
      <c r="H7945" s="9">
        <v>-48791185.760524929</v>
      </c>
      <c r="I7945" s="9">
        <v>-21337117.418920245</v>
      </c>
      <c r="J7945" s="9">
        <v>-25104717.088835806</v>
      </c>
      <c r="K7945" s="9">
        <v>-2076797.4119959185</v>
      </c>
      <c r="L7945" s="9">
        <v>-261371.81563858371</v>
      </c>
      <c r="M7945" s="9">
        <v>-3722.7312295912743</v>
      </c>
      <c r="N7945" s="9">
        <v>-5452.9465164344956</v>
      </c>
      <c r="O7945" s="9">
        <v>-2006.3473883308052</v>
      </c>
      <c r="P7945" s="17">
        <v>3.2761930395600494E-3</v>
      </c>
    </row>
    <row r="7946" spans="1:16" ht="15.75" customHeight="1" x14ac:dyDescent="0.3">
      <c r="A7946" s="1">
        <v>2015</v>
      </c>
      <c r="B7946" s="8" t="s">
        <v>1963</v>
      </c>
      <c r="C7946" s="8" t="s">
        <v>187</v>
      </c>
      <c r="D7946" s="8" t="s">
        <v>1911</v>
      </c>
      <c r="E7946" s="9" t="s">
        <v>1912</v>
      </c>
      <c r="F7946" s="16">
        <v>-4.0663782746477209E-2</v>
      </c>
      <c r="G7946" s="16">
        <v>-0.38508029206803729</v>
      </c>
      <c r="H7946" s="9">
        <v>-13179404.801302863</v>
      </c>
      <c r="I7946" s="9">
        <v>-5720904.4537926931</v>
      </c>
      <c r="J7946" s="9">
        <v>-6886035.1877910104</v>
      </c>
      <c r="K7946" s="9">
        <v>-499397.26637161587</v>
      </c>
      <c r="L7946" s="9">
        <v>-70044.791148074248</v>
      </c>
      <c r="M7946" s="9">
        <v>-1332.8635591791708</v>
      </c>
      <c r="N7946" s="9">
        <v>-1544.627436739313</v>
      </c>
      <c r="O7946" s="9">
        <v>-145.61120354588849</v>
      </c>
      <c r="P7946" s="17">
        <v>5.6595980083367657E-2</v>
      </c>
    </row>
    <row r="7947" spans="1:16" ht="15.75" customHeight="1" x14ac:dyDescent="0.3">
      <c r="A7947" s="1">
        <v>2015</v>
      </c>
      <c r="B7947" s="8" t="s">
        <v>1923</v>
      </c>
      <c r="C7947" s="8" t="s">
        <v>161</v>
      </c>
      <c r="D7947" s="8" t="s">
        <v>1918</v>
      </c>
      <c r="E7947" s="9" t="s">
        <v>1912</v>
      </c>
      <c r="F7947" s="16">
        <v>-4.0233260645236711E-2</v>
      </c>
      <c r="G7947" s="16">
        <v>-1.0692902057757856</v>
      </c>
      <c r="H7947" s="9">
        <v>-129425398.16953444</v>
      </c>
      <c r="I7947" s="9">
        <v>-55276156.924678847</v>
      </c>
      <c r="J7947" s="9">
        <v>-66351121.148207158</v>
      </c>
      <c r="K7947" s="9">
        <v>-3940165.1451765466</v>
      </c>
      <c r="L7947" s="9">
        <v>-3833109.5258849859</v>
      </c>
      <c r="M7947" s="9">
        <v>-5333.1042451040566</v>
      </c>
      <c r="N7947" s="9">
        <v>-14678.382939869856</v>
      </c>
      <c r="O7947" s="9">
        <v>-4833.9384018802602</v>
      </c>
      <c r="P7947" s="17">
        <v>2.8449260527533032E-2</v>
      </c>
    </row>
    <row r="7948" spans="1:16" ht="15.75" customHeight="1" x14ac:dyDescent="0.3">
      <c r="A7948" s="1">
        <v>2015</v>
      </c>
      <c r="B7948" s="8" t="s">
        <v>1934</v>
      </c>
      <c r="C7948" s="8" t="s">
        <v>187</v>
      </c>
      <c r="D7948" s="8" t="s">
        <v>1911</v>
      </c>
      <c r="E7948" s="9" t="s">
        <v>1912</v>
      </c>
      <c r="F7948" s="16">
        <v>-3.9482601596496462E-2</v>
      </c>
      <c r="G7948" s="16">
        <v>-0.60660744904334096</v>
      </c>
      <c r="H7948" s="9">
        <v>-53876669.193972304</v>
      </c>
      <c r="I7948" s="9">
        <v>-23380583.384809319</v>
      </c>
      <c r="J7948" s="9">
        <v>-28160887.350963429</v>
      </c>
      <c r="K7948" s="9">
        <v>-2036456.6637538674</v>
      </c>
      <c r="L7948" s="9">
        <v>-286259.7371106295</v>
      </c>
      <c r="M7948" s="9">
        <v>-5611.6768022885572</v>
      </c>
      <c r="N7948" s="9">
        <v>-6322.9522788314298</v>
      </c>
      <c r="O7948" s="9">
        <v>-547.42825392635837</v>
      </c>
      <c r="P7948" s="17">
        <v>5.8165159411327473E-2</v>
      </c>
    </row>
    <row r="7949" spans="1:16" ht="15.75" customHeight="1" x14ac:dyDescent="0.3">
      <c r="A7949" s="1">
        <v>2015</v>
      </c>
      <c r="B7949" s="8" t="s">
        <v>1940</v>
      </c>
      <c r="C7949" s="8" t="s">
        <v>129</v>
      </c>
      <c r="D7949" s="8" t="s">
        <v>1937</v>
      </c>
      <c r="E7949" s="9" t="s">
        <v>1912</v>
      </c>
      <c r="F7949" s="16">
        <v>-3.1547485563982541E-2</v>
      </c>
      <c r="G7949" s="16">
        <v>-0.16848207758626435</v>
      </c>
      <c r="H7949" s="9">
        <v>-22999920.553881258</v>
      </c>
      <c r="I7949" s="9">
        <v>-10053795.407216506</v>
      </c>
      <c r="J7949" s="9">
        <v>-11826454.987472322</v>
      </c>
      <c r="K7949" s="9">
        <v>-990662.23794443754</v>
      </c>
      <c r="L7949" s="9">
        <v>-123155.8167729815</v>
      </c>
      <c r="M7949" s="9">
        <v>-2333.5536939695453</v>
      </c>
      <c r="N7949" s="9">
        <v>-2569.7146252890702</v>
      </c>
      <c r="O7949" s="9">
        <v>-948.83615574360044</v>
      </c>
      <c r="P7949" s="17">
        <v>4.354804886194618E-3</v>
      </c>
    </row>
    <row r="7950" spans="1:16" ht="15.75" customHeight="1" x14ac:dyDescent="0.3">
      <c r="A7950" s="18">
        <v>2015</v>
      </c>
      <c r="B7950" s="8" t="s">
        <v>1931</v>
      </c>
      <c r="C7950" s="8" t="s">
        <v>129</v>
      </c>
      <c r="D7950" s="8" t="s">
        <v>1921</v>
      </c>
      <c r="E7950" s="9" t="s">
        <v>1912</v>
      </c>
      <c r="F7950" s="16">
        <v>-2.964872550868029E-2</v>
      </c>
      <c r="G7950" s="16">
        <v>-1.1417487979168282</v>
      </c>
      <c r="H7950" s="9">
        <v>-162225867.59013993</v>
      </c>
      <c r="I7950" s="9">
        <v>-69241129.539784983</v>
      </c>
      <c r="J7950" s="9">
        <v>-81443107.114060462</v>
      </c>
      <c r="K7950" s="9">
        <v>-6852867.1366541227</v>
      </c>
      <c r="L7950" s="9">
        <v>-4647008.4156474806</v>
      </c>
      <c r="M7950" s="9">
        <v>-17513.392815472871</v>
      </c>
      <c r="N7950" s="9">
        <v>-17698.662430156921</v>
      </c>
      <c r="O7950" s="9">
        <v>-6543.328747190827</v>
      </c>
      <c r="P7950" s="17">
        <v>4.6332211580620546E-3</v>
      </c>
    </row>
    <row r="7951" spans="1:16" ht="15.75" customHeight="1" x14ac:dyDescent="0.3">
      <c r="A7951" s="1">
        <v>2015</v>
      </c>
      <c r="B7951" s="8" t="s">
        <v>1935</v>
      </c>
      <c r="C7951" s="8" t="s">
        <v>192</v>
      </c>
      <c r="D7951" s="8" t="s">
        <v>1918</v>
      </c>
      <c r="E7951" s="9" t="s">
        <v>1912</v>
      </c>
      <c r="F7951" s="16">
        <v>-2.8431343546168508E-2</v>
      </c>
      <c r="G7951" s="16">
        <v>-0.90097721591726243</v>
      </c>
      <c r="H7951" s="9">
        <v>-81789810.683753163</v>
      </c>
      <c r="I7951" s="9">
        <v>-35825638.362506285</v>
      </c>
      <c r="J7951" s="9">
        <v>-42699049.576019928</v>
      </c>
      <c r="K7951" s="9">
        <v>-2812636.689033011</v>
      </c>
      <c r="L7951" s="9">
        <v>-438731.88192251947</v>
      </c>
      <c r="M7951" s="9">
        <v>-2181.1688517790112</v>
      </c>
      <c r="N7951" s="9">
        <v>-9378.6217950928167</v>
      </c>
      <c r="O7951" s="9">
        <v>-2194.3836245222524</v>
      </c>
      <c r="P7951" s="17">
        <v>1.7754778233275804E-2</v>
      </c>
    </row>
    <row r="7952" spans="1:16" ht="15.75" customHeight="1" x14ac:dyDescent="0.3">
      <c r="A7952" s="18">
        <v>2015</v>
      </c>
      <c r="B7952" s="8" t="s">
        <v>1932</v>
      </c>
      <c r="C7952" s="8" t="s">
        <v>135</v>
      </c>
      <c r="D7952" s="8" t="s">
        <v>1933</v>
      </c>
      <c r="E7952" s="9" t="s">
        <v>1912</v>
      </c>
      <c r="F7952" s="16">
        <v>-2.7749204819757442E-2</v>
      </c>
      <c r="G7952" s="16">
        <v>-0.51146829792780191</v>
      </c>
      <c r="H7952" s="9">
        <v>-1260911061.4127302</v>
      </c>
      <c r="I7952" s="9">
        <v>-544176878.38362241</v>
      </c>
      <c r="J7952" s="9">
        <v>-652277972.36236501</v>
      </c>
      <c r="K7952" s="9">
        <v>-53893610.152796902</v>
      </c>
      <c r="L7952" s="9">
        <v>-10330461.612609195</v>
      </c>
      <c r="M7952" s="9">
        <v>-65158.974832803418</v>
      </c>
      <c r="N7952" s="9">
        <v>-145836.85751840691</v>
      </c>
      <c r="O7952" s="9">
        <v>-21143.068984835172</v>
      </c>
      <c r="P7952" s="17">
        <v>5.5696810953678302E-2</v>
      </c>
    </row>
    <row r="7953" spans="1:16" ht="15.75" customHeight="1" x14ac:dyDescent="0.3">
      <c r="A7953" s="18">
        <v>2015</v>
      </c>
      <c r="B7953" s="8" t="s">
        <v>1944</v>
      </c>
      <c r="C7953" s="8" t="s">
        <v>187</v>
      </c>
      <c r="D7953" s="8" t="s">
        <v>1918</v>
      </c>
      <c r="E7953" s="9" t="s">
        <v>1912</v>
      </c>
      <c r="F7953" s="16">
        <v>-2.76425972718089E-2</v>
      </c>
      <c r="G7953" s="16">
        <v>-0.59106637066838863</v>
      </c>
      <c r="H7953" s="9">
        <v>-172246289.01739427</v>
      </c>
      <c r="I7953" s="9">
        <v>-74157987.142349973</v>
      </c>
      <c r="J7953" s="9">
        <v>-90203769.971940383</v>
      </c>
      <c r="K7953" s="9">
        <v>-6244335.8592297845</v>
      </c>
      <c r="L7953" s="9">
        <v>-1594559.5699072136</v>
      </c>
      <c r="M7953" s="9">
        <v>-25625.284800363348</v>
      </c>
      <c r="N7953" s="9">
        <v>-20543.462478821468</v>
      </c>
      <c r="O7953" s="9">
        <v>532.27331231040444</v>
      </c>
      <c r="P7953" s="17">
        <v>8.0552418878001394E-2</v>
      </c>
    </row>
    <row r="7954" spans="1:16" ht="15.75" customHeight="1" x14ac:dyDescent="0.3">
      <c r="A7954" s="1">
        <v>2015</v>
      </c>
      <c r="B7954" s="8" t="s">
        <v>2686</v>
      </c>
      <c r="C7954" s="8" t="s">
        <v>135</v>
      </c>
      <c r="D7954" s="8" t="s">
        <v>1918</v>
      </c>
      <c r="E7954" s="9" t="s">
        <v>1912</v>
      </c>
      <c r="F7954" s="16">
        <v>-2.2168580094135536E-2</v>
      </c>
      <c r="G7954" s="16">
        <v>-0.38915787062406398</v>
      </c>
      <c r="H7954" s="9">
        <v>-981865716.00047326</v>
      </c>
      <c r="I7954" s="9">
        <v>-417428654.8858608</v>
      </c>
      <c r="J7954" s="9">
        <v>-493134979.38341743</v>
      </c>
      <c r="K7954" s="9">
        <v>-52168530.594015837</v>
      </c>
      <c r="L7954" s="9">
        <v>-18936114.325649552</v>
      </c>
      <c r="M7954" s="9">
        <v>-63511.818721684176</v>
      </c>
      <c r="N7954" s="9">
        <v>-108846.40945321269</v>
      </c>
      <c r="O7954" s="9">
        <v>-25078.583354348484</v>
      </c>
      <c r="P7954" s="17">
        <v>3.1070320482439583E-2</v>
      </c>
    </row>
    <row r="7955" spans="1:16" ht="15.75" customHeight="1" x14ac:dyDescent="0.3">
      <c r="A7955" s="1">
        <v>2015</v>
      </c>
      <c r="B7955" s="8" t="s">
        <v>1945</v>
      </c>
      <c r="C7955" s="8" t="s">
        <v>195</v>
      </c>
      <c r="D7955" s="8" t="s">
        <v>1918</v>
      </c>
      <c r="E7955" s="9" t="s">
        <v>1912</v>
      </c>
      <c r="F7955" s="16">
        <v>-2.1929117514620351E-2</v>
      </c>
      <c r="G7955" s="16">
        <v>-0.38571757387675898</v>
      </c>
      <c r="H7955" s="9">
        <v>-1101113713.0201793</v>
      </c>
      <c r="I7955" s="9">
        <v>-475985669.64540559</v>
      </c>
      <c r="J7955" s="9">
        <v>-583893958.45011961</v>
      </c>
      <c r="K7955" s="9">
        <v>-28339858.905738737</v>
      </c>
      <c r="L7955" s="9">
        <v>-12654437.393836312</v>
      </c>
      <c r="M7955" s="9">
        <v>-112236.78908561941</v>
      </c>
      <c r="N7955" s="9">
        <v>-132680.04368663073</v>
      </c>
      <c r="O7955" s="9">
        <v>5128.2076937614765</v>
      </c>
      <c r="P7955" s="17">
        <v>7.2242396246541205E-2</v>
      </c>
    </row>
    <row r="7956" spans="1:16" ht="15.75" customHeight="1" x14ac:dyDescent="0.3">
      <c r="A7956" s="18">
        <v>2015</v>
      </c>
      <c r="B7956" s="8" t="s">
        <v>1942</v>
      </c>
      <c r="C7956" s="8" t="s">
        <v>129</v>
      </c>
      <c r="D7956" s="8" t="s">
        <v>1943</v>
      </c>
      <c r="E7956" s="9" t="s">
        <v>1912</v>
      </c>
      <c r="F7956" s="16">
        <v>-2.0981900445247972E-2</v>
      </c>
      <c r="G7956" s="16">
        <v>-2.429283621224648</v>
      </c>
      <c r="H7956" s="9">
        <v>-29903127.272387464</v>
      </c>
      <c r="I7956" s="9">
        <v>-12968562.067902928</v>
      </c>
      <c r="J7956" s="9">
        <v>-15248214.543688547</v>
      </c>
      <c r="K7956" s="9">
        <v>-1310273.1912093207</v>
      </c>
      <c r="L7956" s="9">
        <v>-366966.88738596765</v>
      </c>
      <c r="M7956" s="9">
        <v>-4561.7134378075916</v>
      </c>
      <c r="N7956" s="9">
        <v>-3315.6591851187877</v>
      </c>
      <c r="O7956" s="9">
        <v>-1233.2095777622371</v>
      </c>
      <c r="P7956" s="17">
        <v>6.542439334220617E-3</v>
      </c>
    </row>
    <row r="7957" spans="1:16" ht="15.75" customHeight="1" x14ac:dyDescent="0.3">
      <c r="A7957" s="1">
        <v>2015</v>
      </c>
      <c r="B7957" s="8" t="s">
        <v>1947</v>
      </c>
      <c r="C7957" s="8" t="s">
        <v>192</v>
      </c>
      <c r="D7957" s="8" t="s">
        <v>1918</v>
      </c>
      <c r="E7957" s="9" t="s">
        <v>1912</v>
      </c>
      <c r="F7957" s="16">
        <v>-1.8034492256459145E-2</v>
      </c>
      <c r="G7957" s="16">
        <v>-0.54686037673299503</v>
      </c>
      <c r="H7957" s="9">
        <v>-1980728284.5269079</v>
      </c>
      <c r="I7957" s="9">
        <v>-867741435.5952543</v>
      </c>
      <c r="J7957" s="9">
        <v>-1041475913.4957527</v>
      </c>
      <c r="K7957" s="9">
        <v>-60535001.821570158</v>
      </c>
      <c r="L7957" s="9">
        <v>-10625050.521907989</v>
      </c>
      <c r="M7957" s="9">
        <v>-83273.812996789697</v>
      </c>
      <c r="N7957" s="9">
        <v>-230326.75064037778</v>
      </c>
      <c r="O7957" s="9">
        <v>-37282.528784698312</v>
      </c>
      <c r="P7957" s="17">
        <v>2.749435018511313E-2</v>
      </c>
    </row>
    <row r="7958" spans="1:16" ht="15.75" customHeight="1" x14ac:dyDescent="0.3">
      <c r="A7958" s="18">
        <v>2015</v>
      </c>
      <c r="B7958" s="8" t="s">
        <v>1949</v>
      </c>
      <c r="C7958" s="8" t="s">
        <v>120</v>
      </c>
      <c r="D7958" s="8" t="s">
        <v>1918</v>
      </c>
      <c r="E7958" s="9" t="s">
        <v>1912</v>
      </c>
      <c r="F7958" s="16">
        <v>-1.7493594347746041E-2</v>
      </c>
      <c r="G7958" s="16" t="s">
        <v>130</v>
      </c>
      <c r="H7958" s="9">
        <v>-28560082.628934555</v>
      </c>
      <c r="I7958" s="9">
        <v>-12492269.912911482</v>
      </c>
      <c r="J7958" s="9">
        <v>-14917618.246630993</v>
      </c>
      <c r="K7958" s="9">
        <v>-990933.86985797517</v>
      </c>
      <c r="L7958" s="9">
        <v>-152978.38649456005</v>
      </c>
      <c r="M7958" s="9">
        <v>-2249.3878401213506</v>
      </c>
      <c r="N7958" s="9">
        <v>-3288.4784625850948</v>
      </c>
      <c r="O7958" s="9">
        <v>-744.34673682611776</v>
      </c>
      <c r="P7958" s="17">
        <v>2.2851517352631884E-2</v>
      </c>
    </row>
    <row r="7959" spans="1:16" ht="15.75" customHeight="1" x14ac:dyDescent="0.3">
      <c r="A7959" s="1">
        <v>2015</v>
      </c>
      <c r="B7959" s="8" t="s">
        <v>1958</v>
      </c>
      <c r="C7959" s="8" t="s">
        <v>192</v>
      </c>
      <c r="D7959" s="8" t="s">
        <v>1933</v>
      </c>
      <c r="E7959" s="9" t="s">
        <v>1912</v>
      </c>
      <c r="F7959" s="16">
        <v>-1.6214290971979042E-2</v>
      </c>
      <c r="G7959" s="16">
        <v>-0.24366017502392537</v>
      </c>
      <c r="H7959" s="9">
        <v>-1196371459.3674736</v>
      </c>
      <c r="I7959" s="9">
        <v>-523451687.36781132</v>
      </c>
      <c r="J7959" s="9">
        <v>-629614676.63518453</v>
      </c>
      <c r="K7959" s="9">
        <v>-35092954.471187517</v>
      </c>
      <c r="L7959" s="9">
        <v>-7997148.3596528294</v>
      </c>
      <c r="M7959" s="9">
        <v>-55944.261968206578</v>
      </c>
      <c r="N7959" s="9">
        <v>-139534.7510666564</v>
      </c>
      <c r="O7959" s="9">
        <v>-19513.520602479381</v>
      </c>
      <c r="P7959" s="17">
        <v>3.0415375978694075E-2</v>
      </c>
    </row>
    <row r="7960" spans="1:16" ht="15.75" customHeight="1" x14ac:dyDescent="0.3">
      <c r="A7960" s="18">
        <v>2015</v>
      </c>
      <c r="B7960" s="8" t="s">
        <v>1948</v>
      </c>
      <c r="C7960" s="8" t="s">
        <v>275</v>
      </c>
      <c r="D7960" s="8" t="s">
        <v>1918</v>
      </c>
      <c r="E7960" s="9" t="s">
        <v>1912</v>
      </c>
      <c r="F7960" s="16">
        <v>-1.5217077528708085E-2</v>
      </c>
      <c r="G7960" s="16">
        <v>-0.44107588226800831</v>
      </c>
      <c r="H7960" s="9">
        <v>-631414192.82893312</v>
      </c>
      <c r="I7960" s="9">
        <v>-275834400.13627857</v>
      </c>
      <c r="J7960" s="9">
        <v>-328385852.02329528</v>
      </c>
      <c r="K7960" s="9">
        <v>-22039793.89056978</v>
      </c>
      <c r="L7960" s="9">
        <v>-5038625.4357254319</v>
      </c>
      <c r="M7960" s="9">
        <v>-26450.787490619154</v>
      </c>
      <c r="N7960" s="9">
        <v>-72054.10734333079</v>
      </c>
      <c r="O7960" s="9">
        <v>-17016.448229989335</v>
      </c>
      <c r="P7960" s="17">
        <v>1.6845419158421165E-2</v>
      </c>
    </row>
    <row r="7961" spans="1:16" ht="15.75" customHeight="1" x14ac:dyDescent="0.3">
      <c r="A7961" s="18">
        <v>2015</v>
      </c>
      <c r="B7961" s="8" t="s">
        <v>1957</v>
      </c>
      <c r="C7961" s="8" t="s">
        <v>132</v>
      </c>
      <c r="D7961" s="8" t="s">
        <v>1918</v>
      </c>
      <c r="E7961" s="9" t="s">
        <v>1912</v>
      </c>
      <c r="F7961" s="16">
        <v>-1.5027178571398764E-2</v>
      </c>
      <c r="G7961" s="16">
        <v>-0.76622006096927719</v>
      </c>
      <c r="H7961" s="9">
        <v>-753160812.87956595</v>
      </c>
      <c r="I7961" s="9">
        <v>-325443560.67928326</v>
      </c>
      <c r="J7961" s="9">
        <v>-386845068.97642022</v>
      </c>
      <c r="K7961" s="9">
        <v>-26251927.974580478</v>
      </c>
      <c r="L7961" s="9">
        <v>-14488387.253117366</v>
      </c>
      <c r="M7961" s="9">
        <v>-25052.84944758076</v>
      </c>
      <c r="N7961" s="9">
        <v>-84736.216989440421</v>
      </c>
      <c r="O7961" s="9">
        <v>-22078.929727341922</v>
      </c>
      <c r="P7961" s="17">
        <v>1.2691818822672805E-2</v>
      </c>
    </row>
    <row r="7962" spans="1:16" ht="15.75" customHeight="1" x14ac:dyDescent="0.3">
      <c r="A7962" s="18">
        <v>2015</v>
      </c>
      <c r="B7962" s="8" t="s">
        <v>1980</v>
      </c>
      <c r="C7962" s="8" t="s">
        <v>120</v>
      </c>
      <c r="D7962" s="8" t="s">
        <v>1962</v>
      </c>
      <c r="E7962" s="9" t="s">
        <v>1912</v>
      </c>
      <c r="F7962" s="16">
        <v>-1.4280788296427073E-2</v>
      </c>
      <c r="G7962" s="16">
        <v>-6.3544112155260513E-2</v>
      </c>
      <c r="H7962" s="9">
        <v>-7436922.9051357284</v>
      </c>
      <c r="I7962" s="9">
        <v>-3252107.0003743442</v>
      </c>
      <c r="J7962" s="9">
        <v>-3895800.7190613681</v>
      </c>
      <c r="K7962" s="9">
        <v>-247444.44762486519</v>
      </c>
      <c r="L7962" s="9">
        <v>-39822.137251796732</v>
      </c>
      <c r="M7962" s="9">
        <v>-717.50516785380387</v>
      </c>
      <c r="N7962" s="9">
        <v>-861.79201990656736</v>
      </c>
      <c r="O7962" s="9">
        <v>-169.30363559051781</v>
      </c>
      <c r="P7962" s="17">
        <v>2.7761332008843221E-2</v>
      </c>
    </row>
    <row r="7963" spans="1:16" ht="15.75" customHeight="1" x14ac:dyDescent="0.3">
      <c r="A7963" s="1">
        <v>2015</v>
      </c>
      <c r="B7963" s="8" t="s">
        <v>1960</v>
      </c>
      <c r="C7963" s="8" t="s">
        <v>120</v>
      </c>
      <c r="D7963" s="8" t="s">
        <v>1918</v>
      </c>
      <c r="E7963" s="9" t="s">
        <v>1912</v>
      </c>
      <c r="F7963" s="16">
        <v>-1.404391839391236E-2</v>
      </c>
      <c r="G7963" s="16">
        <v>-0.64879816404403923</v>
      </c>
      <c r="H7963" s="9">
        <v>-348103553.6092661</v>
      </c>
      <c r="I7963" s="9">
        <v>-152219351.65145072</v>
      </c>
      <c r="J7963" s="9">
        <v>-182401226.99551526</v>
      </c>
      <c r="K7963" s="9">
        <v>-11536724.143677106</v>
      </c>
      <c r="L7963" s="9">
        <v>-1863918.6093429774</v>
      </c>
      <c r="M7963" s="9">
        <v>-34151.052653918952</v>
      </c>
      <c r="N7963" s="9">
        <v>-40361.888864831119</v>
      </c>
      <c r="O7963" s="9">
        <v>-7819.2677611458967</v>
      </c>
      <c r="P7963" s="17">
        <v>2.8208170260329481E-2</v>
      </c>
    </row>
    <row r="7964" spans="1:16" ht="15.75" customHeight="1" x14ac:dyDescent="0.3">
      <c r="A7964" s="18">
        <v>2015</v>
      </c>
      <c r="B7964" s="8" t="s">
        <v>1965</v>
      </c>
      <c r="C7964" s="8" t="s">
        <v>192</v>
      </c>
      <c r="D7964" s="8" t="s">
        <v>1921</v>
      </c>
      <c r="E7964" s="9" t="s">
        <v>1912</v>
      </c>
      <c r="F7964" s="16">
        <v>-1.3936498035172459E-2</v>
      </c>
      <c r="G7964" s="16">
        <v>-0.27874730544275866</v>
      </c>
      <c r="H7964" s="9">
        <v>-6719203797.6976976</v>
      </c>
      <c r="I7964" s="9">
        <v>-2944015462.8679566</v>
      </c>
      <c r="J7964" s="9">
        <v>-3553228543.1584768</v>
      </c>
      <c r="K7964" s="9">
        <v>-184677301.32460198</v>
      </c>
      <c r="L7964" s="9">
        <v>-36043655.15646366</v>
      </c>
      <c r="M7964" s="9">
        <v>-365554.06956334534</v>
      </c>
      <c r="N7964" s="9">
        <v>-790068.93892041268</v>
      </c>
      <c r="O7964" s="9">
        <v>-83212.181713699887</v>
      </c>
      <c r="P7964" s="17">
        <v>3.5079129193585495E-2</v>
      </c>
    </row>
    <row r="7965" spans="1:16" ht="15.75" customHeight="1" x14ac:dyDescent="0.3">
      <c r="A7965" s="1">
        <v>2015</v>
      </c>
      <c r="B7965" s="8" t="s">
        <v>1970</v>
      </c>
      <c r="C7965" s="8" t="s">
        <v>192</v>
      </c>
      <c r="D7965" s="8" t="s">
        <v>1911</v>
      </c>
      <c r="E7965" s="9" t="s">
        <v>1912</v>
      </c>
      <c r="F7965" s="16">
        <v>-1.2229341079308237E-2</v>
      </c>
      <c r="G7965" s="16">
        <v>-0.15122489767355787</v>
      </c>
      <c r="H7965" s="9">
        <v>-234852266.08703536</v>
      </c>
      <c r="I7965" s="9">
        <v>-102908664.73650292</v>
      </c>
      <c r="J7965" s="9">
        <v>-124628464.15120333</v>
      </c>
      <c r="K7965" s="9">
        <v>-6010973.8832766535</v>
      </c>
      <c r="L7965" s="9">
        <v>-1259820.8299540435</v>
      </c>
      <c r="M7965" s="9">
        <v>-14560.596419833828</v>
      </c>
      <c r="N7965" s="9">
        <v>-27802.339599752115</v>
      </c>
      <c r="O7965" s="9">
        <v>-1979.5500787457731</v>
      </c>
      <c r="P7965" s="17">
        <v>3.9633922075549111E-2</v>
      </c>
    </row>
    <row r="7966" spans="1:16" ht="15.75" customHeight="1" x14ac:dyDescent="0.3">
      <c r="A7966" s="18">
        <v>2015</v>
      </c>
      <c r="B7966" s="8" t="s">
        <v>1973</v>
      </c>
      <c r="C7966" s="8" t="s">
        <v>132</v>
      </c>
      <c r="D7966" s="8" t="s">
        <v>1921</v>
      </c>
      <c r="E7966" s="9" t="s">
        <v>1912</v>
      </c>
      <c r="F7966" s="16">
        <v>-1.2221313556461296E-2</v>
      </c>
      <c r="G7966" s="16">
        <v>-0.39224099435159476</v>
      </c>
      <c r="H7966" s="9">
        <v>-1046751894.5124073</v>
      </c>
      <c r="I7966" s="9">
        <v>-448904736.046323</v>
      </c>
      <c r="J7966" s="9">
        <v>-534813260.08669066</v>
      </c>
      <c r="K7966" s="9">
        <v>-34814159.051501855</v>
      </c>
      <c r="L7966" s="9">
        <v>-28031759.12122716</v>
      </c>
      <c r="M7966" s="9">
        <v>-42812.71099551145</v>
      </c>
      <c r="N7966" s="9">
        <v>-117409.16372077024</v>
      </c>
      <c r="O7966" s="9">
        <v>-27758.331948014296</v>
      </c>
      <c r="P7966" s="17">
        <v>1.5521322378448365E-2</v>
      </c>
    </row>
    <row r="7967" spans="1:16" ht="15.75" customHeight="1" x14ac:dyDescent="0.3">
      <c r="A7967" s="1">
        <v>2015</v>
      </c>
      <c r="B7967" s="8" t="s">
        <v>1971</v>
      </c>
      <c r="C7967" s="8" t="s">
        <v>120</v>
      </c>
      <c r="D7967" s="8" t="s">
        <v>1918</v>
      </c>
      <c r="E7967" s="9" t="s">
        <v>1912</v>
      </c>
      <c r="F7967" s="16">
        <v>-1.2055160884775203E-2</v>
      </c>
      <c r="G7967" s="16">
        <v>-0.37029903105365691</v>
      </c>
      <c r="H7967" s="9">
        <v>-422465255.34427273</v>
      </c>
      <c r="I7967" s="9">
        <v>-184693488.24091962</v>
      </c>
      <c r="J7967" s="9">
        <v>-221952895.42018563</v>
      </c>
      <c r="K7967" s="9">
        <v>-13451676.979499226</v>
      </c>
      <c r="L7967" s="9">
        <v>-2261424.9286302496</v>
      </c>
      <c r="M7967" s="9">
        <v>-48283.853285378391</v>
      </c>
      <c r="N7967" s="9">
        <v>-49268.648999260215</v>
      </c>
      <c r="O7967" s="9">
        <v>-8217.2727532028257</v>
      </c>
      <c r="P7967" s="17">
        <v>3.2615857799404104E-2</v>
      </c>
    </row>
    <row r="7968" spans="1:16" ht="15.75" customHeight="1" x14ac:dyDescent="0.3">
      <c r="A7968" s="1">
        <v>2015</v>
      </c>
      <c r="B7968" s="8" t="s">
        <v>2528</v>
      </c>
      <c r="C7968" s="8" t="s">
        <v>129</v>
      </c>
      <c r="D7968" s="8" t="s">
        <v>1955</v>
      </c>
      <c r="E7968" s="9" t="s">
        <v>1912</v>
      </c>
      <c r="F7968" s="16">
        <v>-1.1994890292702936E-2</v>
      </c>
      <c r="G7968" s="16">
        <v>-0.38402563349725932</v>
      </c>
      <c r="H7968" s="9">
        <v>-56615294.32372237</v>
      </c>
      <c r="I7968" s="9">
        <v>-24676414.60391701</v>
      </c>
      <c r="J7968" s="9">
        <v>-28985395.36292566</v>
      </c>
      <c r="K7968" s="9">
        <v>-2627392.0085167615</v>
      </c>
      <c r="L7968" s="9">
        <v>-302286.90249153617</v>
      </c>
      <c r="M7968" s="9">
        <v>-15107.538228487336</v>
      </c>
      <c r="N7968" s="9">
        <v>-6312.889988842936</v>
      </c>
      <c r="O7968" s="9">
        <v>-2385.0176540501193</v>
      </c>
      <c r="P7968" s="17">
        <v>1.1423749463875735E-2</v>
      </c>
    </row>
    <row r="7969" spans="1:16" ht="15.75" customHeight="1" x14ac:dyDescent="0.3">
      <c r="A7969" s="1">
        <v>2015</v>
      </c>
      <c r="B7969" s="8" t="s">
        <v>1981</v>
      </c>
      <c r="C7969" s="8" t="s">
        <v>120</v>
      </c>
      <c r="D7969" s="8" t="s">
        <v>1962</v>
      </c>
      <c r="E7969" s="9" t="s">
        <v>1912</v>
      </c>
      <c r="F7969" s="16">
        <v>-1.1908524127145267E-2</v>
      </c>
      <c r="G7969" s="16">
        <v>-8.9728800787125459E-2</v>
      </c>
      <c r="H7969" s="9">
        <v>-12797765.872187193</v>
      </c>
      <c r="I7969" s="9">
        <v>-5594818.2004192527</v>
      </c>
      <c r="J7969" s="9">
        <v>-6725179.4480686458</v>
      </c>
      <c r="K7969" s="9">
        <v>-406044.98687021481</v>
      </c>
      <c r="L7969" s="9">
        <v>-68503.737508109465</v>
      </c>
      <c r="M7969" s="9">
        <v>-1480.6764019526136</v>
      </c>
      <c r="N7969" s="9">
        <v>-1493.2480680457388</v>
      </c>
      <c r="O7969" s="9">
        <v>-245.57485096759183</v>
      </c>
      <c r="P7969" s="17">
        <v>3.2996010724257806E-2</v>
      </c>
    </row>
    <row r="7970" spans="1:16" ht="15.75" customHeight="1" x14ac:dyDescent="0.3">
      <c r="A7970" s="18">
        <v>2015</v>
      </c>
      <c r="B7970" s="8" t="s">
        <v>2005</v>
      </c>
      <c r="C7970" s="8" t="s">
        <v>137</v>
      </c>
      <c r="D7970" s="8" t="s">
        <v>1921</v>
      </c>
      <c r="E7970" s="9" t="s">
        <v>1912</v>
      </c>
      <c r="F7970" s="16">
        <v>-1.1809994619429673E-2</v>
      </c>
      <c r="G7970" s="16">
        <v>-0.16920429200889281</v>
      </c>
      <c r="H7970" s="9">
        <v>-334779794.83503121</v>
      </c>
      <c r="I7970" s="9">
        <v>-126463585.8778418</v>
      </c>
      <c r="J7970" s="9">
        <v>-201443722.16894442</v>
      </c>
      <c r="K7970" s="9">
        <v>51240461.984587334</v>
      </c>
      <c r="L7970" s="9">
        <v>-58158247.943838097</v>
      </c>
      <c r="M7970" s="9">
        <v>-1907.4945845588097</v>
      </c>
      <c r="N7970" s="9">
        <v>-54312.378604058322</v>
      </c>
      <c r="O7970" s="9">
        <v>101519.04419454196</v>
      </c>
      <c r="P7970" s="17">
        <v>5.3371269443453207E-5</v>
      </c>
    </row>
    <row r="7971" spans="1:16" ht="15.75" customHeight="1" x14ac:dyDescent="0.3">
      <c r="A7971" s="18">
        <v>2015</v>
      </c>
      <c r="B7971" s="8" t="s">
        <v>1914</v>
      </c>
      <c r="C7971" s="8" t="s">
        <v>192</v>
      </c>
      <c r="D7971" s="8" t="s">
        <v>1915</v>
      </c>
      <c r="E7971" s="9" t="s">
        <v>1912</v>
      </c>
      <c r="F7971" s="16">
        <v>-1.1277149320819736E-2</v>
      </c>
      <c r="G7971" s="16">
        <v>-0.13374549668301647</v>
      </c>
      <c r="H7971" s="9">
        <v>-666186318.97810507</v>
      </c>
      <c r="I7971" s="9">
        <v>-291928814.0336023</v>
      </c>
      <c r="J7971" s="9">
        <v>-354373217.18351591</v>
      </c>
      <c r="K7971" s="9">
        <v>-16182818.81905932</v>
      </c>
      <c r="L7971" s="9">
        <v>-3573648.3818213358</v>
      </c>
      <c r="M7971" s="9">
        <v>-44790.287070676095</v>
      </c>
      <c r="N7971" s="9">
        <v>-79231.321894460125</v>
      </c>
      <c r="O7971" s="9">
        <v>-3798.9511407167702</v>
      </c>
      <c r="P7971" s="17">
        <v>4.2728400287464829E-2</v>
      </c>
    </row>
    <row r="7972" spans="1:16" ht="15.75" customHeight="1" x14ac:dyDescent="0.3">
      <c r="A7972" s="1">
        <v>2015</v>
      </c>
      <c r="B7972" s="8" t="s">
        <v>1968</v>
      </c>
      <c r="C7972" s="8" t="s">
        <v>120</v>
      </c>
      <c r="D7972" s="8" t="s">
        <v>1955</v>
      </c>
      <c r="E7972" s="9" t="s">
        <v>1912</v>
      </c>
      <c r="F7972" s="16">
        <v>-1.0278644344297459E-2</v>
      </c>
      <c r="G7972" s="16" t="s">
        <v>130</v>
      </c>
      <c r="H7972" s="9">
        <v>-7221788.1117374087</v>
      </c>
      <c r="I7972" s="9">
        <v>-3156328.8132085511</v>
      </c>
      <c r="J7972" s="9">
        <v>-3806402.0376555733</v>
      </c>
      <c r="K7972" s="9">
        <v>-218483.2824892966</v>
      </c>
      <c r="L7972" s="9">
        <v>-38643.858877755418</v>
      </c>
      <c r="M7972" s="9">
        <v>-968.03896355702727</v>
      </c>
      <c r="N7972" s="9">
        <v>-848.15715536768755</v>
      </c>
      <c r="O7972" s="9">
        <v>-113.92338730504943</v>
      </c>
      <c r="P7972" s="17">
        <v>3.7906904964258303E-2</v>
      </c>
    </row>
    <row r="7973" spans="1:16" ht="15.75" customHeight="1" x14ac:dyDescent="0.3">
      <c r="A7973" s="1">
        <v>2015</v>
      </c>
      <c r="B7973" s="8" t="s">
        <v>1969</v>
      </c>
      <c r="C7973" s="8" t="s">
        <v>333</v>
      </c>
      <c r="D7973" s="8" t="s">
        <v>1933</v>
      </c>
      <c r="E7973" s="9" t="s">
        <v>1912</v>
      </c>
      <c r="F7973" s="16">
        <v>-9.7689037062544445E-3</v>
      </c>
      <c r="G7973" s="16">
        <v>-0.10249401178086905</v>
      </c>
      <c r="H7973" s="9">
        <v>-23713217.088390056</v>
      </c>
      <c r="I7973" s="9">
        <v>-10362973.387509724</v>
      </c>
      <c r="J7973" s="9">
        <v>-12512816.203068551</v>
      </c>
      <c r="K7973" s="9">
        <v>-704074.3478220707</v>
      </c>
      <c r="L7973" s="9">
        <v>-126873.57369227652</v>
      </c>
      <c r="M7973" s="9">
        <v>-3344.4798486998939</v>
      </c>
      <c r="N7973" s="9">
        <v>-2791.8853956514372</v>
      </c>
      <c r="O7973" s="9">
        <v>-343.21105307420544</v>
      </c>
      <c r="P7973" s="17">
        <v>3.9757502259237437E-2</v>
      </c>
    </row>
    <row r="7974" spans="1:16" ht="15.75" customHeight="1" x14ac:dyDescent="0.3">
      <c r="A7974" s="1">
        <v>2015</v>
      </c>
      <c r="B7974" s="8" t="s">
        <v>1975</v>
      </c>
      <c r="C7974" s="8" t="s">
        <v>120</v>
      </c>
      <c r="D7974" s="8" t="s">
        <v>1962</v>
      </c>
      <c r="E7974" s="9" t="s">
        <v>1912</v>
      </c>
      <c r="F7974" s="16">
        <v>-9.6121848275261441E-3</v>
      </c>
      <c r="G7974" s="16">
        <v>-9.3794017813664643E-2</v>
      </c>
      <c r="H7974" s="9">
        <v>-40132728.945261866</v>
      </c>
      <c r="I7974" s="9">
        <v>-17537927.283299021</v>
      </c>
      <c r="J7974" s="9">
        <v>-21184869.271630459</v>
      </c>
      <c r="K7974" s="9">
        <v>-1184172.8114217853</v>
      </c>
      <c r="L7974" s="9">
        <v>-214714.45735981112</v>
      </c>
      <c r="M7974" s="9">
        <v>-5752.5514810528457</v>
      </c>
      <c r="N7974" s="9">
        <v>-4728.8856745100111</v>
      </c>
      <c r="O7974" s="9">
        <v>-563.6843952096533</v>
      </c>
      <c r="P7974" s="17">
        <v>4.0363334938393558E-2</v>
      </c>
    </row>
    <row r="7975" spans="1:16" ht="15.75" customHeight="1" x14ac:dyDescent="0.3">
      <c r="A7975" s="1">
        <v>2015</v>
      </c>
      <c r="B7975" s="8" t="s">
        <v>1950</v>
      </c>
      <c r="C7975" s="8" t="s">
        <v>172</v>
      </c>
      <c r="D7975" s="8" t="s">
        <v>1911</v>
      </c>
      <c r="E7975" s="9" t="s">
        <v>1912</v>
      </c>
      <c r="F7975" s="16">
        <v>-9.5991284760417479E-3</v>
      </c>
      <c r="G7975" s="16">
        <v>-0.32723691632062918</v>
      </c>
      <c r="H7975" s="9">
        <v>-237745736.8400372</v>
      </c>
      <c r="I7975" s="9">
        <v>-103398581.41792877</v>
      </c>
      <c r="J7975" s="9">
        <v>-130400191.94830635</v>
      </c>
      <c r="K7975" s="9">
        <v>-2604640.2708110339</v>
      </c>
      <c r="L7975" s="9">
        <v>-1264695.0539229005</v>
      </c>
      <c r="M7975" s="9">
        <v>-56315.780482734808</v>
      </c>
      <c r="N7975" s="9">
        <v>-30460.129990015233</v>
      </c>
      <c r="O7975" s="9">
        <v>9147.7614046980561</v>
      </c>
      <c r="P7975" s="17">
        <v>0.10448276334502395</v>
      </c>
    </row>
    <row r="7976" spans="1:16" ht="15.75" customHeight="1" x14ac:dyDescent="0.3">
      <c r="A7976" s="1">
        <v>2015</v>
      </c>
      <c r="B7976" s="8" t="s">
        <v>1951</v>
      </c>
      <c r="C7976" s="8" t="s">
        <v>120</v>
      </c>
      <c r="D7976" s="8" t="s">
        <v>1915</v>
      </c>
      <c r="E7976" s="9" t="s">
        <v>1912</v>
      </c>
      <c r="F7976" s="16">
        <v>-9.5014993133524447E-3</v>
      </c>
      <c r="G7976" s="16">
        <v>-9.3778145557574591E-2</v>
      </c>
      <c r="H7976" s="9">
        <v>-2972199.5140030729</v>
      </c>
      <c r="I7976" s="9">
        <v>-1298814.4872435126</v>
      </c>
      <c r="J7976" s="9">
        <v>-1569361.5996113403</v>
      </c>
      <c r="K7976" s="9">
        <v>-87300.078900894005</v>
      </c>
      <c r="L7976" s="9">
        <v>-15901.10886923904</v>
      </c>
      <c r="M7976" s="9">
        <v>-430.99253956156832</v>
      </c>
      <c r="N7976" s="9">
        <v>-350.42432089938183</v>
      </c>
      <c r="O7976" s="9">
        <v>-40.822517624886117</v>
      </c>
      <c r="P7976" s="17">
        <v>4.080246122515109E-2</v>
      </c>
    </row>
    <row r="7977" spans="1:16" ht="15.75" customHeight="1" x14ac:dyDescent="0.3">
      <c r="A7977" s="18">
        <v>2015</v>
      </c>
      <c r="B7977" s="8" t="s">
        <v>1946</v>
      </c>
      <c r="C7977" s="8" t="s">
        <v>195</v>
      </c>
      <c r="D7977" s="8" t="s">
        <v>623</v>
      </c>
      <c r="E7977" s="9" t="s">
        <v>1912</v>
      </c>
      <c r="F7977" s="16">
        <v>-9.4208979478369401E-3</v>
      </c>
      <c r="G7977" s="16">
        <v>-0.13604466019837122</v>
      </c>
      <c r="H7977" s="9">
        <v>-31720513.676613823</v>
      </c>
      <c r="I7977" s="9">
        <v>-13672364.842347713</v>
      </c>
      <c r="J7977" s="9">
        <v>-17661444.77592314</v>
      </c>
      <c r="K7977" s="9">
        <v>-182958.763166669</v>
      </c>
      <c r="L7977" s="9">
        <v>-194032.35983170659</v>
      </c>
      <c r="M7977" s="9">
        <v>-7526.1371732053858</v>
      </c>
      <c r="N7977" s="9">
        <v>-4227.8518149542788</v>
      </c>
      <c r="O7977" s="9">
        <v>2041.0536435807544</v>
      </c>
      <c r="P7977" s="17">
        <v>0.1459804837607149</v>
      </c>
    </row>
    <row r="7978" spans="1:16" ht="15.75" customHeight="1" x14ac:dyDescent="0.3">
      <c r="A7978" s="18">
        <v>2015</v>
      </c>
      <c r="B7978" s="8" t="s">
        <v>2352</v>
      </c>
      <c r="C7978" s="8" t="s">
        <v>120</v>
      </c>
      <c r="D7978" s="8" t="s">
        <v>1911</v>
      </c>
      <c r="E7978" s="9" t="s">
        <v>1912</v>
      </c>
      <c r="F7978" s="16">
        <v>-9.2914144933749724E-3</v>
      </c>
      <c r="G7978" s="16">
        <v>-4.6183422008948941E-2</v>
      </c>
      <c r="H7978" s="9">
        <v>-54779437.890240975</v>
      </c>
      <c r="I7978" s="9">
        <v>-23936811.501381487</v>
      </c>
      <c r="J7978" s="9">
        <v>-28939710.036227968</v>
      </c>
      <c r="K7978" s="9">
        <v>-1594558.6653358978</v>
      </c>
      <c r="L7978" s="9">
        <v>-293049.65486783057</v>
      </c>
      <c r="M7978" s="9">
        <v>-8123.0602048730389</v>
      </c>
      <c r="N7978" s="9">
        <v>-6466.0103735722842</v>
      </c>
      <c r="O7978" s="9">
        <v>-718.96184933601148</v>
      </c>
      <c r="P7978" s="17">
        <v>4.1662770138095592E-2</v>
      </c>
    </row>
    <row r="7979" spans="1:16" ht="15.75" customHeight="1" x14ac:dyDescent="0.3">
      <c r="A7979" s="1">
        <v>2015</v>
      </c>
      <c r="B7979" s="8" t="s">
        <v>1982</v>
      </c>
      <c r="C7979" s="8" t="s">
        <v>192</v>
      </c>
      <c r="D7979" s="8" t="s">
        <v>1915</v>
      </c>
      <c r="E7979" s="9" t="s">
        <v>1912</v>
      </c>
      <c r="F7979" s="16">
        <v>-9.0168131973513508E-3</v>
      </c>
      <c r="G7979" s="16">
        <v>-6.7789985341969103E-2</v>
      </c>
      <c r="H7979" s="9">
        <v>-798159287.41634429</v>
      </c>
      <c r="I7979" s="9">
        <v>-349822948.10348511</v>
      </c>
      <c r="J7979" s="9">
        <v>-427853294.1543988</v>
      </c>
      <c r="K7979" s="9">
        <v>-16040380.385563031</v>
      </c>
      <c r="L7979" s="9">
        <v>-4281661.9682574421</v>
      </c>
      <c r="M7979" s="9">
        <v>-67115.675613792482</v>
      </c>
      <c r="N7979" s="9">
        <v>-96341.670491420184</v>
      </c>
      <c r="O7979" s="9">
        <v>2454.5414654913984</v>
      </c>
      <c r="P7979" s="17">
        <v>5.24493609755282E-2</v>
      </c>
    </row>
    <row r="7980" spans="1:16" ht="15.75" customHeight="1" x14ac:dyDescent="0.3">
      <c r="A7980" s="18">
        <v>2015</v>
      </c>
      <c r="B7980" s="8" t="s">
        <v>2687</v>
      </c>
      <c r="C7980" s="8" t="s">
        <v>120</v>
      </c>
      <c r="D7980" s="8" t="s">
        <v>1955</v>
      </c>
      <c r="E7980" s="9" t="s">
        <v>1912</v>
      </c>
      <c r="F7980" s="16">
        <v>-8.7430264785765301E-3</v>
      </c>
      <c r="G7980" s="16">
        <v>-0.21942185971187092</v>
      </c>
      <c r="H7980" s="9">
        <v>-14830458.541421538</v>
      </c>
      <c r="I7980" s="9">
        <v>-6479557.1847742731</v>
      </c>
      <c r="J7980" s="9">
        <v>-7846705.2568729017</v>
      </c>
      <c r="K7980" s="9">
        <v>-420609.6659255806</v>
      </c>
      <c r="L7980" s="9">
        <v>-79324.071631976942</v>
      </c>
      <c r="M7980" s="9">
        <v>-2337.0969066066891</v>
      </c>
      <c r="N7980" s="9">
        <v>-1756.2884619029683</v>
      </c>
      <c r="O7980" s="9">
        <v>-168.97684828965924</v>
      </c>
      <c r="P7980" s="17">
        <v>4.4089352662625973E-2</v>
      </c>
    </row>
    <row r="7981" spans="1:16" ht="15.75" customHeight="1" x14ac:dyDescent="0.3">
      <c r="A7981" s="1">
        <v>2015</v>
      </c>
      <c r="B7981" s="8" t="s">
        <v>1977</v>
      </c>
      <c r="C7981" s="8" t="s">
        <v>195</v>
      </c>
      <c r="D7981" s="8" t="s">
        <v>1978</v>
      </c>
      <c r="E7981" s="9" t="s">
        <v>1912</v>
      </c>
      <c r="F7981" s="16">
        <v>-8.2895257277593882E-3</v>
      </c>
      <c r="G7981" s="16">
        <v>-0.72607293629675262</v>
      </c>
      <c r="H7981" s="9">
        <v>-114717398.37701835</v>
      </c>
      <c r="I7981" s="9">
        <v>-49352899.064726919</v>
      </c>
      <c r="J7981" s="9">
        <v>-64579881.717642605</v>
      </c>
      <c r="K7981" s="9">
        <v>-143891.83642321746</v>
      </c>
      <c r="L7981" s="9">
        <v>-603152.15237894584</v>
      </c>
      <c r="M7981" s="9">
        <v>-30933.126870844455</v>
      </c>
      <c r="N7981" s="9">
        <v>-15663.058169576956</v>
      </c>
      <c r="O7981" s="9">
        <v>9022.5791937948634</v>
      </c>
      <c r="P7981" s="17">
        <v>0.16241924044357789</v>
      </c>
    </row>
    <row r="7982" spans="1:16" ht="15.75" customHeight="1" x14ac:dyDescent="0.3">
      <c r="A7982" s="1">
        <v>2015</v>
      </c>
      <c r="B7982" s="8" t="s">
        <v>2353</v>
      </c>
      <c r="C7982" s="8" t="s">
        <v>192</v>
      </c>
      <c r="D7982" s="8" t="s">
        <v>1962</v>
      </c>
      <c r="E7982" s="9" t="s">
        <v>1912</v>
      </c>
      <c r="F7982" s="16">
        <v>-8.2304007903834832E-3</v>
      </c>
      <c r="G7982" s="16">
        <v>-0.2591681640189234</v>
      </c>
      <c r="H7982" s="9">
        <v>-119217355.44870476</v>
      </c>
      <c r="I7982" s="9">
        <v>-52508498.129060708</v>
      </c>
      <c r="J7982" s="9">
        <v>-64437295.119672671</v>
      </c>
      <c r="K7982" s="9">
        <v>-2181132.962702055</v>
      </c>
      <c r="L7982" s="9">
        <v>-65733.254382098792</v>
      </c>
      <c r="M7982" s="9">
        <v>-10982.62024272511</v>
      </c>
      <c r="N7982" s="9">
        <v>-14555.357566967783</v>
      </c>
      <c r="O7982" s="9">
        <v>841.99492250960611</v>
      </c>
      <c r="P7982" s="17">
        <v>5.6466143426301026E-2</v>
      </c>
    </row>
    <row r="7983" spans="1:16" ht="15.75" customHeight="1" x14ac:dyDescent="0.3">
      <c r="A7983" s="18">
        <v>2015</v>
      </c>
      <c r="B7983" s="8" t="s">
        <v>1995</v>
      </c>
      <c r="C7983" s="8" t="s">
        <v>268</v>
      </c>
      <c r="D7983" s="8" t="s">
        <v>1918</v>
      </c>
      <c r="E7983" s="9" t="s">
        <v>1912</v>
      </c>
      <c r="F7983" s="16">
        <v>-8.1774495770424709E-3</v>
      </c>
      <c r="G7983" s="16" t="s">
        <v>130</v>
      </c>
      <c r="H7983" s="9">
        <v>-77084698.338395089</v>
      </c>
      <c r="I7983" s="9">
        <v>-33388286.367536914</v>
      </c>
      <c r="J7983" s="9">
        <v>-43070876.588535555</v>
      </c>
      <c r="K7983" s="9">
        <v>376595.21643303399</v>
      </c>
      <c r="L7983" s="9">
        <v>-993319.86641122843</v>
      </c>
      <c r="M7983" s="9">
        <v>-1432.6407763171553</v>
      </c>
      <c r="N7983" s="9">
        <v>-10309.150937691249</v>
      </c>
      <c r="O7983" s="9">
        <v>2931.059369608432</v>
      </c>
      <c r="P7983" s="17">
        <v>1.075905499635958E-2</v>
      </c>
    </row>
    <row r="7984" spans="1:16" ht="15.75" customHeight="1" x14ac:dyDescent="0.3">
      <c r="A7984" s="1">
        <v>2015</v>
      </c>
      <c r="B7984" s="8" t="s">
        <v>1984</v>
      </c>
      <c r="C7984" s="8" t="s">
        <v>192</v>
      </c>
      <c r="D7984" s="8" t="s">
        <v>1937</v>
      </c>
      <c r="E7984" s="9" t="s">
        <v>1912</v>
      </c>
      <c r="F7984" s="16">
        <v>-7.7068457872163654E-3</v>
      </c>
      <c r="G7984" s="16">
        <v>-6.4374406851019417E-2</v>
      </c>
      <c r="H7984" s="9">
        <v>-238487865.06097162</v>
      </c>
      <c r="I7984" s="9">
        <v>-104541973.96708333</v>
      </c>
      <c r="J7984" s="9">
        <v>-128672021.45675316</v>
      </c>
      <c r="K7984" s="9">
        <v>-3944404.7172684907</v>
      </c>
      <c r="L7984" s="9">
        <v>-1279365.8978234739</v>
      </c>
      <c r="M7984" s="9">
        <v>-23462.651190105178</v>
      </c>
      <c r="N7984" s="9">
        <v>-29145.039417658882</v>
      </c>
      <c r="O7984" s="9">
        <v>2508.6685646699407</v>
      </c>
      <c r="P7984" s="17">
        <v>6.0415088245362798E-2</v>
      </c>
    </row>
    <row r="7985" spans="1:16" ht="15.75" customHeight="1" x14ac:dyDescent="0.3">
      <c r="A7985" s="1">
        <v>2015</v>
      </c>
      <c r="B7985" s="8" t="s">
        <v>1992</v>
      </c>
      <c r="C7985" s="8" t="s">
        <v>120</v>
      </c>
      <c r="D7985" s="8" t="s">
        <v>1926</v>
      </c>
      <c r="E7985" s="9" t="s">
        <v>1912</v>
      </c>
      <c r="F7985" s="16">
        <v>-7.2191461062715559E-3</v>
      </c>
      <c r="G7985" s="16">
        <v>-4.9220942125139062E-2</v>
      </c>
      <c r="H7985" s="9">
        <v>-8893818.3950146232</v>
      </c>
      <c r="I7985" s="9">
        <v>-3883931.6144154686</v>
      </c>
      <c r="J7985" s="9">
        <v>-4731073.3979352918</v>
      </c>
      <c r="K7985" s="9">
        <v>-228462.21232425203</v>
      </c>
      <c r="L7985" s="9">
        <v>-47541.917010367855</v>
      </c>
      <c r="M7985" s="9">
        <v>-1697.4084540561803</v>
      </c>
      <c r="N7985" s="9">
        <v>-1065.5629496547081</v>
      </c>
      <c r="O7985" s="9">
        <v>-46.281925529599903</v>
      </c>
      <c r="P7985" s="17">
        <v>5.2603109940932584E-2</v>
      </c>
    </row>
    <row r="7986" spans="1:16" ht="15.75" customHeight="1" x14ac:dyDescent="0.3">
      <c r="A7986" s="1">
        <v>2015</v>
      </c>
      <c r="B7986" s="8" t="s">
        <v>1997</v>
      </c>
      <c r="C7986" s="8" t="s">
        <v>120</v>
      </c>
      <c r="D7986" s="8" t="s">
        <v>1962</v>
      </c>
      <c r="E7986" s="9" t="s">
        <v>1912</v>
      </c>
      <c r="F7986" s="16">
        <v>-6.8812636972674281E-3</v>
      </c>
      <c r="G7986" s="16">
        <v>-6.5372005124040566E-2</v>
      </c>
      <c r="H7986" s="9">
        <v>-11948432.986104481</v>
      </c>
      <c r="I7986" s="9">
        <v>-5217179.9365287013</v>
      </c>
      <c r="J7986" s="9">
        <v>-6365594.1902812719</v>
      </c>
      <c r="K7986" s="9">
        <v>-297929.45512420178</v>
      </c>
      <c r="L7986" s="9">
        <v>-63859.505421343187</v>
      </c>
      <c r="M7986" s="9">
        <v>-2392.3608483775288</v>
      </c>
      <c r="N7986" s="9">
        <v>-1436.1963171704958</v>
      </c>
      <c r="O7986" s="9">
        <v>-41.341583408745919</v>
      </c>
      <c r="P7986" s="17">
        <v>5.4956089027483786E-2</v>
      </c>
    </row>
    <row r="7987" spans="1:16" ht="15.75" customHeight="1" x14ac:dyDescent="0.3">
      <c r="A7987" s="18">
        <v>2015</v>
      </c>
      <c r="B7987" s="8" t="s">
        <v>1985</v>
      </c>
      <c r="C7987" s="8" t="s">
        <v>192</v>
      </c>
      <c r="D7987" s="8" t="s">
        <v>1955</v>
      </c>
      <c r="E7987" s="9" t="s">
        <v>1912</v>
      </c>
      <c r="F7987" s="16">
        <v>-5.639903958263707E-3</v>
      </c>
      <c r="G7987" s="16">
        <v>-2.2147191411975214E-2</v>
      </c>
      <c r="H7987" s="9">
        <v>-48458054.809401773</v>
      </c>
      <c r="I7987" s="9">
        <v>-19566353.21403338</v>
      </c>
      <c r="J7987" s="9">
        <v>-24588362.694638923</v>
      </c>
      <c r="K7987" s="9">
        <v>-208863.01195799577</v>
      </c>
      <c r="L7987" s="9">
        <v>-4083862.0007561492</v>
      </c>
      <c r="M7987" s="9">
        <v>-6514.5097083530645</v>
      </c>
      <c r="N7987" s="9">
        <v>-5675.5893871292501</v>
      </c>
      <c r="O7987" s="9">
        <v>1576.2110801621702</v>
      </c>
      <c r="P7987" s="17">
        <v>7.9455535963213766E-2</v>
      </c>
    </row>
    <row r="7988" spans="1:16" ht="15.75" customHeight="1" x14ac:dyDescent="0.3">
      <c r="A7988" s="1">
        <v>2015</v>
      </c>
      <c r="B7988" s="8" t="s">
        <v>1994</v>
      </c>
      <c r="C7988" s="8" t="s">
        <v>120</v>
      </c>
      <c r="D7988" s="8" t="s">
        <v>1918</v>
      </c>
      <c r="E7988" s="9" t="s">
        <v>1912</v>
      </c>
      <c r="F7988" s="16">
        <v>-5.4595941299340747E-3</v>
      </c>
      <c r="G7988" s="16">
        <v>-8.2703186295581349E-2</v>
      </c>
      <c r="H7988" s="9">
        <v>-82980386.512588486</v>
      </c>
      <c r="I7988" s="9">
        <v>-36191321.657928057</v>
      </c>
      <c r="J7988" s="9">
        <v>-44563090.193731084</v>
      </c>
      <c r="K7988" s="9">
        <v>-1720043.7064508211</v>
      </c>
      <c r="L7988" s="9">
        <v>-475358.46129341552</v>
      </c>
      <c r="M7988" s="9">
        <v>-20941.077803022115</v>
      </c>
      <c r="N7988" s="9">
        <v>-10150.703256180521</v>
      </c>
      <c r="O7988" s="9">
        <v>519.28787414134058</v>
      </c>
      <c r="P7988" s="17">
        <v>6.7697313454358532E-2</v>
      </c>
    </row>
    <row r="7989" spans="1:16" ht="15.75" customHeight="1" x14ac:dyDescent="0.3">
      <c r="A7989" s="1">
        <v>2015</v>
      </c>
      <c r="B7989" s="8" t="s">
        <v>2688</v>
      </c>
      <c r="C7989" s="8" t="s">
        <v>195</v>
      </c>
      <c r="D7989" s="8" t="s">
        <v>1921</v>
      </c>
      <c r="E7989" s="9" t="s">
        <v>1912</v>
      </c>
      <c r="F7989" s="16">
        <v>-4.8474083324875046E-3</v>
      </c>
      <c r="G7989" s="16">
        <v>-0.25640975289160367</v>
      </c>
      <c r="H7989" s="9">
        <v>-285302312.66392982</v>
      </c>
      <c r="I7989" s="9">
        <v>-120087158.29830256</v>
      </c>
      <c r="J7989" s="9">
        <v>-168919241.57407951</v>
      </c>
      <c r="K7989" s="9">
        <v>7802360.2327136984</v>
      </c>
      <c r="L7989" s="9">
        <v>-3969766.1723654345</v>
      </c>
      <c r="M7989" s="9">
        <v>-131558.80027039751</v>
      </c>
      <c r="N7989" s="9">
        <v>-43672.339085633757</v>
      </c>
      <c r="O7989" s="9">
        <v>46724.287460182401</v>
      </c>
      <c r="P7989" s="17">
        <v>0.23711255842466136</v>
      </c>
    </row>
    <row r="7990" spans="1:16" ht="15.75" customHeight="1" x14ac:dyDescent="0.3">
      <c r="A7990" s="18">
        <v>2015</v>
      </c>
      <c r="B7990" s="8" t="s">
        <v>1986</v>
      </c>
      <c r="C7990" s="8" t="s">
        <v>195</v>
      </c>
      <c r="D7990" s="8" t="s">
        <v>1911</v>
      </c>
      <c r="E7990" s="9" t="s">
        <v>1912</v>
      </c>
      <c r="F7990" s="16">
        <v>-4.7233222909575231E-3</v>
      </c>
      <c r="G7990" s="16">
        <v>-0.18162439881497425</v>
      </c>
      <c r="H7990" s="9">
        <v>-49960732.951667577</v>
      </c>
      <c r="I7990" s="9">
        <v>-21515276.535859287</v>
      </c>
      <c r="J7990" s="9">
        <v>-30279409.559589714</v>
      </c>
      <c r="K7990" s="9">
        <v>1408411.7060089095</v>
      </c>
      <c r="L7990" s="9">
        <v>448613.0275574688</v>
      </c>
      <c r="M7990" s="9">
        <v>-23643.15547997582</v>
      </c>
      <c r="N7990" s="9">
        <v>-7831.6730255488455</v>
      </c>
      <c r="O7990" s="9">
        <v>8403.2387206088151</v>
      </c>
      <c r="P7990" s="17">
        <v>0.23678452244596809</v>
      </c>
    </row>
    <row r="7991" spans="1:16" ht="15.75" customHeight="1" x14ac:dyDescent="0.3">
      <c r="A7991" s="18">
        <v>2015</v>
      </c>
      <c r="B7991" s="8" t="s">
        <v>2355</v>
      </c>
      <c r="C7991" s="8" t="s">
        <v>192</v>
      </c>
      <c r="D7991" s="8" t="s">
        <v>1921</v>
      </c>
      <c r="E7991" s="9" t="s">
        <v>1912</v>
      </c>
      <c r="F7991" s="16">
        <v>-4.6950236657374387E-3</v>
      </c>
      <c r="G7991" s="16">
        <v>-0.15054002619619886</v>
      </c>
      <c r="H7991" s="9">
        <v>-545557054.93502462</v>
      </c>
      <c r="I7991" s="9">
        <v>-239306507.85736042</v>
      </c>
      <c r="J7991" s="9">
        <v>-302735673.03481883</v>
      </c>
      <c r="K7991" s="9">
        <v>-453345.50874768774</v>
      </c>
      <c r="L7991" s="9">
        <v>-2926804.6316555222</v>
      </c>
      <c r="M7991" s="9">
        <v>-88102.829795265105</v>
      </c>
      <c r="N7991" s="9">
        <v>-70291.44042135241</v>
      </c>
      <c r="O7991" s="9">
        <v>23670.367774639541</v>
      </c>
      <c r="P7991" s="17">
        <v>9.2829720870555132E-2</v>
      </c>
    </row>
    <row r="7992" spans="1:16" ht="15.75" customHeight="1" x14ac:dyDescent="0.3">
      <c r="A7992" s="18">
        <v>2015</v>
      </c>
      <c r="B7992" s="8" t="s">
        <v>1952</v>
      </c>
      <c r="C7992" s="8" t="s">
        <v>195</v>
      </c>
      <c r="D7992" s="8" t="s">
        <v>1911</v>
      </c>
      <c r="E7992" s="9" t="s">
        <v>1912</v>
      </c>
      <c r="F7992" s="16">
        <v>-4.6802742172562389E-3</v>
      </c>
      <c r="G7992" s="16">
        <v>-0.12782093418280266</v>
      </c>
      <c r="H7992" s="9">
        <v>-44734332.096990414</v>
      </c>
      <c r="I7992" s="9">
        <v>-18963010.70231425</v>
      </c>
      <c r="J7992" s="9">
        <v>-26797597.447719872</v>
      </c>
      <c r="K7992" s="9">
        <v>1317529.4176997314</v>
      </c>
      <c r="L7992" s="9">
        <v>-270572.10290123674</v>
      </c>
      <c r="M7992" s="9">
        <v>-21364.556197669357</v>
      </c>
      <c r="N7992" s="9">
        <v>-6954.6018910113426</v>
      </c>
      <c r="O7992" s="9">
        <v>7637.8963339157635</v>
      </c>
      <c r="P7992" s="17">
        <v>0.24252814942914985</v>
      </c>
    </row>
    <row r="7993" spans="1:16" ht="15.75" customHeight="1" x14ac:dyDescent="0.3">
      <c r="A7993" s="18">
        <v>2015</v>
      </c>
      <c r="B7993" s="8" t="s">
        <v>2000</v>
      </c>
      <c r="C7993" s="8" t="s">
        <v>120</v>
      </c>
      <c r="D7993" s="8" t="s">
        <v>1937</v>
      </c>
      <c r="E7993" s="9" t="s">
        <v>1912</v>
      </c>
      <c r="F7993" s="16">
        <v>-4.0481278655968194E-3</v>
      </c>
      <c r="G7993" s="16">
        <v>-3.3903941814103486E-2</v>
      </c>
      <c r="H7993" s="9">
        <v>-2903513.0833377889</v>
      </c>
      <c r="I7993" s="9">
        <v>-1265242.1117844915</v>
      </c>
      <c r="J7993" s="9">
        <v>-1581805.1316658696</v>
      </c>
      <c r="K7993" s="9">
        <v>-39698.70349704189</v>
      </c>
      <c r="L7993" s="9">
        <v>-15478.641309896086</v>
      </c>
      <c r="M7993" s="9">
        <v>-988.21968490705058</v>
      </c>
      <c r="N7993" s="9">
        <v>-365.94066573375494</v>
      </c>
      <c r="O7993" s="9">
        <v>65.665270152176902</v>
      </c>
      <c r="P7993" s="17">
        <v>8.7939121704708412E-2</v>
      </c>
    </row>
    <row r="7994" spans="1:16" ht="15.75" customHeight="1" x14ac:dyDescent="0.3">
      <c r="A7994" s="18">
        <v>2015</v>
      </c>
      <c r="B7994" s="8" t="s">
        <v>2004</v>
      </c>
      <c r="C7994" s="8" t="s">
        <v>120</v>
      </c>
      <c r="D7994" s="8" t="s">
        <v>1978</v>
      </c>
      <c r="E7994" s="9" t="s">
        <v>1912</v>
      </c>
      <c r="F7994" s="16">
        <v>-4.0039338826012363E-3</v>
      </c>
      <c r="G7994" s="16">
        <v>-8.9331011353711381E-2</v>
      </c>
      <c r="H7994" s="9">
        <v>-44821796.87935286</v>
      </c>
      <c r="I7994" s="9">
        <v>-19530602.088331245</v>
      </c>
      <c r="J7994" s="9">
        <v>-24432931.29779312</v>
      </c>
      <c r="K7994" s="9">
        <v>-599299.94449905294</v>
      </c>
      <c r="L7994" s="9">
        <v>-238928.87322044556</v>
      </c>
      <c r="M7994" s="9">
        <v>-15423.619438954145</v>
      </c>
      <c r="N7994" s="9">
        <v>-5656.0699905893471</v>
      </c>
      <c r="O7994" s="9">
        <v>1045.0139205573007</v>
      </c>
      <c r="P7994" s="17">
        <v>8.8770191833020248E-2</v>
      </c>
    </row>
    <row r="7995" spans="1:16" ht="15.75" customHeight="1" x14ac:dyDescent="0.3">
      <c r="A7995" s="18">
        <v>2015</v>
      </c>
      <c r="B7995" s="8" t="s">
        <v>1998</v>
      </c>
      <c r="C7995" s="8" t="s">
        <v>192</v>
      </c>
      <c r="D7995" s="8" t="s">
        <v>1962</v>
      </c>
      <c r="E7995" s="9" t="s">
        <v>1912</v>
      </c>
      <c r="F7995" s="16">
        <v>-3.6311654617207532E-3</v>
      </c>
      <c r="G7995" s="16">
        <v>-1.9610013292747693E-2</v>
      </c>
      <c r="H7995" s="9">
        <v>-14905571.103817521</v>
      </c>
      <c r="I7995" s="9">
        <v>-6462088.2040473688</v>
      </c>
      <c r="J7995" s="9">
        <v>-7559437.5380214322</v>
      </c>
      <c r="K7995" s="9">
        <v>-799394.75192478905</v>
      </c>
      <c r="L7995" s="9">
        <v>-79168.208468719109</v>
      </c>
      <c r="M7995" s="9">
        <v>-3112.3616040291545</v>
      </c>
      <c r="N7995" s="9">
        <v>-1647.9061684435399</v>
      </c>
      <c r="O7995" s="9">
        <v>-722.13358273371739</v>
      </c>
      <c r="P7995" s="17">
        <v>1.703639962264052E-2</v>
      </c>
    </row>
    <row r="7996" spans="1:16" ht="15.75" customHeight="1" x14ac:dyDescent="0.3">
      <c r="A7996" s="18">
        <v>2015</v>
      </c>
      <c r="B7996" s="8" t="s">
        <v>2002</v>
      </c>
      <c r="C7996" s="8" t="s">
        <v>120</v>
      </c>
      <c r="D7996" s="8" t="s">
        <v>1955</v>
      </c>
      <c r="E7996" s="9" t="s">
        <v>1912</v>
      </c>
      <c r="F7996" s="16">
        <v>-3.2098275702981635E-3</v>
      </c>
      <c r="G7996" s="16">
        <v>-2.7991886487248381E-2</v>
      </c>
      <c r="H7996" s="9">
        <v>-3870191.6143752052</v>
      </c>
      <c r="I7996" s="9">
        <v>-1684326.774727525</v>
      </c>
      <c r="J7996" s="9">
        <v>-2137986.7222437644</v>
      </c>
      <c r="K7996" s="9">
        <v>-25267.663927790323</v>
      </c>
      <c r="L7996" s="9">
        <v>-20598.650368929302</v>
      </c>
      <c r="M7996" s="9">
        <v>-1661.2488743402535</v>
      </c>
      <c r="N7996" s="9">
        <v>-502.09775467696579</v>
      </c>
      <c r="O7996" s="9">
        <v>151.5435218228744</v>
      </c>
      <c r="P7996" s="17">
        <v>0.10692795330830289</v>
      </c>
    </row>
    <row r="7997" spans="1:16" ht="15.75" customHeight="1" x14ac:dyDescent="0.3">
      <c r="A7997" s="1">
        <v>2015</v>
      </c>
      <c r="B7997" s="8" t="s">
        <v>2358</v>
      </c>
      <c r="C7997" s="8" t="s">
        <v>192</v>
      </c>
      <c r="D7997" s="8" t="s">
        <v>1955</v>
      </c>
      <c r="E7997" s="9" t="s">
        <v>1912</v>
      </c>
      <c r="F7997" s="16">
        <v>-2.605695458473915E-3</v>
      </c>
      <c r="G7997" s="16" t="s">
        <v>130</v>
      </c>
      <c r="H7997" s="9">
        <v>-712655.10219715722</v>
      </c>
      <c r="I7997" s="9">
        <v>-300804.23970656877</v>
      </c>
      <c r="J7997" s="9">
        <v>-403550.81939412095</v>
      </c>
      <c r="K7997" s="9">
        <v>23522.118068760963</v>
      </c>
      <c r="L7997" s="9">
        <v>-31596.510029788747</v>
      </c>
      <c r="M7997" s="9">
        <v>-207.36870236555572</v>
      </c>
      <c r="N7997" s="9">
        <v>-98.40032426082999</v>
      </c>
      <c r="O7997" s="9">
        <v>80.117891186793571</v>
      </c>
      <c r="P7997" s="17">
        <v>0.14786444542241586</v>
      </c>
    </row>
    <row r="7998" spans="1:16" ht="15.75" customHeight="1" x14ac:dyDescent="0.3">
      <c r="A7998" s="18">
        <v>2015</v>
      </c>
      <c r="B7998" s="8" t="s">
        <v>2356</v>
      </c>
      <c r="C7998" s="8" t="s">
        <v>157</v>
      </c>
      <c r="D7998" s="8" t="s">
        <v>1955</v>
      </c>
      <c r="E7998" s="9" t="s">
        <v>1912</v>
      </c>
      <c r="F7998" s="16">
        <v>-2.5911897475265995E-3</v>
      </c>
      <c r="G7998" s="16">
        <v>-9.653976714273535E-2</v>
      </c>
      <c r="H7998" s="9">
        <v>-8325539.1483229706</v>
      </c>
      <c r="I7998" s="9">
        <v>-3428568.4488825798</v>
      </c>
      <c r="J7998" s="9">
        <v>-4250714.5807393994</v>
      </c>
      <c r="K7998" s="9">
        <v>-263248.64898041874</v>
      </c>
      <c r="L7998" s="9">
        <v>-355780.16519799718</v>
      </c>
      <c r="M7998" s="9">
        <v>-26318.446519539637</v>
      </c>
      <c r="N7998" s="9">
        <v>-989.26802432156364</v>
      </c>
      <c r="O7998" s="9">
        <v>80.410021289329109</v>
      </c>
      <c r="P7998" s="17">
        <v>0.1403374036049887</v>
      </c>
    </row>
    <row r="7999" spans="1:16" ht="15.75" customHeight="1" x14ac:dyDescent="0.3">
      <c r="A7999" s="18">
        <v>2015</v>
      </c>
      <c r="B7999" s="8" t="s">
        <v>2003</v>
      </c>
      <c r="C7999" s="8" t="s">
        <v>132</v>
      </c>
      <c r="D7999" s="8" t="s">
        <v>1978</v>
      </c>
      <c r="E7999" s="9" t="s">
        <v>1912</v>
      </c>
      <c r="F7999" s="16">
        <v>-1.5952734734704778E-3</v>
      </c>
      <c r="G7999" s="16">
        <v>-7.2740716805610325E-2</v>
      </c>
      <c r="H7999" s="9">
        <v>-6715558.2428665999</v>
      </c>
      <c r="I7999" s="9">
        <v>-2960521.7412374914</v>
      </c>
      <c r="J7999" s="9">
        <v>-3794898.7529742066</v>
      </c>
      <c r="K7999" s="9">
        <v>78642.043156181302</v>
      </c>
      <c r="L7999" s="9">
        <v>-36196.912928673286</v>
      </c>
      <c r="M7999" s="9">
        <v>-2104.2330455939646</v>
      </c>
      <c r="N7999" s="9">
        <v>-890.650509392765</v>
      </c>
      <c r="O7999" s="9">
        <v>412.00467257906638</v>
      </c>
      <c r="P7999" s="17">
        <v>9.9680226977528028E-2</v>
      </c>
    </row>
    <row r="8000" spans="1:16" ht="15.75" customHeight="1" x14ac:dyDescent="0.3">
      <c r="A8000" s="1">
        <v>2015</v>
      </c>
      <c r="B8000" s="8" t="s">
        <v>2609</v>
      </c>
      <c r="C8000" s="8" t="s">
        <v>120</v>
      </c>
      <c r="D8000" s="8" t="s">
        <v>1955</v>
      </c>
      <c r="E8000" s="9" t="s">
        <v>1912</v>
      </c>
      <c r="F8000" s="16">
        <v>-1.1732555866321823E-3</v>
      </c>
      <c r="G8000" s="16">
        <v>-6.542749622750638E-3</v>
      </c>
      <c r="H8000" s="9">
        <v>-428194.15240414621</v>
      </c>
      <c r="I8000" s="9">
        <v>-184351.27952042906</v>
      </c>
      <c r="J8000" s="9">
        <v>-263944.67675033817</v>
      </c>
      <c r="K8000" s="9">
        <v>22845.423014345462</v>
      </c>
      <c r="L8000" s="9">
        <v>-2248.0772810157641</v>
      </c>
      <c r="M8000" s="9">
        <v>-502.84256881008162</v>
      </c>
      <c r="N8000" s="9">
        <v>-68.834799183883547</v>
      </c>
      <c r="O8000" s="9">
        <v>76.135501285530182</v>
      </c>
      <c r="P8000" s="17">
        <v>0.22491520287546551</v>
      </c>
    </row>
    <row r="8001" spans="1:16" ht="15.75" customHeight="1" x14ac:dyDescent="0.3">
      <c r="A8001" s="1">
        <v>2015</v>
      </c>
      <c r="B8001" s="8" t="s">
        <v>2532</v>
      </c>
      <c r="C8001" s="8" t="s">
        <v>192</v>
      </c>
      <c r="D8001" s="8" t="s">
        <v>2015</v>
      </c>
      <c r="E8001" s="9" t="s">
        <v>2008</v>
      </c>
      <c r="F8001" s="16">
        <v>-0.96540260654021759</v>
      </c>
      <c r="G8001" s="16">
        <v>-29.351314516560585</v>
      </c>
      <c r="H8001" s="9">
        <v>-26958536654.541534</v>
      </c>
      <c r="I8001" s="9">
        <v>-11805114067.568548</v>
      </c>
      <c r="J8001" s="9">
        <v>-13903814882.414051</v>
      </c>
      <c r="K8001" s="9">
        <v>-1100876230.7919271</v>
      </c>
      <c r="L8001" s="9">
        <v>-144605306.94845447</v>
      </c>
      <c r="M8001" s="9">
        <v>-21477.861872023983</v>
      </c>
      <c r="N8001" s="9">
        <v>-3017886.0935197738</v>
      </c>
      <c r="O8001" s="9">
        <v>-1086802.8631533333</v>
      </c>
      <c r="P8001" s="17">
        <v>5.4549845894027603E-4</v>
      </c>
    </row>
    <row r="8002" spans="1:16" ht="15.75" customHeight="1" x14ac:dyDescent="0.3">
      <c r="A8002" s="18">
        <v>2015</v>
      </c>
      <c r="B8002" s="8" t="s">
        <v>2006</v>
      </c>
      <c r="C8002" s="8" t="s">
        <v>129</v>
      </c>
      <c r="D8002" s="8" t="s">
        <v>2007</v>
      </c>
      <c r="E8002" s="9" t="s">
        <v>2008</v>
      </c>
      <c r="F8002" s="16">
        <v>-6.5139389705261744E-2</v>
      </c>
      <c r="G8002" s="16">
        <v>-0.92203926376298473</v>
      </c>
      <c r="H8002" s="9">
        <v>-83362223.57929194</v>
      </c>
      <c r="I8002" s="9">
        <v>-36250732.399483591</v>
      </c>
      <c r="J8002" s="9">
        <v>-43866285.956777804</v>
      </c>
      <c r="K8002" s="9">
        <v>-2783816.7560653635</v>
      </c>
      <c r="L8002" s="9">
        <v>-443793.53163043776</v>
      </c>
      <c r="M8002" s="9">
        <v>-7122.7786760281688</v>
      </c>
      <c r="N8002" s="9">
        <v>-9859.3269539568009</v>
      </c>
      <c r="O8002" s="9">
        <v>-612.82970472923853</v>
      </c>
      <c r="P8002" s="17">
        <v>5.8248420162549761E-2</v>
      </c>
    </row>
    <row r="8003" spans="1:16" ht="15.75" customHeight="1" x14ac:dyDescent="0.3">
      <c r="A8003" s="18">
        <v>2015</v>
      </c>
      <c r="B8003" s="8" t="s">
        <v>2360</v>
      </c>
      <c r="C8003" s="8" t="s">
        <v>187</v>
      </c>
      <c r="D8003" s="8" t="s">
        <v>2015</v>
      </c>
      <c r="E8003" s="9" t="s">
        <v>2008</v>
      </c>
      <c r="F8003" s="16">
        <v>-4.5931148136615814E-2</v>
      </c>
      <c r="G8003" s="16">
        <v>-2.7942956693518806</v>
      </c>
      <c r="H8003" s="9">
        <v>-718067710.12518871</v>
      </c>
      <c r="I8003" s="9">
        <v>-314253585.54990613</v>
      </c>
      <c r="J8003" s="9">
        <v>-371122242.14541197</v>
      </c>
      <c r="K8003" s="9">
        <v>-28726176.880183008</v>
      </c>
      <c r="L8003" s="9">
        <v>-3849189.6300276434</v>
      </c>
      <c r="M8003" s="9">
        <v>-9215.2941910253066</v>
      </c>
      <c r="N8003" s="9">
        <v>-80849.654924048358</v>
      </c>
      <c r="O8003" s="9">
        <v>-26450.970544618598</v>
      </c>
      <c r="P8003" s="17">
        <v>6.632514629831986E-3</v>
      </c>
    </row>
    <row r="8004" spans="1:16" ht="15.75" customHeight="1" x14ac:dyDescent="0.3">
      <c r="A8004" s="1">
        <v>2015</v>
      </c>
      <c r="B8004" s="8" t="s">
        <v>2581</v>
      </c>
      <c r="C8004" s="8" t="s">
        <v>390</v>
      </c>
      <c r="D8004" s="8" t="s">
        <v>2012</v>
      </c>
      <c r="E8004" s="9" t="s">
        <v>2008</v>
      </c>
      <c r="F8004" s="16">
        <v>-9.9730240104122445E-3</v>
      </c>
      <c r="G8004" s="16">
        <v>-0.26215674700540964</v>
      </c>
      <c r="H8004" s="9">
        <v>-65376029.521761559</v>
      </c>
      <c r="I8004" s="9">
        <v>-28514156.556615613</v>
      </c>
      <c r="J8004" s="9">
        <v>-35145639.14082697</v>
      </c>
      <c r="K8004" s="9">
        <v>-1323556.7765113488</v>
      </c>
      <c r="L8004" s="9">
        <v>-374149.41398028593</v>
      </c>
      <c r="M8004" s="9">
        <v>-11053.043405129769</v>
      </c>
      <c r="N8004" s="9">
        <v>-8015.5917513520126</v>
      </c>
      <c r="O8004" s="9">
        <v>541.00132917552673</v>
      </c>
      <c r="P8004" s="17">
        <v>6.9573559575384344E-2</v>
      </c>
    </row>
    <row r="8005" spans="1:16" ht="15.75" customHeight="1" x14ac:dyDescent="0.3">
      <c r="A8005" s="18">
        <v>2015</v>
      </c>
      <c r="B8005" s="8" t="s">
        <v>2014</v>
      </c>
      <c r="C8005" s="8" t="s">
        <v>195</v>
      </c>
      <c r="D8005" s="8" t="s">
        <v>2015</v>
      </c>
      <c r="E8005" s="9" t="s">
        <v>2008</v>
      </c>
      <c r="F8005" s="16">
        <v>-2.6395130304792485E-3</v>
      </c>
      <c r="G8005" s="16">
        <v>-6.3989593452007942E-2</v>
      </c>
      <c r="H8005" s="9">
        <v>-14177752.781784007</v>
      </c>
      <c r="I8005" s="9">
        <v>-6215624.5482078204</v>
      </c>
      <c r="J8005" s="9">
        <v>-7747564.4124938548</v>
      </c>
      <c r="K8005" s="9">
        <v>-95031.050505427076</v>
      </c>
      <c r="L8005" s="9">
        <v>-115467.80792004522</v>
      </c>
      <c r="M8005" s="9">
        <v>-2645.7297401713467</v>
      </c>
      <c r="N8005" s="9">
        <v>-1773.5700554887767</v>
      </c>
      <c r="O8005" s="9">
        <v>354.33713880287326</v>
      </c>
      <c r="P8005" s="17">
        <v>6.9058706130017883E-2</v>
      </c>
    </row>
    <row r="8006" spans="1:16" ht="15.75" customHeight="1" x14ac:dyDescent="0.3">
      <c r="A8006" s="18">
        <v>2015</v>
      </c>
      <c r="B8006" s="8" t="s">
        <v>2363</v>
      </c>
      <c r="C8006" s="8" t="s">
        <v>195</v>
      </c>
      <c r="D8006" s="8" t="s">
        <v>2007</v>
      </c>
      <c r="E8006" s="9" t="s">
        <v>2008</v>
      </c>
      <c r="F8006" s="16">
        <v>-6.3383852569924093E-4</v>
      </c>
      <c r="G8006" s="16">
        <v>-2.0734033197221429E-2</v>
      </c>
      <c r="H8006" s="9">
        <v>-1103867.6796968419</v>
      </c>
      <c r="I8006" s="9">
        <v>-491321.25225723285</v>
      </c>
      <c r="J8006" s="9">
        <v>-717739.8611341361</v>
      </c>
      <c r="K8006" s="9">
        <v>111968.37704609157</v>
      </c>
      <c r="L8006" s="9">
        <v>-5987.9737368185761</v>
      </c>
      <c r="M8006" s="9">
        <v>-857.82811353192301</v>
      </c>
      <c r="N8006" s="9">
        <v>-185.73771281129515</v>
      </c>
      <c r="O8006" s="9">
        <v>256.5962115979994</v>
      </c>
      <c r="P8006" s="17">
        <v>0.20405397264981337</v>
      </c>
    </row>
    <row r="8007" spans="1:16" ht="15.75" customHeight="1" x14ac:dyDescent="0.3">
      <c r="A8007" s="1">
        <v>2015</v>
      </c>
      <c r="B8007" s="8" t="s">
        <v>2364</v>
      </c>
      <c r="C8007" s="8" t="s">
        <v>129</v>
      </c>
      <c r="D8007" s="8" t="s">
        <v>2365</v>
      </c>
      <c r="E8007" s="9" t="s">
        <v>2366</v>
      </c>
      <c r="F8007" s="16">
        <v>0.12231650823831899</v>
      </c>
      <c r="G8007" s="16">
        <v>6.1768639754474606</v>
      </c>
      <c r="H8007" s="9">
        <v>80505927.299694747</v>
      </c>
      <c r="I8007" s="9">
        <v>82139734.84286356</v>
      </c>
      <c r="J8007" s="9">
        <v>-57916416.774687037</v>
      </c>
      <c r="K8007" s="9">
        <v>129962616.78457327</v>
      </c>
      <c r="L8007" s="9">
        <v>-1015431.2164077946</v>
      </c>
      <c r="M8007" s="9">
        <v>-72889064.884708017</v>
      </c>
      <c r="N8007" s="9">
        <v>-51874.020700901383</v>
      </c>
      <c r="O8007" s="9">
        <v>276362.5687617411</v>
      </c>
      <c r="P8007" s="17">
        <v>0.23014699223400822</v>
      </c>
    </row>
    <row r="8008" spans="1:16" ht="15.75" customHeight="1" x14ac:dyDescent="0.3">
      <c r="A8008" s="18">
        <v>2015</v>
      </c>
      <c r="B8008" s="8" t="s">
        <v>2025</v>
      </c>
      <c r="C8008" s="8" t="s">
        <v>275</v>
      </c>
      <c r="D8008" s="8" t="s">
        <v>2019</v>
      </c>
      <c r="E8008" s="9" t="s">
        <v>2020</v>
      </c>
      <c r="F8008" s="16">
        <v>-7.3752151079907083E-2</v>
      </c>
      <c r="G8008" s="16">
        <v>-0.26023544143775768</v>
      </c>
      <c r="H8008" s="9">
        <v>-111025705.05857141</v>
      </c>
      <c r="I8008" s="9">
        <v>-49355368.952059671</v>
      </c>
      <c r="J8008" s="9">
        <v>-65309474.12738321</v>
      </c>
      <c r="K8008" s="9">
        <v>4246779.68548676</v>
      </c>
      <c r="L8008" s="9">
        <v>-603295.37415594363</v>
      </c>
      <c r="M8008" s="9">
        <v>-407.29745291896643</v>
      </c>
      <c r="N8008" s="9">
        <v>-15565.147042570126</v>
      </c>
      <c r="O8008" s="9">
        <v>11626.154036183909</v>
      </c>
      <c r="P8008" s="17">
        <v>6.4182626014896115E-4</v>
      </c>
    </row>
    <row r="8009" spans="1:16" ht="15.75" customHeight="1" x14ac:dyDescent="0.3">
      <c r="A8009" s="1">
        <v>2015</v>
      </c>
      <c r="B8009" s="8" t="s">
        <v>2032</v>
      </c>
      <c r="C8009" s="8" t="s">
        <v>195</v>
      </c>
      <c r="D8009" s="8" t="s">
        <v>2030</v>
      </c>
      <c r="E8009" s="9" t="s">
        <v>2031</v>
      </c>
      <c r="F8009" s="16">
        <v>-5.5565699559251502E-2</v>
      </c>
      <c r="G8009" s="16">
        <v>-0.53681202856068677</v>
      </c>
      <c r="H8009" s="9">
        <v>-623876114.76338029</v>
      </c>
      <c r="I8009" s="9">
        <v>-262846965.94690132</v>
      </c>
      <c r="J8009" s="9">
        <v>-322892776.46170139</v>
      </c>
      <c r="K8009" s="9">
        <v>-24419459.451990437</v>
      </c>
      <c r="L8009" s="9">
        <v>-13614486.507013351</v>
      </c>
      <c r="M8009" s="9">
        <v>-27655.085210210415</v>
      </c>
      <c r="N8009" s="9">
        <v>-74412.187101793228</v>
      </c>
      <c r="O8009" s="9">
        <v>-359.12346167055148</v>
      </c>
      <c r="P8009" s="17">
        <v>0.10252203796892057</v>
      </c>
    </row>
    <row r="8010" spans="1:16" ht="15.75" customHeight="1" x14ac:dyDescent="0.3">
      <c r="A8010" s="1">
        <v>2015</v>
      </c>
      <c r="B8010" s="8" t="s">
        <v>2033</v>
      </c>
      <c r="C8010" s="8" t="s">
        <v>195</v>
      </c>
      <c r="D8010" s="8" t="s">
        <v>2030</v>
      </c>
      <c r="E8010" s="9" t="s">
        <v>2031</v>
      </c>
      <c r="F8010" s="16">
        <v>-3.5508942465824526E-2</v>
      </c>
      <c r="G8010" s="16">
        <v>-0.22892092882295664</v>
      </c>
      <c r="H8010" s="9">
        <v>-813753141.23384643</v>
      </c>
      <c r="I8010" s="9">
        <v>-330986671.21553433</v>
      </c>
      <c r="J8010" s="9">
        <v>-417097985.60890746</v>
      </c>
      <c r="K8010" s="9">
        <v>-30588450.876862403</v>
      </c>
      <c r="L8010" s="9">
        <v>-34942579.485930294</v>
      </c>
      <c r="M8010" s="9">
        <v>-56446.675441075102</v>
      </c>
      <c r="N8010" s="9">
        <v>-99383.89651302631</v>
      </c>
      <c r="O8010" s="9">
        <v>18376.525342347992</v>
      </c>
      <c r="P8010" s="17">
        <v>0.14988615761706414</v>
      </c>
    </row>
    <row r="8011" spans="1:16" ht="15.75" customHeight="1" x14ac:dyDescent="0.3">
      <c r="A8011" s="1">
        <v>2015</v>
      </c>
      <c r="B8011" s="8" t="s">
        <v>2530</v>
      </c>
      <c r="C8011" s="8" t="s">
        <v>195</v>
      </c>
      <c r="D8011" s="8" t="s">
        <v>2030</v>
      </c>
      <c r="E8011" s="9" t="s">
        <v>2031</v>
      </c>
      <c r="F8011" s="16">
        <v>-3.5076971044463161E-2</v>
      </c>
      <c r="G8011" s="16">
        <v>-0.25588140409273552</v>
      </c>
      <c r="H8011" s="9">
        <v>-200049012.78165832</v>
      </c>
      <c r="I8011" s="9">
        <v>-84658055.170109034</v>
      </c>
      <c r="J8011" s="9">
        <v>-106493697.2375178</v>
      </c>
      <c r="K8011" s="9">
        <v>-7826668.6373059871</v>
      </c>
      <c r="L8011" s="9">
        <v>-1035587.3846814194</v>
      </c>
      <c r="M8011" s="9">
        <v>-14047.458466777593</v>
      </c>
      <c r="N8011" s="9">
        <v>-25317.377721712703</v>
      </c>
      <c r="O8011" s="9">
        <v>4360.4841444838421</v>
      </c>
      <c r="P8011" s="17">
        <v>0.15139252523997876</v>
      </c>
    </row>
    <row r="8012" spans="1:16" ht="15.75" customHeight="1" x14ac:dyDescent="0.3">
      <c r="A8012" s="1">
        <v>2015</v>
      </c>
      <c r="B8012" s="8" t="s">
        <v>2034</v>
      </c>
      <c r="C8012" s="8" t="s">
        <v>195</v>
      </c>
      <c r="D8012" s="8" t="s">
        <v>2030</v>
      </c>
      <c r="E8012" s="9" t="s">
        <v>2031</v>
      </c>
      <c r="F8012" s="16">
        <v>-3.3714444331284725E-2</v>
      </c>
      <c r="G8012" s="16">
        <v>-0.11129237913095945</v>
      </c>
      <c r="H8012" s="9">
        <v>-468790307.52612376</v>
      </c>
      <c r="I8012" s="9">
        <v>-195928002.61394843</v>
      </c>
      <c r="J8012" s="9">
        <v>-247307252.13495618</v>
      </c>
      <c r="K8012" s="9">
        <v>-18100638.72763269</v>
      </c>
      <c r="L8012" s="9">
        <v>-7372720.5969707668</v>
      </c>
      <c r="M8012" s="9">
        <v>-34248.854153046967</v>
      </c>
      <c r="N8012" s="9">
        <v>-59049.872209193338</v>
      </c>
      <c r="O8012" s="9">
        <v>11605.273746733896</v>
      </c>
      <c r="P8012" s="17">
        <v>0.15634878390536344</v>
      </c>
    </row>
    <row r="8013" spans="1:16" ht="15.75" customHeight="1" x14ac:dyDescent="0.3">
      <c r="A8013" s="1">
        <v>2015</v>
      </c>
      <c r="B8013" s="8" t="s">
        <v>2036</v>
      </c>
      <c r="C8013" s="8" t="s">
        <v>195</v>
      </c>
      <c r="D8013" s="8" t="s">
        <v>2030</v>
      </c>
      <c r="E8013" s="9" t="s">
        <v>2031</v>
      </c>
      <c r="F8013" s="16">
        <v>-3.0956661995722411E-2</v>
      </c>
      <c r="G8013" s="16">
        <v>-0.22985996965749753</v>
      </c>
      <c r="H8013" s="9">
        <v>-54309526.39100235</v>
      </c>
      <c r="I8013" s="9">
        <v>-22329663.826474145</v>
      </c>
      <c r="J8013" s="9">
        <v>-28388220.765087936</v>
      </c>
      <c r="K8013" s="9">
        <v>-2059786.3658957414</v>
      </c>
      <c r="L8013" s="9">
        <v>-1522381.1342028761</v>
      </c>
      <c r="M8013" s="9">
        <v>-4321.2094648504863</v>
      </c>
      <c r="N8013" s="9">
        <v>-6839.645151988967</v>
      </c>
      <c r="O8013" s="9">
        <v>1686.5552752103554</v>
      </c>
      <c r="P8013" s="17">
        <v>0.16744395391655431</v>
      </c>
    </row>
    <row r="8014" spans="1:16" ht="15.75" customHeight="1" x14ac:dyDescent="0.3">
      <c r="A8014" s="18">
        <v>2015</v>
      </c>
      <c r="B8014" s="8" t="s">
        <v>2040</v>
      </c>
      <c r="C8014" s="8" t="s">
        <v>192</v>
      </c>
      <c r="D8014" s="8" t="s">
        <v>1928</v>
      </c>
      <c r="E8014" s="9" t="s">
        <v>2038</v>
      </c>
      <c r="F8014" s="16">
        <v>-6.7971160872944258E-3</v>
      </c>
      <c r="G8014" s="16">
        <v>-0.2691548319866649</v>
      </c>
      <c r="H8014" s="9">
        <v>-330888722.5607903</v>
      </c>
      <c r="I8014" s="9">
        <v>-143119677.48083523</v>
      </c>
      <c r="J8014" s="9">
        <v>-177283515.34730458</v>
      </c>
      <c r="K8014" s="9">
        <v>-4223810.992323746</v>
      </c>
      <c r="L8014" s="9">
        <v>-6190235.3888197532</v>
      </c>
      <c r="M8014" s="9">
        <v>-37001.787437505227</v>
      </c>
      <c r="N8014" s="9">
        <v>-40393.838480249062</v>
      </c>
      <c r="O8014" s="9">
        <v>5912.2744108332336</v>
      </c>
      <c r="P8014" s="17">
        <v>6.7519125122409429E-2</v>
      </c>
    </row>
    <row r="8015" spans="1:16" ht="15.75" customHeight="1" x14ac:dyDescent="0.3">
      <c r="A8015" s="1">
        <v>2015</v>
      </c>
      <c r="B8015" s="8" t="s">
        <v>2041</v>
      </c>
      <c r="C8015" s="8" t="s">
        <v>129</v>
      </c>
      <c r="D8015" s="8" t="s">
        <v>1928</v>
      </c>
      <c r="E8015" s="9" t="s">
        <v>2038</v>
      </c>
      <c r="F8015" s="16">
        <v>-4.9833324546802839E-3</v>
      </c>
      <c r="G8015" s="16">
        <v>-0.24452307811850768</v>
      </c>
      <c r="H8015" s="9">
        <v>-23574761.378942844</v>
      </c>
      <c r="I8015" s="9">
        <v>-10054722.873085266</v>
      </c>
      <c r="J8015" s="9">
        <v>-12629435.377981985</v>
      </c>
      <c r="K8015" s="9">
        <v>-747671.53138283803</v>
      </c>
      <c r="L8015" s="9">
        <v>-122991.7674028449</v>
      </c>
      <c r="M8015" s="9">
        <v>-17887.801717501836</v>
      </c>
      <c r="N8015" s="9">
        <v>-3001.6051577408475</v>
      </c>
      <c r="O8015" s="9">
        <v>949.57778534037345</v>
      </c>
      <c r="P8015" s="17">
        <v>0.14684291524572618</v>
      </c>
    </row>
    <row r="8016" spans="1:16" ht="15.75" customHeight="1" x14ac:dyDescent="0.3">
      <c r="A8016" s="1">
        <v>2014</v>
      </c>
      <c r="B8016" s="8" t="s">
        <v>126</v>
      </c>
      <c r="C8016" s="8" t="s">
        <v>120</v>
      </c>
      <c r="D8016" s="8" t="s">
        <v>127</v>
      </c>
      <c r="E8016" s="9" t="s">
        <v>122</v>
      </c>
      <c r="F8016" s="16">
        <v>-1.9483951494572216E-2</v>
      </c>
      <c r="G8016" s="16">
        <v>-0.13434043367453233</v>
      </c>
      <c r="H8016" s="9">
        <v>-63597226.447665423</v>
      </c>
      <c r="I8016" s="9">
        <v>-27846776.581920184</v>
      </c>
      <c r="J8016" s="9">
        <v>-32979550.038583525</v>
      </c>
      <c r="K8016" s="9">
        <v>-2417613.1970884111</v>
      </c>
      <c r="L8016" s="9">
        <v>-341066.00327380811</v>
      </c>
      <c r="M8016" s="9">
        <v>-2797.4458992222644</v>
      </c>
      <c r="N8016" s="9">
        <v>-7205.0633160217967</v>
      </c>
      <c r="O8016" s="9">
        <v>-2218.1175842292614</v>
      </c>
      <c r="P8016" s="17">
        <v>8.0846140470281769E-3</v>
      </c>
    </row>
    <row r="8017" spans="1:16" ht="15.75" customHeight="1" x14ac:dyDescent="0.3">
      <c r="A8017" s="1">
        <v>2014</v>
      </c>
      <c r="B8017" s="8" t="s">
        <v>128</v>
      </c>
      <c r="C8017" s="8" t="s">
        <v>129</v>
      </c>
      <c r="D8017" s="8" t="s">
        <v>125</v>
      </c>
      <c r="E8017" s="9" t="s">
        <v>122</v>
      </c>
      <c r="F8017" s="16">
        <v>-1.8104456948600543E-2</v>
      </c>
      <c r="G8017" s="16" t="s">
        <v>130</v>
      </c>
      <c r="H8017" s="9">
        <v>-2799985.6741716671</v>
      </c>
      <c r="I8017" s="9">
        <v>-1220023.2300714329</v>
      </c>
      <c r="J8017" s="9">
        <v>-1432574.7855547466</v>
      </c>
      <c r="K8017" s="9">
        <v>-131223.18094110861</v>
      </c>
      <c r="L8017" s="9">
        <v>-14945.433656864301</v>
      </c>
      <c r="M8017" s="9">
        <v>-788.04199369648609</v>
      </c>
      <c r="N8017" s="9">
        <v>-312.0017555016193</v>
      </c>
      <c r="O8017" s="9">
        <v>-119.00019831572932</v>
      </c>
      <c r="P8017" s="17">
        <v>1.1737211267073885E-2</v>
      </c>
    </row>
    <row r="8018" spans="1:16" ht="15.75" customHeight="1" x14ac:dyDescent="0.3">
      <c r="A8018" s="1">
        <v>2014</v>
      </c>
      <c r="B8018" s="8" t="s">
        <v>133</v>
      </c>
      <c r="C8018" s="8" t="s">
        <v>120</v>
      </c>
      <c r="D8018" s="8" t="s">
        <v>127</v>
      </c>
      <c r="E8018" s="9" t="s">
        <v>122</v>
      </c>
      <c r="F8018" s="16">
        <v>-1.4366391441428289E-2</v>
      </c>
      <c r="G8018" s="16">
        <v>-0.13738225337916446</v>
      </c>
      <c r="H8018" s="9">
        <v>-5291237.4518141542</v>
      </c>
      <c r="I8018" s="9">
        <v>-2316762.0146883433</v>
      </c>
      <c r="J8018" s="9">
        <v>-2749543.0824016347</v>
      </c>
      <c r="K8018" s="9">
        <v>-195466.67785418534</v>
      </c>
      <c r="L8018" s="9">
        <v>-28374.338793134986</v>
      </c>
      <c r="M8018" s="9">
        <v>-315.65314164061476</v>
      </c>
      <c r="N8018" s="9">
        <v>-602.148356433358</v>
      </c>
      <c r="O8018" s="9">
        <v>-173.53657878018996</v>
      </c>
      <c r="P8018" s="17">
        <v>1.0908201761050618E-2</v>
      </c>
    </row>
    <row r="8019" spans="1:16" ht="15.75" customHeight="1" x14ac:dyDescent="0.3">
      <c r="A8019" s="1">
        <v>2014</v>
      </c>
      <c r="B8019" s="8" t="s">
        <v>2689</v>
      </c>
      <c r="C8019" s="8" t="s">
        <v>195</v>
      </c>
      <c r="D8019" s="8" t="s">
        <v>153</v>
      </c>
      <c r="E8019" s="9" t="s">
        <v>122</v>
      </c>
      <c r="F8019" s="16">
        <v>-1.306534069912293E-2</v>
      </c>
      <c r="G8019" s="16">
        <v>-0.13245047490923778</v>
      </c>
      <c r="H8019" s="9">
        <v>-129833106.31513846</v>
      </c>
      <c r="I8019" s="9">
        <v>-56864851.322247252</v>
      </c>
      <c r="J8019" s="9">
        <v>-67878280.411485076</v>
      </c>
      <c r="K8019" s="9">
        <v>-4368143.8292962108</v>
      </c>
      <c r="L8019" s="9">
        <v>-696361.29654891673</v>
      </c>
      <c r="M8019" s="9">
        <v>-7148.1609017295104</v>
      </c>
      <c r="N8019" s="9">
        <v>-14952.216024863121</v>
      </c>
      <c r="O8019" s="9">
        <v>-3369.0786343775671</v>
      </c>
      <c r="P8019" s="17">
        <v>1.8768818208689367E-2</v>
      </c>
    </row>
    <row r="8020" spans="1:16" ht="15.75" customHeight="1" x14ac:dyDescent="0.3">
      <c r="A8020" s="1">
        <v>2014</v>
      </c>
      <c r="B8020" s="8" t="s">
        <v>123</v>
      </c>
      <c r="C8020" s="8" t="s">
        <v>124</v>
      </c>
      <c r="D8020" s="8" t="s">
        <v>125</v>
      </c>
      <c r="E8020" s="9" t="s">
        <v>122</v>
      </c>
      <c r="F8020" s="16">
        <v>-1.3031375516002369E-2</v>
      </c>
      <c r="G8020" s="16">
        <v>-2.5643653158550241E-2</v>
      </c>
      <c r="H8020" s="9">
        <v>-1754954.0924512979</v>
      </c>
      <c r="I8020" s="9">
        <v>-759268.95435354614</v>
      </c>
      <c r="J8020" s="9">
        <v>-908510.29408019385</v>
      </c>
      <c r="K8020" s="9">
        <v>-77449.208521273627</v>
      </c>
      <c r="L8020" s="9">
        <v>-9297.6164330092706</v>
      </c>
      <c r="M8020" s="9">
        <v>-175.43627529005104</v>
      </c>
      <c r="N8020" s="9">
        <v>-203.0185849566148</v>
      </c>
      <c r="O8020" s="9">
        <v>-49.56420302764252</v>
      </c>
      <c r="P8020" s="17">
        <v>5.0162349780817017E-2</v>
      </c>
    </row>
    <row r="8021" spans="1:16" ht="15.75" customHeight="1" x14ac:dyDescent="0.3">
      <c r="A8021" s="1">
        <v>2014</v>
      </c>
      <c r="B8021" s="8" t="s">
        <v>2047</v>
      </c>
      <c r="C8021" s="8" t="s">
        <v>132</v>
      </c>
      <c r="D8021" s="8" t="s">
        <v>127</v>
      </c>
      <c r="E8021" s="9" t="s">
        <v>122</v>
      </c>
      <c r="F8021" s="16">
        <v>-1.0250301619945839E-2</v>
      </c>
      <c r="G8021" s="16">
        <v>-0.12291448638178533</v>
      </c>
      <c r="H8021" s="9">
        <v>-34214471.719596393</v>
      </c>
      <c r="I8021" s="9">
        <v>-13681800.597828461</v>
      </c>
      <c r="J8021" s="9">
        <v>-16370126.763254805</v>
      </c>
      <c r="K8021" s="9">
        <v>-1008388.260151649</v>
      </c>
      <c r="L8021" s="9">
        <v>-3147710.0352843888</v>
      </c>
      <c r="M8021" s="9">
        <v>-2177.6291017145322</v>
      </c>
      <c r="N8021" s="9">
        <v>-3613.9580713287637</v>
      </c>
      <c r="O8021" s="9">
        <v>-654.47590404216487</v>
      </c>
      <c r="P8021" s="17">
        <v>2.0868899248613994E-2</v>
      </c>
    </row>
    <row r="8022" spans="1:16" ht="15.75" customHeight="1" x14ac:dyDescent="0.3">
      <c r="A8022" s="1">
        <v>2014</v>
      </c>
      <c r="B8022" s="8" t="s">
        <v>2582</v>
      </c>
      <c r="C8022" s="8" t="s">
        <v>447</v>
      </c>
      <c r="D8022" s="8" t="s">
        <v>127</v>
      </c>
      <c r="E8022" s="9" t="s">
        <v>122</v>
      </c>
      <c r="F8022" s="16">
        <v>-9.6056013623145239E-3</v>
      </c>
      <c r="G8022" s="16">
        <v>-7.4751738502900733E-2</v>
      </c>
      <c r="H8022" s="9">
        <v>-134158215.87071051</v>
      </c>
      <c r="I8022" s="9">
        <v>-53223932.779472172</v>
      </c>
      <c r="J8022" s="9">
        <v>-69192517.989165857</v>
      </c>
      <c r="K8022" s="9">
        <v>2934258.6395247187</v>
      </c>
      <c r="L8022" s="9">
        <v>-14224613.125678739</v>
      </c>
      <c r="M8022" s="9">
        <v>-444717.78989724297</v>
      </c>
      <c r="N8022" s="9">
        <v>-16315.238975004047</v>
      </c>
      <c r="O8022" s="9">
        <v>9622.4129538557536</v>
      </c>
      <c r="P8022" s="17">
        <v>0.18110288174400413</v>
      </c>
    </row>
    <row r="8023" spans="1:16" ht="15.75" customHeight="1" x14ac:dyDescent="0.3">
      <c r="A8023" s="1">
        <v>2014</v>
      </c>
      <c r="B8023" s="8" t="s">
        <v>2627</v>
      </c>
      <c r="C8023" s="8" t="s">
        <v>447</v>
      </c>
      <c r="D8023" s="8" t="s">
        <v>360</v>
      </c>
      <c r="E8023" s="9" t="s">
        <v>122</v>
      </c>
      <c r="F8023" s="16">
        <v>-8.9253854669969802E-3</v>
      </c>
      <c r="G8023" s="16">
        <v>-8.0782182947290476E-2</v>
      </c>
      <c r="H8023" s="9">
        <v>-15998912.266877616</v>
      </c>
      <c r="I8023" s="9">
        <v>-6296969.2310740771</v>
      </c>
      <c r="J8023" s="9">
        <v>-8251724.2836680729</v>
      </c>
      <c r="K8023" s="9">
        <v>426613.60559518432</v>
      </c>
      <c r="L8023" s="9">
        <v>-1819083.1980999853</v>
      </c>
      <c r="M8023" s="9">
        <v>-57076.227897066135</v>
      </c>
      <c r="N8023" s="9">
        <v>-1957.5449610487133</v>
      </c>
      <c r="O8023" s="9">
        <v>1284.6132274544368</v>
      </c>
      <c r="P8023" s="17">
        <v>0.19212393309266085</v>
      </c>
    </row>
    <row r="8024" spans="1:16" ht="15.75" customHeight="1" x14ac:dyDescent="0.3">
      <c r="A8024" s="1">
        <v>2014</v>
      </c>
      <c r="B8024" s="8" t="s">
        <v>2054</v>
      </c>
      <c r="C8024" s="8" t="s">
        <v>120</v>
      </c>
      <c r="D8024" s="8" t="s">
        <v>127</v>
      </c>
      <c r="E8024" s="9" t="s">
        <v>122</v>
      </c>
      <c r="F8024" s="16">
        <v>-6.7967698798725214E-3</v>
      </c>
      <c r="G8024" s="16">
        <v>-2.2489094746978012E-2</v>
      </c>
      <c r="H8024" s="9">
        <v>-7239239.5990522224</v>
      </c>
      <c r="I8024" s="9">
        <v>-3087457.7562928027</v>
      </c>
      <c r="J8024" s="9">
        <v>-3698344.6988895908</v>
      </c>
      <c r="K8024" s="9">
        <v>-226828.57492358706</v>
      </c>
      <c r="L8024" s="9">
        <v>-224711.24032865986</v>
      </c>
      <c r="M8024" s="9">
        <v>-912.83218617283615</v>
      </c>
      <c r="N8024" s="9">
        <v>-818.54768751314532</v>
      </c>
      <c r="O8024" s="9">
        <v>-165.94874389333404</v>
      </c>
      <c r="P8024" s="17">
        <v>2.2565514721451792E-2</v>
      </c>
    </row>
    <row r="8025" spans="1:16" ht="15.75" customHeight="1" x14ac:dyDescent="0.3">
      <c r="A8025" s="1">
        <v>2014</v>
      </c>
      <c r="B8025" s="8" t="s">
        <v>134</v>
      </c>
      <c r="C8025" s="8" t="s">
        <v>135</v>
      </c>
      <c r="D8025" s="8" t="s">
        <v>125</v>
      </c>
      <c r="E8025" s="9" t="s">
        <v>122</v>
      </c>
      <c r="F8025" s="16">
        <v>-6.0744609702077703E-3</v>
      </c>
      <c r="G8025" s="16">
        <v>-9.0679499527566137E-3</v>
      </c>
      <c r="H8025" s="9">
        <v>-4022711.9477155046</v>
      </c>
      <c r="I8025" s="9">
        <v>-1754561.4305870724</v>
      </c>
      <c r="J8025" s="9">
        <v>-2126519.3187490683</v>
      </c>
      <c r="K8025" s="9">
        <v>-118286.6149685597</v>
      </c>
      <c r="L8025" s="9">
        <v>-21479.166388245678</v>
      </c>
      <c r="M8025" s="9">
        <v>-1346.1625875644377</v>
      </c>
      <c r="N8025" s="9">
        <v>-478.68095079673509</v>
      </c>
      <c r="O8025" s="9">
        <v>-40.573484197448181</v>
      </c>
      <c r="P8025" s="17">
        <v>4.9791422147232194E-2</v>
      </c>
    </row>
    <row r="8026" spans="1:16" ht="15.75" customHeight="1" x14ac:dyDescent="0.3">
      <c r="A8026" s="1">
        <v>2014</v>
      </c>
      <c r="B8026" s="8" t="s">
        <v>141</v>
      </c>
      <c r="C8026" s="8" t="s">
        <v>142</v>
      </c>
      <c r="D8026" s="8" t="s">
        <v>127</v>
      </c>
      <c r="E8026" s="9" t="s">
        <v>122</v>
      </c>
      <c r="F8026" s="16">
        <v>-5.4144419902773669E-3</v>
      </c>
      <c r="G8026" s="16">
        <v>-2.2827438356221651E-2</v>
      </c>
      <c r="H8026" s="9">
        <v>-16406989.391760614</v>
      </c>
      <c r="I8026" s="9">
        <v>-7182470.6544232331</v>
      </c>
      <c r="J8026" s="9">
        <v>-8636439.3308466114</v>
      </c>
      <c r="K8026" s="9">
        <v>-495297.24716349802</v>
      </c>
      <c r="L8026" s="9">
        <v>-87942.222295486557</v>
      </c>
      <c r="M8026" s="9">
        <v>-2597.0227392511429</v>
      </c>
      <c r="N8026" s="9">
        <v>-1919.6954003686803</v>
      </c>
      <c r="O8026" s="9">
        <v>-323.21889216121707</v>
      </c>
      <c r="P8026" s="17">
        <v>2.8037133102324391E-2</v>
      </c>
    </row>
    <row r="8027" spans="1:16" ht="15.75" customHeight="1" x14ac:dyDescent="0.3">
      <c r="A8027" s="1">
        <v>2014</v>
      </c>
      <c r="B8027" s="8" t="s">
        <v>131</v>
      </c>
      <c r="C8027" s="8" t="s">
        <v>132</v>
      </c>
      <c r="D8027" s="8" t="s">
        <v>127</v>
      </c>
      <c r="E8027" s="9" t="s">
        <v>122</v>
      </c>
      <c r="F8027" s="16">
        <v>-5.2883124152772977E-3</v>
      </c>
      <c r="G8027" s="16">
        <v>-3.9393205786302225E-2</v>
      </c>
      <c r="H8027" s="9">
        <v>-26698587.39926682</v>
      </c>
      <c r="I8027" s="9">
        <v>-11697876.546950899</v>
      </c>
      <c r="J8027" s="9">
        <v>-14168520.060771815</v>
      </c>
      <c r="K8027" s="9">
        <v>-682370.37694733602</v>
      </c>
      <c r="L8027" s="9">
        <v>-143205.26042957741</v>
      </c>
      <c r="M8027" s="9">
        <v>-3293.6837555482853</v>
      </c>
      <c r="N8027" s="9">
        <v>-3168.07155193979</v>
      </c>
      <c r="O8027" s="9">
        <v>-153.398859698347</v>
      </c>
      <c r="P8027" s="17">
        <v>3.9092036089213744E-2</v>
      </c>
    </row>
    <row r="8028" spans="1:16" ht="15.75" customHeight="1" x14ac:dyDescent="0.3">
      <c r="A8028" s="1">
        <v>2014</v>
      </c>
      <c r="B8028" s="8" t="s">
        <v>138</v>
      </c>
      <c r="C8028" s="8" t="s">
        <v>139</v>
      </c>
      <c r="D8028" s="8" t="s">
        <v>125</v>
      </c>
      <c r="E8028" s="9" t="s">
        <v>122</v>
      </c>
      <c r="F8028" s="16">
        <v>-5.1260127075457643E-3</v>
      </c>
      <c r="G8028" s="16">
        <v>-8.324754089282951E-3</v>
      </c>
      <c r="H8028" s="9">
        <v>-6033581.6147694802</v>
      </c>
      <c r="I8028" s="9">
        <v>-2624239.896357012</v>
      </c>
      <c r="J8028" s="9">
        <v>-3186599.9888333301</v>
      </c>
      <c r="K8028" s="9">
        <v>-188114.27793466681</v>
      </c>
      <c r="L8028" s="9">
        <v>-32124.728495047664</v>
      </c>
      <c r="M8028" s="9">
        <v>-1696.7117930481384</v>
      </c>
      <c r="N8028" s="9">
        <v>-721.06497460140292</v>
      </c>
      <c r="O8028" s="9">
        <v>-84.946381771398819</v>
      </c>
      <c r="P8028" s="17">
        <v>5.4364722474682631E-2</v>
      </c>
    </row>
    <row r="8029" spans="1:16" ht="15.75" customHeight="1" x14ac:dyDescent="0.3">
      <c r="A8029" s="1">
        <v>2014</v>
      </c>
      <c r="B8029" s="8" t="s">
        <v>158</v>
      </c>
      <c r="C8029" s="8" t="s">
        <v>120</v>
      </c>
      <c r="D8029" s="8" t="s">
        <v>159</v>
      </c>
      <c r="E8029" s="9" t="s">
        <v>122</v>
      </c>
      <c r="F8029" s="16">
        <v>-3.7697150150172967E-3</v>
      </c>
      <c r="G8029" s="16">
        <v>-3.8322076168705248E-2</v>
      </c>
      <c r="H8029" s="9">
        <v>-25700888.357234284</v>
      </c>
      <c r="I8029" s="9">
        <v>-11249614.176299565</v>
      </c>
      <c r="J8029" s="9">
        <v>-13650049.60201329</v>
      </c>
      <c r="K8029" s="9">
        <v>-654332.58985144086</v>
      </c>
      <c r="L8029" s="9">
        <v>-137713.52959574971</v>
      </c>
      <c r="M8029" s="9">
        <v>-5843.0577103948344</v>
      </c>
      <c r="N8029" s="9">
        <v>-3064.7774415273975</v>
      </c>
      <c r="O8029" s="9">
        <v>-270.6243223089084</v>
      </c>
      <c r="P8029" s="17">
        <v>3.9405943766416068E-2</v>
      </c>
    </row>
    <row r="8030" spans="1:16" ht="15.75" customHeight="1" x14ac:dyDescent="0.3">
      <c r="A8030" s="1">
        <v>2014</v>
      </c>
      <c r="B8030" s="8" t="s">
        <v>136</v>
      </c>
      <c r="C8030" s="8" t="s">
        <v>137</v>
      </c>
      <c r="D8030" s="8" t="s">
        <v>125</v>
      </c>
      <c r="E8030" s="9" t="s">
        <v>122</v>
      </c>
      <c r="F8030" s="16">
        <v>-3.5041876077533587E-3</v>
      </c>
      <c r="G8030" s="16">
        <v>-9.6294147131071248E-3</v>
      </c>
      <c r="H8030" s="9">
        <v>-532236.37285533396</v>
      </c>
      <c r="I8030" s="9">
        <v>-233139.56092245423</v>
      </c>
      <c r="J8030" s="9">
        <v>-276592.41648288548</v>
      </c>
      <c r="K8030" s="9">
        <v>-19556.790698574485</v>
      </c>
      <c r="L8030" s="9">
        <v>-2855.3786148196918</v>
      </c>
      <c r="M8030" s="9">
        <v>-14.156265117308994</v>
      </c>
      <c r="N8030" s="9">
        <v>-60.499472087603273</v>
      </c>
      <c r="O8030" s="9">
        <v>-17.57039939513767</v>
      </c>
      <c r="P8030" s="17">
        <v>9.7932307416102281E-3</v>
      </c>
    </row>
    <row r="8031" spans="1:16" ht="15.75" customHeight="1" x14ac:dyDescent="0.3">
      <c r="A8031" s="1">
        <v>2014</v>
      </c>
      <c r="B8031" s="8" t="s">
        <v>143</v>
      </c>
      <c r="C8031" s="8" t="s">
        <v>120</v>
      </c>
      <c r="D8031" s="8" t="s">
        <v>125</v>
      </c>
      <c r="E8031" s="9" t="s">
        <v>122</v>
      </c>
      <c r="F8031" s="16">
        <v>-3.4598185816113146E-3</v>
      </c>
      <c r="G8031" s="16">
        <v>-1.3101380483141868E-2</v>
      </c>
      <c r="H8031" s="9">
        <v>-7509674.9463758022</v>
      </c>
      <c r="I8031" s="9">
        <v>-3286958.9048416954</v>
      </c>
      <c r="J8031" s="9">
        <v>-3998939.1939574499</v>
      </c>
      <c r="K8031" s="9">
        <v>-180721.96266689096</v>
      </c>
      <c r="L8031" s="9">
        <v>-40235.398286856631</v>
      </c>
      <c r="M8031" s="9">
        <v>-1860.2374034326965</v>
      </c>
      <c r="N8031" s="9">
        <v>-900.48028328085525</v>
      </c>
      <c r="O8031" s="9">
        <v>-58.768936192468033</v>
      </c>
      <c r="P8031" s="17">
        <v>4.2665683290337077E-2</v>
      </c>
    </row>
    <row r="8032" spans="1:16" ht="15.75" customHeight="1" x14ac:dyDescent="0.3">
      <c r="A8032" s="1">
        <v>2014</v>
      </c>
      <c r="B8032" s="8" t="s">
        <v>2051</v>
      </c>
      <c r="C8032" s="8" t="s">
        <v>192</v>
      </c>
      <c r="D8032" s="8" t="s">
        <v>125</v>
      </c>
      <c r="E8032" s="9" t="s">
        <v>122</v>
      </c>
      <c r="F8032" s="16">
        <v>-2.8597370735578271E-3</v>
      </c>
      <c r="G8032" s="16">
        <v>-0.12782771644726182</v>
      </c>
      <c r="H8032" s="9">
        <v>-14444531.958540585</v>
      </c>
      <c r="I8032" s="9">
        <v>-6328003.016646985</v>
      </c>
      <c r="J8032" s="9">
        <v>-8286594.0532712881</v>
      </c>
      <c r="K8032" s="9">
        <v>251899.37296492374</v>
      </c>
      <c r="L8032" s="9">
        <v>-77332.280406774618</v>
      </c>
      <c r="M8032" s="9">
        <v>-3769.3401369316903</v>
      </c>
      <c r="N8032" s="9">
        <v>-1986.6372667931266</v>
      </c>
      <c r="O8032" s="9">
        <v>1253.9962232709299</v>
      </c>
      <c r="P8032" s="17">
        <v>0.13345069008294119</v>
      </c>
    </row>
    <row r="8033" spans="1:16" ht="15.75" customHeight="1" x14ac:dyDescent="0.3">
      <c r="A8033" s="1">
        <v>2014</v>
      </c>
      <c r="B8033" s="8" t="s">
        <v>2050</v>
      </c>
      <c r="C8033" s="8" t="s">
        <v>135</v>
      </c>
      <c r="D8033" s="8" t="s">
        <v>153</v>
      </c>
      <c r="E8033" s="9" t="s">
        <v>122</v>
      </c>
      <c r="F8033" s="16">
        <v>-2.4050979738572003E-3</v>
      </c>
      <c r="G8033" s="16">
        <v>-9.1629272343779246E-3</v>
      </c>
      <c r="H8033" s="9">
        <v>-684486.68305262737</v>
      </c>
      <c r="I8033" s="9">
        <v>-296738.27577903279</v>
      </c>
      <c r="J8033" s="9">
        <v>-375486.11292705429</v>
      </c>
      <c r="K8033" s="9">
        <v>-7990.7835093655331</v>
      </c>
      <c r="L8033" s="9">
        <v>-3629.1786285544226</v>
      </c>
      <c r="M8033" s="9">
        <v>-578.52024018228417</v>
      </c>
      <c r="N8033" s="9">
        <v>-88.897324014096583</v>
      </c>
      <c r="O8033" s="9">
        <v>25.085355576230171</v>
      </c>
      <c r="P8033" s="17">
        <v>0.11266170976104596</v>
      </c>
    </row>
    <row r="8034" spans="1:16" ht="15.75" customHeight="1" x14ac:dyDescent="0.3">
      <c r="A8034" s="1">
        <v>2014</v>
      </c>
      <c r="B8034" s="8" t="s">
        <v>2049</v>
      </c>
      <c r="C8034" s="8" t="s">
        <v>275</v>
      </c>
      <c r="D8034" s="8" t="s">
        <v>127</v>
      </c>
      <c r="E8034" s="9" t="s">
        <v>122</v>
      </c>
      <c r="F8034" s="16">
        <v>-2.3850858681159662E-3</v>
      </c>
      <c r="G8034" s="16">
        <v>-1.5155233120320204E-2</v>
      </c>
      <c r="H8034" s="9">
        <v>-10564867.059786804</v>
      </c>
      <c r="I8034" s="9">
        <v>-4440325.3423118051</v>
      </c>
      <c r="J8034" s="9">
        <v>-5594217.3643928161</v>
      </c>
      <c r="K8034" s="9">
        <v>-143817.33587689805</v>
      </c>
      <c r="L8034" s="9">
        <v>-381191.83345819003</v>
      </c>
      <c r="M8034" s="9">
        <v>-4513.4894706803407</v>
      </c>
      <c r="N8034" s="9">
        <v>-1318.0600646691919</v>
      </c>
      <c r="O8034" s="9">
        <v>516.36578826060656</v>
      </c>
      <c r="P8034" s="17">
        <v>0.10870368025350206</v>
      </c>
    </row>
    <row r="8035" spans="1:16" ht="15.75" customHeight="1" x14ac:dyDescent="0.3">
      <c r="A8035" s="1">
        <v>2014</v>
      </c>
      <c r="B8035" s="8" t="s">
        <v>2048</v>
      </c>
      <c r="C8035" s="8" t="s">
        <v>120</v>
      </c>
      <c r="D8035" s="8" t="s">
        <v>127</v>
      </c>
      <c r="E8035" s="9" t="s">
        <v>122</v>
      </c>
      <c r="F8035" s="16">
        <v>-2.259558799801293E-3</v>
      </c>
      <c r="G8035" s="16">
        <v>-9.5493652644603674E-3</v>
      </c>
      <c r="H8035" s="9">
        <v>-20340183.546552338</v>
      </c>
      <c r="I8035" s="9">
        <v>-8566781.8343230989</v>
      </c>
      <c r="J8035" s="9">
        <v>-10621236.084540561</v>
      </c>
      <c r="K8035" s="9">
        <v>-274953.61409207876</v>
      </c>
      <c r="L8035" s="9">
        <v>-867283.72610238416</v>
      </c>
      <c r="M8035" s="9">
        <v>-7714.9262772704024</v>
      </c>
      <c r="N8035" s="9">
        <v>-2440.6202243123448</v>
      </c>
      <c r="O8035" s="9">
        <v>227.25900736919459</v>
      </c>
      <c r="P8035" s="17">
        <v>6.2779718437490473E-2</v>
      </c>
    </row>
    <row r="8036" spans="1:16" ht="15.75" customHeight="1" x14ac:dyDescent="0.3">
      <c r="A8036" s="1">
        <v>2014</v>
      </c>
      <c r="B8036" s="8" t="s">
        <v>2690</v>
      </c>
      <c r="C8036" s="8" t="s">
        <v>192</v>
      </c>
      <c r="D8036" s="8" t="s">
        <v>127</v>
      </c>
      <c r="E8036" s="9" t="s">
        <v>122</v>
      </c>
      <c r="F8036" s="16">
        <v>-1.7686479598529752E-3</v>
      </c>
      <c r="G8036" s="16">
        <v>-2.6777159780171339E-2</v>
      </c>
      <c r="H8036" s="9">
        <v>-1857317.3566722444</v>
      </c>
      <c r="I8036" s="9">
        <v>-813892.76447890676</v>
      </c>
      <c r="J8036" s="9">
        <v>-1132110.5006683299</v>
      </c>
      <c r="K8036" s="9">
        <v>99378.903467824566</v>
      </c>
      <c r="L8036" s="9">
        <v>-9931.8320194283369</v>
      </c>
      <c r="M8036" s="9">
        <v>-783.66902303635391</v>
      </c>
      <c r="N8036" s="9">
        <v>-284.86223941408451</v>
      </c>
      <c r="O8036" s="9">
        <v>307.36828904724024</v>
      </c>
      <c r="P8036" s="17">
        <v>0.18897686584565124</v>
      </c>
    </row>
    <row r="8037" spans="1:16" ht="15.75" customHeight="1" x14ac:dyDescent="0.3">
      <c r="A8037" s="1">
        <v>2014</v>
      </c>
      <c r="B8037" s="8" t="s">
        <v>2368</v>
      </c>
      <c r="C8037" s="8" t="s">
        <v>198</v>
      </c>
      <c r="D8037" s="8" t="s">
        <v>125</v>
      </c>
      <c r="E8037" s="9" t="s">
        <v>122</v>
      </c>
      <c r="F8037" s="16">
        <v>-1.6726251669441194E-3</v>
      </c>
      <c r="G8037" s="16">
        <v>-2.4969555500287642E-3</v>
      </c>
      <c r="H8037" s="9">
        <v>-673895.65900966735</v>
      </c>
      <c r="I8037" s="9">
        <v>-284011.01578574826</v>
      </c>
      <c r="J8037" s="9">
        <v>-410517.98739615292</v>
      </c>
      <c r="K8037" s="9">
        <v>24878.773658293667</v>
      </c>
      <c r="L8037" s="9">
        <v>-3462.7546165949284</v>
      </c>
      <c r="M8037" s="9">
        <v>-757.64579575084781</v>
      </c>
      <c r="N8037" s="9">
        <v>-111.38127126431857</v>
      </c>
      <c r="O8037" s="9">
        <v>86.352197550425259</v>
      </c>
      <c r="P8037" s="17">
        <v>0.23126306397400945</v>
      </c>
    </row>
    <row r="8038" spans="1:16" ht="15.75" customHeight="1" x14ac:dyDescent="0.3">
      <c r="A8038" s="1">
        <v>2014</v>
      </c>
      <c r="B8038" s="8" t="s">
        <v>150</v>
      </c>
      <c r="C8038" s="8" t="s">
        <v>151</v>
      </c>
      <c r="D8038" s="8" t="s">
        <v>125</v>
      </c>
      <c r="E8038" s="9" t="s">
        <v>122</v>
      </c>
      <c r="F8038" s="16">
        <v>-1.5656713749342536E-3</v>
      </c>
      <c r="G8038" s="16">
        <v>-2.5922103217578167E-3</v>
      </c>
      <c r="H8038" s="9">
        <v>-1196851.5489372145</v>
      </c>
      <c r="I8038" s="9">
        <v>-498740.81711490417</v>
      </c>
      <c r="J8038" s="9">
        <v>-572054.13700579363</v>
      </c>
      <c r="K8038" s="9">
        <v>-119266.44602581905</v>
      </c>
      <c r="L8038" s="9">
        <v>-6113.0428200557799</v>
      </c>
      <c r="M8038" s="9">
        <v>-450.11933969071515</v>
      </c>
      <c r="N8038" s="9">
        <v>-126.77860293832423</v>
      </c>
      <c r="O8038" s="9">
        <v>-100.20802801239628</v>
      </c>
      <c r="P8038" s="17">
        <v>8.1458201318106063E-2</v>
      </c>
    </row>
    <row r="8039" spans="1:16" ht="15.75" customHeight="1" x14ac:dyDescent="0.3">
      <c r="A8039" s="1">
        <v>2014</v>
      </c>
      <c r="B8039" s="8" t="s">
        <v>152</v>
      </c>
      <c r="C8039" s="8" t="s">
        <v>120</v>
      </c>
      <c r="D8039" s="8" t="s">
        <v>153</v>
      </c>
      <c r="E8039" s="9" t="s">
        <v>122</v>
      </c>
      <c r="F8039" s="16">
        <v>-1.0608433761714058E-3</v>
      </c>
      <c r="G8039" s="16">
        <v>-1.4154588133594452E-2</v>
      </c>
      <c r="H8039" s="9">
        <v>-1731732.2252772052</v>
      </c>
      <c r="I8039" s="9">
        <v>-757187.89193331439</v>
      </c>
      <c r="J8039" s="9">
        <v>-988514.24129222694</v>
      </c>
      <c r="K8039" s="9">
        <v>24746.859551697024</v>
      </c>
      <c r="L8039" s="9">
        <v>-9254.0112139318535</v>
      </c>
      <c r="M8039" s="9">
        <v>-1399.0396718574016</v>
      </c>
      <c r="N8039" s="9">
        <v>-239.15997062933474</v>
      </c>
      <c r="O8039" s="9">
        <v>115.25925305822756</v>
      </c>
      <c r="P8039" s="17">
        <v>0.11863741293579518</v>
      </c>
    </row>
    <row r="8040" spans="1:16" ht="15.75" customHeight="1" x14ac:dyDescent="0.3">
      <c r="A8040" s="1">
        <v>2014</v>
      </c>
      <c r="B8040" s="8" t="s">
        <v>2610</v>
      </c>
      <c r="C8040" s="8" t="s">
        <v>275</v>
      </c>
      <c r="D8040" s="8" t="s">
        <v>153</v>
      </c>
      <c r="E8040" s="9" t="s">
        <v>122</v>
      </c>
      <c r="F8040" s="16">
        <v>-1.0037960088566742E-3</v>
      </c>
      <c r="G8040" s="16">
        <v>-3.3530752117691437E-2</v>
      </c>
      <c r="H8040" s="9">
        <v>-20956003.421291411</v>
      </c>
      <c r="I8040" s="9">
        <v>-8811927.8449475802</v>
      </c>
      <c r="J8040" s="9">
        <v>-12101537.812005281</v>
      </c>
      <c r="K8040" s="9">
        <v>457281.3431640577</v>
      </c>
      <c r="L8040" s="9">
        <v>-478989.90904270549</v>
      </c>
      <c r="M8040" s="9">
        <v>-21272.34717796222</v>
      </c>
      <c r="N8040" s="9">
        <v>-3117.0981621631213</v>
      </c>
      <c r="O8040" s="9">
        <v>3560.2468802285857</v>
      </c>
      <c r="P8040" s="17">
        <v>0.21087251660627848</v>
      </c>
    </row>
    <row r="8041" spans="1:16" ht="15.75" customHeight="1" x14ac:dyDescent="0.3">
      <c r="A8041" s="1">
        <v>2014</v>
      </c>
      <c r="B8041" s="8" t="s">
        <v>2369</v>
      </c>
      <c r="C8041" s="8" t="s">
        <v>145</v>
      </c>
      <c r="D8041" s="8" t="s">
        <v>153</v>
      </c>
      <c r="E8041" s="9" t="s">
        <v>122</v>
      </c>
      <c r="F8041" s="16">
        <v>-9.9393601269333917E-4</v>
      </c>
      <c r="G8041" s="16">
        <v>-2.1421034756321965E-2</v>
      </c>
      <c r="H8041" s="9">
        <v>-29172054.084416512</v>
      </c>
      <c r="I8041" s="9">
        <v>-11488299.041652737</v>
      </c>
      <c r="J8041" s="9">
        <v>-14223068.545774698</v>
      </c>
      <c r="K8041" s="9">
        <v>-833722.79909979436</v>
      </c>
      <c r="L8041" s="9">
        <v>-2611347.2613453167</v>
      </c>
      <c r="M8041" s="9">
        <v>-13378.251598429726</v>
      </c>
      <c r="N8041" s="9">
        <v>-3333.5254895141807</v>
      </c>
      <c r="O8041" s="9">
        <v>1095.3405439919734</v>
      </c>
      <c r="P8041" s="17">
        <v>0.16915549726145399</v>
      </c>
    </row>
    <row r="8042" spans="1:16" ht="15.75" customHeight="1" x14ac:dyDescent="0.3">
      <c r="A8042" s="1">
        <v>2014</v>
      </c>
      <c r="B8042" s="8" t="s">
        <v>2619</v>
      </c>
      <c r="C8042" s="8" t="s">
        <v>120</v>
      </c>
      <c r="D8042" s="8" t="s">
        <v>153</v>
      </c>
      <c r="E8042" s="9" t="s">
        <v>122</v>
      </c>
      <c r="F8042" s="16">
        <v>-9.0285479232024817E-4</v>
      </c>
      <c r="G8042" s="16">
        <v>-2.2652466002653981E-2</v>
      </c>
      <c r="H8042" s="9">
        <v>-1051535.6103861646</v>
      </c>
      <c r="I8042" s="9">
        <v>-459656.29603896668</v>
      </c>
      <c r="J8042" s="9">
        <v>-610410.60519548506</v>
      </c>
      <c r="K8042" s="9">
        <v>25205.253180694908</v>
      </c>
      <c r="L8042" s="9">
        <v>-5615.463772377454</v>
      </c>
      <c r="M8042" s="9">
        <v>-998.17488216246625</v>
      </c>
      <c r="N8042" s="9">
        <v>-150.05029656151356</v>
      </c>
      <c r="O8042" s="9">
        <v>89.72661869409589</v>
      </c>
      <c r="P8042" s="17">
        <v>0.13439773982113432</v>
      </c>
    </row>
    <row r="8043" spans="1:16" ht="15.75" customHeight="1" x14ac:dyDescent="0.3">
      <c r="A8043" s="1">
        <v>2014</v>
      </c>
      <c r="B8043" s="8" t="s">
        <v>2052</v>
      </c>
      <c r="C8043" s="8" t="s">
        <v>195</v>
      </c>
      <c r="D8043" s="8" t="s">
        <v>125</v>
      </c>
      <c r="E8043" s="9" t="s">
        <v>122</v>
      </c>
      <c r="F8043" s="16">
        <v>-8.1060633119063683E-4</v>
      </c>
      <c r="G8043" s="16">
        <v>-1.8463096182770571E-3</v>
      </c>
      <c r="H8043" s="9">
        <v>-785874.01779553108</v>
      </c>
      <c r="I8043" s="9">
        <v>-345235.37197521736</v>
      </c>
      <c r="J8043" s="9">
        <v>-497021.15934138309</v>
      </c>
      <c r="K8043" s="9">
        <v>61263.694583457829</v>
      </c>
      <c r="L8043" s="9">
        <v>-4209.1424741378059</v>
      </c>
      <c r="M8043" s="9">
        <v>-697.3849166576091</v>
      </c>
      <c r="N8043" s="9">
        <v>-129.73021869058036</v>
      </c>
      <c r="O8043" s="9">
        <v>155.07654709783159</v>
      </c>
      <c r="P8043" s="17">
        <v>0.20011632387787323</v>
      </c>
    </row>
    <row r="8044" spans="1:16" ht="15.75" customHeight="1" x14ac:dyDescent="0.3">
      <c r="A8044" s="1">
        <v>2014</v>
      </c>
      <c r="B8044" s="8" t="s">
        <v>156</v>
      </c>
      <c r="C8044" s="8" t="s">
        <v>157</v>
      </c>
      <c r="D8044" s="8" t="s">
        <v>125</v>
      </c>
      <c r="E8044" s="9" t="s">
        <v>122</v>
      </c>
      <c r="F8044" s="16">
        <v>-6.951651034468613E-4</v>
      </c>
      <c r="G8044" s="16">
        <v>-1.7721586161366216E-3</v>
      </c>
      <c r="H8044" s="9">
        <v>-2022307.3409956493</v>
      </c>
      <c r="I8044" s="9">
        <v>-859689.89250337903</v>
      </c>
      <c r="J8044" s="9">
        <v>-993680.33031980321</v>
      </c>
      <c r="K8044" s="9">
        <v>-142148.0688948954</v>
      </c>
      <c r="L8044" s="9">
        <v>-22310.234835944961</v>
      </c>
      <c r="M8044" s="9">
        <v>-4166.9243322431112</v>
      </c>
      <c r="N8044" s="9">
        <v>-219.89809957842351</v>
      </c>
      <c r="O8044" s="9">
        <v>-91.99200980462912</v>
      </c>
      <c r="P8044" s="17">
        <v>4.3179820852141705E-2</v>
      </c>
    </row>
    <row r="8045" spans="1:16" ht="15.75" customHeight="1" x14ac:dyDescent="0.3">
      <c r="A8045" s="1">
        <v>2014</v>
      </c>
      <c r="B8045" s="8" t="s">
        <v>2691</v>
      </c>
      <c r="C8045" s="8" t="s">
        <v>120</v>
      </c>
      <c r="D8045" s="8" t="s">
        <v>153</v>
      </c>
      <c r="E8045" s="9" t="s">
        <v>122</v>
      </c>
      <c r="F8045" s="16">
        <v>-6.8024791408506126E-4</v>
      </c>
      <c r="G8045" s="16">
        <v>-2.5373172524910208E-2</v>
      </c>
      <c r="H8045" s="9">
        <v>-720863.12113370816</v>
      </c>
      <c r="I8045" s="9">
        <v>-314928.60440781957</v>
      </c>
      <c r="J8045" s="9">
        <v>-433774.95235529193</v>
      </c>
      <c r="K8045" s="9">
        <v>32611.523898577674</v>
      </c>
      <c r="L8045" s="9">
        <v>-3843.9855429538861</v>
      </c>
      <c r="M8045" s="9">
        <v>-908.20972765253327</v>
      </c>
      <c r="N8045" s="9">
        <v>-110.13798099549466</v>
      </c>
      <c r="O8045" s="9">
        <v>91.244982427806235</v>
      </c>
      <c r="P8045" s="17">
        <v>0.16534721690259913</v>
      </c>
    </row>
    <row r="8046" spans="1:16" ht="15.75" customHeight="1" x14ac:dyDescent="0.3">
      <c r="A8046" s="1">
        <v>2014</v>
      </c>
      <c r="B8046" s="8" t="s">
        <v>2628</v>
      </c>
      <c r="C8046" s="8" t="s">
        <v>145</v>
      </c>
      <c r="D8046" s="8" t="s">
        <v>121</v>
      </c>
      <c r="E8046" s="9" t="s">
        <v>122</v>
      </c>
      <c r="F8046" s="16">
        <v>-5.2586023052182478E-4</v>
      </c>
      <c r="G8046" s="16">
        <v>-9.4513967301825454E-3</v>
      </c>
      <c r="H8046" s="9">
        <v>-4758409.9925015615</v>
      </c>
      <c r="I8046" s="9">
        <v>-1980868.8210161861</v>
      </c>
      <c r="J8046" s="9">
        <v>-2547157.5017032376</v>
      </c>
      <c r="K8046" s="9">
        <v>-110788.61185719485</v>
      </c>
      <c r="L8046" s="9">
        <v>-115324.34177699883</v>
      </c>
      <c r="M8046" s="9">
        <v>-4124.6044595590474</v>
      </c>
      <c r="N8046" s="9">
        <v>-628.9687973988166</v>
      </c>
      <c r="O8046" s="9">
        <v>482.85710901634263</v>
      </c>
      <c r="P8046" s="17">
        <v>0.1616750127148778</v>
      </c>
    </row>
    <row r="8047" spans="1:16" ht="15.75" customHeight="1" x14ac:dyDescent="0.3">
      <c r="A8047" s="1">
        <v>2014</v>
      </c>
      <c r="B8047" s="8" t="s">
        <v>2618</v>
      </c>
      <c r="C8047" s="8" t="s">
        <v>120</v>
      </c>
      <c r="D8047" s="8" t="s">
        <v>153</v>
      </c>
      <c r="E8047" s="9" t="s">
        <v>122</v>
      </c>
      <c r="F8047" s="16">
        <v>-4.9138358925937531E-4</v>
      </c>
      <c r="G8047" s="16">
        <v>-1.2883496315685047E-2</v>
      </c>
      <c r="H8047" s="9">
        <v>-2818519.6789205424</v>
      </c>
      <c r="I8047" s="9">
        <v>-1230241.8069698825</v>
      </c>
      <c r="J8047" s="9">
        <v>-1789390.1614791346</v>
      </c>
      <c r="K8047" s="9">
        <v>220960.66757700787</v>
      </c>
      <c r="L8047" s="9">
        <v>-14995.531433459937</v>
      </c>
      <c r="M8047" s="9">
        <v>-4915.8767211050017</v>
      </c>
      <c r="N8047" s="9">
        <v>-474.96303938346256</v>
      </c>
      <c r="O8047" s="9">
        <v>537.99314541662977</v>
      </c>
      <c r="P8047" s="17">
        <v>0.20549642371107013</v>
      </c>
    </row>
    <row r="8048" spans="1:16" ht="15.75" customHeight="1" x14ac:dyDescent="0.3">
      <c r="A8048" s="1">
        <v>2014</v>
      </c>
      <c r="B8048" s="8" t="s">
        <v>154</v>
      </c>
      <c r="C8048" s="8" t="s">
        <v>145</v>
      </c>
      <c r="D8048" s="8" t="s">
        <v>121</v>
      </c>
      <c r="E8048" s="9" t="s">
        <v>122</v>
      </c>
      <c r="F8048" s="16">
        <v>-4.1278362975287496E-4</v>
      </c>
      <c r="G8048" s="16">
        <v>-4.632114392210682E-3</v>
      </c>
      <c r="H8048" s="9">
        <v>-4181628.798090165</v>
      </c>
      <c r="I8048" s="9">
        <v>-1744135.3934938656</v>
      </c>
      <c r="J8048" s="9">
        <v>-2294131.7536805989</v>
      </c>
      <c r="K8048" s="9">
        <v>-79669.496747992016</v>
      </c>
      <c r="L8048" s="9">
        <v>-59075.988234592638</v>
      </c>
      <c r="M8048" s="9">
        <v>-4617.5731912664842</v>
      </c>
      <c r="N8048" s="9">
        <v>-583.18806986953211</v>
      </c>
      <c r="O8048" s="9">
        <v>584.59532802213437</v>
      </c>
      <c r="P8048" s="17">
        <v>0.19455060849204966</v>
      </c>
    </row>
    <row r="8049" spans="1:16" ht="15.75" customHeight="1" x14ac:dyDescent="0.3">
      <c r="A8049" s="1">
        <v>2014</v>
      </c>
      <c r="B8049" s="8" t="s">
        <v>2370</v>
      </c>
      <c r="C8049" s="8" t="s">
        <v>145</v>
      </c>
      <c r="D8049" s="8" t="s">
        <v>127</v>
      </c>
      <c r="E8049" s="9" t="s">
        <v>122</v>
      </c>
      <c r="F8049" s="16">
        <v>1.1536143082856024E-3</v>
      </c>
      <c r="G8049" s="16">
        <v>7.1665395730139379E-3</v>
      </c>
      <c r="H8049" s="9">
        <v>6830958.7124387138</v>
      </c>
      <c r="I8049" s="9">
        <v>4479304.263613713</v>
      </c>
      <c r="J8049" s="9">
        <v>5133054.2624284327</v>
      </c>
      <c r="K8049" s="9">
        <v>468608.74348031834</v>
      </c>
      <c r="L8049" s="9">
        <v>-3249226.3315650458</v>
      </c>
      <c r="M8049" s="9">
        <v>-2699.0554198556065</v>
      </c>
      <c r="N8049" s="9">
        <v>1063.8119208029589</v>
      </c>
      <c r="O8049" s="9">
        <v>853.01798034311173</v>
      </c>
      <c r="P8049" s="17">
        <v>4.6180628487936304E-2</v>
      </c>
    </row>
    <row r="8050" spans="1:16" ht="15.75" customHeight="1" x14ac:dyDescent="0.3">
      <c r="A8050" s="1">
        <v>2014</v>
      </c>
      <c r="B8050" s="8" t="s">
        <v>175</v>
      </c>
      <c r="C8050" s="8" t="s">
        <v>176</v>
      </c>
      <c r="D8050" s="8" t="s">
        <v>166</v>
      </c>
      <c r="E8050" s="9" t="s">
        <v>163</v>
      </c>
      <c r="F8050" s="16">
        <v>-0.40103691879530867</v>
      </c>
      <c r="G8050" s="16">
        <v>-2.7590891020056536</v>
      </c>
      <c r="H8050" s="9">
        <v>-110355842.96901447</v>
      </c>
      <c r="I8050" s="9">
        <v>-46624213.033945575</v>
      </c>
      <c r="J8050" s="9">
        <v>-54611844.518433943</v>
      </c>
      <c r="K8050" s="9">
        <v>-6438920.4799688254</v>
      </c>
      <c r="L8050" s="9">
        <v>-2610187.4792949827</v>
      </c>
      <c r="M8050" s="9">
        <v>-52945.970736541807</v>
      </c>
      <c r="N8050" s="9">
        <v>-11994.182141743313</v>
      </c>
      <c r="O8050" s="9">
        <v>-5737.3044928250656</v>
      </c>
      <c r="P8050" s="17">
        <v>3.2024771647851599E-2</v>
      </c>
    </row>
    <row r="8051" spans="1:16" ht="15.75" customHeight="1" x14ac:dyDescent="0.3">
      <c r="A8051" s="1">
        <v>2014</v>
      </c>
      <c r="B8051" s="8" t="s">
        <v>167</v>
      </c>
      <c r="C8051" s="8" t="s">
        <v>168</v>
      </c>
      <c r="D8051" s="8" t="s">
        <v>169</v>
      </c>
      <c r="E8051" s="9" t="s">
        <v>163</v>
      </c>
      <c r="F8051" s="16">
        <v>-0.33134947837308182</v>
      </c>
      <c r="G8051" s="16">
        <v>-3.4185328360299279</v>
      </c>
      <c r="H8051" s="9">
        <v>-2724314709.6623316</v>
      </c>
      <c r="I8051" s="9">
        <v>-758883520.89384007</v>
      </c>
      <c r="J8051" s="9">
        <v>-924717779.40827298</v>
      </c>
      <c r="K8051" s="9">
        <v>-84327132.710492507</v>
      </c>
      <c r="L8051" s="9">
        <v>-954566483.27656138</v>
      </c>
      <c r="M8051" s="9">
        <v>-1581950.6152451434</v>
      </c>
      <c r="N8051" s="9">
        <v>-212754.31408404073</v>
      </c>
      <c r="O8051" s="9">
        <v>-25088.44383479566</v>
      </c>
      <c r="P8051" s="17">
        <v>3.0528333875433283E-2</v>
      </c>
    </row>
    <row r="8052" spans="1:16" ht="15.75" customHeight="1" x14ac:dyDescent="0.3">
      <c r="A8052" s="1">
        <v>2014</v>
      </c>
      <c r="B8052" s="8" t="s">
        <v>180</v>
      </c>
      <c r="C8052" s="8" t="s">
        <v>129</v>
      </c>
      <c r="D8052" s="8" t="s">
        <v>166</v>
      </c>
      <c r="E8052" s="9" t="s">
        <v>163</v>
      </c>
      <c r="F8052" s="16">
        <v>-0.24725514555257933</v>
      </c>
      <c r="G8052" s="16">
        <v>-1.8869346324470142</v>
      </c>
      <c r="H8052" s="9">
        <v>-196815710.43713844</v>
      </c>
      <c r="I8052" s="9">
        <v>-43338765.913337886</v>
      </c>
      <c r="J8052" s="9">
        <v>-50376278.477013573</v>
      </c>
      <c r="K8052" s="9">
        <v>-7049072.2912033834</v>
      </c>
      <c r="L8052" s="9">
        <v>-95941717.861559093</v>
      </c>
      <c r="M8052" s="9">
        <v>-93237.4577860422</v>
      </c>
      <c r="N8052" s="9">
        <v>-11115.429439397732</v>
      </c>
      <c r="O8052" s="9">
        <v>-5523.0067990373373</v>
      </c>
      <c r="P8052" s="17">
        <v>2.6160067733274929E-2</v>
      </c>
    </row>
    <row r="8053" spans="1:16" ht="15.75" customHeight="1" x14ac:dyDescent="0.3">
      <c r="A8053" s="1">
        <v>2014</v>
      </c>
      <c r="B8053" s="8" t="s">
        <v>178</v>
      </c>
      <c r="C8053" s="8" t="s">
        <v>129</v>
      </c>
      <c r="D8053" s="8" t="s">
        <v>166</v>
      </c>
      <c r="E8053" s="9" t="s">
        <v>163</v>
      </c>
      <c r="F8053" s="16">
        <v>-0.17802543542953381</v>
      </c>
      <c r="G8053" s="16">
        <v>-2.7039331840522807</v>
      </c>
      <c r="H8053" s="9">
        <v>-227132453.17839754</v>
      </c>
      <c r="I8053" s="9">
        <v>-97751732.090232313</v>
      </c>
      <c r="J8053" s="9">
        <v>-114048511.28226902</v>
      </c>
      <c r="K8053" s="9">
        <v>-13948606.135773662</v>
      </c>
      <c r="L8053" s="9">
        <v>-1197636.5519850543</v>
      </c>
      <c r="M8053" s="9">
        <v>-149442.15947011882</v>
      </c>
      <c r="N8053" s="9">
        <v>-25042.235539700665</v>
      </c>
      <c r="O8053" s="9">
        <v>-11482.72312758202</v>
      </c>
      <c r="P8053" s="17">
        <v>3.6238237985751681E-2</v>
      </c>
    </row>
    <row r="8054" spans="1:16" ht="15.75" customHeight="1" x14ac:dyDescent="0.3">
      <c r="A8054" s="1">
        <v>2014</v>
      </c>
      <c r="B8054" s="8" t="s">
        <v>186</v>
      </c>
      <c r="C8054" s="8" t="s">
        <v>187</v>
      </c>
      <c r="D8054" s="8" t="s">
        <v>166</v>
      </c>
      <c r="E8054" s="9" t="s">
        <v>163</v>
      </c>
      <c r="F8054" s="16">
        <v>-8.7380672865803644E-2</v>
      </c>
      <c r="G8054" s="16">
        <v>-1.7332799599639739</v>
      </c>
      <c r="H8054" s="9">
        <v>-650933303.52010107</v>
      </c>
      <c r="I8054" s="9">
        <v>-263321694.05349925</v>
      </c>
      <c r="J8054" s="9">
        <v>-325004060.80828547</v>
      </c>
      <c r="K8054" s="9">
        <v>-12921623.080041552</v>
      </c>
      <c r="L8054" s="9">
        <v>-49295721.832781158</v>
      </c>
      <c r="M8054" s="9">
        <v>-318528.02502011054</v>
      </c>
      <c r="N8054" s="9">
        <v>-74735.624082648588</v>
      </c>
      <c r="O8054" s="9">
        <v>3059.903609382487</v>
      </c>
      <c r="P8054" s="17">
        <v>1.3434284896472254E-2</v>
      </c>
    </row>
    <row r="8055" spans="1:16" ht="15.75" customHeight="1" x14ac:dyDescent="0.3">
      <c r="A8055" s="1">
        <v>2014</v>
      </c>
      <c r="B8055" s="8" t="s">
        <v>2057</v>
      </c>
      <c r="C8055" s="8" t="s">
        <v>137</v>
      </c>
      <c r="D8055" s="8" t="s">
        <v>166</v>
      </c>
      <c r="E8055" s="9" t="s">
        <v>163</v>
      </c>
      <c r="F8055" s="16">
        <v>-7.9325214826411902E-2</v>
      </c>
      <c r="G8055" s="16">
        <v>-1.0634190124451193</v>
      </c>
      <c r="H8055" s="9">
        <v>-1233796074.3746312</v>
      </c>
      <c r="I8055" s="9">
        <v>-510777884.344262</v>
      </c>
      <c r="J8055" s="9">
        <v>-601719609.85163426</v>
      </c>
      <c r="K8055" s="9">
        <v>-47497157.903846867</v>
      </c>
      <c r="L8055" s="9">
        <v>-73621377.737124443</v>
      </c>
      <c r="M8055" s="9">
        <v>-2496.0416572842532</v>
      </c>
      <c r="N8055" s="9">
        <v>-130646.09970041041</v>
      </c>
      <c r="O8055" s="9">
        <v>-46902.396404995132</v>
      </c>
      <c r="P8055" s="17">
        <v>7.0046338490078531E-4</v>
      </c>
    </row>
    <row r="8056" spans="1:16" ht="15.75" customHeight="1" x14ac:dyDescent="0.3">
      <c r="A8056" s="1">
        <v>2014</v>
      </c>
      <c r="B8056" s="8" t="s">
        <v>173</v>
      </c>
      <c r="C8056" s="8" t="s">
        <v>174</v>
      </c>
      <c r="D8056" s="8" t="s">
        <v>166</v>
      </c>
      <c r="E8056" s="9" t="s">
        <v>163</v>
      </c>
      <c r="F8056" s="16">
        <v>-7.5947879392351952E-2</v>
      </c>
      <c r="G8056" s="16">
        <v>-0.40577259955900213</v>
      </c>
      <c r="H8056" s="9">
        <v>-274326259.8891629</v>
      </c>
      <c r="I8056" s="9">
        <v>-99609349.589676693</v>
      </c>
      <c r="J8056" s="9">
        <v>-113582117.10567351</v>
      </c>
      <c r="K8056" s="9">
        <v>-36513274.629587255</v>
      </c>
      <c r="L8056" s="9">
        <v>-23872327.286984511</v>
      </c>
      <c r="M8056" s="9">
        <v>-694982.17843250756</v>
      </c>
      <c r="N8056" s="9">
        <v>-26545.203459500255</v>
      </c>
      <c r="O8056" s="9">
        <v>-27663.895348868002</v>
      </c>
      <c r="P8056" s="17">
        <v>0.16214371313551093</v>
      </c>
    </row>
    <row r="8057" spans="1:16" ht="15.75" customHeight="1" x14ac:dyDescent="0.3">
      <c r="A8057" s="1">
        <v>2014</v>
      </c>
      <c r="B8057" s="8" t="s">
        <v>2371</v>
      </c>
      <c r="C8057" s="8" t="s">
        <v>124</v>
      </c>
      <c r="D8057" s="8" t="s">
        <v>166</v>
      </c>
      <c r="E8057" s="9" t="s">
        <v>163</v>
      </c>
      <c r="F8057" s="16">
        <v>-7.5067676519721682E-2</v>
      </c>
      <c r="G8057" s="16">
        <v>-1.0024853373362752</v>
      </c>
      <c r="H8057" s="9">
        <v>-941898659.17588115</v>
      </c>
      <c r="I8057" s="9">
        <v>-371746592.99234653</v>
      </c>
      <c r="J8057" s="9">
        <v>-424847547.78730386</v>
      </c>
      <c r="K8057" s="9">
        <v>-129248681.91261087</v>
      </c>
      <c r="L8057" s="9">
        <v>-13444363.125750475</v>
      </c>
      <c r="M8057" s="9">
        <v>-2414199.4265362532</v>
      </c>
      <c r="N8057" s="9">
        <v>-98783.932030020704</v>
      </c>
      <c r="O8057" s="9">
        <v>-98489.999302778131</v>
      </c>
      <c r="P8057" s="17">
        <v>0.17289835923965796</v>
      </c>
    </row>
    <row r="8058" spans="1:16" ht="15.75" customHeight="1" x14ac:dyDescent="0.3">
      <c r="A8058" s="1">
        <v>2014</v>
      </c>
      <c r="B8058" s="8" t="s">
        <v>191</v>
      </c>
      <c r="C8058" s="8" t="s">
        <v>192</v>
      </c>
      <c r="D8058" s="8" t="s">
        <v>166</v>
      </c>
      <c r="E8058" s="9" t="s">
        <v>163</v>
      </c>
      <c r="F8058" s="16">
        <v>-7.074615703649452E-2</v>
      </c>
      <c r="G8058" s="16">
        <v>-0.315075362219495</v>
      </c>
      <c r="H8058" s="9">
        <v>-2251213463.0582919</v>
      </c>
      <c r="I8058" s="9">
        <v>-917288263.30301464</v>
      </c>
      <c r="J8058" s="9">
        <v>-1081333869.6713371</v>
      </c>
      <c r="K8058" s="9">
        <v>-93932290.421260864</v>
      </c>
      <c r="L8058" s="9">
        <v>-158317884.03498429</v>
      </c>
      <c r="M8058" s="9">
        <v>-28942.609040670512</v>
      </c>
      <c r="N8058" s="9">
        <v>-235784.50203382978</v>
      </c>
      <c r="O8058" s="9">
        <v>-76428.516619626229</v>
      </c>
      <c r="P8058" s="17">
        <v>8.6042961169219365E-3</v>
      </c>
    </row>
    <row r="8059" spans="1:16" ht="15.75" customHeight="1" x14ac:dyDescent="0.3">
      <c r="A8059" s="1">
        <v>2014</v>
      </c>
      <c r="B8059" s="8" t="s">
        <v>194</v>
      </c>
      <c r="C8059" s="8" t="s">
        <v>195</v>
      </c>
      <c r="D8059" s="8" t="s">
        <v>166</v>
      </c>
      <c r="E8059" s="9" t="s">
        <v>163</v>
      </c>
      <c r="F8059" s="16">
        <v>-5.1390118101689711E-2</v>
      </c>
      <c r="G8059" s="16">
        <v>-1.9147350681014701</v>
      </c>
      <c r="H8059" s="9">
        <v>-211865574.94836903</v>
      </c>
      <c r="I8059" s="9">
        <v>-92106105.215697959</v>
      </c>
      <c r="J8059" s="9">
        <v>-114530474.76346093</v>
      </c>
      <c r="K8059" s="9">
        <v>-2213658.250358412</v>
      </c>
      <c r="L8059" s="9">
        <v>-2982365.3343032259</v>
      </c>
      <c r="M8059" s="9">
        <v>-8555.5878486597394</v>
      </c>
      <c r="N8059" s="9">
        <v>-26307.81978583636</v>
      </c>
      <c r="O8059" s="9">
        <v>1892.0230860545871</v>
      </c>
      <c r="P8059" s="17">
        <v>7.6263650661311877E-4</v>
      </c>
    </row>
    <row r="8060" spans="1:16" ht="15.75" customHeight="1" x14ac:dyDescent="0.3">
      <c r="A8060" s="1">
        <v>2014</v>
      </c>
      <c r="B8060" s="8" t="s">
        <v>199</v>
      </c>
      <c r="C8060" s="8" t="s">
        <v>192</v>
      </c>
      <c r="D8060" s="8" t="s">
        <v>166</v>
      </c>
      <c r="E8060" s="9" t="s">
        <v>163</v>
      </c>
      <c r="F8060" s="16">
        <v>-4.4911693373349972E-2</v>
      </c>
      <c r="G8060" s="16">
        <v>-0.31092592117936169</v>
      </c>
      <c r="H8060" s="9">
        <v>-1810210713.1062438</v>
      </c>
      <c r="I8060" s="9">
        <v>-791296551.61890161</v>
      </c>
      <c r="J8060" s="9">
        <v>-937324159.32778072</v>
      </c>
      <c r="K8060" s="9">
        <v>-71594245.714337796</v>
      </c>
      <c r="L8060" s="9">
        <v>-9691747.8790489491</v>
      </c>
      <c r="M8060" s="9">
        <v>-36660.092391605089</v>
      </c>
      <c r="N8060" s="9">
        <v>-205006.09042394377</v>
      </c>
      <c r="O8060" s="9">
        <v>-62342.383358219173</v>
      </c>
      <c r="P8060" s="17">
        <v>1.3568661343238598E-2</v>
      </c>
    </row>
    <row r="8061" spans="1:16" ht="15.75" customHeight="1" x14ac:dyDescent="0.3">
      <c r="A8061" s="1">
        <v>2014</v>
      </c>
      <c r="B8061" s="8" t="s">
        <v>196</v>
      </c>
      <c r="C8061" s="8" t="s">
        <v>129</v>
      </c>
      <c r="D8061" s="8" t="s">
        <v>166</v>
      </c>
      <c r="E8061" s="9" t="s">
        <v>163</v>
      </c>
      <c r="F8061" s="16">
        <v>-3.7398581581045871E-2</v>
      </c>
      <c r="G8061" s="16">
        <v>-0.30632082340610517</v>
      </c>
      <c r="H8061" s="9">
        <v>-25150840.330830634</v>
      </c>
      <c r="I8061" s="9">
        <v>-8675022.3187050447</v>
      </c>
      <c r="J8061" s="9">
        <v>-9665428.4263608381</v>
      </c>
      <c r="K8061" s="9">
        <v>-3337774.6425885051</v>
      </c>
      <c r="L8061" s="9">
        <v>-3389521.0575225092</v>
      </c>
      <c r="M8061" s="9">
        <v>-78772.27144621707</v>
      </c>
      <c r="N8061" s="9">
        <v>-2253.5041897199658</v>
      </c>
      <c r="O8061" s="9">
        <v>-2068.1100177926883</v>
      </c>
      <c r="P8061" s="17">
        <v>0.16665984576516152</v>
      </c>
    </row>
    <row r="8062" spans="1:16" ht="15.75" customHeight="1" x14ac:dyDescent="0.3">
      <c r="A8062" s="1">
        <v>2014</v>
      </c>
      <c r="B8062" s="8" t="s">
        <v>2372</v>
      </c>
      <c r="C8062" s="8" t="s">
        <v>129</v>
      </c>
      <c r="D8062" s="8" t="s">
        <v>303</v>
      </c>
      <c r="E8062" s="9" t="s">
        <v>163</v>
      </c>
      <c r="F8062" s="16">
        <v>-2.644988460415924E-2</v>
      </c>
      <c r="G8062" s="16">
        <v>-0.54736676246401672</v>
      </c>
      <c r="H8062" s="9">
        <v>-63546984.123580225</v>
      </c>
      <c r="I8062" s="9">
        <v>-22702369.36082691</v>
      </c>
      <c r="J8062" s="9">
        <v>-24770472.088594243</v>
      </c>
      <c r="K8062" s="9">
        <v>-11147627.958434172</v>
      </c>
      <c r="L8062" s="9">
        <v>-4632549.0721646892</v>
      </c>
      <c r="M8062" s="9">
        <v>-281414.94797966769</v>
      </c>
      <c r="N8062" s="9">
        <v>-5933.1334312236104</v>
      </c>
      <c r="O8062" s="9">
        <v>-6617.5621493005856</v>
      </c>
      <c r="P8062" s="17">
        <v>0.23153809216926813</v>
      </c>
    </row>
    <row r="8063" spans="1:16" ht="15.75" customHeight="1" x14ac:dyDescent="0.3">
      <c r="A8063" s="1">
        <v>2014</v>
      </c>
      <c r="B8063" s="8" t="s">
        <v>202</v>
      </c>
      <c r="C8063" s="8" t="s">
        <v>195</v>
      </c>
      <c r="D8063" s="8" t="s">
        <v>166</v>
      </c>
      <c r="E8063" s="9" t="s">
        <v>163</v>
      </c>
      <c r="F8063" s="16">
        <v>-1.4385073050869493E-2</v>
      </c>
      <c r="G8063" s="16">
        <v>-0.32170267320376683</v>
      </c>
      <c r="H8063" s="9">
        <v>-780084315.81124806</v>
      </c>
      <c r="I8063" s="9">
        <v>-336475408.84250534</v>
      </c>
      <c r="J8063" s="9">
        <v>-444036973.11221337</v>
      </c>
      <c r="K8063" s="9">
        <v>15766222.249920836</v>
      </c>
      <c r="L8063" s="9">
        <v>-15151351.457098069</v>
      </c>
      <c r="M8063" s="9">
        <v>-112537.83326830677</v>
      </c>
      <c r="N8063" s="9">
        <v>-108914.53203761173</v>
      </c>
      <c r="O8063" s="9">
        <v>34647.715954119267</v>
      </c>
      <c r="P8063" s="17">
        <v>2.4294652975087624E-3</v>
      </c>
    </row>
    <row r="8064" spans="1:16" ht="15.75" customHeight="1" x14ac:dyDescent="0.3">
      <c r="A8064" s="1">
        <v>2014</v>
      </c>
      <c r="B8064" s="8" t="s">
        <v>193</v>
      </c>
      <c r="C8064" s="8" t="s">
        <v>132</v>
      </c>
      <c r="D8064" s="8" t="s">
        <v>183</v>
      </c>
      <c r="E8064" s="9" t="s">
        <v>163</v>
      </c>
      <c r="F8064" s="16">
        <v>-1.405248029339448E-2</v>
      </c>
      <c r="G8064" s="16">
        <v>-0.19383174406473674</v>
      </c>
      <c r="H8064" s="9">
        <v>-69492159.248455986</v>
      </c>
      <c r="I8064" s="9">
        <v>-30273931.111020569</v>
      </c>
      <c r="J8064" s="9">
        <v>-35876893.464643225</v>
      </c>
      <c r="K8064" s="9">
        <v>-2957129.4201815799</v>
      </c>
      <c r="L8064" s="9">
        <v>-370786.73083992483</v>
      </c>
      <c r="M8064" s="9">
        <v>-3620.0781398725935</v>
      </c>
      <c r="N8064" s="9">
        <v>-7871.7390686753024</v>
      </c>
      <c r="O8064" s="9">
        <v>-1926.7045621252275</v>
      </c>
      <c r="P8064" s="17">
        <v>2.7034668589133799E-2</v>
      </c>
    </row>
    <row r="8065" spans="1:16" ht="15.75" customHeight="1" x14ac:dyDescent="0.3">
      <c r="A8065" s="1">
        <v>2014</v>
      </c>
      <c r="B8065" s="8" t="s">
        <v>203</v>
      </c>
      <c r="C8065" s="8" t="s">
        <v>192</v>
      </c>
      <c r="D8065" s="8" t="s">
        <v>166</v>
      </c>
      <c r="E8065" s="9" t="s">
        <v>163</v>
      </c>
      <c r="F8065" s="16">
        <v>-1.2835157482965102E-2</v>
      </c>
      <c r="G8065" s="16">
        <v>-7.5657100921779977E-2</v>
      </c>
      <c r="H8065" s="9">
        <v>-1897177462.7145545</v>
      </c>
      <c r="I8065" s="9">
        <v>-676573759.2230643</v>
      </c>
      <c r="J8065" s="9">
        <v>-817425287.10688531</v>
      </c>
      <c r="K8065" s="9">
        <v>-54066525.65647272</v>
      </c>
      <c r="L8065" s="9">
        <v>-348772407.23645014</v>
      </c>
      <c r="M8065" s="9">
        <v>-134440.65192516104</v>
      </c>
      <c r="N8065" s="9">
        <v>-183340.56961355815</v>
      </c>
      <c r="O8065" s="9">
        <v>-21702.270142565212</v>
      </c>
      <c r="P8065" s="17">
        <v>4.5381085564631364E-2</v>
      </c>
    </row>
    <row r="8066" spans="1:16" ht="15.75" customHeight="1" x14ac:dyDescent="0.3">
      <c r="A8066" s="1">
        <v>2014</v>
      </c>
      <c r="B8066" s="8" t="s">
        <v>205</v>
      </c>
      <c r="C8066" s="8" t="s">
        <v>157</v>
      </c>
      <c r="D8066" s="8" t="s">
        <v>166</v>
      </c>
      <c r="E8066" s="9" t="s">
        <v>163</v>
      </c>
      <c r="F8066" s="16">
        <v>-8.4899163572375903E-3</v>
      </c>
      <c r="G8066" s="16">
        <v>-9.9999145825831567E-2</v>
      </c>
      <c r="H8066" s="9">
        <v>-738978873.01431882</v>
      </c>
      <c r="I8066" s="9">
        <v>-300874863.60930479</v>
      </c>
      <c r="J8066" s="9">
        <v>-354962924.26215386</v>
      </c>
      <c r="K8066" s="9">
        <v>-37302302.890603237</v>
      </c>
      <c r="L8066" s="9">
        <v>-45230212.063314117</v>
      </c>
      <c r="M8066" s="9">
        <v>-501772.42086616566</v>
      </c>
      <c r="N8066" s="9">
        <v>-79851.035348647885</v>
      </c>
      <c r="O8066" s="9">
        <v>-26946.732727771399</v>
      </c>
      <c r="P8066" s="17">
        <v>3.631953739444501E-2</v>
      </c>
    </row>
    <row r="8067" spans="1:16" ht="15.75" customHeight="1" x14ac:dyDescent="0.3">
      <c r="A8067" s="1">
        <v>2014</v>
      </c>
      <c r="B8067" s="8" t="s">
        <v>204</v>
      </c>
      <c r="C8067" s="8" t="s">
        <v>120</v>
      </c>
      <c r="D8067" s="8" t="s">
        <v>166</v>
      </c>
      <c r="E8067" s="9" t="s">
        <v>163</v>
      </c>
      <c r="F8067" s="16">
        <v>-6.8368056996152568E-3</v>
      </c>
      <c r="G8067" s="16">
        <v>-4.3944938377579255E-2</v>
      </c>
      <c r="H8067" s="9">
        <v>-31465917.66871823</v>
      </c>
      <c r="I8067" s="9">
        <v>-13612175.986835375</v>
      </c>
      <c r="J8067" s="9">
        <v>-16405063.576394252</v>
      </c>
      <c r="K8067" s="9">
        <v>-904869.54955673555</v>
      </c>
      <c r="L8067" s="9">
        <v>-535239.00749401038</v>
      </c>
      <c r="M8067" s="9">
        <v>-4354.2249063930822</v>
      </c>
      <c r="N8067" s="9">
        <v>-3654.0577922664411</v>
      </c>
      <c r="O8067" s="9">
        <v>-561.26573919220698</v>
      </c>
      <c r="P8067" s="17">
        <v>3.0972068010550229E-2</v>
      </c>
    </row>
    <row r="8068" spans="1:16" ht="15.75" customHeight="1" x14ac:dyDescent="0.3">
      <c r="A8068" s="1">
        <v>2014</v>
      </c>
      <c r="B8068" s="8" t="s">
        <v>185</v>
      </c>
      <c r="C8068" s="8" t="s">
        <v>172</v>
      </c>
      <c r="D8068" s="8" t="s">
        <v>166</v>
      </c>
      <c r="E8068" s="9" t="s">
        <v>163</v>
      </c>
      <c r="F8068" s="16">
        <v>-3.6266401625052276E-3</v>
      </c>
      <c r="G8068" s="16">
        <v>-3.2400573693550969E-2</v>
      </c>
      <c r="H8068" s="9">
        <v>-8059023.7454715138</v>
      </c>
      <c r="I8068" s="9">
        <v>-3412943.2391013936</v>
      </c>
      <c r="J8068" s="9">
        <v>-4673004.3273295844</v>
      </c>
      <c r="K8068" s="9">
        <v>182359.36283755969</v>
      </c>
      <c r="L8068" s="9">
        <v>-134453.62328566262</v>
      </c>
      <c r="M8068" s="9">
        <v>-20618.564115441932</v>
      </c>
      <c r="N8068" s="9">
        <v>-1198.0829898177039</v>
      </c>
      <c r="O8068" s="9">
        <v>834.72851282872807</v>
      </c>
      <c r="P8068" s="17">
        <v>0.19030272889584288</v>
      </c>
    </row>
    <row r="8069" spans="1:16" ht="15.75" customHeight="1" x14ac:dyDescent="0.3">
      <c r="A8069" s="1">
        <v>2014</v>
      </c>
      <c r="B8069" s="8" t="s">
        <v>206</v>
      </c>
      <c r="C8069" s="8" t="s">
        <v>172</v>
      </c>
      <c r="D8069" s="8" t="s">
        <v>166</v>
      </c>
      <c r="E8069" s="9" t="s">
        <v>163</v>
      </c>
      <c r="F8069" s="16">
        <v>-1.5912904329069026E-3</v>
      </c>
      <c r="G8069" s="16">
        <v>-3.4426327500077569E-2</v>
      </c>
      <c r="H8069" s="9">
        <v>-29834796.781957034</v>
      </c>
      <c r="I8069" s="9">
        <v>-11979581.870369306</v>
      </c>
      <c r="J8069" s="9">
        <v>-14050515.365714889</v>
      </c>
      <c r="K8069" s="9">
        <v>-3042108.5563976113</v>
      </c>
      <c r="L8069" s="9">
        <v>-584342.83272244735</v>
      </c>
      <c r="M8069" s="9">
        <v>-173961.87550384647</v>
      </c>
      <c r="N8069" s="9">
        <v>-3306.3078998313545</v>
      </c>
      <c r="O8069" s="9">
        <v>-979.97334909184883</v>
      </c>
      <c r="P8069" s="17">
        <v>0.11927977672927394</v>
      </c>
    </row>
    <row r="8070" spans="1:16" ht="15.75" customHeight="1" x14ac:dyDescent="0.3">
      <c r="A8070" s="1">
        <v>2014</v>
      </c>
      <c r="B8070" s="8" t="s">
        <v>211</v>
      </c>
      <c r="C8070" s="8" t="s">
        <v>187</v>
      </c>
      <c r="D8070" s="8" t="s">
        <v>212</v>
      </c>
      <c r="E8070" s="9" t="s">
        <v>213</v>
      </c>
      <c r="F8070" s="16">
        <v>-0.46567155165437585</v>
      </c>
      <c r="G8070" s="16">
        <v>-27.892122786107922</v>
      </c>
      <c r="H8070" s="9">
        <v>-2218043079.3211603</v>
      </c>
      <c r="I8070" s="9">
        <v>-960514838.47493207</v>
      </c>
      <c r="J8070" s="9">
        <v>-1126288426.100497</v>
      </c>
      <c r="K8070" s="9">
        <v>-118648432.76318821</v>
      </c>
      <c r="L8070" s="9">
        <v>-12249940.035106776</v>
      </c>
      <c r="M8070" s="9">
        <v>-53064.267264358998</v>
      </c>
      <c r="N8070" s="9">
        <v>-251417.87319707996</v>
      </c>
      <c r="O8070" s="9">
        <v>-36959.806974418439</v>
      </c>
      <c r="P8070" s="17">
        <v>2.6413733442921819E-2</v>
      </c>
    </row>
    <row r="8071" spans="1:16" ht="15.75" customHeight="1" x14ac:dyDescent="0.3">
      <c r="A8071" s="1">
        <v>2014</v>
      </c>
      <c r="B8071" s="8" t="s">
        <v>2060</v>
      </c>
      <c r="C8071" s="8" t="s">
        <v>187</v>
      </c>
      <c r="D8071" s="8" t="s">
        <v>212</v>
      </c>
      <c r="E8071" s="9" t="s">
        <v>213</v>
      </c>
      <c r="F8071" s="16">
        <v>-0.4060985528131788</v>
      </c>
      <c r="G8071" s="16">
        <v>-20.512309870622403</v>
      </c>
      <c r="H8071" s="9">
        <v>-1709601324.5748675</v>
      </c>
      <c r="I8071" s="9">
        <v>-738896396.30026162</v>
      </c>
      <c r="J8071" s="9">
        <v>-863618929.31374443</v>
      </c>
      <c r="K8071" s="9">
        <v>-97330443.08938545</v>
      </c>
      <c r="L8071" s="9">
        <v>-9488128.1118986942</v>
      </c>
      <c r="M8071" s="9">
        <v>-46900.26600122395</v>
      </c>
      <c r="N8071" s="9">
        <v>-193154.02244457346</v>
      </c>
      <c r="O8071" s="9">
        <v>-27373.471130839462</v>
      </c>
      <c r="P8071" s="17">
        <v>3.0376280166912351E-2</v>
      </c>
    </row>
    <row r="8072" spans="1:16" ht="15.75" customHeight="1" x14ac:dyDescent="0.3">
      <c r="A8072" s="1">
        <v>2014</v>
      </c>
      <c r="B8072" s="8" t="s">
        <v>2629</v>
      </c>
      <c r="C8072" s="8" t="s">
        <v>137</v>
      </c>
      <c r="D8072" s="8" t="s">
        <v>212</v>
      </c>
      <c r="E8072" s="9" t="s">
        <v>213</v>
      </c>
      <c r="F8072" s="16">
        <v>-0.36927923017664271</v>
      </c>
      <c r="G8072" s="16">
        <v>-28.48127035730537</v>
      </c>
      <c r="H8072" s="9">
        <v>-351713833.70973212</v>
      </c>
      <c r="I8072" s="9">
        <v>-156739289.74518722</v>
      </c>
      <c r="J8072" s="9">
        <v>-213198042.48544312</v>
      </c>
      <c r="K8072" s="9">
        <v>20236332.604266971</v>
      </c>
      <c r="L8072" s="9">
        <v>-2012951.0237104564</v>
      </c>
      <c r="M8072" s="9">
        <v>-1.0122144949885165E-7</v>
      </c>
      <c r="N8072" s="9">
        <v>-52036.132282018647</v>
      </c>
      <c r="O8072" s="9">
        <v>52153.072623918546</v>
      </c>
      <c r="P8072" s="17">
        <v>0.14568671674166525</v>
      </c>
    </row>
    <row r="8073" spans="1:16" ht="15.75" customHeight="1" x14ac:dyDescent="0.3">
      <c r="A8073" s="1">
        <v>2014</v>
      </c>
      <c r="B8073" s="8" t="s">
        <v>2692</v>
      </c>
      <c r="C8073" s="8" t="s">
        <v>198</v>
      </c>
      <c r="D8073" s="8" t="s">
        <v>212</v>
      </c>
      <c r="E8073" s="9" t="s">
        <v>213</v>
      </c>
      <c r="F8073" s="16">
        <v>-0.32885114159373452</v>
      </c>
      <c r="G8073" s="16">
        <v>-4.6351694800458594</v>
      </c>
      <c r="H8073" s="9">
        <v>-8027571530.3151979</v>
      </c>
      <c r="I8073" s="9">
        <v>-3496349520.0777788</v>
      </c>
      <c r="J8073" s="9">
        <v>-4124842962.381321</v>
      </c>
      <c r="K8073" s="9">
        <v>-361563669.59054822</v>
      </c>
      <c r="L8073" s="9">
        <v>-43711996.741300523</v>
      </c>
      <c r="M8073" s="9">
        <v>-18422.447564215126</v>
      </c>
      <c r="N8073" s="9">
        <v>-914454.53041784221</v>
      </c>
      <c r="O8073" s="9">
        <v>-170504.54626429628</v>
      </c>
      <c r="P8073" s="17">
        <v>1.5424704282623415E-2</v>
      </c>
    </row>
    <row r="8074" spans="1:16" ht="15.75" customHeight="1" x14ac:dyDescent="0.3">
      <c r="A8074" s="1">
        <v>2014</v>
      </c>
      <c r="B8074" s="8" t="s">
        <v>220</v>
      </c>
      <c r="C8074" s="8" t="s">
        <v>192</v>
      </c>
      <c r="D8074" s="8" t="s">
        <v>212</v>
      </c>
      <c r="E8074" s="9" t="s">
        <v>213</v>
      </c>
      <c r="F8074" s="16">
        <v>-0.31207582724566607</v>
      </c>
      <c r="G8074" s="16">
        <v>-2.6237007750892292</v>
      </c>
      <c r="H8074" s="9">
        <v>-13310034032.027658</v>
      </c>
      <c r="I8074" s="9">
        <v>-5713776389.1396656</v>
      </c>
      <c r="J8074" s="9">
        <v>-6871199372.6293993</v>
      </c>
      <c r="K8074" s="9">
        <v>-636800225.93912053</v>
      </c>
      <c r="L8074" s="9">
        <v>-84959682.760052711</v>
      </c>
      <c r="M8074" s="9">
        <v>-1826534.9647103066</v>
      </c>
      <c r="N8074" s="9">
        <v>-1577755.8774961759</v>
      </c>
      <c r="O8074" s="9">
        <v>105929.28278920706</v>
      </c>
      <c r="P8074" s="17">
        <v>4.0794646867370651E-2</v>
      </c>
    </row>
    <row r="8075" spans="1:16" ht="15.75" customHeight="1" x14ac:dyDescent="0.3">
      <c r="A8075" s="1">
        <v>2014</v>
      </c>
      <c r="B8075" s="8" t="s">
        <v>2373</v>
      </c>
      <c r="C8075" s="8" t="s">
        <v>151</v>
      </c>
      <c r="D8075" s="8" t="s">
        <v>212</v>
      </c>
      <c r="E8075" s="9" t="s">
        <v>213</v>
      </c>
      <c r="F8075" s="16">
        <v>-0.30451616131555309</v>
      </c>
      <c r="G8075" s="16">
        <v>-7.0445051702357615</v>
      </c>
      <c r="H8075" s="9">
        <v>-1154057683.7432382</v>
      </c>
      <c r="I8075" s="9">
        <v>-495079065.01849014</v>
      </c>
      <c r="J8075" s="9">
        <v>-596877791.02178228</v>
      </c>
      <c r="K8075" s="9">
        <v>-55641505.731348336</v>
      </c>
      <c r="L8075" s="9">
        <v>-6061425.1400848385</v>
      </c>
      <c r="M8075" s="9">
        <v>-201160.75430266166</v>
      </c>
      <c r="N8075" s="9">
        <v>-136230.16904576574</v>
      </c>
      <c r="O8075" s="9">
        <v>-60505.908183704305</v>
      </c>
      <c r="P8075" s="17">
        <v>4.1098319870041949E-2</v>
      </c>
    </row>
    <row r="8076" spans="1:16" ht="15.75" customHeight="1" x14ac:dyDescent="0.3">
      <c r="A8076" s="1">
        <v>2014</v>
      </c>
      <c r="B8076" s="8" t="s">
        <v>223</v>
      </c>
      <c r="C8076" s="8" t="s">
        <v>132</v>
      </c>
      <c r="D8076" s="8" t="s">
        <v>212</v>
      </c>
      <c r="E8076" s="9" t="s">
        <v>213</v>
      </c>
      <c r="F8076" s="16">
        <v>-0.28560320245726872</v>
      </c>
      <c r="G8076" s="16" t="s">
        <v>130</v>
      </c>
      <c r="H8076" s="9">
        <v>-8617162511.1463814</v>
      </c>
      <c r="I8076" s="9">
        <v>-3688998367.8893037</v>
      </c>
      <c r="J8076" s="9">
        <v>-4487438085.1234436</v>
      </c>
      <c r="K8076" s="9">
        <v>-390650309.02376562</v>
      </c>
      <c r="L8076" s="9">
        <v>-47785267.814864963</v>
      </c>
      <c r="M8076" s="9">
        <v>-1142467.3956865799</v>
      </c>
      <c r="N8076" s="9">
        <v>-1044821.3409666761</v>
      </c>
      <c r="O8076" s="9">
        <v>-103192.55834911231</v>
      </c>
      <c r="P8076" s="17">
        <v>3.7315369475460651E-2</v>
      </c>
    </row>
    <row r="8077" spans="1:16" ht="15.75" customHeight="1" x14ac:dyDescent="0.3">
      <c r="A8077" s="1">
        <v>2014</v>
      </c>
      <c r="B8077" s="8" t="s">
        <v>214</v>
      </c>
      <c r="C8077" s="8" t="s">
        <v>215</v>
      </c>
      <c r="D8077" s="8" t="s">
        <v>212</v>
      </c>
      <c r="E8077" s="9" t="s">
        <v>213</v>
      </c>
      <c r="F8077" s="16">
        <v>-0.27386825773610118</v>
      </c>
      <c r="G8077" s="16">
        <v>-2.0944309956565759</v>
      </c>
      <c r="H8077" s="9">
        <v>-1669424238.6852016</v>
      </c>
      <c r="I8077" s="9">
        <v>-761439703.66052413</v>
      </c>
      <c r="J8077" s="9">
        <v>-1211254664.4532297</v>
      </c>
      <c r="K8077" s="9">
        <v>312192342.51566124</v>
      </c>
      <c r="L8077" s="9">
        <v>-9258002.0090842247</v>
      </c>
      <c r="M8077" s="9">
        <v>-0.53847780264154244</v>
      </c>
      <c r="N8077" s="9">
        <v>-326265.39853822009</v>
      </c>
      <c r="O8077" s="9">
        <v>662054.85899270326</v>
      </c>
      <c r="P8077" s="17">
        <v>0.24513031915783359</v>
      </c>
    </row>
    <row r="8078" spans="1:16" ht="15.75" customHeight="1" x14ac:dyDescent="0.3">
      <c r="A8078" s="1">
        <v>2014</v>
      </c>
      <c r="B8078" s="8" t="s">
        <v>224</v>
      </c>
      <c r="C8078" s="8" t="s">
        <v>192</v>
      </c>
      <c r="D8078" s="8" t="s">
        <v>212</v>
      </c>
      <c r="E8078" s="9" t="s">
        <v>213</v>
      </c>
      <c r="F8078" s="16">
        <v>-0.27203755368454008</v>
      </c>
      <c r="G8078" s="16">
        <v>-24.8415831262792</v>
      </c>
      <c r="H8078" s="9">
        <v>-10979979741.815407</v>
      </c>
      <c r="I8078" s="9">
        <v>-4695837958.5836697</v>
      </c>
      <c r="J8078" s="9">
        <v>-5425003697.0277882</v>
      </c>
      <c r="K8078" s="9">
        <v>-791534465.07534194</v>
      </c>
      <c r="L8078" s="9">
        <v>-64264945.94993753</v>
      </c>
      <c r="M8078" s="9">
        <v>-1728548.7513631277</v>
      </c>
      <c r="N8078" s="9">
        <v>-1208883.3115174577</v>
      </c>
      <c r="O8078" s="9">
        <v>-401243.11578661372</v>
      </c>
      <c r="P8078" s="17">
        <v>4.3455357772459215E-2</v>
      </c>
    </row>
    <row r="8079" spans="1:16" ht="15.75" customHeight="1" x14ac:dyDescent="0.3">
      <c r="A8079" s="1">
        <v>2014</v>
      </c>
      <c r="B8079" s="8" t="s">
        <v>218</v>
      </c>
      <c r="C8079" s="8" t="s">
        <v>192</v>
      </c>
      <c r="D8079" s="8" t="s">
        <v>212</v>
      </c>
      <c r="E8079" s="9" t="s">
        <v>213</v>
      </c>
      <c r="F8079" s="16">
        <v>-0.26721153697784544</v>
      </c>
      <c r="G8079" s="16">
        <v>-1.5004095507291573</v>
      </c>
      <c r="H8079" s="9">
        <v>-1434391530.4970744</v>
      </c>
      <c r="I8079" s="9">
        <v>-613597612.35229433</v>
      </c>
      <c r="J8079" s="9">
        <v>-732355727.29314184</v>
      </c>
      <c r="K8079" s="9">
        <v>-80530735.448590472</v>
      </c>
      <c r="L8079" s="9">
        <v>-7513517.7601484843</v>
      </c>
      <c r="M8079" s="9">
        <v>-229890.73131453519</v>
      </c>
      <c r="N8079" s="9">
        <v>-168289.80219720662</v>
      </c>
      <c r="O8079" s="9">
        <v>4242.8906132289121</v>
      </c>
      <c r="P8079" s="17">
        <v>4.8125905527103913E-2</v>
      </c>
    </row>
    <row r="8080" spans="1:16" ht="15.75" customHeight="1" x14ac:dyDescent="0.3">
      <c r="A8080" s="1">
        <v>2014</v>
      </c>
      <c r="B8080" s="8" t="s">
        <v>2063</v>
      </c>
      <c r="C8080" s="8" t="s">
        <v>192</v>
      </c>
      <c r="D8080" s="8" t="s">
        <v>212</v>
      </c>
      <c r="E8080" s="9" t="s">
        <v>213</v>
      </c>
      <c r="F8080" s="16">
        <v>-0.25914239675036549</v>
      </c>
      <c r="G8080" s="16">
        <v>-3.5798644801086534</v>
      </c>
      <c r="H8080" s="9">
        <v>-10080898375.985968</v>
      </c>
      <c r="I8080" s="9">
        <v>-4303942133.6405306</v>
      </c>
      <c r="J8080" s="9">
        <v>-5132013589.9546576</v>
      </c>
      <c r="K8080" s="9">
        <v>-578009392.45115149</v>
      </c>
      <c r="L8080" s="9">
        <v>-64119859.781237476</v>
      </c>
      <c r="M8080" s="9">
        <v>-1665979.7576130279</v>
      </c>
      <c r="N8080" s="9">
        <v>-1179801.749418397</v>
      </c>
      <c r="O8080" s="9">
        <v>32381.348644780111</v>
      </c>
      <c r="P8080" s="17">
        <v>4.9646440913658815E-2</v>
      </c>
    </row>
    <row r="8081" spans="1:16" ht="15.75" customHeight="1" x14ac:dyDescent="0.3">
      <c r="A8081" s="1">
        <v>2014</v>
      </c>
      <c r="B8081" s="8" t="s">
        <v>2064</v>
      </c>
      <c r="C8081" s="8" t="s">
        <v>195</v>
      </c>
      <c r="D8081" s="8" t="s">
        <v>212</v>
      </c>
      <c r="E8081" s="9" t="s">
        <v>213</v>
      </c>
      <c r="F8081" s="16">
        <v>-0.21172958141279608</v>
      </c>
      <c r="G8081" s="16">
        <v>-5.4805311441254103</v>
      </c>
      <c r="H8081" s="9">
        <v>-2826979368.3778934</v>
      </c>
      <c r="I8081" s="9">
        <v>-1238064230.889549</v>
      </c>
      <c r="J8081" s="9">
        <v>-1550465003.6949716</v>
      </c>
      <c r="K8081" s="9">
        <v>-22442393.519178648</v>
      </c>
      <c r="L8081" s="9">
        <v>-15733141.439048752</v>
      </c>
      <c r="M8081" s="9">
        <v>-54905.63937488915</v>
      </c>
      <c r="N8081" s="9">
        <v>-361301.77706322214</v>
      </c>
      <c r="O8081" s="9">
        <v>141608.5812938959</v>
      </c>
      <c r="P8081" s="17">
        <v>1.6669029412500258E-2</v>
      </c>
    </row>
    <row r="8082" spans="1:16" ht="15.75" customHeight="1" x14ac:dyDescent="0.3">
      <c r="A8082" s="1">
        <v>2014</v>
      </c>
      <c r="B8082" s="8" t="s">
        <v>216</v>
      </c>
      <c r="C8082" s="8" t="s">
        <v>139</v>
      </c>
      <c r="D8082" s="8" t="s">
        <v>212</v>
      </c>
      <c r="E8082" s="9" t="s">
        <v>213</v>
      </c>
      <c r="F8082" s="16">
        <v>-0.21120624108676822</v>
      </c>
      <c r="G8082" s="16">
        <v>-5.0475672376612515</v>
      </c>
      <c r="H8082" s="9">
        <v>-2886976173.8173747</v>
      </c>
      <c r="I8082" s="9">
        <v>-1279239245.5824075</v>
      </c>
      <c r="J8082" s="9">
        <v>-2602567942.0950222</v>
      </c>
      <c r="K8082" s="9">
        <v>1224237416.3714132</v>
      </c>
      <c r="L8082" s="9">
        <v>-231033053.015129</v>
      </c>
      <c r="M8082" s="9">
        <v>-71.719594270102462</v>
      </c>
      <c r="N8082" s="9">
        <v>-782614.4077220764</v>
      </c>
      <c r="O8082" s="9">
        <v>2409336.6310892259</v>
      </c>
      <c r="P8082" s="17">
        <v>5.2825266295482114E-3</v>
      </c>
    </row>
    <row r="8083" spans="1:16" ht="15.75" customHeight="1" x14ac:dyDescent="0.3">
      <c r="A8083" s="1">
        <v>2014</v>
      </c>
      <c r="B8083" s="8" t="s">
        <v>221</v>
      </c>
      <c r="C8083" s="8" t="s">
        <v>222</v>
      </c>
      <c r="D8083" s="8" t="s">
        <v>212</v>
      </c>
      <c r="E8083" s="9" t="s">
        <v>213</v>
      </c>
      <c r="F8083" s="16">
        <v>-0.20931560680891784</v>
      </c>
      <c r="G8083" s="16">
        <v>-19.435061846025281</v>
      </c>
      <c r="H8083" s="9">
        <v>-2382114663.0479579</v>
      </c>
      <c r="I8083" s="9">
        <v>-1085986989.0891218</v>
      </c>
      <c r="J8083" s="9">
        <v>-1831769180.298542</v>
      </c>
      <c r="K8083" s="9">
        <v>559193497.1187557</v>
      </c>
      <c r="L8083" s="9">
        <v>-23533591.740968194</v>
      </c>
      <c r="M8083" s="9">
        <v>-1124.6762728864221</v>
      </c>
      <c r="N8083" s="9">
        <v>-511641.07738178386</v>
      </c>
      <c r="O8083" s="9">
        <v>494366.71557451563</v>
      </c>
      <c r="P8083" s="17">
        <v>7.9190404599384645E-3</v>
      </c>
    </row>
    <row r="8084" spans="1:16" ht="15.75" customHeight="1" x14ac:dyDescent="0.3">
      <c r="A8084" s="1">
        <v>2014</v>
      </c>
      <c r="B8084" s="8" t="s">
        <v>225</v>
      </c>
      <c r="C8084" s="8" t="s">
        <v>172</v>
      </c>
      <c r="D8084" s="8" t="s">
        <v>212</v>
      </c>
      <c r="E8084" s="9" t="s">
        <v>213</v>
      </c>
      <c r="F8084" s="16">
        <v>-0.18251798880160186</v>
      </c>
      <c r="G8084" s="16">
        <v>-5.4986113386912496</v>
      </c>
      <c r="H8084" s="9">
        <v>-1991138338.5764785</v>
      </c>
      <c r="I8084" s="9">
        <v>-938446988.41527832</v>
      </c>
      <c r="J8084" s="9">
        <v>-1996267767.7875023</v>
      </c>
      <c r="K8084" s="9">
        <v>955855338.62093091</v>
      </c>
      <c r="L8084" s="9">
        <v>-13340529.992996996</v>
      </c>
      <c r="M8084" s="9">
        <v>-323188.16178376612</v>
      </c>
      <c r="N8084" s="9">
        <v>-619586.70781202242</v>
      </c>
      <c r="O8084" s="9">
        <v>2004383.8679643527</v>
      </c>
      <c r="P8084" s="17">
        <v>2.1672888753872945E-2</v>
      </c>
    </row>
    <row r="8085" spans="1:16" ht="15.75" customHeight="1" x14ac:dyDescent="0.3">
      <c r="A8085" s="1">
        <v>2014</v>
      </c>
      <c r="B8085" s="8" t="s">
        <v>235</v>
      </c>
      <c r="C8085" s="8" t="s">
        <v>147</v>
      </c>
      <c r="D8085" s="8" t="s">
        <v>212</v>
      </c>
      <c r="E8085" s="9" t="s">
        <v>213</v>
      </c>
      <c r="F8085" s="16">
        <v>-0.16498592781393223</v>
      </c>
      <c r="G8085" s="16">
        <v>-28.373100328037594</v>
      </c>
      <c r="H8085" s="9">
        <v>-800406104.53402519</v>
      </c>
      <c r="I8085" s="9">
        <v>-373033245.94691372</v>
      </c>
      <c r="J8085" s="9">
        <v>-661846640.88058901</v>
      </c>
      <c r="K8085" s="9">
        <v>238841799.67909679</v>
      </c>
      <c r="L8085" s="9">
        <v>-4656231.7077120207</v>
      </c>
      <c r="M8085" s="9">
        <v>0</v>
      </c>
      <c r="N8085" s="9">
        <v>-187448.42542319818</v>
      </c>
      <c r="O8085" s="9">
        <v>475662.7475164127</v>
      </c>
      <c r="P8085" s="17">
        <v>3.7293462095391284E-3</v>
      </c>
    </row>
    <row r="8086" spans="1:16" ht="15.75" customHeight="1" x14ac:dyDescent="0.3">
      <c r="A8086" s="1">
        <v>2014</v>
      </c>
      <c r="B8086" s="8" t="s">
        <v>2065</v>
      </c>
      <c r="C8086" s="8" t="s">
        <v>157</v>
      </c>
      <c r="D8086" s="8" t="s">
        <v>212</v>
      </c>
      <c r="E8086" s="9" t="s">
        <v>213</v>
      </c>
      <c r="F8086" s="16">
        <v>-0.13040581824598815</v>
      </c>
      <c r="G8086" s="16">
        <v>-10.408534604734974</v>
      </c>
      <c r="H8086" s="9">
        <v>-4736487193.2718678</v>
      </c>
      <c r="I8086" s="9">
        <v>-2224698608.9708219</v>
      </c>
      <c r="J8086" s="9">
        <v>-4336220967.3138142</v>
      </c>
      <c r="K8086" s="9">
        <v>1848816713.8306277</v>
      </c>
      <c r="L8086" s="9">
        <v>-26898360.029022768</v>
      </c>
      <c r="M8086" s="9">
        <v>-78736.614568984223</v>
      </c>
      <c r="N8086" s="9">
        <v>-1308164.3193414207</v>
      </c>
      <c r="O8086" s="9">
        <v>3900930.1450773571</v>
      </c>
      <c r="P8086" s="17">
        <v>2.2319002286037167E-2</v>
      </c>
    </row>
    <row r="8087" spans="1:16" ht="15.75" customHeight="1" x14ac:dyDescent="0.3">
      <c r="A8087" s="1">
        <v>2014</v>
      </c>
      <c r="B8087" s="8" t="s">
        <v>2564</v>
      </c>
      <c r="C8087" s="8" t="s">
        <v>157</v>
      </c>
      <c r="D8087" s="8" t="s">
        <v>227</v>
      </c>
      <c r="E8087" s="9" t="s">
        <v>213</v>
      </c>
      <c r="F8087" s="16">
        <v>-3.3338934784325723E-2</v>
      </c>
      <c r="G8087" s="16">
        <v>-0.17183257260987167</v>
      </c>
      <c r="H8087" s="9">
        <v>-96619242.821919337</v>
      </c>
      <c r="I8087" s="9">
        <v>-39861136.654551014</v>
      </c>
      <c r="J8087" s="9">
        <v>-43126613.191504225</v>
      </c>
      <c r="K8087" s="9">
        <v>-14681221.605871344</v>
      </c>
      <c r="L8087" s="9">
        <v>1060888.1480618743</v>
      </c>
      <c r="M8087" s="9">
        <v>-6282.4530087930962</v>
      </c>
      <c r="N8087" s="9">
        <v>-11607.765359091994</v>
      </c>
      <c r="O8087" s="9">
        <v>6730.7003132825248</v>
      </c>
      <c r="P8087" s="17">
        <v>0.2140785970591994</v>
      </c>
    </row>
    <row r="8088" spans="1:16" ht="15.75" customHeight="1" x14ac:dyDescent="0.3">
      <c r="A8088" s="1">
        <v>2014</v>
      </c>
      <c r="B8088" s="8" t="s">
        <v>228</v>
      </c>
      <c r="C8088" s="8" t="s">
        <v>157</v>
      </c>
      <c r="D8088" s="8" t="s">
        <v>229</v>
      </c>
      <c r="E8088" s="9" t="s">
        <v>213</v>
      </c>
      <c r="F8088" s="16">
        <v>-1.7680679998334826E-2</v>
      </c>
      <c r="G8088" s="16">
        <v>-0.47029446139300196</v>
      </c>
      <c r="H8088" s="9">
        <v>-1211781889.7019186</v>
      </c>
      <c r="I8088" s="9">
        <v>-493352894.95072711</v>
      </c>
      <c r="J8088" s="9">
        <v>-851586217.21393466</v>
      </c>
      <c r="K8088" s="9">
        <v>140858372.61317617</v>
      </c>
      <c r="L8088" s="9">
        <v>-8254055.8625620203</v>
      </c>
      <c r="M8088" s="9">
        <v>-148574.00563265389</v>
      </c>
      <c r="N8088" s="9">
        <v>-307827.06237485906</v>
      </c>
      <c r="O8088" s="9">
        <v>1009306.780136988</v>
      </c>
      <c r="P8088" s="17">
        <v>0.17313909781928286</v>
      </c>
    </row>
    <row r="8089" spans="1:16" ht="15.75" customHeight="1" x14ac:dyDescent="0.3">
      <c r="A8089" s="1">
        <v>2014</v>
      </c>
      <c r="B8089" s="8" t="s">
        <v>2625</v>
      </c>
      <c r="C8089" s="8" t="s">
        <v>693</v>
      </c>
      <c r="D8089" s="8" t="s">
        <v>227</v>
      </c>
      <c r="E8089" s="9" t="s">
        <v>213</v>
      </c>
      <c r="F8089" s="16">
        <v>1.8000776739399694E-2</v>
      </c>
      <c r="G8089" s="16">
        <v>4.7217854069199885E-2</v>
      </c>
      <c r="H8089" s="9">
        <v>11313741.621815644</v>
      </c>
      <c r="I8089" s="9">
        <v>8060789.1315829018</v>
      </c>
      <c r="J8089" s="9">
        <v>-3688533.2424168522</v>
      </c>
      <c r="K8089" s="9">
        <v>15190082.992150662</v>
      </c>
      <c r="L8089" s="9">
        <v>-8268137.5967874071</v>
      </c>
      <c r="M8089" s="9">
        <v>-7337.1588271472801</v>
      </c>
      <c r="N8089" s="9">
        <v>-3788.1195222975293</v>
      </c>
      <c r="O8089" s="9">
        <v>30665.615635789625</v>
      </c>
      <c r="P8089" s="17">
        <v>6.8648914579882758E-2</v>
      </c>
    </row>
    <row r="8090" spans="1:16" ht="15.75" customHeight="1" x14ac:dyDescent="0.3">
      <c r="A8090" s="1">
        <v>2014</v>
      </c>
      <c r="B8090" s="8" t="s">
        <v>2067</v>
      </c>
      <c r="C8090" s="8" t="s">
        <v>145</v>
      </c>
      <c r="D8090" s="8" t="s">
        <v>227</v>
      </c>
      <c r="E8090" s="9" t="s">
        <v>213</v>
      </c>
      <c r="F8090" s="16">
        <v>2.6365322979160478E-2</v>
      </c>
      <c r="G8090" s="16">
        <v>8.634087446981438E-2</v>
      </c>
      <c r="H8090" s="9">
        <v>25568045.301231619</v>
      </c>
      <c r="I8090" s="9">
        <v>10197619.003653113</v>
      </c>
      <c r="J8090" s="9">
        <v>-2523938.4523588456</v>
      </c>
      <c r="K8090" s="9">
        <v>17912550.273011051</v>
      </c>
      <c r="L8090" s="9">
        <v>-50235.566110320986</v>
      </c>
      <c r="M8090" s="9">
        <v>-768.89415956798962</v>
      </c>
      <c r="N8090" s="9">
        <v>-3697.5845607038464</v>
      </c>
      <c r="O8090" s="9">
        <v>36516.52175690193</v>
      </c>
      <c r="P8090" s="17">
        <v>4.5711495293943735E-2</v>
      </c>
    </row>
    <row r="8091" spans="1:16" ht="15.75" customHeight="1" x14ac:dyDescent="0.3">
      <c r="A8091" s="1">
        <v>2014</v>
      </c>
      <c r="B8091" s="8" t="s">
        <v>2630</v>
      </c>
      <c r="C8091" s="8" t="s">
        <v>132</v>
      </c>
      <c r="D8091" s="8" t="s">
        <v>227</v>
      </c>
      <c r="E8091" s="9" t="s">
        <v>213</v>
      </c>
      <c r="F8091" s="16">
        <v>3.7545774319306849E-2</v>
      </c>
      <c r="G8091" s="16">
        <v>0.1561702773847771</v>
      </c>
      <c r="H8091" s="9">
        <v>126823529.04271314</v>
      </c>
      <c r="I8091" s="9">
        <v>58477919.485223182</v>
      </c>
      <c r="J8091" s="9">
        <v>528359.5569897294</v>
      </c>
      <c r="K8091" s="9">
        <v>68840074.86992538</v>
      </c>
      <c r="L8091" s="9">
        <v>-1046531.9044291279</v>
      </c>
      <c r="M8091" s="9">
        <v>-127903.18898360388</v>
      </c>
      <c r="N8091" s="9">
        <v>-16662.401921288307</v>
      </c>
      <c r="O8091" s="9">
        <v>168272.6259088279</v>
      </c>
      <c r="P8091" s="17">
        <v>0.17750215469339881</v>
      </c>
    </row>
    <row r="8092" spans="1:16" ht="15.75" customHeight="1" x14ac:dyDescent="0.3">
      <c r="A8092" s="1">
        <v>2014</v>
      </c>
      <c r="B8092" s="8" t="s">
        <v>236</v>
      </c>
      <c r="C8092" s="8" t="s">
        <v>192</v>
      </c>
      <c r="D8092" s="8" t="s">
        <v>237</v>
      </c>
      <c r="E8092" s="9" t="s">
        <v>238</v>
      </c>
      <c r="F8092" s="16">
        <v>-0.89621195237696638</v>
      </c>
      <c r="G8092" s="16">
        <v>-5.8337323507284102</v>
      </c>
      <c r="H8092" s="9">
        <v>-9355556570.8631516</v>
      </c>
      <c r="I8092" s="9">
        <v>-3779973137.1693473</v>
      </c>
      <c r="J8092" s="9">
        <v>-4467986700.5179558</v>
      </c>
      <c r="K8092" s="9">
        <v>-340401429.50580418</v>
      </c>
      <c r="L8092" s="9">
        <v>-765395708.22372532</v>
      </c>
      <c r="M8092" s="9">
        <v>-511763.39862775913</v>
      </c>
      <c r="N8092" s="9">
        <v>-973945.33667240327</v>
      </c>
      <c r="O8092" s="9">
        <v>-313886.71101569268</v>
      </c>
      <c r="P8092" s="17">
        <v>1.6289548300414251E-3</v>
      </c>
    </row>
    <row r="8093" spans="1:16" ht="15.75" customHeight="1" x14ac:dyDescent="0.3">
      <c r="A8093" s="1">
        <v>2014</v>
      </c>
      <c r="B8093" s="8" t="s">
        <v>242</v>
      </c>
      <c r="C8093" s="8" t="s">
        <v>195</v>
      </c>
      <c r="D8093" s="8" t="s">
        <v>241</v>
      </c>
      <c r="E8093" s="9" t="s">
        <v>238</v>
      </c>
      <c r="F8093" s="16">
        <v>-0.67242344961384515</v>
      </c>
      <c r="G8093" s="16">
        <v>-9.5316936249406083</v>
      </c>
      <c r="H8093" s="9">
        <v>-1611276469.5247147</v>
      </c>
      <c r="I8093" s="9">
        <v>-700962977.79192209</v>
      </c>
      <c r="J8093" s="9">
        <v>-951693165.99109221</v>
      </c>
      <c r="K8093" s="9">
        <v>80265183.146336839</v>
      </c>
      <c r="L8093" s="9">
        <v>-38586278.915567242</v>
      </c>
      <c r="M8093" s="9">
        <v>-281437.44977026759</v>
      </c>
      <c r="N8093" s="9">
        <v>-232323.14949234764</v>
      </c>
      <c r="O8093" s="9">
        <v>214530.62679307527</v>
      </c>
      <c r="P8093" s="17">
        <v>7.8925674732078666E-3</v>
      </c>
    </row>
    <row r="8094" spans="1:16" ht="15.75" customHeight="1" x14ac:dyDescent="0.3">
      <c r="A8094" s="1">
        <v>2014</v>
      </c>
      <c r="B8094" s="8" t="s">
        <v>243</v>
      </c>
      <c r="C8094" s="8" t="s">
        <v>120</v>
      </c>
      <c r="D8094" s="8" t="s">
        <v>237</v>
      </c>
      <c r="E8094" s="9" t="s">
        <v>238</v>
      </c>
      <c r="F8094" s="16">
        <v>-0.5204708903728581</v>
      </c>
      <c r="G8094" s="16">
        <v>-2.3544928999432684</v>
      </c>
      <c r="H8094" s="9">
        <v>-6387739237.5460873</v>
      </c>
      <c r="I8094" s="9">
        <v>-2779024051.7887816</v>
      </c>
      <c r="J8094" s="9">
        <v>-3294121830.8101978</v>
      </c>
      <c r="K8094" s="9">
        <v>-238483558.46939179</v>
      </c>
      <c r="L8094" s="9">
        <v>-74948051.934886217</v>
      </c>
      <c r="M8094" s="9">
        <v>-233379.71298076963</v>
      </c>
      <c r="N8094" s="9">
        <v>-719740.03614803846</v>
      </c>
      <c r="O8094" s="9">
        <v>-208624.79369819816</v>
      </c>
      <c r="P8094" s="17">
        <v>1.5322833037935283E-3</v>
      </c>
    </row>
    <row r="8095" spans="1:16" ht="15.75" customHeight="1" x14ac:dyDescent="0.3">
      <c r="A8095" s="1">
        <v>2014</v>
      </c>
      <c r="B8095" s="8" t="s">
        <v>246</v>
      </c>
      <c r="C8095" s="8" t="s">
        <v>132</v>
      </c>
      <c r="D8095" s="8" t="s">
        <v>237</v>
      </c>
      <c r="E8095" s="9" t="s">
        <v>238</v>
      </c>
      <c r="F8095" s="16">
        <v>-0.38802877850954576</v>
      </c>
      <c r="G8095" s="16">
        <v>-2.4773288946554524</v>
      </c>
      <c r="H8095" s="9">
        <v>-7212503140.2276716</v>
      </c>
      <c r="I8095" s="9">
        <v>-3122298142.6612735</v>
      </c>
      <c r="J8095" s="9">
        <v>-3734506559.1673751</v>
      </c>
      <c r="K8095" s="9">
        <v>-242600257.97114736</v>
      </c>
      <c r="L8095" s="9">
        <v>-111380612.0386191</v>
      </c>
      <c r="M8095" s="9">
        <v>-687368.51545796741</v>
      </c>
      <c r="N8095" s="9">
        <v>-826231.49240924965</v>
      </c>
      <c r="O8095" s="9">
        <v>-203968.38138683181</v>
      </c>
      <c r="P8095" s="17">
        <v>7.6174523854188299E-3</v>
      </c>
    </row>
    <row r="8096" spans="1:16" ht="15.75" customHeight="1" x14ac:dyDescent="0.3">
      <c r="A8096" s="1">
        <v>2014</v>
      </c>
      <c r="B8096" s="8" t="s">
        <v>244</v>
      </c>
      <c r="C8096" s="8" t="s">
        <v>187</v>
      </c>
      <c r="D8096" s="8" t="s">
        <v>241</v>
      </c>
      <c r="E8096" s="9" t="s">
        <v>238</v>
      </c>
      <c r="F8096" s="16">
        <v>-0.35616488084796838</v>
      </c>
      <c r="G8096" s="16">
        <v>-3.4123167274157469</v>
      </c>
      <c r="H8096" s="9">
        <v>-67382220.432366639</v>
      </c>
      <c r="I8096" s="9">
        <v>-28864950.829683501</v>
      </c>
      <c r="J8096" s="9">
        <v>-35199226.712220676</v>
      </c>
      <c r="K8096" s="9">
        <v>-2864564.1936798776</v>
      </c>
      <c r="L8096" s="9">
        <v>-353331.63430868986</v>
      </c>
      <c r="M8096" s="9">
        <v>-89954.620201007448</v>
      </c>
      <c r="N8096" s="9">
        <v>-8141.5394674606341</v>
      </c>
      <c r="O8096" s="9">
        <v>-2050.902805402985</v>
      </c>
      <c r="P8096" s="17">
        <v>7.4888708305482124E-2</v>
      </c>
    </row>
    <row r="8097" spans="1:16" ht="15.75" customHeight="1" x14ac:dyDescent="0.3">
      <c r="A8097" s="1">
        <v>2014</v>
      </c>
      <c r="B8097" s="8" t="s">
        <v>245</v>
      </c>
      <c r="C8097" s="8" t="s">
        <v>129</v>
      </c>
      <c r="D8097" s="8" t="s">
        <v>237</v>
      </c>
      <c r="E8097" s="9" t="s">
        <v>238</v>
      </c>
      <c r="F8097" s="16">
        <v>-0.24864687150777839</v>
      </c>
      <c r="G8097" s="16">
        <v>-3.3194641839276411</v>
      </c>
      <c r="H8097" s="9">
        <v>-125491245.60230574</v>
      </c>
      <c r="I8097" s="9">
        <v>-51146032.544759929</v>
      </c>
      <c r="J8097" s="9">
        <v>-63472559.553179227</v>
      </c>
      <c r="K8097" s="9">
        <v>-5064389.6009858809</v>
      </c>
      <c r="L8097" s="9">
        <v>-5610394.0661279447</v>
      </c>
      <c r="M8097" s="9">
        <v>-179154.59175242731</v>
      </c>
      <c r="N8097" s="9">
        <v>-15152.085406623159</v>
      </c>
      <c r="O8097" s="9">
        <v>-3563.1600936603368</v>
      </c>
      <c r="P8097" s="17">
        <v>9.72872995068121E-2</v>
      </c>
    </row>
    <row r="8098" spans="1:16" ht="15.75" customHeight="1" x14ac:dyDescent="0.3">
      <c r="A8098" s="1">
        <v>2014</v>
      </c>
      <c r="B8098" s="8" t="s">
        <v>249</v>
      </c>
      <c r="C8098" s="8" t="s">
        <v>195</v>
      </c>
      <c r="D8098" s="8" t="s">
        <v>237</v>
      </c>
      <c r="E8098" s="9" t="s">
        <v>238</v>
      </c>
      <c r="F8098" s="16">
        <v>-0.23952986558038158</v>
      </c>
      <c r="G8098" s="16">
        <v>-3.9514415271611383</v>
      </c>
      <c r="H8098" s="9">
        <v>-1044231117.501995</v>
      </c>
      <c r="I8098" s="9">
        <v>-449970507.72289711</v>
      </c>
      <c r="J8098" s="9">
        <v>-545512255.64580786</v>
      </c>
      <c r="K8098" s="9">
        <v>-42586350.990013346</v>
      </c>
      <c r="L8098" s="9">
        <v>-5508569.7946142489</v>
      </c>
      <c r="M8098" s="9">
        <v>-512025.54942960455</v>
      </c>
      <c r="N8098" s="9">
        <v>-124181.30934036178</v>
      </c>
      <c r="O8098" s="9">
        <v>-17226.489892039932</v>
      </c>
      <c r="P8098" s="17">
        <v>7.0727165474238934E-2</v>
      </c>
    </row>
    <row r="8099" spans="1:16" ht="15.75" customHeight="1" x14ac:dyDescent="0.3">
      <c r="A8099" s="1">
        <v>2014</v>
      </c>
      <c r="B8099" s="8" t="s">
        <v>250</v>
      </c>
      <c r="C8099" s="8" t="s">
        <v>157</v>
      </c>
      <c r="D8099" s="8" t="s">
        <v>241</v>
      </c>
      <c r="E8099" s="9" t="s">
        <v>238</v>
      </c>
      <c r="F8099" s="16">
        <v>-0.20959732193395456</v>
      </c>
      <c r="G8099" s="16">
        <v>-5.0203499482979561</v>
      </c>
      <c r="H8099" s="9">
        <v>-1224300349.9051869</v>
      </c>
      <c r="I8099" s="9">
        <v>-323438466.12921298</v>
      </c>
      <c r="J8099" s="9">
        <v>-433892066.62272811</v>
      </c>
      <c r="K8099" s="9">
        <v>-2425484.36652247</v>
      </c>
      <c r="L8099" s="9">
        <v>-462675385.01284152</v>
      </c>
      <c r="M8099" s="9">
        <v>-1767651.4609381072</v>
      </c>
      <c r="N8099" s="9">
        <v>-112056.89342792796</v>
      </c>
      <c r="O8099" s="9">
        <v>10760.580484466987</v>
      </c>
      <c r="P8099" s="17">
        <v>6.3916242279549659E-2</v>
      </c>
    </row>
    <row r="8100" spans="1:16" ht="15.75" customHeight="1" x14ac:dyDescent="0.3">
      <c r="A8100" s="1">
        <v>2014</v>
      </c>
      <c r="B8100" s="8" t="s">
        <v>253</v>
      </c>
      <c r="C8100" s="8" t="s">
        <v>157</v>
      </c>
      <c r="D8100" s="8" t="s">
        <v>241</v>
      </c>
      <c r="E8100" s="9" t="s">
        <v>238</v>
      </c>
      <c r="F8100" s="16">
        <v>-0.1978154836093354</v>
      </c>
      <c r="G8100" s="16">
        <v>-2.3947353343784306</v>
      </c>
      <c r="H8100" s="9">
        <v>-3092437091.8549857</v>
      </c>
      <c r="I8100" s="9">
        <v>-1174285042.2058711</v>
      </c>
      <c r="J8100" s="9">
        <v>-1448020192.7732458</v>
      </c>
      <c r="K8100" s="9">
        <v>-87787312.456595004</v>
      </c>
      <c r="L8100" s="9">
        <v>-377265476.20619047</v>
      </c>
      <c r="M8100" s="9">
        <v>-4730804.3098246166</v>
      </c>
      <c r="N8100" s="9">
        <v>-335269.42256779189</v>
      </c>
      <c r="O8100" s="9">
        <v>-12994.480689284712</v>
      </c>
      <c r="P8100" s="17">
        <v>2.645796632094068E-2</v>
      </c>
    </row>
    <row r="8101" spans="1:16" ht="15.75" customHeight="1" x14ac:dyDescent="0.3">
      <c r="A8101" s="1">
        <v>2014</v>
      </c>
      <c r="B8101" s="8" t="s">
        <v>2070</v>
      </c>
      <c r="C8101" s="8" t="s">
        <v>120</v>
      </c>
      <c r="D8101" s="8" t="s">
        <v>241</v>
      </c>
      <c r="E8101" s="9" t="s">
        <v>238</v>
      </c>
      <c r="F8101" s="16">
        <v>-0.17683228657809877</v>
      </c>
      <c r="G8101" s="16">
        <v>-0.93116748375302638</v>
      </c>
      <c r="H8101" s="9">
        <v>-84918989.158384323</v>
      </c>
      <c r="I8101" s="9">
        <v>-36817058.220394813</v>
      </c>
      <c r="J8101" s="9">
        <v>-48850556.93750941</v>
      </c>
      <c r="K8101" s="9">
        <v>2223100.0638781064</v>
      </c>
      <c r="L8101" s="9">
        <v>-1460790.5039483963</v>
      </c>
      <c r="M8101" s="9">
        <v>-9131.7837900521463</v>
      </c>
      <c r="N8101" s="9">
        <v>-11874.447694111717</v>
      </c>
      <c r="O8101" s="9">
        <v>7322.6710743909625</v>
      </c>
      <c r="P8101" s="17">
        <v>3.4936151935272236E-3</v>
      </c>
    </row>
    <row r="8102" spans="1:16" ht="15.75" customHeight="1" x14ac:dyDescent="0.3">
      <c r="A8102" s="1">
        <v>2014</v>
      </c>
      <c r="B8102" s="8" t="s">
        <v>259</v>
      </c>
      <c r="C8102" s="8" t="s">
        <v>137</v>
      </c>
      <c r="D8102" s="8" t="s">
        <v>260</v>
      </c>
      <c r="E8102" s="9" t="s">
        <v>238</v>
      </c>
      <c r="F8102" s="16">
        <v>-0.1502689192915416</v>
      </c>
      <c r="G8102" s="16">
        <v>-0.7451135602014709</v>
      </c>
      <c r="H8102" s="9">
        <v>-296778658.06072146</v>
      </c>
      <c r="I8102" s="9">
        <v>-104822241.95378353</v>
      </c>
      <c r="J8102" s="9">
        <v>-121386257.75044122</v>
      </c>
      <c r="K8102" s="9">
        <v>-27798676.156451445</v>
      </c>
      <c r="L8102" s="9">
        <v>-42113076.431608059</v>
      </c>
      <c r="M8102" s="9">
        <v>-619811.232591226</v>
      </c>
      <c r="N8102" s="9">
        <v>-27509.809769186777</v>
      </c>
      <c r="O8102" s="9">
        <v>-11084.726076703384</v>
      </c>
      <c r="P8102" s="17">
        <v>9.8013310350751504E-2</v>
      </c>
    </row>
    <row r="8103" spans="1:16" ht="15.75" customHeight="1" x14ac:dyDescent="0.3">
      <c r="A8103" s="1">
        <v>2014</v>
      </c>
      <c r="B8103" s="8" t="s">
        <v>261</v>
      </c>
      <c r="C8103" s="8" t="s">
        <v>195</v>
      </c>
      <c r="D8103" s="8" t="s">
        <v>241</v>
      </c>
      <c r="E8103" s="9" t="s">
        <v>238</v>
      </c>
      <c r="F8103" s="16">
        <v>-0.14904866396185706</v>
      </c>
      <c r="G8103" s="16">
        <v>-0.999739739434369</v>
      </c>
      <c r="H8103" s="9">
        <v>-1449123696.2779</v>
      </c>
      <c r="I8103" s="9">
        <v>-612705848.86312234</v>
      </c>
      <c r="J8103" s="9">
        <v>-724499281.05405736</v>
      </c>
      <c r="K8103" s="9">
        <v>-88136483.683750331</v>
      </c>
      <c r="L8103" s="9">
        <v>-22443693.278050791</v>
      </c>
      <c r="M8103" s="9">
        <v>-1141910.4383591115</v>
      </c>
      <c r="N8103" s="9">
        <v>-161139.1394725852</v>
      </c>
      <c r="O8103" s="9">
        <v>-35339.821086849173</v>
      </c>
      <c r="P8103" s="17">
        <v>4.6590277715542097E-2</v>
      </c>
    </row>
    <row r="8104" spans="1:16" ht="15.75" customHeight="1" x14ac:dyDescent="0.3">
      <c r="A8104" s="1">
        <v>2014</v>
      </c>
      <c r="B8104" s="8" t="s">
        <v>258</v>
      </c>
      <c r="C8104" s="8" t="s">
        <v>129</v>
      </c>
      <c r="D8104" s="8" t="s">
        <v>241</v>
      </c>
      <c r="E8104" s="9" t="s">
        <v>238</v>
      </c>
      <c r="F8104" s="16">
        <v>-0.13808748285488387</v>
      </c>
      <c r="G8104" s="16">
        <v>-1.4624641119649762</v>
      </c>
      <c r="H8104" s="9">
        <v>-201921289.26700154</v>
      </c>
      <c r="I8104" s="9">
        <v>-75056597.005536035</v>
      </c>
      <c r="J8104" s="9">
        <v>-97800620.229367286</v>
      </c>
      <c r="K8104" s="9">
        <v>-7821678.3955600429</v>
      </c>
      <c r="L8104" s="9">
        <v>-20694581.823374316</v>
      </c>
      <c r="M8104" s="9">
        <v>-519069.26026590308</v>
      </c>
      <c r="N8104" s="9">
        <v>-25219.015641295726</v>
      </c>
      <c r="O8104" s="9">
        <v>-3523.5372565207886</v>
      </c>
      <c r="P8104" s="17">
        <v>0.1597984574285744</v>
      </c>
    </row>
    <row r="8105" spans="1:16" ht="15.75" customHeight="1" x14ac:dyDescent="0.3">
      <c r="A8105" s="1">
        <v>2014</v>
      </c>
      <c r="B8105" s="8" t="s">
        <v>2072</v>
      </c>
      <c r="C8105" s="8" t="s">
        <v>195</v>
      </c>
      <c r="D8105" s="8" t="s">
        <v>241</v>
      </c>
      <c r="E8105" s="9" t="s">
        <v>238</v>
      </c>
      <c r="F8105" s="16">
        <v>-0.13798921989934626</v>
      </c>
      <c r="G8105" s="16">
        <v>-3.1171223135333741</v>
      </c>
      <c r="H8105" s="9">
        <v>-347691342.09566003</v>
      </c>
      <c r="I8105" s="9">
        <v>-145937205.40771779</v>
      </c>
      <c r="J8105" s="9">
        <v>-170057842.02885056</v>
      </c>
      <c r="K8105" s="9">
        <v>-24678037.610973544</v>
      </c>
      <c r="L8105" s="9">
        <v>-6671758.7237860914</v>
      </c>
      <c r="M8105" s="9">
        <v>-295939.80901329324</v>
      </c>
      <c r="N8105" s="9">
        <v>-37380.734744795125</v>
      </c>
      <c r="O8105" s="9">
        <v>-13177.780573794458</v>
      </c>
      <c r="P8105" s="17">
        <v>5.1793795533974271E-2</v>
      </c>
    </row>
    <row r="8106" spans="1:16" ht="15.75" customHeight="1" x14ac:dyDescent="0.3">
      <c r="A8106" s="1">
        <v>2014</v>
      </c>
      <c r="B8106" s="8" t="s">
        <v>274</v>
      </c>
      <c r="C8106" s="8" t="s">
        <v>275</v>
      </c>
      <c r="D8106" s="8" t="s">
        <v>241</v>
      </c>
      <c r="E8106" s="9" t="s">
        <v>238</v>
      </c>
      <c r="F8106" s="16">
        <v>-0.12402497934750217</v>
      </c>
      <c r="G8106" s="16">
        <v>-2.0665577774762567</v>
      </c>
      <c r="H8106" s="9">
        <v>-1378091591.3441973</v>
      </c>
      <c r="I8106" s="9">
        <v>-570563567.63774598</v>
      </c>
      <c r="J8106" s="9">
        <v>-682889188.4310472</v>
      </c>
      <c r="K8106" s="9">
        <v>-59708848.398562007</v>
      </c>
      <c r="L8106" s="9">
        <v>-63568894.265754484</v>
      </c>
      <c r="M8106" s="9">
        <v>-1187976.6598940413</v>
      </c>
      <c r="N8106" s="9">
        <v>-153314.18108932895</v>
      </c>
      <c r="O8106" s="9">
        <v>-19801.770103786555</v>
      </c>
      <c r="P8106" s="17">
        <v>2.2909330169024005E-2</v>
      </c>
    </row>
    <row r="8107" spans="1:16" ht="15.75" customHeight="1" x14ac:dyDescent="0.3">
      <c r="A8107" s="1">
        <v>2014</v>
      </c>
      <c r="B8107" s="8" t="s">
        <v>262</v>
      </c>
      <c r="C8107" s="8" t="s">
        <v>192</v>
      </c>
      <c r="D8107" s="8" t="s">
        <v>260</v>
      </c>
      <c r="E8107" s="9" t="s">
        <v>238</v>
      </c>
      <c r="F8107" s="16">
        <v>-0.10737838258922575</v>
      </c>
      <c r="G8107" s="16">
        <v>-0.84011551693371223</v>
      </c>
      <c r="H8107" s="9">
        <v>-2117931218.1898885</v>
      </c>
      <c r="I8107" s="9">
        <v>-651029300.99108148</v>
      </c>
      <c r="J8107" s="9">
        <v>-798048089.00689507</v>
      </c>
      <c r="K8107" s="9">
        <v>-66798462.711540334</v>
      </c>
      <c r="L8107" s="9">
        <v>-600917411.67710936</v>
      </c>
      <c r="M8107" s="9">
        <v>-966952.89534763119</v>
      </c>
      <c r="N8107" s="9">
        <v>-184782.96298957895</v>
      </c>
      <c r="O8107" s="9">
        <v>13782.055075436983</v>
      </c>
      <c r="P8107" s="17">
        <v>3.641072898586744E-2</v>
      </c>
    </row>
    <row r="8108" spans="1:16" ht="15.75" customHeight="1" x14ac:dyDescent="0.3">
      <c r="A8108" s="1">
        <v>2014</v>
      </c>
      <c r="B8108" s="8" t="s">
        <v>2073</v>
      </c>
      <c r="C8108" s="8" t="s">
        <v>192</v>
      </c>
      <c r="D8108" s="8" t="s">
        <v>241</v>
      </c>
      <c r="E8108" s="9" t="s">
        <v>238</v>
      </c>
      <c r="F8108" s="16">
        <v>-0.10438647705656352</v>
      </c>
      <c r="G8108" s="16">
        <v>-0.77971839046289981</v>
      </c>
      <c r="H8108" s="9">
        <v>-255282140.19272479</v>
      </c>
      <c r="I8108" s="9">
        <v>-117147531.37566447</v>
      </c>
      <c r="J8108" s="9">
        <v>-147100960.11889404</v>
      </c>
      <c r="K8108" s="9">
        <v>-6464069.1906983126</v>
      </c>
      <c r="L8108" s="9">
        <v>15579972.358360445</v>
      </c>
      <c r="M8108" s="9">
        <v>-119890.98151042429</v>
      </c>
      <c r="N8108" s="9">
        <v>-34750.905078103438</v>
      </c>
      <c r="O8108" s="9">
        <v>5090.0207602617265</v>
      </c>
      <c r="P8108" s="17">
        <v>4.98139357759795E-2</v>
      </c>
    </row>
    <row r="8109" spans="1:16" ht="15.75" customHeight="1" x14ac:dyDescent="0.3">
      <c r="A8109" s="1">
        <v>2014</v>
      </c>
      <c r="B8109" s="8" t="s">
        <v>269</v>
      </c>
      <c r="C8109" s="8" t="s">
        <v>195</v>
      </c>
      <c r="D8109" s="8" t="s">
        <v>237</v>
      </c>
      <c r="E8109" s="9" t="s">
        <v>238</v>
      </c>
      <c r="F8109" s="16">
        <v>-9.3061505029017014E-2</v>
      </c>
      <c r="G8109" s="16">
        <v>-1.7013413293672979</v>
      </c>
      <c r="H8109" s="9">
        <v>-497677211.78289407</v>
      </c>
      <c r="I8109" s="9">
        <v>-203094665.77572772</v>
      </c>
      <c r="J8109" s="9">
        <v>-258419725.08471894</v>
      </c>
      <c r="K8109" s="9">
        <v>-19553975.288235415</v>
      </c>
      <c r="L8109" s="9">
        <v>-15928841.553183939</v>
      </c>
      <c r="M8109" s="9">
        <v>-628105.1518807041</v>
      </c>
      <c r="N8109" s="9">
        <v>-63208.798188969493</v>
      </c>
      <c r="O8109" s="9">
        <v>11309.869041688413</v>
      </c>
      <c r="P8109" s="17">
        <v>0.16048297897471006</v>
      </c>
    </row>
    <row r="8110" spans="1:16" ht="15.75" customHeight="1" x14ac:dyDescent="0.3">
      <c r="A8110" s="1">
        <v>2014</v>
      </c>
      <c r="B8110" s="8" t="s">
        <v>255</v>
      </c>
      <c r="C8110" s="8" t="s">
        <v>192</v>
      </c>
      <c r="D8110" s="8" t="s">
        <v>241</v>
      </c>
      <c r="E8110" s="9" t="s">
        <v>238</v>
      </c>
      <c r="F8110" s="16">
        <v>-9.1022700607157378E-2</v>
      </c>
      <c r="G8110" s="16">
        <v>-0.65757767446872661</v>
      </c>
      <c r="H8110" s="9">
        <v>-295186618.06901139</v>
      </c>
      <c r="I8110" s="9">
        <v>-90486436.102976799</v>
      </c>
      <c r="J8110" s="9">
        <v>-115634165.89384258</v>
      </c>
      <c r="K8110" s="9">
        <v>-6302975.8842698568</v>
      </c>
      <c r="L8110" s="9">
        <v>-82581649.933249727</v>
      </c>
      <c r="M8110" s="9">
        <v>-158985.41064755464</v>
      </c>
      <c r="N8110" s="9">
        <v>-28256.824155156792</v>
      </c>
      <c r="O8110" s="9">
        <v>5851.9801303900604</v>
      </c>
      <c r="P8110" s="17">
        <v>0.11601883165241984</v>
      </c>
    </row>
    <row r="8111" spans="1:16" ht="15.75" customHeight="1" x14ac:dyDescent="0.3">
      <c r="A8111" s="1">
        <v>2014</v>
      </c>
      <c r="B8111" s="8" t="s">
        <v>266</v>
      </c>
      <c r="C8111" s="8" t="s">
        <v>195</v>
      </c>
      <c r="D8111" s="8" t="s">
        <v>241</v>
      </c>
      <c r="E8111" s="9" t="s">
        <v>238</v>
      </c>
      <c r="F8111" s="16">
        <v>-8.7491817822807155E-2</v>
      </c>
      <c r="G8111" s="16">
        <v>-0.96521770449032707</v>
      </c>
      <c r="H8111" s="9">
        <v>-287706962.23896557</v>
      </c>
      <c r="I8111" s="9">
        <v>-81492576.460837811</v>
      </c>
      <c r="J8111" s="9">
        <v>-104219555.76726529</v>
      </c>
      <c r="K8111" s="9">
        <v>-7335236.9068985041</v>
      </c>
      <c r="L8111" s="9">
        <v>-94244457.554546937</v>
      </c>
      <c r="M8111" s="9">
        <v>-386222.52943119209</v>
      </c>
      <c r="N8111" s="9">
        <v>-25913.259669612977</v>
      </c>
      <c r="O8111" s="9">
        <v>-2999.7603161288298</v>
      </c>
      <c r="P8111" s="17">
        <v>6.2609571951344131E-2</v>
      </c>
    </row>
    <row r="8112" spans="1:16" ht="15.75" customHeight="1" x14ac:dyDescent="0.3">
      <c r="A8112" s="1">
        <v>2014</v>
      </c>
      <c r="B8112" s="8" t="s">
        <v>270</v>
      </c>
      <c r="C8112" s="8" t="s">
        <v>195</v>
      </c>
      <c r="D8112" s="8" t="s">
        <v>241</v>
      </c>
      <c r="E8112" s="9" t="s">
        <v>238</v>
      </c>
      <c r="F8112" s="16">
        <v>-8.5673452609893203E-2</v>
      </c>
      <c r="G8112" s="16">
        <v>-1.744981248145498</v>
      </c>
      <c r="H8112" s="9">
        <v>-118020611.4236014</v>
      </c>
      <c r="I8112" s="9">
        <v>-43168832.85393738</v>
      </c>
      <c r="J8112" s="9">
        <v>-50543580.444335222</v>
      </c>
      <c r="K8112" s="9">
        <v>-9264574.3931513149</v>
      </c>
      <c r="L8112" s="9">
        <v>-14867998.235340916</v>
      </c>
      <c r="M8112" s="9">
        <v>-161795.43474542201</v>
      </c>
      <c r="N8112" s="9">
        <v>-11376.025506773683</v>
      </c>
      <c r="O8112" s="9">
        <v>-2454.0365843574223</v>
      </c>
      <c r="P8112" s="17">
        <v>0.19340129441659434</v>
      </c>
    </row>
    <row r="8113" spans="1:16" ht="15.75" customHeight="1" x14ac:dyDescent="0.3">
      <c r="A8113" s="1">
        <v>2014</v>
      </c>
      <c r="B8113" s="8" t="s">
        <v>2377</v>
      </c>
      <c r="C8113" s="8" t="s">
        <v>275</v>
      </c>
      <c r="D8113" s="8" t="s">
        <v>241</v>
      </c>
      <c r="E8113" s="9" t="s">
        <v>238</v>
      </c>
      <c r="F8113" s="16">
        <v>-7.7309878135048651E-2</v>
      </c>
      <c r="G8113" s="16">
        <v>-1.0309906882636712</v>
      </c>
      <c r="H8113" s="9">
        <v>-1337606776.2256579</v>
      </c>
      <c r="I8113" s="9">
        <v>-515226472.07794452</v>
      </c>
      <c r="J8113" s="9">
        <v>-632314299.30150199</v>
      </c>
      <c r="K8113" s="9">
        <v>-55620174.402708709</v>
      </c>
      <c r="L8113" s="9">
        <v>-132417195.28132983</v>
      </c>
      <c r="M8113" s="9">
        <v>-1849832.7338901227</v>
      </c>
      <c r="N8113" s="9">
        <v>-149997.07909166775</v>
      </c>
      <c r="O8113" s="9">
        <v>-28805.349190568471</v>
      </c>
      <c r="P8113" s="17">
        <v>3.5150457419443941E-2</v>
      </c>
    </row>
    <row r="8114" spans="1:16" ht="15.75" customHeight="1" x14ac:dyDescent="0.3">
      <c r="A8114" s="1">
        <v>2014</v>
      </c>
      <c r="B8114" s="8" t="s">
        <v>2071</v>
      </c>
      <c r="C8114" s="8" t="s">
        <v>192</v>
      </c>
      <c r="D8114" s="8" t="s">
        <v>241</v>
      </c>
      <c r="E8114" s="9" t="s">
        <v>238</v>
      </c>
      <c r="F8114" s="16">
        <v>-7.0003306630416678E-2</v>
      </c>
      <c r="G8114" s="16">
        <v>-2.2434043973025157</v>
      </c>
      <c r="H8114" s="9">
        <v>-428490239.88478053</v>
      </c>
      <c r="I8114" s="9">
        <v>-165190906.45597938</v>
      </c>
      <c r="J8114" s="9">
        <v>-211663208.78382438</v>
      </c>
      <c r="K8114" s="9">
        <v>-11372105.974675538</v>
      </c>
      <c r="L8114" s="9">
        <v>-39923604.130491152</v>
      </c>
      <c r="M8114" s="9">
        <v>-300076.99616826454</v>
      </c>
      <c r="N8114" s="9">
        <v>-51903.372920303023</v>
      </c>
      <c r="O8114" s="9">
        <v>11565.829278642141</v>
      </c>
      <c r="P8114" s="17">
        <v>0.14429855386817708</v>
      </c>
    </row>
    <row r="8115" spans="1:16" ht="15.75" customHeight="1" x14ac:dyDescent="0.3">
      <c r="A8115" s="1">
        <v>2014</v>
      </c>
      <c r="B8115" s="8" t="s">
        <v>2693</v>
      </c>
      <c r="C8115" s="8" t="s">
        <v>275</v>
      </c>
      <c r="D8115" s="8" t="s">
        <v>241</v>
      </c>
      <c r="E8115" s="9" t="s">
        <v>238</v>
      </c>
      <c r="F8115" s="16">
        <v>-6.6238696514111156E-2</v>
      </c>
      <c r="G8115" s="16">
        <v>-0.77878504100025958</v>
      </c>
      <c r="H8115" s="9">
        <v>-61735906.992635652</v>
      </c>
      <c r="I8115" s="9">
        <v>-24740477.720735133</v>
      </c>
      <c r="J8115" s="9">
        <v>-29800521.961463042</v>
      </c>
      <c r="K8115" s="9">
        <v>-6016302.8898771694</v>
      </c>
      <c r="L8115" s="9">
        <v>-1069175.0503810244</v>
      </c>
      <c r="M8115" s="9">
        <v>-99647.187211022901</v>
      </c>
      <c r="N8115" s="9">
        <v>-7307.3961749139316</v>
      </c>
      <c r="O8115" s="9">
        <v>-2474.7867933375246</v>
      </c>
      <c r="P8115" s="17">
        <v>0.15941570402496538</v>
      </c>
    </row>
    <row r="8116" spans="1:16" ht="15.75" customHeight="1" x14ac:dyDescent="0.3">
      <c r="A8116" s="1">
        <v>2014</v>
      </c>
      <c r="B8116" s="8" t="s">
        <v>2551</v>
      </c>
      <c r="C8116" s="8" t="s">
        <v>187</v>
      </c>
      <c r="D8116" s="8" t="s">
        <v>241</v>
      </c>
      <c r="E8116" s="9" t="s">
        <v>238</v>
      </c>
      <c r="F8116" s="16">
        <v>-6.5977572720611152E-2</v>
      </c>
      <c r="G8116" s="16">
        <v>-0.96437312958833377</v>
      </c>
      <c r="H8116" s="9">
        <v>-20660657.074374117</v>
      </c>
      <c r="I8116" s="9">
        <v>-8358584.342871204</v>
      </c>
      <c r="J8116" s="9">
        <v>-10110633.322643634</v>
      </c>
      <c r="K8116" s="9">
        <v>-1936657.7803300007</v>
      </c>
      <c r="L8116" s="9">
        <v>-102341.92912876431</v>
      </c>
      <c r="M8116" s="9">
        <v>-148893.94802408901</v>
      </c>
      <c r="N8116" s="9">
        <v>-2425.6093945555394</v>
      </c>
      <c r="O8116" s="9">
        <v>-1120.1419818600114</v>
      </c>
      <c r="P8116" s="17">
        <v>0.10335153845310541</v>
      </c>
    </row>
    <row r="8117" spans="1:16" ht="15.75" customHeight="1" x14ac:dyDescent="0.3">
      <c r="A8117" s="1">
        <v>2014</v>
      </c>
      <c r="B8117" s="8" t="s">
        <v>271</v>
      </c>
      <c r="C8117" s="8" t="s">
        <v>145</v>
      </c>
      <c r="D8117" s="8" t="s">
        <v>241</v>
      </c>
      <c r="E8117" s="9" t="s">
        <v>238</v>
      </c>
      <c r="F8117" s="16">
        <v>-5.4610943651410011E-2</v>
      </c>
      <c r="G8117" s="16">
        <v>-0.65490300269024249</v>
      </c>
      <c r="H8117" s="9">
        <v>-336178036.10124224</v>
      </c>
      <c r="I8117" s="9">
        <v>-120309198.09857881</v>
      </c>
      <c r="J8117" s="9">
        <v>-154855084.28340852</v>
      </c>
      <c r="K8117" s="9">
        <v>2278973.5447967649</v>
      </c>
      <c r="L8117" s="9">
        <v>-63264189.961956017</v>
      </c>
      <c r="M8117" s="9">
        <v>-6074.8024172648829</v>
      </c>
      <c r="N8117" s="9">
        <v>-36692.308274226438</v>
      </c>
      <c r="O8117" s="9">
        <v>14229.808595990413</v>
      </c>
      <c r="P8117" s="17">
        <v>7.1539719352643168E-3</v>
      </c>
    </row>
    <row r="8118" spans="1:16" ht="15.75" customHeight="1" x14ac:dyDescent="0.3">
      <c r="A8118" s="1">
        <v>2014</v>
      </c>
      <c r="B8118" s="8" t="s">
        <v>2074</v>
      </c>
      <c r="C8118" s="8" t="s">
        <v>187</v>
      </c>
      <c r="D8118" s="8" t="s">
        <v>241</v>
      </c>
      <c r="E8118" s="9" t="s">
        <v>238</v>
      </c>
      <c r="F8118" s="16">
        <v>-4.8180849858904078E-2</v>
      </c>
      <c r="G8118" s="16">
        <v>-2.6487827442416498</v>
      </c>
      <c r="H8118" s="9">
        <v>-5309598.7780211866</v>
      </c>
      <c r="I8118" s="9">
        <v>-2060198.9994190843</v>
      </c>
      <c r="J8118" s="9">
        <v>-2452547.9493033169</v>
      </c>
      <c r="K8118" s="9">
        <v>-718130.32848480402</v>
      </c>
      <c r="L8118" s="9">
        <v>-25235.054667494041</v>
      </c>
      <c r="M8118" s="9">
        <v>-52398.215760397899</v>
      </c>
      <c r="N8118" s="9">
        <v>-605.79389460116181</v>
      </c>
      <c r="O8118" s="9">
        <v>-482.43649148646654</v>
      </c>
      <c r="P8118" s="17">
        <v>0.14146294381252794</v>
      </c>
    </row>
    <row r="8119" spans="1:16" ht="15.75" customHeight="1" x14ac:dyDescent="0.3">
      <c r="A8119" s="1">
        <v>2014</v>
      </c>
      <c r="B8119" s="8" t="s">
        <v>273</v>
      </c>
      <c r="C8119" s="8" t="s">
        <v>195</v>
      </c>
      <c r="D8119" s="8" t="s">
        <v>241</v>
      </c>
      <c r="E8119" s="9" t="s">
        <v>238</v>
      </c>
      <c r="F8119" s="16">
        <v>-4.4762111003319907E-2</v>
      </c>
      <c r="G8119" s="16">
        <v>-0.82999769055034944</v>
      </c>
      <c r="H8119" s="9">
        <v>-184322343.44699708</v>
      </c>
      <c r="I8119" s="9">
        <v>-76539376.216557339</v>
      </c>
      <c r="J8119" s="9">
        <v>-108666900.24404606</v>
      </c>
      <c r="K8119" s="9">
        <v>4205583.0727177747</v>
      </c>
      <c r="L8119" s="9">
        <v>-2824927.5892850412</v>
      </c>
      <c r="M8119" s="9">
        <v>-483639.86991704989</v>
      </c>
      <c r="N8119" s="9">
        <v>-29221.399781653781</v>
      </c>
      <c r="O8119" s="9">
        <v>16138.799872315865</v>
      </c>
      <c r="P8119" s="17">
        <v>0.21011040337758183</v>
      </c>
    </row>
    <row r="8120" spans="1:16" ht="15.75" customHeight="1" x14ac:dyDescent="0.3">
      <c r="A8120" s="1">
        <v>2014</v>
      </c>
      <c r="B8120" s="8" t="s">
        <v>272</v>
      </c>
      <c r="C8120" s="8" t="s">
        <v>120</v>
      </c>
      <c r="D8120" s="8" t="s">
        <v>241</v>
      </c>
      <c r="E8120" s="9" t="s">
        <v>238</v>
      </c>
      <c r="F8120" s="16">
        <v>-4.3214580512026798E-2</v>
      </c>
      <c r="G8120" s="16">
        <v>-0.65449605500248553</v>
      </c>
      <c r="H8120" s="9">
        <v>-66744340.210894294</v>
      </c>
      <c r="I8120" s="9">
        <v>-28085282.315361425</v>
      </c>
      <c r="J8120" s="9">
        <v>-33151074.370766707</v>
      </c>
      <c r="K8120" s="9">
        <v>-3433289.0995384548</v>
      </c>
      <c r="L8120" s="9">
        <v>-2035498.5810195911</v>
      </c>
      <c r="M8120" s="9">
        <v>-29369.497083998209</v>
      </c>
      <c r="N8120" s="9">
        <v>-7325.7982409321348</v>
      </c>
      <c r="O8120" s="9">
        <v>-2500.5488831635639</v>
      </c>
      <c r="P8120" s="17">
        <v>1.8250295032729041E-2</v>
      </c>
    </row>
    <row r="8121" spans="1:16" ht="15.75" customHeight="1" x14ac:dyDescent="0.3">
      <c r="A8121" s="1">
        <v>2014</v>
      </c>
      <c r="B8121" s="8" t="s">
        <v>282</v>
      </c>
      <c r="C8121" s="8" t="s">
        <v>192</v>
      </c>
      <c r="D8121" s="8" t="s">
        <v>241</v>
      </c>
      <c r="E8121" s="9" t="s">
        <v>238</v>
      </c>
      <c r="F8121" s="16">
        <v>-3.0760756549419933E-2</v>
      </c>
      <c r="G8121" s="16">
        <v>-0.16004476222602307</v>
      </c>
      <c r="H8121" s="9">
        <v>-95005611.707849592</v>
      </c>
      <c r="I8121" s="9">
        <v>-33955210.107677773</v>
      </c>
      <c r="J8121" s="9">
        <v>-39601960.433985785</v>
      </c>
      <c r="K8121" s="9">
        <v>-5930670.3830920449</v>
      </c>
      <c r="L8121" s="9">
        <v>-15353236.837205062</v>
      </c>
      <c r="M8121" s="9">
        <v>-151412.79287805239</v>
      </c>
      <c r="N8121" s="9">
        <v>-8821.279601422586</v>
      </c>
      <c r="O8121" s="9">
        <v>-4299.8734094254123</v>
      </c>
      <c r="P8121" s="17">
        <v>4.6752838813815999E-2</v>
      </c>
    </row>
    <row r="8122" spans="1:16" ht="15.75" customHeight="1" x14ac:dyDescent="0.3">
      <c r="A8122" s="1">
        <v>2014</v>
      </c>
      <c r="B8122" s="8" t="s">
        <v>2077</v>
      </c>
      <c r="C8122" s="8" t="s">
        <v>195</v>
      </c>
      <c r="D8122" s="8" t="s">
        <v>248</v>
      </c>
      <c r="E8122" s="9" t="s">
        <v>238</v>
      </c>
      <c r="F8122" s="16">
        <v>-2.9618503052333642E-2</v>
      </c>
      <c r="G8122" s="16">
        <v>-0.31152144562150097</v>
      </c>
      <c r="H8122" s="9">
        <v>-346231509.31737804</v>
      </c>
      <c r="I8122" s="9">
        <v>-138859714.00747249</v>
      </c>
      <c r="J8122" s="9">
        <v>-168187000.97238642</v>
      </c>
      <c r="K8122" s="9">
        <v>-25760327.978522327</v>
      </c>
      <c r="L8122" s="9">
        <v>-12003499.06231939</v>
      </c>
      <c r="M8122" s="9">
        <v>-1372960.8582644779</v>
      </c>
      <c r="N8122" s="9">
        <v>-39493.735266352349</v>
      </c>
      <c r="O8122" s="9">
        <v>-8512.7031465497166</v>
      </c>
      <c r="P8122" s="17">
        <v>8.6064570461038575E-2</v>
      </c>
    </row>
    <row r="8123" spans="1:16" ht="15.75" customHeight="1" x14ac:dyDescent="0.3">
      <c r="A8123" s="1">
        <v>2014</v>
      </c>
      <c r="B8123" s="8" t="s">
        <v>281</v>
      </c>
      <c r="C8123" s="8" t="s">
        <v>192</v>
      </c>
      <c r="D8123" s="8" t="s">
        <v>241</v>
      </c>
      <c r="E8123" s="9" t="s">
        <v>238</v>
      </c>
      <c r="F8123" s="16">
        <v>-2.8651155913560915E-2</v>
      </c>
      <c r="G8123" s="16">
        <v>-0.28838909228852927</v>
      </c>
      <c r="H8123" s="9">
        <v>-440081754.83229566</v>
      </c>
      <c r="I8123" s="9">
        <v>-194021647.11048132</v>
      </c>
      <c r="J8123" s="9">
        <v>-327712064.42817551</v>
      </c>
      <c r="K8123" s="9">
        <v>87742747.362376243</v>
      </c>
      <c r="L8123" s="9">
        <v>-5438649.8982749525</v>
      </c>
      <c r="M8123" s="9">
        <v>-753011.3806803698</v>
      </c>
      <c r="N8123" s="9">
        <v>-92902.236448636104</v>
      </c>
      <c r="O8123" s="9">
        <v>193772.85938913023</v>
      </c>
      <c r="P8123" s="17">
        <v>2.4194733901949542E-2</v>
      </c>
    </row>
    <row r="8124" spans="1:16" ht="15.75" customHeight="1" x14ac:dyDescent="0.3">
      <c r="A8124" s="1">
        <v>2014</v>
      </c>
      <c r="B8124" s="8" t="s">
        <v>279</v>
      </c>
      <c r="C8124" s="8" t="s">
        <v>120</v>
      </c>
      <c r="D8124" s="8" t="s">
        <v>241</v>
      </c>
      <c r="E8124" s="9" t="s">
        <v>238</v>
      </c>
      <c r="F8124" s="16">
        <v>-2.4544692268027746E-2</v>
      </c>
      <c r="G8124" s="16">
        <v>-6.0665257014714369E-2</v>
      </c>
      <c r="H8124" s="9">
        <v>-9667642.9053488076</v>
      </c>
      <c r="I8124" s="9">
        <v>-3836984.7168267271</v>
      </c>
      <c r="J8124" s="9">
        <v>-4908199.9989122953</v>
      </c>
      <c r="K8124" s="9">
        <v>-588461.03460190864</v>
      </c>
      <c r="L8124" s="9">
        <v>-325428.28310832352</v>
      </c>
      <c r="M8124" s="9">
        <v>-7489.8889080443669</v>
      </c>
      <c r="N8124" s="9">
        <v>-1245.1141714089058</v>
      </c>
      <c r="O8124" s="9">
        <v>166.13117990491418</v>
      </c>
      <c r="P8124" s="17">
        <v>0.20154296763265636</v>
      </c>
    </row>
    <row r="8125" spans="1:16" ht="15.75" customHeight="1" x14ac:dyDescent="0.3">
      <c r="A8125" s="1">
        <v>2014</v>
      </c>
      <c r="B8125" s="8" t="s">
        <v>276</v>
      </c>
      <c r="C8125" s="8" t="s">
        <v>195</v>
      </c>
      <c r="D8125" s="8" t="s">
        <v>241</v>
      </c>
      <c r="E8125" s="9" t="s">
        <v>238</v>
      </c>
      <c r="F8125" s="16">
        <v>-1.8969925004941508E-2</v>
      </c>
      <c r="G8125" s="16">
        <v>-0.12528180183964011</v>
      </c>
      <c r="H8125" s="9">
        <v>-25324969.517965682</v>
      </c>
      <c r="I8125" s="9">
        <v>-10992575.086128009</v>
      </c>
      <c r="J8125" s="9">
        <v>-12434992.307445632</v>
      </c>
      <c r="K8125" s="9">
        <v>-3794791.5364467315</v>
      </c>
      <c r="L8125" s="9">
        <v>2059765.8585694735</v>
      </c>
      <c r="M8125" s="9">
        <v>-156797.08683125477</v>
      </c>
      <c r="N8125" s="9">
        <v>-2836.1527792460884</v>
      </c>
      <c r="O8125" s="9">
        <v>-2743.2069042707726</v>
      </c>
      <c r="P8125" s="17">
        <v>0.12731738977411869</v>
      </c>
    </row>
    <row r="8126" spans="1:16" ht="15.75" customHeight="1" x14ac:dyDescent="0.3">
      <c r="A8126" s="1">
        <v>2014</v>
      </c>
      <c r="B8126" s="8" t="s">
        <v>283</v>
      </c>
      <c r="C8126" s="8" t="s">
        <v>192</v>
      </c>
      <c r="D8126" s="8" t="s">
        <v>241</v>
      </c>
      <c r="E8126" s="9" t="s">
        <v>238</v>
      </c>
      <c r="F8126" s="16">
        <v>-1.8618816818464286E-2</v>
      </c>
      <c r="G8126" s="16">
        <v>-0.13048339479613252</v>
      </c>
      <c r="H8126" s="9">
        <v>-265886013.57607922</v>
      </c>
      <c r="I8126" s="9">
        <v>-92380165.068796515</v>
      </c>
      <c r="J8126" s="9">
        <v>-113866923.59850973</v>
      </c>
      <c r="K8126" s="9">
        <v>-30597382.038154341</v>
      </c>
      <c r="L8126" s="9">
        <v>-28334968.810258813</v>
      </c>
      <c r="M8126" s="9">
        <v>-700089.78006549622</v>
      </c>
      <c r="N8126" s="9">
        <v>-28463.218674462856</v>
      </c>
      <c r="O8126" s="9">
        <v>21978.938380220228</v>
      </c>
      <c r="P8126" s="17">
        <v>0.17486933528360013</v>
      </c>
    </row>
    <row r="8127" spans="1:16" ht="15.75" customHeight="1" x14ac:dyDescent="0.3">
      <c r="A8127" s="1">
        <v>2014</v>
      </c>
      <c r="B8127" s="8" t="s">
        <v>284</v>
      </c>
      <c r="C8127" s="8" t="s">
        <v>192</v>
      </c>
      <c r="D8127" s="8" t="s">
        <v>241</v>
      </c>
      <c r="E8127" s="9" t="s">
        <v>238</v>
      </c>
      <c r="F8127" s="16">
        <v>-1.7692498746506816E-2</v>
      </c>
      <c r="G8127" s="16">
        <v>-0.21027498848520887</v>
      </c>
      <c r="H8127" s="9">
        <v>-77696608.245284677</v>
      </c>
      <c r="I8127" s="9">
        <v>-30326599.70602617</v>
      </c>
      <c r="J8127" s="9">
        <v>-34813373.389283046</v>
      </c>
      <c r="K8127" s="9">
        <v>-7971368.2601563632</v>
      </c>
      <c r="L8127" s="9">
        <v>-4357334.4984195763</v>
      </c>
      <c r="M8127" s="9">
        <v>-215289.67957407839</v>
      </c>
      <c r="N8127" s="9">
        <v>-7887.2373381621883</v>
      </c>
      <c r="O8127" s="9">
        <v>-4755.4744872671527</v>
      </c>
      <c r="P8127" s="17">
        <v>7.9961083335893302E-2</v>
      </c>
    </row>
    <row r="8128" spans="1:16" ht="15.75" customHeight="1" x14ac:dyDescent="0.3">
      <c r="A8128" s="1">
        <v>2014</v>
      </c>
      <c r="B8128" s="8" t="s">
        <v>278</v>
      </c>
      <c r="C8128" s="8" t="s">
        <v>120</v>
      </c>
      <c r="D8128" s="8" t="s">
        <v>241</v>
      </c>
      <c r="E8128" s="9" t="s">
        <v>238</v>
      </c>
      <c r="F8128" s="16">
        <v>-1.576190554331958E-2</v>
      </c>
      <c r="G8128" s="16">
        <v>-6.6490972759525493E-2</v>
      </c>
      <c r="H8128" s="9">
        <v>-25722851.691758625</v>
      </c>
      <c r="I8128" s="9">
        <v>-10874815.61119665</v>
      </c>
      <c r="J8128" s="9">
        <v>-30401015.633934923</v>
      </c>
      <c r="K8128" s="9">
        <v>14854413.332814889</v>
      </c>
      <c r="L8128" s="9">
        <v>722444.56303341291</v>
      </c>
      <c r="M8128" s="9">
        <v>-31032.928468563878</v>
      </c>
      <c r="N8128" s="9">
        <v>-11573.685982360874</v>
      </c>
      <c r="O8128" s="9">
        <v>18728.271975580166</v>
      </c>
      <c r="P8128" s="17">
        <v>1.2819835169861113E-2</v>
      </c>
    </row>
    <row r="8129" spans="1:16" ht="15.75" customHeight="1" x14ac:dyDescent="0.3">
      <c r="A8129" s="1">
        <v>2014</v>
      </c>
      <c r="B8129" s="8" t="s">
        <v>2631</v>
      </c>
      <c r="C8129" s="8" t="s">
        <v>192</v>
      </c>
      <c r="D8129" s="8" t="s">
        <v>260</v>
      </c>
      <c r="E8129" s="9" t="s">
        <v>238</v>
      </c>
      <c r="F8129" s="16">
        <v>-1.5621578610796747E-2</v>
      </c>
      <c r="G8129" s="16">
        <v>-6.4475397434002726E-2</v>
      </c>
      <c r="H8129" s="9">
        <v>-269894013.65873539</v>
      </c>
      <c r="I8129" s="9">
        <v>-88943290.50228861</v>
      </c>
      <c r="J8129" s="9">
        <v>-104320296.29221307</v>
      </c>
      <c r="K8129" s="9">
        <v>-22234263.698394615</v>
      </c>
      <c r="L8129" s="9">
        <v>-53511369.149611562</v>
      </c>
      <c r="M8129" s="9">
        <v>-846990.73073012696</v>
      </c>
      <c r="N8129" s="9">
        <v>-24428.9136380651</v>
      </c>
      <c r="O8129" s="9">
        <v>-13374.371859277673</v>
      </c>
      <c r="P8129" s="17">
        <v>8.775159920303803E-2</v>
      </c>
    </row>
    <row r="8130" spans="1:16" ht="15.75" customHeight="1" x14ac:dyDescent="0.3">
      <c r="A8130" s="1">
        <v>2014</v>
      </c>
      <c r="B8130" s="8" t="s">
        <v>2078</v>
      </c>
      <c r="C8130" s="8" t="s">
        <v>145</v>
      </c>
      <c r="D8130" s="8" t="s">
        <v>241</v>
      </c>
      <c r="E8130" s="9" t="s">
        <v>238</v>
      </c>
      <c r="F8130" s="16">
        <v>-1.454899919216744E-2</v>
      </c>
      <c r="G8130" s="16">
        <v>-8.9488536930594151E-2</v>
      </c>
      <c r="H8130" s="9">
        <v>-64491519.280909404</v>
      </c>
      <c r="I8130" s="9">
        <v>-27625604.369243175</v>
      </c>
      <c r="J8130" s="9">
        <v>-32941276.310940266</v>
      </c>
      <c r="K8130" s="9">
        <v>-3644010.4160635732</v>
      </c>
      <c r="L8130" s="9">
        <v>-267696.69501312776</v>
      </c>
      <c r="M8130" s="9">
        <v>-4374.3345071344902</v>
      </c>
      <c r="N8130" s="9">
        <v>-7411.7124676741159</v>
      </c>
      <c r="O8130" s="9">
        <v>-1145.4426744271796</v>
      </c>
      <c r="P8130" s="17">
        <v>2.9543701702434817E-2</v>
      </c>
    </row>
    <row r="8131" spans="1:16" ht="15.75" customHeight="1" x14ac:dyDescent="0.3">
      <c r="A8131" s="1">
        <v>2014</v>
      </c>
      <c r="B8131" s="8" t="s">
        <v>2079</v>
      </c>
      <c r="C8131" s="8" t="s">
        <v>120</v>
      </c>
      <c r="D8131" s="8" t="s">
        <v>241</v>
      </c>
      <c r="E8131" s="9" t="s">
        <v>238</v>
      </c>
      <c r="F8131" s="16">
        <v>-7.5939741573197812E-3</v>
      </c>
      <c r="G8131" s="16">
        <v>-0.18779051323372559</v>
      </c>
      <c r="H8131" s="9">
        <v>-132091885.30165966</v>
      </c>
      <c r="I8131" s="9">
        <v>-53958635.696005285</v>
      </c>
      <c r="J8131" s="9">
        <v>-67624705.514750391</v>
      </c>
      <c r="K8131" s="9">
        <v>-7586930.2367805252</v>
      </c>
      <c r="L8131" s="9">
        <v>-2577003.5822886778</v>
      </c>
      <c r="M8131" s="9">
        <v>-330764.88023363624</v>
      </c>
      <c r="N8131" s="9">
        <v>-16473.489002897946</v>
      </c>
      <c r="O8131" s="9">
        <v>2628.0974017702029</v>
      </c>
      <c r="P8131" s="17">
        <v>8.5538554908383482E-2</v>
      </c>
    </row>
    <row r="8132" spans="1:16" ht="15.75" customHeight="1" x14ac:dyDescent="0.3">
      <c r="A8132" s="1">
        <v>2014</v>
      </c>
      <c r="B8132" s="8" t="s">
        <v>2080</v>
      </c>
      <c r="C8132" s="8" t="s">
        <v>151</v>
      </c>
      <c r="D8132" s="8" t="s">
        <v>286</v>
      </c>
      <c r="E8132" s="9" t="s">
        <v>287</v>
      </c>
      <c r="F8132" s="16">
        <v>-0.14073535734381321</v>
      </c>
      <c r="G8132" s="16">
        <v>-1.1490153959861527</v>
      </c>
      <c r="H8132" s="9">
        <v>-218904576.23028442</v>
      </c>
      <c r="I8132" s="9">
        <v>-95583862.969237491</v>
      </c>
      <c r="J8132" s="9">
        <v>-112522853.37336355</v>
      </c>
      <c r="K8132" s="9">
        <v>-9592296.3086338881</v>
      </c>
      <c r="L8132" s="9">
        <v>-1170858.2263125689</v>
      </c>
      <c r="M8132" s="9">
        <v>-1153.8653286749764</v>
      </c>
      <c r="N8132" s="9">
        <v>-24482.016566956147</v>
      </c>
      <c r="O8132" s="9">
        <v>-9069.4708411688989</v>
      </c>
      <c r="P8132" s="17">
        <v>7.2417293870186399E-3</v>
      </c>
    </row>
    <row r="8133" spans="1:16" ht="15.75" customHeight="1" x14ac:dyDescent="0.3">
      <c r="A8133" s="1">
        <v>2014</v>
      </c>
      <c r="B8133" s="8" t="s">
        <v>2694</v>
      </c>
      <c r="C8133" s="8" t="s">
        <v>174</v>
      </c>
      <c r="D8133" s="8" t="s">
        <v>286</v>
      </c>
      <c r="E8133" s="9" t="s">
        <v>287</v>
      </c>
      <c r="F8133" s="16">
        <v>-7.4528039172253299E-2</v>
      </c>
      <c r="G8133" s="16">
        <v>-0.13813154414724074</v>
      </c>
      <c r="H8133" s="9">
        <v>-27212315.773297869</v>
      </c>
      <c r="I8133" s="9">
        <v>-11797945.833157318</v>
      </c>
      <c r="J8133" s="9">
        <v>-14384005.801071884</v>
      </c>
      <c r="K8133" s="9">
        <v>-843897.4025133776</v>
      </c>
      <c r="L8133" s="9">
        <v>-180320.99081064499</v>
      </c>
      <c r="M8133" s="9">
        <v>-2902.1590226576704</v>
      </c>
      <c r="N8133" s="9">
        <v>-3261.961511668741</v>
      </c>
      <c r="O8133" s="9">
        <v>18.374789688771216</v>
      </c>
      <c r="P8133" s="17">
        <v>7.3065142087394078E-2</v>
      </c>
    </row>
    <row r="8134" spans="1:16" ht="15.75" customHeight="1" x14ac:dyDescent="0.3">
      <c r="A8134" s="1">
        <v>2014</v>
      </c>
      <c r="B8134" s="8" t="s">
        <v>289</v>
      </c>
      <c r="C8134" s="8" t="s">
        <v>120</v>
      </c>
      <c r="D8134" s="8" t="s">
        <v>286</v>
      </c>
      <c r="E8134" s="9" t="s">
        <v>287</v>
      </c>
      <c r="F8134" s="16">
        <v>-5.4488324326372017E-2</v>
      </c>
      <c r="G8134" s="16">
        <v>-0.19564585530221409</v>
      </c>
      <c r="H8134" s="9">
        <v>-157751992.19113317</v>
      </c>
      <c r="I8134" s="9">
        <v>-69046670.917653412</v>
      </c>
      <c r="J8134" s="9">
        <v>-81483525.534033209</v>
      </c>
      <c r="K8134" s="9">
        <v>-6283145.7196143065</v>
      </c>
      <c r="L8134" s="9">
        <v>-911260.40584269457</v>
      </c>
      <c r="M8134" s="9">
        <v>-3568.0281910808303</v>
      </c>
      <c r="N8134" s="9">
        <v>-17728.449389437108</v>
      </c>
      <c r="O8134" s="9">
        <v>-6093.1364089910758</v>
      </c>
      <c r="P8134" s="17">
        <v>3.5779711660777853E-3</v>
      </c>
    </row>
    <row r="8135" spans="1:16" ht="15.75" customHeight="1" x14ac:dyDescent="0.3">
      <c r="A8135" s="1">
        <v>2014</v>
      </c>
      <c r="B8135" s="8" t="s">
        <v>290</v>
      </c>
      <c r="C8135" s="8" t="s">
        <v>120</v>
      </c>
      <c r="D8135" s="8" t="s">
        <v>286</v>
      </c>
      <c r="E8135" s="9" t="s">
        <v>287</v>
      </c>
      <c r="F8135" s="16">
        <v>-4.7508586467690239E-2</v>
      </c>
      <c r="G8135" s="16">
        <v>-0.12639048795719993</v>
      </c>
      <c r="H8135" s="9">
        <v>-126269592.03653841</v>
      </c>
      <c r="I8135" s="9">
        <v>-55263280.690681681</v>
      </c>
      <c r="J8135" s="9">
        <v>-65239924.099312782</v>
      </c>
      <c r="K8135" s="9">
        <v>-5007019.4422800094</v>
      </c>
      <c r="L8135" s="9">
        <v>-737053.9442550455</v>
      </c>
      <c r="M8135" s="9">
        <v>-3275.5448115997597</v>
      </c>
      <c r="N8135" s="9">
        <v>-14200.018641556277</v>
      </c>
      <c r="O8135" s="9">
        <v>-4838.2965556686277</v>
      </c>
      <c r="P8135" s="17">
        <v>4.1001911531060977E-3</v>
      </c>
    </row>
    <row r="8136" spans="1:16" ht="15.75" customHeight="1" x14ac:dyDescent="0.3">
      <c r="A8136" s="1">
        <v>2014</v>
      </c>
      <c r="B8136" s="8" t="s">
        <v>2081</v>
      </c>
      <c r="C8136" s="8" t="s">
        <v>135</v>
      </c>
      <c r="D8136" s="8" t="s">
        <v>2082</v>
      </c>
      <c r="E8136" s="9" t="s">
        <v>294</v>
      </c>
      <c r="F8136" s="16">
        <v>-0.1474865495293429</v>
      </c>
      <c r="G8136" s="16" t="s">
        <v>130</v>
      </c>
      <c r="H8136" s="9">
        <v>-5834259.6193229621</v>
      </c>
      <c r="I8136" s="9">
        <v>-2455177.7252363116</v>
      </c>
      <c r="J8136" s="9">
        <v>-2893214.5009424137</v>
      </c>
      <c r="K8136" s="9">
        <v>-227814.93693505795</v>
      </c>
      <c r="L8136" s="9">
        <v>-257185.36288962243</v>
      </c>
      <c r="M8136" s="9">
        <v>-17.443178275752661</v>
      </c>
      <c r="N8136" s="9">
        <v>-628.46314098234427</v>
      </c>
      <c r="O8136" s="9">
        <v>-221.18700029743286</v>
      </c>
      <c r="P8136" s="17">
        <v>1.614634050894565E-3</v>
      </c>
    </row>
    <row r="8137" spans="1:16" ht="15.75" customHeight="1" x14ac:dyDescent="0.3">
      <c r="A8137" s="1">
        <v>2014</v>
      </c>
      <c r="B8137" s="8" t="s">
        <v>315</v>
      </c>
      <c r="C8137" s="8" t="s">
        <v>302</v>
      </c>
      <c r="D8137" s="8" t="s">
        <v>303</v>
      </c>
      <c r="E8137" s="9" t="s">
        <v>294</v>
      </c>
      <c r="F8137" s="16">
        <v>-1.8978509826663981E-2</v>
      </c>
      <c r="G8137" s="16">
        <v>-0.10134798377754892</v>
      </c>
      <c r="H8137" s="9">
        <v>-9096551.4020467196</v>
      </c>
      <c r="I8137" s="9">
        <v>-3473388.4532675394</v>
      </c>
      <c r="J8137" s="9">
        <v>-4090751.6743860105</v>
      </c>
      <c r="K8137" s="9">
        <v>-327438.66306548286</v>
      </c>
      <c r="L8137" s="9">
        <v>-1203732.3785141944</v>
      </c>
      <c r="M8137" s="9">
        <v>-36.97941995935583</v>
      </c>
      <c r="N8137" s="9">
        <v>-888.47668717916622</v>
      </c>
      <c r="O8137" s="9">
        <v>-314.77670634817503</v>
      </c>
      <c r="P8137" s="17">
        <v>1.3516298245931904E-3</v>
      </c>
    </row>
    <row r="8138" spans="1:16" ht="15.75" customHeight="1" x14ac:dyDescent="0.3">
      <c r="A8138" s="1">
        <v>2014</v>
      </c>
      <c r="B8138" s="8" t="s">
        <v>298</v>
      </c>
      <c r="C8138" s="8" t="s">
        <v>195</v>
      </c>
      <c r="D8138" s="8" t="s">
        <v>296</v>
      </c>
      <c r="E8138" s="9" t="s">
        <v>294</v>
      </c>
      <c r="F8138" s="16">
        <v>-1.7007028343781237E-2</v>
      </c>
      <c r="G8138" s="16">
        <v>-0.45857346416285577</v>
      </c>
      <c r="H8138" s="9">
        <v>-415169075.12672287</v>
      </c>
      <c r="I8138" s="9">
        <v>-179825685.66004327</v>
      </c>
      <c r="J8138" s="9">
        <v>-213309670.09884581</v>
      </c>
      <c r="K8138" s="9">
        <v>-15268512.830295721</v>
      </c>
      <c r="L8138" s="9">
        <v>-6684125.9932496743</v>
      </c>
      <c r="M8138" s="9">
        <v>-21623.981176798312</v>
      </c>
      <c r="N8138" s="9">
        <v>-46656.067489411907</v>
      </c>
      <c r="O8138" s="9">
        <v>-12800.495622111139</v>
      </c>
      <c r="P8138" s="17">
        <v>1.9704646088066625E-3</v>
      </c>
    </row>
    <row r="8139" spans="1:16" ht="15.75" customHeight="1" x14ac:dyDescent="0.3">
      <c r="A8139" s="1">
        <v>2014</v>
      </c>
      <c r="B8139" s="8" t="s">
        <v>305</v>
      </c>
      <c r="C8139" s="8" t="s">
        <v>195</v>
      </c>
      <c r="D8139" s="8" t="s">
        <v>296</v>
      </c>
      <c r="E8139" s="9" t="s">
        <v>294</v>
      </c>
      <c r="F8139" s="16">
        <v>-1.5177275480146865E-2</v>
      </c>
      <c r="G8139" s="16">
        <v>-0.38483849977533285</v>
      </c>
      <c r="H8139" s="9">
        <v>-979234915.29110157</v>
      </c>
      <c r="I8139" s="9">
        <v>-420410486.74730206</v>
      </c>
      <c r="J8139" s="9">
        <v>-500970200.60011834</v>
      </c>
      <c r="K8139" s="9">
        <v>-36109878.805564471</v>
      </c>
      <c r="L8139" s="9">
        <v>-21551544.315659948</v>
      </c>
      <c r="M8139" s="9">
        <v>-57152.096572451628</v>
      </c>
      <c r="N8139" s="9">
        <v>-110446.17021287786</v>
      </c>
      <c r="O8139" s="9">
        <v>-25206.555670960734</v>
      </c>
      <c r="P8139" s="17">
        <v>1.8764905067847632E-2</v>
      </c>
    </row>
    <row r="8140" spans="1:16" ht="15.75" customHeight="1" x14ac:dyDescent="0.3">
      <c r="A8140" s="1">
        <v>2014</v>
      </c>
      <c r="B8140" s="8" t="s">
        <v>301</v>
      </c>
      <c r="C8140" s="8" t="s">
        <v>302</v>
      </c>
      <c r="D8140" s="8" t="s">
        <v>303</v>
      </c>
      <c r="E8140" s="9" t="s">
        <v>294</v>
      </c>
      <c r="F8140" s="16">
        <v>-1.4548951169693146E-2</v>
      </c>
      <c r="G8140" s="16">
        <v>-7.4559712365144373E-2</v>
      </c>
      <c r="H8140" s="9">
        <v>-43316869.737603284</v>
      </c>
      <c r="I8140" s="9">
        <v>-13906106.115451489</v>
      </c>
      <c r="J8140" s="9">
        <v>-16380755.122909371</v>
      </c>
      <c r="K8140" s="9">
        <v>-1315397.004839038</v>
      </c>
      <c r="L8140" s="9">
        <v>-11709579.930815712</v>
      </c>
      <c r="M8140" s="9">
        <v>-229.7051883568457</v>
      </c>
      <c r="N8140" s="9">
        <v>-3559.7220508759383</v>
      </c>
      <c r="O8140" s="9">
        <v>-1242.1363484343954</v>
      </c>
      <c r="P8140" s="17">
        <v>1.7624532838896685E-3</v>
      </c>
    </row>
    <row r="8141" spans="1:16" ht="15.75" customHeight="1" x14ac:dyDescent="0.3">
      <c r="A8141" s="1">
        <v>2014</v>
      </c>
      <c r="B8141" s="8" t="s">
        <v>2382</v>
      </c>
      <c r="C8141" s="8" t="s">
        <v>192</v>
      </c>
      <c r="D8141" s="8" t="s">
        <v>2082</v>
      </c>
      <c r="E8141" s="9" t="s">
        <v>294</v>
      </c>
      <c r="F8141" s="16">
        <v>-1.3637305345917762E-2</v>
      </c>
      <c r="G8141" s="16">
        <v>-5.4146624773631621E-2</v>
      </c>
      <c r="H8141" s="9">
        <v>-26781949.398908898</v>
      </c>
      <c r="I8141" s="9">
        <v>-11697132.488402225</v>
      </c>
      <c r="J8141" s="9">
        <v>-14141293.559354648</v>
      </c>
      <c r="K8141" s="9">
        <v>-794715.93167356204</v>
      </c>
      <c r="L8141" s="9">
        <v>-143202.0993716667</v>
      </c>
      <c r="M8141" s="9">
        <v>-2244.5715406022218</v>
      </c>
      <c r="N8141" s="9">
        <v>-3165.220357647016</v>
      </c>
      <c r="O8141" s="9">
        <v>-195.52820853209084</v>
      </c>
      <c r="P8141" s="17">
        <v>4.6434481191755375E-2</v>
      </c>
    </row>
    <row r="8142" spans="1:16" ht="15.75" customHeight="1" x14ac:dyDescent="0.3">
      <c r="A8142" s="1">
        <v>2014</v>
      </c>
      <c r="B8142" s="8" t="s">
        <v>306</v>
      </c>
      <c r="C8142" s="8" t="s">
        <v>302</v>
      </c>
      <c r="D8142" s="8" t="s">
        <v>303</v>
      </c>
      <c r="E8142" s="9" t="s">
        <v>294</v>
      </c>
      <c r="F8142" s="16">
        <v>-1.30947295476687E-2</v>
      </c>
      <c r="G8142" s="16">
        <v>-6.6127508645113534E-2</v>
      </c>
      <c r="H8142" s="9">
        <v>-89907957.634200737</v>
      </c>
      <c r="I8142" s="9">
        <v>-33738691.659707077</v>
      </c>
      <c r="J8142" s="9">
        <v>-41206609.108256906</v>
      </c>
      <c r="K8142" s="9">
        <v>-1623157.828263012</v>
      </c>
      <c r="L8142" s="9">
        <v>-13328961.513704112</v>
      </c>
      <c r="M8142" s="9">
        <v>-529.7207984671295</v>
      </c>
      <c r="N8142" s="9">
        <v>-9308.5255594147584</v>
      </c>
      <c r="O8142" s="9">
        <v>-699.27791172954721</v>
      </c>
      <c r="P8142" s="17">
        <v>1.0584863100719169E-3</v>
      </c>
    </row>
    <row r="8143" spans="1:16" ht="15.75" customHeight="1" x14ac:dyDescent="0.3">
      <c r="A8143" s="1">
        <v>2014</v>
      </c>
      <c r="B8143" s="8" t="s">
        <v>2623</v>
      </c>
      <c r="C8143" s="8" t="s">
        <v>302</v>
      </c>
      <c r="D8143" s="8" t="s">
        <v>303</v>
      </c>
      <c r="E8143" s="9" t="s">
        <v>294</v>
      </c>
      <c r="F8143" s="16">
        <v>-1.1741057781998134E-2</v>
      </c>
      <c r="G8143" s="16">
        <v>-5.1010485840340687E-2</v>
      </c>
      <c r="H8143" s="9">
        <v>-59668527.646443442</v>
      </c>
      <c r="I8143" s="9">
        <v>-23278329.23522456</v>
      </c>
      <c r="J8143" s="9">
        <v>-27421078.921496511</v>
      </c>
      <c r="K8143" s="9">
        <v>-2202341.37886965</v>
      </c>
      <c r="L8143" s="9">
        <v>-6758349.3191852449</v>
      </c>
      <c r="M8143" s="9">
        <v>-392.08797406344752</v>
      </c>
      <c r="N8143" s="9">
        <v>-5959.0901120430126</v>
      </c>
      <c r="O8143" s="9">
        <v>-2077.6135813541996</v>
      </c>
      <c r="P8143" s="17">
        <v>2.1830685115425009E-3</v>
      </c>
    </row>
    <row r="8144" spans="1:16" ht="15.75" customHeight="1" x14ac:dyDescent="0.3">
      <c r="A8144" s="1">
        <v>2014</v>
      </c>
      <c r="B8144" s="8" t="s">
        <v>299</v>
      </c>
      <c r="C8144" s="8" t="s">
        <v>187</v>
      </c>
      <c r="D8144" s="8" t="s">
        <v>296</v>
      </c>
      <c r="E8144" s="9" t="s">
        <v>294</v>
      </c>
      <c r="F8144" s="16">
        <v>-1.0985941111780157E-2</v>
      </c>
      <c r="G8144" s="16">
        <v>-0.50632046995374258</v>
      </c>
      <c r="H8144" s="9">
        <v>-19330711.087051578</v>
      </c>
      <c r="I8144" s="9">
        <v>-8429213.9379295874</v>
      </c>
      <c r="J8144" s="9">
        <v>-10138031.703041684</v>
      </c>
      <c r="K8144" s="9">
        <v>-652279.75867172168</v>
      </c>
      <c r="L8144" s="9">
        <v>-103207.09787578153</v>
      </c>
      <c r="M8144" s="9">
        <v>-5290.4370511947691</v>
      </c>
      <c r="N8144" s="9">
        <v>-2266.447932434733</v>
      </c>
      <c r="O8144" s="9">
        <v>-421.70454916162771</v>
      </c>
      <c r="P8144" s="17">
        <v>3.6358160419265616E-2</v>
      </c>
    </row>
    <row r="8145" spans="1:16" ht="15.75" customHeight="1" x14ac:dyDescent="0.3">
      <c r="A8145" s="1">
        <v>2014</v>
      </c>
      <c r="B8145" s="8" t="s">
        <v>308</v>
      </c>
      <c r="C8145" s="8" t="s">
        <v>302</v>
      </c>
      <c r="D8145" s="8" t="s">
        <v>303</v>
      </c>
      <c r="E8145" s="9" t="s">
        <v>294</v>
      </c>
      <c r="F8145" s="16">
        <v>-1.010070602576392E-2</v>
      </c>
      <c r="G8145" s="16">
        <v>-3.4714535067573271E-2</v>
      </c>
      <c r="H8145" s="9">
        <v>-130646415.02925996</v>
      </c>
      <c r="I8145" s="9">
        <v>-49915551.085544892</v>
      </c>
      <c r="J8145" s="9">
        <v>-67806457.67045331</v>
      </c>
      <c r="K8145" s="9">
        <v>6419044.7023237366</v>
      </c>
      <c r="L8145" s="9">
        <v>-19341813.693988848</v>
      </c>
      <c r="M8145" s="9">
        <v>-997.90957911536032</v>
      </c>
      <c r="N8145" s="9">
        <v>-16473.178818859524</v>
      </c>
      <c r="O8145" s="9">
        <v>15833.806801388999</v>
      </c>
      <c r="P8145" s="17">
        <v>1.1063652422976143E-3</v>
      </c>
    </row>
    <row r="8146" spans="1:16" ht="15.75" customHeight="1" x14ac:dyDescent="0.3">
      <c r="A8146" s="1">
        <v>2014</v>
      </c>
      <c r="B8146" s="8" t="s">
        <v>2083</v>
      </c>
      <c r="C8146" s="8" t="s">
        <v>172</v>
      </c>
      <c r="D8146" s="8" t="s">
        <v>296</v>
      </c>
      <c r="E8146" s="9" t="s">
        <v>294</v>
      </c>
      <c r="F8146" s="16">
        <v>-9.5829857431963782E-3</v>
      </c>
      <c r="G8146" s="16">
        <v>-0.30941711329117944</v>
      </c>
      <c r="H8146" s="9">
        <v>-518257978.81127071</v>
      </c>
      <c r="I8146" s="9">
        <v>-194303346.5329071</v>
      </c>
      <c r="J8146" s="9">
        <v>-210447393.59799296</v>
      </c>
      <c r="K8146" s="9">
        <v>-94776048.151063725</v>
      </c>
      <c r="L8146" s="9">
        <v>-17686158.158009849</v>
      </c>
      <c r="M8146" s="9">
        <v>-1009074.1355353923</v>
      </c>
      <c r="N8146" s="9">
        <v>-54603.402223400088</v>
      </c>
      <c r="O8146" s="9">
        <v>18645.166461728862</v>
      </c>
      <c r="P8146" s="17">
        <v>0.1946505127776903</v>
      </c>
    </row>
    <row r="8147" spans="1:16" ht="15.75" customHeight="1" x14ac:dyDescent="0.3">
      <c r="A8147" s="1">
        <v>2014</v>
      </c>
      <c r="B8147" s="8" t="s">
        <v>314</v>
      </c>
      <c r="C8147" s="8" t="s">
        <v>302</v>
      </c>
      <c r="D8147" s="8" t="s">
        <v>303</v>
      </c>
      <c r="E8147" s="9" t="s">
        <v>294</v>
      </c>
      <c r="F8147" s="16">
        <v>-9.1448653687858338E-3</v>
      </c>
      <c r="G8147" s="16">
        <v>-3.7486470607795599E-2</v>
      </c>
      <c r="H8147" s="9">
        <v>-72484271.858231828</v>
      </c>
      <c r="I8147" s="9">
        <v>-22084330.119788911</v>
      </c>
      <c r="J8147" s="9">
        <v>-26291585.832173251</v>
      </c>
      <c r="K8147" s="9">
        <v>-1802879.9478911834</v>
      </c>
      <c r="L8147" s="9">
        <v>-22297640.658361044</v>
      </c>
      <c r="M8147" s="9">
        <v>-611.52172477318436</v>
      </c>
      <c r="N8147" s="9">
        <v>-5780.6166493067813</v>
      </c>
      <c r="O8147" s="9">
        <v>-1443.1616433264544</v>
      </c>
      <c r="P8147" s="17">
        <v>1.5973957032029802E-3</v>
      </c>
    </row>
    <row r="8148" spans="1:16" ht="15.75" customHeight="1" x14ac:dyDescent="0.3">
      <c r="A8148" s="1">
        <v>2014</v>
      </c>
      <c r="B8148" s="8" t="s">
        <v>324</v>
      </c>
      <c r="C8148" s="8" t="s">
        <v>192</v>
      </c>
      <c r="D8148" s="8" t="s">
        <v>303</v>
      </c>
      <c r="E8148" s="9" t="s">
        <v>294</v>
      </c>
      <c r="F8148" s="16">
        <v>-8.6724257941626498E-3</v>
      </c>
      <c r="G8148" s="16">
        <v>-4.2401623200260009E-2</v>
      </c>
      <c r="H8148" s="9">
        <v>-804740406.71773469</v>
      </c>
      <c r="I8148" s="9">
        <v>-336642443.19022483</v>
      </c>
      <c r="J8148" s="9">
        <v>-397043758.69004846</v>
      </c>
      <c r="K8148" s="9">
        <v>-37211304.101243496</v>
      </c>
      <c r="L8148" s="9">
        <v>-33621969.958409011</v>
      </c>
      <c r="M8148" s="9">
        <v>-106055.95214718561</v>
      </c>
      <c r="N8148" s="9">
        <v>-87407.344938602517</v>
      </c>
      <c r="O8148" s="9">
        <v>-27467.480722866763</v>
      </c>
      <c r="P8148" s="17">
        <v>1.5342709718979377E-2</v>
      </c>
    </row>
    <row r="8149" spans="1:16" ht="15.75" customHeight="1" x14ac:dyDescent="0.3">
      <c r="A8149" s="1">
        <v>2014</v>
      </c>
      <c r="B8149" s="8" t="s">
        <v>2383</v>
      </c>
      <c r="C8149" s="8" t="s">
        <v>232</v>
      </c>
      <c r="D8149" s="8" t="s">
        <v>159</v>
      </c>
      <c r="E8149" s="9" t="s">
        <v>294</v>
      </c>
      <c r="F8149" s="16">
        <v>-8.6617700629095188E-3</v>
      </c>
      <c r="G8149" s="16">
        <v>-6.875574269715716E-2</v>
      </c>
      <c r="H8149" s="9">
        <v>-19743967.828658346</v>
      </c>
      <c r="I8149" s="9">
        <v>-8138481.4565074192</v>
      </c>
      <c r="J8149" s="9">
        <v>-10010893.306202289</v>
      </c>
      <c r="K8149" s="9">
        <v>-412913.55633310729</v>
      </c>
      <c r="L8149" s="9">
        <v>-1177068.398796849</v>
      </c>
      <c r="M8149" s="9">
        <v>-2605.2392685922046</v>
      </c>
      <c r="N8149" s="9">
        <v>-2284.6028321629997</v>
      </c>
      <c r="O8149" s="9">
        <v>278.73128207647551</v>
      </c>
      <c r="P8149" s="17">
        <v>7.0220287154740879E-2</v>
      </c>
    </row>
    <row r="8150" spans="1:16" ht="15.75" customHeight="1" x14ac:dyDescent="0.3">
      <c r="A8150" s="1">
        <v>2014</v>
      </c>
      <c r="B8150" s="8" t="s">
        <v>323</v>
      </c>
      <c r="C8150" s="8" t="s">
        <v>192</v>
      </c>
      <c r="D8150" s="8" t="s">
        <v>303</v>
      </c>
      <c r="E8150" s="9" t="s">
        <v>294</v>
      </c>
      <c r="F8150" s="16">
        <v>-8.4478872533512994E-3</v>
      </c>
      <c r="G8150" s="16">
        <v>-6.0739080129186572E-2</v>
      </c>
      <c r="H8150" s="9">
        <v>-30105203.587871067</v>
      </c>
      <c r="I8150" s="9">
        <v>-13127444.677562002</v>
      </c>
      <c r="J8150" s="9">
        <v>-16126372.037134428</v>
      </c>
      <c r="K8150" s="9">
        <v>-683380.99961687496</v>
      </c>
      <c r="L8150" s="9">
        <v>-160656.2102657755</v>
      </c>
      <c r="M8150" s="9">
        <v>-4072.9895050482269</v>
      </c>
      <c r="N8150" s="9">
        <v>-3674.8832129983157</v>
      </c>
      <c r="O8150" s="9">
        <v>398.20942606814924</v>
      </c>
      <c r="P8150" s="17">
        <v>7.180133816669701E-2</v>
      </c>
    </row>
    <row r="8151" spans="1:16" ht="15.75" customHeight="1" x14ac:dyDescent="0.3">
      <c r="A8151" s="1">
        <v>2014</v>
      </c>
      <c r="B8151" s="8" t="s">
        <v>322</v>
      </c>
      <c r="C8151" s="8" t="s">
        <v>195</v>
      </c>
      <c r="D8151" s="8" t="s">
        <v>303</v>
      </c>
      <c r="E8151" s="9" t="s">
        <v>294</v>
      </c>
      <c r="F8151" s="16">
        <v>-7.8847598049089918E-3</v>
      </c>
      <c r="G8151" s="16">
        <v>-0.11734427208656645</v>
      </c>
      <c r="H8151" s="9">
        <v>-22978661.391966552</v>
      </c>
      <c r="I8151" s="9">
        <v>-10058899.943697268</v>
      </c>
      <c r="J8151" s="9">
        <v>-12167200.355172083</v>
      </c>
      <c r="K8151" s="9">
        <v>-623804.83530700218</v>
      </c>
      <c r="L8151" s="9">
        <v>-123145.62366348431</v>
      </c>
      <c r="M8151" s="9">
        <v>-2581.5191512110532</v>
      </c>
      <c r="N8151" s="9">
        <v>-2721.074668341244</v>
      </c>
      <c r="O8151" s="9">
        <v>-308.04030715519809</v>
      </c>
      <c r="P8151" s="17">
        <v>3.6242516214760691E-2</v>
      </c>
    </row>
    <row r="8152" spans="1:16" ht="15.75" customHeight="1" x14ac:dyDescent="0.3">
      <c r="A8152" s="1">
        <v>2014</v>
      </c>
      <c r="B8152" s="8" t="s">
        <v>309</v>
      </c>
      <c r="C8152" s="8" t="s">
        <v>195</v>
      </c>
      <c r="D8152" s="8" t="s">
        <v>303</v>
      </c>
      <c r="E8152" s="9" t="s">
        <v>294</v>
      </c>
      <c r="F8152" s="16">
        <v>-7.5637885628134453E-3</v>
      </c>
      <c r="G8152" s="16">
        <v>-0.25266805797995384</v>
      </c>
      <c r="H8152" s="9">
        <v>-300410836.78641027</v>
      </c>
      <c r="I8152" s="9">
        <v>-128695107.21311422</v>
      </c>
      <c r="J8152" s="9">
        <v>-154240740.48610997</v>
      </c>
      <c r="K8152" s="9">
        <v>-9847352.92158412</v>
      </c>
      <c r="L8152" s="9">
        <v>-7551465.3754807571</v>
      </c>
      <c r="M8152" s="9">
        <v>-35181.577472540943</v>
      </c>
      <c r="N8152" s="9">
        <v>-34227.248418723917</v>
      </c>
      <c r="O8152" s="9">
        <v>-6761.9642297389346</v>
      </c>
      <c r="P8152" s="17">
        <v>3.0014555915500339E-3</v>
      </c>
    </row>
    <row r="8153" spans="1:16" ht="15.75" customHeight="1" x14ac:dyDescent="0.3">
      <c r="A8153" s="1">
        <v>2014</v>
      </c>
      <c r="B8153" s="8" t="s">
        <v>2085</v>
      </c>
      <c r="C8153" s="8" t="s">
        <v>192</v>
      </c>
      <c r="D8153" s="8" t="s">
        <v>311</v>
      </c>
      <c r="E8153" s="9" t="s">
        <v>294</v>
      </c>
      <c r="F8153" s="16">
        <v>-7.2240791301377864E-3</v>
      </c>
      <c r="G8153" s="16">
        <v>-3.3191983670199494E-2</v>
      </c>
      <c r="H8153" s="9">
        <v>-48227952.272799864</v>
      </c>
      <c r="I8153" s="9">
        <v>-21014839.836468123</v>
      </c>
      <c r="J8153" s="9">
        <v>-25998414.116630472</v>
      </c>
      <c r="K8153" s="9">
        <v>-945032.98366430844</v>
      </c>
      <c r="L8153" s="9">
        <v>-257143.33416980258</v>
      </c>
      <c r="M8153" s="9">
        <v>-7630.2041806452116</v>
      </c>
      <c r="N8153" s="9">
        <v>-5970.4654319653282</v>
      </c>
      <c r="O8153" s="9">
        <v>1078.6677454747405</v>
      </c>
      <c r="P8153" s="17">
        <v>8.2419538390582414E-2</v>
      </c>
    </row>
    <row r="8154" spans="1:16" ht="15.75" customHeight="1" x14ac:dyDescent="0.3">
      <c r="A8154" s="1">
        <v>2014</v>
      </c>
      <c r="B8154" s="8" t="s">
        <v>335</v>
      </c>
      <c r="C8154" s="8" t="s">
        <v>192</v>
      </c>
      <c r="D8154" s="8" t="s">
        <v>159</v>
      </c>
      <c r="E8154" s="9" t="s">
        <v>294</v>
      </c>
      <c r="F8154" s="16">
        <v>-7.2037483688355414E-3</v>
      </c>
      <c r="G8154" s="16">
        <v>-3.2407907773729048</v>
      </c>
      <c r="H8154" s="9">
        <v>-5211191.5700156307</v>
      </c>
      <c r="I8154" s="9">
        <v>-2083152.0484655825</v>
      </c>
      <c r="J8154" s="9">
        <v>-2588760.4468390737</v>
      </c>
      <c r="K8154" s="9">
        <v>-84228.297873930132</v>
      </c>
      <c r="L8154" s="9">
        <v>-453761.50489669712</v>
      </c>
      <c r="M8154" s="9">
        <v>-826.79594132395835</v>
      </c>
      <c r="N8154" s="9">
        <v>-597.39610130792653</v>
      </c>
      <c r="O8154" s="9">
        <v>134.92010228562418</v>
      </c>
      <c r="P8154" s="17">
        <v>8.2622520200188468E-2</v>
      </c>
    </row>
    <row r="8155" spans="1:16" ht="15.75" customHeight="1" x14ac:dyDescent="0.3">
      <c r="A8155" s="1">
        <v>2014</v>
      </c>
      <c r="B8155" s="8" t="s">
        <v>326</v>
      </c>
      <c r="C8155" s="8" t="s">
        <v>195</v>
      </c>
      <c r="D8155" s="8" t="s">
        <v>303</v>
      </c>
      <c r="E8155" s="9" t="s">
        <v>294</v>
      </c>
      <c r="F8155" s="16">
        <v>-7.0902866173440018E-3</v>
      </c>
      <c r="G8155" s="16">
        <v>-0.15224148136653057</v>
      </c>
      <c r="H8155" s="9">
        <v>-79457632.47599569</v>
      </c>
      <c r="I8155" s="9">
        <v>-34645819.606258065</v>
      </c>
      <c r="J8155" s="9">
        <v>-42037494.068664975</v>
      </c>
      <c r="K8155" s="9">
        <v>-2020790.1879035598</v>
      </c>
      <c r="L8155" s="9">
        <v>-733359.44186243368</v>
      </c>
      <c r="M8155" s="9">
        <v>-9926.8377321798544</v>
      </c>
      <c r="N8155" s="9">
        <v>-9432.9316801641035</v>
      </c>
      <c r="O8155" s="9">
        <v>-809.40189428997519</v>
      </c>
      <c r="P8155" s="17">
        <v>4.0014907968599314E-2</v>
      </c>
    </row>
    <row r="8156" spans="1:16" ht="15.75" customHeight="1" x14ac:dyDescent="0.3">
      <c r="A8156" s="1">
        <v>2014</v>
      </c>
      <c r="B8156" s="8" t="s">
        <v>2592</v>
      </c>
      <c r="C8156" s="8" t="s">
        <v>192</v>
      </c>
      <c r="D8156" s="8" t="s">
        <v>303</v>
      </c>
      <c r="E8156" s="9" t="s">
        <v>294</v>
      </c>
      <c r="F8156" s="16">
        <v>-6.3829721098660483E-3</v>
      </c>
      <c r="G8156" s="16">
        <v>-3.2744542366270224E-2</v>
      </c>
      <c r="H8156" s="9">
        <v>-65506406.595452204</v>
      </c>
      <c r="I8156" s="9">
        <v>-26381312.099426676</v>
      </c>
      <c r="J8156" s="9">
        <v>-32991709.008128442</v>
      </c>
      <c r="K8156" s="9">
        <v>-897760.05850978009</v>
      </c>
      <c r="L8156" s="9">
        <v>-5218440.0658516875</v>
      </c>
      <c r="M8156" s="9">
        <v>-11729.531376696852</v>
      </c>
      <c r="N8156" s="9">
        <v>-7664.8416747887022</v>
      </c>
      <c r="O8156" s="9">
        <v>2209.0095158935442</v>
      </c>
      <c r="P8156" s="17">
        <v>9.1744243883239124E-2</v>
      </c>
    </row>
    <row r="8157" spans="1:16" ht="15.75" customHeight="1" x14ac:dyDescent="0.3">
      <c r="A8157" s="1">
        <v>2014</v>
      </c>
      <c r="B8157" s="8" t="s">
        <v>316</v>
      </c>
      <c r="C8157" s="8" t="s">
        <v>195</v>
      </c>
      <c r="D8157" s="8" t="s">
        <v>296</v>
      </c>
      <c r="E8157" s="9" t="s">
        <v>294</v>
      </c>
      <c r="F8157" s="16">
        <v>-6.3195442996416516E-3</v>
      </c>
      <c r="G8157" s="16">
        <v>-1.449277556883888</v>
      </c>
      <c r="H8157" s="9">
        <v>-409355078.49955112</v>
      </c>
      <c r="I8157" s="9">
        <v>-178243678.97778365</v>
      </c>
      <c r="J8157" s="9">
        <v>-210927138.72490257</v>
      </c>
      <c r="K8157" s="9">
        <v>-17060410.277786665</v>
      </c>
      <c r="L8157" s="9">
        <v>-3007694.2082490148</v>
      </c>
      <c r="M8157" s="9">
        <v>-57379.071155432386</v>
      </c>
      <c r="N8157" s="9">
        <v>-46201.780015256998</v>
      </c>
      <c r="O8157" s="9">
        <v>-12575.459658467549</v>
      </c>
      <c r="P8157" s="17">
        <v>3.6785150463200535E-3</v>
      </c>
    </row>
    <row r="8158" spans="1:16" ht="15.75" customHeight="1" x14ac:dyDescent="0.3">
      <c r="A8158" s="1">
        <v>2014</v>
      </c>
      <c r="B8158" s="8" t="s">
        <v>312</v>
      </c>
      <c r="C8158" s="8" t="s">
        <v>187</v>
      </c>
      <c r="D8158" s="8" t="s">
        <v>313</v>
      </c>
      <c r="E8158" s="9" t="s">
        <v>294</v>
      </c>
      <c r="F8158" s="16">
        <v>-5.4858293703102011E-3</v>
      </c>
      <c r="G8158" s="16" t="s">
        <v>130</v>
      </c>
      <c r="H8158" s="9">
        <v>-19540443.746029131</v>
      </c>
      <c r="I8158" s="9">
        <v>-7386926.0870690458</v>
      </c>
      <c r="J8158" s="9">
        <v>-8633563.2689670287</v>
      </c>
      <c r="K8158" s="9">
        <v>-1000913.6196671238</v>
      </c>
      <c r="L8158" s="9">
        <v>-2505737.3428069684</v>
      </c>
      <c r="M8158" s="9">
        <v>-10709.596652159593</v>
      </c>
      <c r="N8158" s="9">
        <v>-1893.5398899908432</v>
      </c>
      <c r="O8158" s="9">
        <v>-700.29097680222537</v>
      </c>
      <c r="P8158" s="17">
        <v>1.5728328823953183E-2</v>
      </c>
    </row>
    <row r="8159" spans="1:16" ht="15.75" customHeight="1" x14ac:dyDescent="0.3">
      <c r="A8159" s="1">
        <v>2014</v>
      </c>
      <c r="B8159" s="8" t="s">
        <v>307</v>
      </c>
      <c r="C8159" s="8" t="s">
        <v>129</v>
      </c>
      <c r="D8159" s="8" t="s">
        <v>303</v>
      </c>
      <c r="E8159" s="9" t="s">
        <v>294</v>
      </c>
      <c r="F8159" s="16">
        <v>-5.4606210841608143E-3</v>
      </c>
      <c r="G8159" s="16">
        <v>-5.4797704532065242E-2</v>
      </c>
      <c r="H8159" s="9">
        <v>-3410873.5634566098</v>
      </c>
      <c r="I8159" s="9">
        <v>-1374770.4530462441</v>
      </c>
      <c r="J8159" s="9">
        <v>-1544383.9011807293</v>
      </c>
      <c r="K8159" s="9">
        <v>-462729.76559352427</v>
      </c>
      <c r="L8159" s="9">
        <v>-16855.656735561974</v>
      </c>
      <c r="M8159" s="9">
        <v>-11585.119640029881</v>
      </c>
      <c r="N8159" s="9">
        <v>-354.17060746787536</v>
      </c>
      <c r="O8159" s="9">
        <v>-194.49665305112052</v>
      </c>
      <c r="P8159" s="17">
        <v>0.17816824215710733</v>
      </c>
    </row>
    <row r="8160" spans="1:16" ht="15.75" customHeight="1" x14ac:dyDescent="0.3">
      <c r="A8160" s="1">
        <v>2014</v>
      </c>
      <c r="B8160" s="8" t="s">
        <v>300</v>
      </c>
      <c r="C8160" s="8" t="s">
        <v>195</v>
      </c>
      <c r="D8160" s="8" t="s">
        <v>296</v>
      </c>
      <c r="E8160" s="9" t="s">
        <v>294</v>
      </c>
      <c r="F8160" s="16">
        <v>-4.6978104871722697E-3</v>
      </c>
      <c r="G8160" s="16">
        <v>-7.3187052319786658E-2</v>
      </c>
      <c r="H8160" s="9">
        <v>-38416176.339799792</v>
      </c>
      <c r="I8160" s="9">
        <v>-16259585.587207204</v>
      </c>
      <c r="J8160" s="9">
        <v>-20053299.234946214</v>
      </c>
      <c r="K8160" s="9">
        <v>-629350.61440089636</v>
      </c>
      <c r="L8160" s="9">
        <v>-1462366.8846496062</v>
      </c>
      <c r="M8160" s="9">
        <v>-7243.6546522143262</v>
      </c>
      <c r="N8160" s="9">
        <v>-4578.6262343285498</v>
      </c>
      <c r="O8160" s="9">
        <v>248.26229069166197</v>
      </c>
      <c r="P8160" s="17">
        <v>5.8283950951339418E-2</v>
      </c>
    </row>
    <row r="8161" spans="1:16" ht="15.75" customHeight="1" x14ac:dyDescent="0.3">
      <c r="A8161" s="1">
        <v>2014</v>
      </c>
      <c r="B8161" s="8" t="s">
        <v>2695</v>
      </c>
      <c r="C8161" s="8" t="s">
        <v>192</v>
      </c>
      <c r="D8161" s="8" t="s">
        <v>623</v>
      </c>
      <c r="E8161" s="9" t="s">
        <v>294</v>
      </c>
      <c r="F8161" s="16">
        <v>-4.553186888633578E-3</v>
      </c>
      <c r="G8161" s="16">
        <v>-2.2320900405469871E-2</v>
      </c>
      <c r="H8161" s="9">
        <v>-24145276.879210547</v>
      </c>
      <c r="I8161" s="9">
        <v>-10490504.193084612</v>
      </c>
      <c r="J8161" s="9">
        <v>-13349116.135807715</v>
      </c>
      <c r="K8161" s="9">
        <v>-169588.2340376362</v>
      </c>
      <c r="L8161" s="9">
        <v>-128282.83214212896</v>
      </c>
      <c r="M8161" s="9">
        <v>-6060.8919948637986</v>
      </c>
      <c r="N8161" s="9">
        <v>-3158.1278493784034</v>
      </c>
      <c r="O8161" s="9">
        <v>1433.5357057992846</v>
      </c>
      <c r="P8161" s="17">
        <v>0.12169671512321567</v>
      </c>
    </row>
    <row r="8162" spans="1:16" ht="15.75" customHeight="1" x14ac:dyDescent="0.3">
      <c r="A8162" s="1">
        <v>2014</v>
      </c>
      <c r="B8162" s="8" t="s">
        <v>310</v>
      </c>
      <c r="C8162" s="8" t="s">
        <v>192</v>
      </c>
      <c r="D8162" s="8" t="s">
        <v>311</v>
      </c>
      <c r="E8162" s="9" t="s">
        <v>294</v>
      </c>
      <c r="F8162" s="16">
        <v>-4.5266742012877196E-3</v>
      </c>
      <c r="G8162" s="16">
        <v>-1.4095413502130694E-2</v>
      </c>
      <c r="H8162" s="9">
        <v>-393064700.92041653</v>
      </c>
      <c r="I8162" s="9">
        <v>-169258616.62791288</v>
      </c>
      <c r="J8162" s="9">
        <v>-197273860.02554953</v>
      </c>
      <c r="K8162" s="9">
        <v>-24298104.480304647</v>
      </c>
      <c r="L8162" s="9">
        <v>-2073732.9886176554</v>
      </c>
      <c r="M8162" s="9">
        <v>-99244.086221984078</v>
      </c>
      <c r="N8162" s="9">
        <v>-43432.185152004444</v>
      </c>
      <c r="O8162" s="9">
        <v>-17710.526657766295</v>
      </c>
      <c r="P8162" s="17">
        <v>2.9818362337373713E-2</v>
      </c>
    </row>
    <row r="8163" spans="1:16" ht="15.75" customHeight="1" x14ac:dyDescent="0.3">
      <c r="A8163" s="1">
        <v>2014</v>
      </c>
      <c r="B8163" s="8" t="s">
        <v>325</v>
      </c>
      <c r="C8163" s="8" t="s">
        <v>195</v>
      </c>
      <c r="D8163" s="8" t="s">
        <v>296</v>
      </c>
      <c r="E8163" s="9" t="s">
        <v>294</v>
      </c>
      <c r="F8163" s="16">
        <v>-4.3249430108958696E-3</v>
      </c>
      <c r="G8163" s="16">
        <v>-5.2362958614120485E-2</v>
      </c>
      <c r="H8163" s="9">
        <v>-11605397.866384543</v>
      </c>
      <c r="I8163" s="9">
        <v>-5024195.4405539865</v>
      </c>
      <c r="J8163" s="9">
        <v>-5905947.0803657267</v>
      </c>
      <c r="K8163" s="9">
        <v>-525934.17344719789</v>
      </c>
      <c r="L8163" s="9">
        <v>-145203.91452662967</v>
      </c>
      <c r="M8163" s="9">
        <v>-2376.9428411545432</v>
      </c>
      <c r="N8163" s="9">
        <v>-1287.1197874902314</v>
      </c>
      <c r="O8163" s="9">
        <v>-453.19486235359142</v>
      </c>
      <c r="P8163" s="17">
        <v>7.8758220471140672E-3</v>
      </c>
    </row>
    <row r="8164" spans="1:16" ht="15.75" customHeight="1" x14ac:dyDescent="0.3">
      <c r="A8164" s="1">
        <v>2014</v>
      </c>
      <c r="B8164" s="8" t="s">
        <v>2597</v>
      </c>
      <c r="C8164" s="8" t="s">
        <v>157</v>
      </c>
      <c r="D8164" s="8" t="s">
        <v>293</v>
      </c>
      <c r="E8164" s="9" t="s">
        <v>294</v>
      </c>
      <c r="F8164" s="16">
        <v>-4.2076723098612989E-3</v>
      </c>
      <c r="G8164" s="16">
        <v>-1.5515902091802689E-2</v>
      </c>
      <c r="H8164" s="9">
        <v>-89422200.660027564</v>
      </c>
      <c r="I8164" s="9">
        <v>-39092438.53029646</v>
      </c>
      <c r="J8164" s="9">
        <v>-51205047.29705219</v>
      </c>
      <c r="K8164" s="9">
        <v>1411113.3710786421</v>
      </c>
      <c r="L8164" s="9">
        <v>-477733.87261603185</v>
      </c>
      <c r="M8164" s="9">
        <v>-51861.333608651352</v>
      </c>
      <c r="N8164" s="9">
        <v>-12433.698467805198</v>
      </c>
      <c r="O8164" s="9">
        <v>6200.7009349853015</v>
      </c>
      <c r="P8164" s="17">
        <v>0.12225707936205907</v>
      </c>
    </row>
    <row r="8165" spans="1:16" ht="15.75" customHeight="1" x14ac:dyDescent="0.3">
      <c r="A8165" s="1">
        <v>2014</v>
      </c>
      <c r="B8165" s="8" t="s">
        <v>334</v>
      </c>
      <c r="C8165" s="8" t="s">
        <v>120</v>
      </c>
      <c r="D8165" s="8" t="s">
        <v>296</v>
      </c>
      <c r="E8165" s="9" t="s">
        <v>294</v>
      </c>
      <c r="F8165" s="16">
        <v>-4.1710203514588968E-3</v>
      </c>
      <c r="G8165" s="16">
        <v>-3.6478754260216788E-2</v>
      </c>
      <c r="H8165" s="9">
        <v>-2013598.7070593021</v>
      </c>
      <c r="I8165" s="9">
        <v>-873607.17011507985</v>
      </c>
      <c r="J8165" s="9">
        <v>-1066573.0870398786</v>
      </c>
      <c r="K8165" s="9">
        <v>-43939.505910716369</v>
      </c>
      <c r="L8165" s="9">
        <v>-28763.873447915084</v>
      </c>
      <c r="M8165" s="9">
        <v>-458.00441461194663</v>
      </c>
      <c r="N8165" s="9">
        <v>-241.01803952295614</v>
      </c>
      <c r="O8165" s="9">
        <v>-16.048091576555805</v>
      </c>
      <c r="P8165" s="17">
        <v>4.4090569836805607E-2</v>
      </c>
    </row>
    <row r="8166" spans="1:16" ht="15.75" customHeight="1" x14ac:dyDescent="0.3">
      <c r="A8166" s="1">
        <v>2014</v>
      </c>
      <c r="B8166" s="8" t="s">
        <v>345</v>
      </c>
      <c r="C8166" s="8" t="s">
        <v>120</v>
      </c>
      <c r="D8166" s="8" t="s">
        <v>293</v>
      </c>
      <c r="E8166" s="9" t="s">
        <v>294</v>
      </c>
      <c r="F8166" s="16">
        <v>-3.8772530549574069E-3</v>
      </c>
      <c r="G8166" s="16">
        <v>-1.4673600614591196E-2</v>
      </c>
      <c r="H8166" s="9">
        <v>-7900652.0468523959</v>
      </c>
      <c r="I8166" s="9">
        <v>-3310840.2545595593</v>
      </c>
      <c r="J8166" s="9">
        <v>-4058545.2420431161</v>
      </c>
      <c r="K8166" s="9">
        <v>-150182.70738555773</v>
      </c>
      <c r="L8166" s="9">
        <v>-378196.80140069954</v>
      </c>
      <c r="M8166" s="9">
        <v>-1933.2046802806583</v>
      </c>
      <c r="N8166" s="9">
        <v>-921.11704533526836</v>
      </c>
      <c r="O8166" s="9">
        <v>-32.719737845229758</v>
      </c>
      <c r="P8166" s="17">
        <v>8.6167024622256838E-2</v>
      </c>
    </row>
    <row r="8167" spans="1:16" ht="15.75" customHeight="1" x14ac:dyDescent="0.3">
      <c r="A8167" s="1">
        <v>2014</v>
      </c>
      <c r="B8167" s="8" t="s">
        <v>332</v>
      </c>
      <c r="C8167" s="8" t="s">
        <v>333</v>
      </c>
      <c r="D8167" s="8" t="s">
        <v>303</v>
      </c>
      <c r="E8167" s="9" t="s">
        <v>294</v>
      </c>
      <c r="F8167" s="16">
        <v>-3.8139048927525155E-3</v>
      </c>
      <c r="G8167" s="16">
        <v>-3.6912067790819722E-2</v>
      </c>
      <c r="H8167" s="9">
        <v>-761274.48611786589</v>
      </c>
      <c r="I8167" s="9">
        <v>-321747.88582685107</v>
      </c>
      <c r="J8167" s="9">
        <v>-397965.35404456849</v>
      </c>
      <c r="K8167" s="9">
        <v>-21037.915018921609</v>
      </c>
      <c r="L8167" s="9">
        <v>-20125.653037775803</v>
      </c>
      <c r="M8167" s="9">
        <v>-302.59766047265401</v>
      </c>
      <c r="N8167" s="9">
        <v>-92.421130093235462</v>
      </c>
      <c r="O8167" s="9">
        <v>-2.659399182570052</v>
      </c>
      <c r="P8167" s="17">
        <v>0.10269129700210922</v>
      </c>
    </row>
    <row r="8168" spans="1:16" ht="15.75" customHeight="1" x14ac:dyDescent="0.3">
      <c r="A8168" s="1">
        <v>2014</v>
      </c>
      <c r="B8168" s="8" t="s">
        <v>328</v>
      </c>
      <c r="C8168" s="8" t="s">
        <v>132</v>
      </c>
      <c r="D8168" s="8" t="s">
        <v>303</v>
      </c>
      <c r="E8168" s="9" t="s">
        <v>294</v>
      </c>
      <c r="F8168" s="16">
        <v>-3.4915164466190513E-3</v>
      </c>
      <c r="G8168" s="16">
        <v>-4.101755932233693E-2</v>
      </c>
      <c r="H8168" s="9">
        <v>-44677746.161693148</v>
      </c>
      <c r="I8168" s="9">
        <v>-19044308.617994495</v>
      </c>
      <c r="J8168" s="9">
        <v>-24396181.968521312</v>
      </c>
      <c r="K8168" s="9">
        <v>158004.06962187801</v>
      </c>
      <c r="L8168" s="9">
        <v>-1374020.8191217091</v>
      </c>
      <c r="M8168" s="9">
        <v>-18103.351328174929</v>
      </c>
      <c r="N8168" s="9">
        <v>-5780.3492900580659</v>
      </c>
      <c r="O8168" s="9">
        <v>2644.8749407366317</v>
      </c>
      <c r="P8168" s="17">
        <v>0.10350267784772366</v>
      </c>
    </row>
    <row r="8169" spans="1:16" ht="15.75" customHeight="1" x14ac:dyDescent="0.3">
      <c r="A8169" s="1">
        <v>2014</v>
      </c>
      <c r="B8169" s="8" t="s">
        <v>2387</v>
      </c>
      <c r="C8169" s="8" t="s">
        <v>192</v>
      </c>
      <c r="D8169" s="8" t="s">
        <v>127</v>
      </c>
      <c r="E8169" s="9" t="s">
        <v>294</v>
      </c>
      <c r="F8169" s="16">
        <v>-3.3529687429670677E-3</v>
      </c>
      <c r="G8169" s="16">
        <v>-4.7685620072028832E-2</v>
      </c>
      <c r="H8169" s="9">
        <v>-16976080.745642263</v>
      </c>
      <c r="I8169" s="9">
        <v>-7054980.1271090163</v>
      </c>
      <c r="J8169" s="9">
        <v>-9259127.5427542031</v>
      </c>
      <c r="K8169" s="9">
        <v>115486.30435302181</v>
      </c>
      <c r="L8169" s="9">
        <v>-771057.85238820675</v>
      </c>
      <c r="M8169" s="9">
        <v>-5786.6572448482184</v>
      </c>
      <c r="N8169" s="9">
        <v>-2258.8633618994104</v>
      </c>
      <c r="O8169" s="9">
        <v>1643.9928628952387</v>
      </c>
      <c r="P8169" s="17">
        <v>0.15485957442479922</v>
      </c>
    </row>
    <row r="8170" spans="1:16" ht="15.75" customHeight="1" x14ac:dyDescent="0.3">
      <c r="A8170" s="1">
        <v>2014</v>
      </c>
      <c r="B8170" s="8" t="s">
        <v>321</v>
      </c>
      <c r="C8170" s="8" t="s">
        <v>192</v>
      </c>
      <c r="D8170" s="8" t="s">
        <v>311</v>
      </c>
      <c r="E8170" s="9" t="s">
        <v>294</v>
      </c>
      <c r="F8170" s="16">
        <v>-3.2680787380989676E-3</v>
      </c>
      <c r="G8170" s="16">
        <v>-8.3485092238362139E-3</v>
      </c>
      <c r="H8170" s="9">
        <v>-125085713.70073798</v>
      </c>
      <c r="I8170" s="9">
        <v>-54178182.511993699</v>
      </c>
      <c r="J8170" s="9">
        <v>-70990722.87529251</v>
      </c>
      <c r="K8170" s="9">
        <v>793943.87568055023</v>
      </c>
      <c r="L8170" s="9">
        <v>-662064.0624547624</v>
      </c>
      <c r="M8170" s="9">
        <v>-43745.665819981346</v>
      </c>
      <c r="N8170" s="9">
        <v>-17292.121437949812</v>
      </c>
      <c r="O8170" s="9">
        <v>12349.660580401393</v>
      </c>
      <c r="P8170" s="17">
        <v>0.15790297983588805</v>
      </c>
    </row>
    <row r="8171" spans="1:16" ht="15.75" customHeight="1" x14ac:dyDescent="0.3">
      <c r="A8171" s="1">
        <v>2014</v>
      </c>
      <c r="B8171" s="8" t="s">
        <v>2088</v>
      </c>
      <c r="C8171" s="8" t="s">
        <v>192</v>
      </c>
      <c r="D8171" s="8" t="s">
        <v>293</v>
      </c>
      <c r="E8171" s="9" t="s">
        <v>294</v>
      </c>
      <c r="F8171" s="16">
        <v>-2.9412258668239477E-3</v>
      </c>
      <c r="G8171" s="16" t="s">
        <v>130</v>
      </c>
      <c r="H8171" s="9">
        <v>-2317274.2114359154</v>
      </c>
      <c r="I8171" s="9">
        <v>-1002449.4156863315</v>
      </c>
      <c r="J8171" s="9">
        <v>-1328522.6797801256</v>
      </c>
      <c r="K8171" s="9">
        <v>26907.5438020806</v>
      </c>
      <c r="L8171" s="9">
        <v>-12246.74594730088</v>
      </c>
      <c r="M8171" s="9">
        <v>-900.46924292437632</v>
      </c>
      <c r="N8171" s="9">
        <v>-327.13795876635783</v>
      </c>
      <c r="O8171" s="9">
        <v>264.69337745349441</v>
      </c>
      <c r="P8171" s="17">
        <v>0.17082945925705681</v>
      </c>
    </row>
    <row r="8172" spans="1:16" ht="15.75" customHeight="1" x14ac:dyDescent="0.3">
      <c r="A8172" s="1">
        <v>2014</v>
      </c>
      <c r="B8172" s="8" t="s">
        <v>348</v>
      </c>
      <c r="C8172" s="8" t="s">
        <v>198</v>
      </c>
      <c r="D8172" s="8" t="s">
        <v>303</v>
      </c>
      <c r="E8172" s="9" t="s">
        <v>294</v>
      </c>
      <c r="F8172" s="16">
        <v>-2.877975637561276E-3</v>
      </c>
      <c r="G8172" s="16">
        <v>-6.3059566148309161</v>
      </c>
      <c r="H8172" s="9">
        <v>-10348790.614443796</v>
      </c>
      <c r="I8172" s="9">
        <v>-3876787.8786028237</v>
      </c>
      <c r="J8172" s="9">
        <v>-4778309.4743043724</v>
      </c>
      <c r="K8172" s="9">
        <v>-125391.15757559425</v>
      </c>
      <c r="L8172" s="9">
        <v>-1565901.6767553966</v>
      </c>
      <c r="M8172" s="9">
        <v>-1422.0800046549077</v>
      </c>
      <c r="N8172" s="9">
        <v>-1083.4712918827659</v>
      </c>
      <c r="O8172" s="9">
        <v>105.12409093046006</v>
      </c>
      <c r="P8172" s="17">
        <v>5.0530213169866389E-2</v>
      </c>
    </row>
    <row r="8173" spans="1:16" ht="15.75" customHeight="1" x14ac:dyDescent="0.3">
      <c r="A8173" s="1">
        <v>2014</v>
      </c>
      <c r="B8173" s="8" t="s">
        <v>2087</v>
      </c>
      <c r="C8173" s="8" t="s">
        <v>192</v>
      </c>
      <c r="D8173" s="8" t="s">
        <v>293</v>
      </c>
      <c r="E8173" s="9" t="s">
        <v>294</v>
      </c>
      <c r="F8173" s="16">
        <v>-2.8402575558360513E-3</v>
      </c>
      <c r="G8173" s="16">
        <v>-2.7229782833666002E-2</v>
      </c>
      <c r="H8173" s="9">
        <v>-11778732.700793235</v>
      </c>
      <c r="I8173" s="9">
        <v>-5093243.8115495406</v>
      </c>
      <c r="J8173" s="9">
        <v>-6777079.0745302774</v>
      </c>
      <c r="K8173" s="9">
        <v>158812.05914218788</v>
      </c>
      <c r="L8173" s="9">
        <v>-62217.266004341276</v>
      </c>
      <c r="M8173" s="9">
        <v>-4739.8071750160925</v>
      </c>
      <c r="N8173" s="9">
        <v>-1675.1190354804226</v>
      </c>
      <c r="O8173" s="9">
        <v>1410.3183592366172</v>
      </c>
      <c r="P8173" s="17">
        <v>0.17526155759024392</v>
      </c>
    </row>
    <row r="8174" spans="1:16" ht="15.75" customHeight="1" x14ac:dyDescent="0.3">
      <c r="A8174" s="1">
        <v>2014</v>
      </c>
      <c r="B8174" s="8" t="s">
        <v>340</v>
      </c>
      <c r="C8174" s="8" t="s">
        <v>192</v>
      </c>
      <c r="D8174" s="8" t="s">
        <v>293</v>
      </c>
      <c r="E8174" s="9" t="s">
        <v>294</v>
      </c>
      <c r="F8174" s="16">
        <v>-2.8365095024742502E-3</v>
      </c>
      <c r="G8174" s="16" t="s">
        <v>130</v>
      </c>
      <c r="H8174" s="9">
        <v>-15242227.751362596</v>
      </c>
      <c r="I8174" s="9">
        <v>-6590783.7862149365</v>
      </c>
      <c r="J8174" s="9">
        <v>-8771059.9293017499</v>
      </c>
      <c r="K8174" s="9">
        <v>206608.03038008913</v>
      </c>
      <c r="L8174" s="9">
        <v>-80510.386662485471</v>
      </c>
      <c r="M8174" s="9">
        <v>-6141.6354646879236</v>
      </c>
      <c r="N8174" s="9">
        <v>-2168.2932226244529</v>
      </c>
      <c r="O8174" s="9">
        <v>1828.2491238075988</v>
      </c>
      <c r="P8174" s="17">
        <v>0.17543051312718352</v>
      </c>
    </row>
    <row r="8175" spans="1:16" ht="15.75" customHeight="1" x14ac:dyDescent="0.3">
      <c r="A8175" s="1">
        <v>2014</v>
      </c>
      <c r="B8175" s="8" t="s">
        <v>2086</v>
      </c>
      <c r="C8175" s="8" t="s">
        <v>198</v>
      </c>
      <c r="D8175" s="8" t="s">
        <v>159</v>
      </c>
      <c r="E8175" s="9" t="s">
        <v>294</v>
      </c>
      <c r="F8175" s="16">
        <v>-2.8243853729306807E-3</v>
      </c>
      <c r="G8175" s="16">
        <v>-9.9000089966476516E-3</v>
      </c>
      <c r="H8175" s="9">
        <v>-11682483.388828421</v>
      </c>
      <c r="I8175" s="9">
        <v>-4225264.1434731958</v>
      </c>
      <c r="J8175" s="9">
        <v>-5220745.8245374709</v>
      </c>
      <c r="K8175" s="9">
        <v>-122296.46008175256</v>
      </c>
      <c r="L8175" s="9">
        <v>-2111497.3628177205</v>
      </c>
      <c r="M8175" s="9">
        <v>-1635.8096344972346</v>
      </c>
      <c r="N8175" s="9">
        <v>-1186.4874281617476</v>
      </c>
      <c r="O8175" s="9">
        <v>142.69914438144707</v>
      </c>
      <c r="P8175" s="17">
        <v>5.1398323881997374E-2</v>
      </c>
    </row>
    <row r="8176" spans="1:16" ht="15.75" customHeight="1" x14ac:dyDescent="0.3">
      <c r="A8176" s="1">
        <v>2014</v>
      </c>
      <c r="B8176" s="8" t="s">
        <v>338</v>
      </c>
      <c r="C8176" s="8" t="s">
        <v>215</v>
      </c>
      <c r="D8176" s="8" t="s">
        <v>303</v>
      </c>
      <c r="E8176" s="9" t="s">
        <v>294</v>
      </c>
      <c r="F8176" s="16">
        <v>-2.5941669058461439E-3</v>
      </c>
      <c r="G8176" s="16">
        <v>-1.8174260860184352E-2</v>
      </c>
      <c r="H8176" s="9">
        <v>-77831217.610956907</v>
      </c>
      <c r="I8176" s="9">
        <v>-33958637.787340127</v>
      </c>
      <c r="J8176" s="9">
        <v>-41781224.093431905</v>
      </c>
      <c r="K8176" s="9">
        <v>-1650811.831803675</v>
      </c>
      <c r="L8176" s="9">
        <v>-415585.38701679726</v>
      </c>
      <c r="M8176" s="9">
        <v>-15874.179656674092</v>
      </c>
      <c r="N8176" s="9">
        <v>-9521.8874078193603</v>
      </c>
      <c r="O8176" s="9">
        <v>437.55570011063037</v>
      </c>
      <c r="P8176" s="17">
        <v>6.6276691467958102E-2</v>
      </c>
    </row>
    <row r="8177" spans="1:16" ht="15.75" customHeight="1" x14ac:dyDescent="0.3">
      <c r="A8177" s="1">
        <v>2014</v>
      </c>
      <c r="B8177" s="8" t="s">
        <v>346</v>
      </c>
      <c r="C8177" s="8" t="s">
        <v>120</v>
      </c>
      <c r="D8177" s="8" t="s">
        <v>303</v>
      </c>
      <c r="E8177" s="9" t="s">
        <v>294</v>
      </c>
      <c r="F8177" s="16">
        <v>-2.1824430773399657E-3</v>
      </c>
      <c r="G8177" s="16">
        <v>-1.0590744315976054E-2</v>
      </c>
      <c r="H8177" s="9">
        <v>-376588.60817563208</v>
      </c>
      <c r="I8177" s="9">
        <v>-152303.79938808398</v>
      </c>
      <c r="J8177" s="9">
        <v>-192907.93713996373</v>
      </c>
      <c r="K8177" s="9">
        <v>-719.65186951363478</v>
      </c>
      <c r="L8177" s="9">
        <v>-30457.364394418844</v>
      </c>
      <c r="M8177" s="9">
        <v>-163.70551203285734</v>
      </c>
      <c r="N8177" s="9">
        <v>-45.287063281969807</v>
      </c>
      <c r="O8177" s="9">
        <v>9.1371916631432732</v>
      </c>
      <c r="P8177" s="17">
        <v>0.14340412273131692</v>
      </c>
    </row>
    <row r="8178" spans="1:16" ht="15.75" customHeight="1" x14ac:dyDescent="0.3">
      <c r="A8178" s="1">
        <v>2014</v>
      </c>
      <c r="B8178" s="8" t="s">
        <v>2604</v>
      </c>
      <c r="C8178" s="8" t="s">
        <v>132</v>
      </c>
      <c r="D8178" s="8" t="s">
        <v>303</v>
      </c>
      <c r="E8178" s="9" t="s">
        <v>294</v>
      </c>
      <c r="F8178" s="16">
        <v>-2.1801627579328387E-3</v>
      </c>
      <c r="G8178" s="16">
        <v>-2.9472295373341721E-2</v>
      </c>
      <c r="H8178" s="9">
        <v>-6016852.4092415506</v>
      </c>
      <c r="I8178" s="9">
        <v>-2630398.9017383922</v>
      </c>
      <c r="J8178" s="9">
        <v>-3522718.4070597086</v>
      </c>
      <c r="K8178" s="9">
        <v>172458.28499514889</v>
      </c>
      <c r="L8178" s="9">
        <v>-32127.319322057887</v>
      </c>
      <c r="M8178" s="9">
        <v>-3904.4715029985523</v>
      </c>
      <c r="N8178" s="9">
        <v>-869.3747249373414</v>
      </c>
      <c r="O8178" s="9">
        <v>707.78011139779017</v>
      </c>
      <c r="P8178" s="17">
        <v>0.14951337129860459</v>
      </c>
    </row>
    <row r="8179" spans="1:16" ht="15.75" customHeight="1" x14ac:dyDescent="0.3">
      <c r="A8179" s="1">
        <v>2014</v>
      </c>
      <c r="B8179" s="8" t="s">
        <v>2696</v>
      </c>
      <c r="C8179" s="8" t="s">
        <v>192</v>
      </c>
      <c r="D8179" s="8" t="s">
        <v>293</v>
      </c>
      <c r="E8179" s="9" t="s">
        <v>294</v>
      </c>
      <c r="F8179" s="16">
        <v>-2.107939422557323E-3</v>
      </c>
      <c r="G8179" s="16">
        <v>-7.22859591936324E-3</v>
      </c>
      <c r="H8179" s="9">
        <v>-9498375.0380432978</v>
      </c>
      <c r="I8179" s="9">
        <v>-4089088.0393694765</v>
      </c>
      <c r="J8179" s="9">
        <v>-5662387.751044577</v>
      </c>
      <c r="K8179" s="9">
        <v>307937.0023621805</v>
      </c>
      <c r="L8179" s="9">
        <v>-49901.978678755317</v>
      </c>
      <c r="M8179" s="9">
        <v>-5150.0449427782096</v>
      </c>
      <c r="N8179" s="9">
        <v>-1450.9736938555679</v>
      </c>
      <c r="O8179" s="9">
        <v>1666.7473239689011</v>
      </c>
      <c r="P8179" s="17">
        <v>0.21588581384243799</v>
      </c>
    </row>
    <row r="8180" spans="1:16" ht="15.75" customHeight="1" x14ac:dyDescent="0.3">
      <c r="A8180" s="1">
        <v>2014</v>
      </c>
      <c r="B8180" s="8" t="s">
        <v>336</v>
      </c>
      <c r="C8180" s="8" t="s">
        <v>192</v>
      </c>
      <c r="D8180" s="8" t="s">
        <v>311</v>
      </c>
      <c r="E8180" s="9" t="s">
        <v>294</v>
      </c>
      <c r="F8180" s="16">
        <v>-2.0586948207803966E-3</v>
      </c>
      <c r="G8180" s="16">
        <v>-1.1181618788015992E-2</v>
      </c>
      <c r="H8180" s="9">
        <v>-5624354.2503720438</v>
      </c>
      <c r="I8180" s="9">
        <v>-2420312.1142014428</v>
      </c>
      <c r="J8180" s="9">
        <v>-3363759.5085606747</v>
      </c>
      <c r="K8180" s="9">
        <v>192222.55795163402</v>
      </c>
      <c r="L8180" s="9">
        <v>-29534.051284802379</v>
      </c>
      <c r="M8180" s="9">
        <v>-3122.4861925588252</v>
      </c>
      <c r="N8180" s="9">
        <v>-864.67960350408623</v>
      </c>
      <c r="O8180" s="9">
        <v>1016.0315193079977</v>
      </c>
      <c r="P8180" s="17">
        <v>0.21930406747847322</v>
      </c>
    </row>
    <row r="8181" spans="1:16" ht="15.75" customHeight="1" x14ac:dyDescent="0.3">
      <c r="A8181" s="1">
        <v>2014</v>
      </c>
      <c r="B8181" s="8" t="s">
        <v>352</v>
      </c>
      <c r="C8181" s="8" t="s">
        <v>192</v>
      </c>
      <c r="D8181" s="8" t="s">
        <v>293</v>
      </c>
      <c r="E8181" s="9" t="s">
        <v>294</v>
      </c>
      <c r="F8181" s="16">
        <v>-2.0156577449399206E-3</v>
      </c>
      <c r="G8181" s="16">
        <v>-4.0902547551196031E-2</v>
      </c>
      <c r="H8181" s="9">
        <v>-5063735.3868380683</v>
      </c>
      <c r="I8181" s="9">
        <v>-2178244.167766857</v>
      </c>
      <c r="J8181" s="9">
        <v>-3037390.8172911182</v>
      </c>
      <c r="K8181" s="9">
        <v>181193.17428334546</v>
      </c>
      <c r="L8181" s="9">
        <v>-26577.97786365759</v>
      </c>
      <c r="M8181" s="9">
        <v>-2871.2700633039094</v>
      </c>
      <c r="N8181" s="9">
        <v>-783.01836189683945</v>
      </c>
      <c r="O8181" s="9">
        <v>938.69022542295431</v>
      </c>
      <c r="P8181" s="17">
        <v>0.22238131620953264</v>
      </c>
    </row>
    <row r="8182" spans="1:16" ht="15.75" customHeight="1" x14ac:dyDescent="0.3">
      <c r="A8182" s="1">
        <v>2014</v>
      </c>
      <c r="B8182" s="8" t="s">
        <v>337</v>
      </c>
      <c r="C8182" s="8" t="s">
        <v>120</v>
      </c>
      <c r="D8182" s="8" t="s">
        <v>293</v>
      </c>
      <c r="E8182" s="9" t="s">
        <v>294</v>
      </c>
      <c r="F8182" s="16">
        <v>-1.9793862995670037E-3</v>
      </c>
      <c r="G8182" s="16">
        <v>-6.8724292320966357E-2</v>
      </c>
      <c r="H8182" s="9">
        <v>-803713.38781409862</v>
      </c>
      <c r="I8182" s="9">
        <v>-322286.62007700186</v>
      </c>
      <c r="J8182" s="9">
        <v>-411430.2659352271</v>
      </c>
      <c r="K8182" s="9">
        <v>1689.1594824666965</v>
      </c>
      <c r="L8182" s="9">
        <v>-71227.955371639415</v>
      </c>
      <c r="M8182" s="9">
        <v>-385.22076732865281</v>
      </c>
      <c r="N8182" s="9">
        <v>-97.343382863489609</v>
      </c>
      <c r="O8182" s="9">
        <v>24.858237495422401</v>
      </c>
      <c r="P8182" s="17">
        <v>0.1558038202387457</v>
      </c>
    </row>
    <row r="8183" spans="1:16" ht="15.75" customHeight="1" x14ac:dyDescent="0.3">
      <c r="A8183" s="1">
        <v>2014</v>
      </c>
      <c r="B8183" s="8" t="s">
        <v>2389</v>
      </c>
      <c r="C8183" s="8" t="s">
        <v>120</v>
      </c>
      <c r="D8183" s="8" t="s">
        <v>303</v>
      </c>
      <c r="E8183" s="9" t="s">
        <v>294</v>
      </c>
      <c r="F8183" s="16">
        <v>-1.8249518050267083E-3</v>
      </c>
      <c r="G8183" s="16">
        <v>-6.7329618289760765E-2</v>
      </c>
      <c r="H8183" s="9">
        <v>-8843585.8335043173</v>
      </c>
      <c r="I8183" s="9">
        <v>-3518635.6979316734</v>
      </c>
      <c r="J8183" s="9">
        <v>-4524404.4696115451</v>
      </c>
      <c r="K8183" s="9">
        <v>50862.546025647978</v>
      </c>
      <c r="L8183" s="9">
        <v>-846059.88297294721</v>
      </c>
      <c r="M8183" s="9">
        <v>-4597.4397336886577</v>
      </c>
      <c r="N8183" s="9">
        <v>-1078.0341594028901</v>
      </c>
      <c r="O8183" s="9">
        <v>327.14487929315254</v>
      </c>
      <c r="P8183" s="17">
        <v>0.16677104987696059</v>
      </c>
    </row>
    <row r="8184" spans="1:16" ht="15.75" customHeight="1" x14ac:dyDescent="0.3">
      <c r="A8184" s="1">
        <v>2014</v>
      </c>
      <c r="B8184" s="8" t="s">
        <v>2602</v>
      </c>
      <c r="C8184" s="8" t="s">
        <v>132</v>
      </c>
      <c r="D8184" s="8" t="s">
        <v>159</v>
      </c>
      <c r="E8184" s="9" t="s">
        <v>294</v>
      </c>
      <c r="F8184" s="16">
        <v>-1.800330367941445E-3</v>
      </c>
      <c r="G8184" s="16">
        <v>-1.2593546511716999E-2</v>
      </c>
      <c r="H8184" s="9">
        <v>-2504174.2528225682</v>
      </c>
      <c r="I8184" s="9">
        <v>-1094371.5207530835</v>
      </c>
      <c r="J8184" s="9">
        <v>-1503070.3888688823</v>
      </c>
      <c r="K8184" s="9">
        <v>108594.60674818266</v>
      </c>
      <c r="L8184" s="9">
        <v>-13358.259560322376</v>
      </c>
      <c r="M8184" s="9">
        <v>-1967.8598015200457</v>
      </c>
      <c r="N8184" s="9">
        <v>-379.06559865568289</v>
      </c>
      <c r="O8184" s="9">
        <v>378.23501171450886</v>
      </c>
      <c r="P8184" s="17">
        <v>0.17160976172581888</v>
      </c>
    </row>
    <row r="8185" spans="1:16" ht="15.75" customHeight="1" x14ac:dyDescent="0.3">
      <c r="A8185" s="1">
        <v>2014</v>
      </c>
      <c r="B8185" s="8" t="s">
        <v>330</v>
      </c>
      <c r="C8185" s="8" t="s">
        <v>120</v>
      </c>
      <c r="D8185" s="8" t="s">
        <v>293</v>
      </c>
      <c r="E8185" s="9" t="s">
        <v>294</v>
      </c>
      <c r="F8185" s="16">
        <v>-1.7669865712070438E-3</v>
      </c>
      <c r="G8185" s="16">
        <v>-6.1271919359475614E-3</v>
      </c>
      <c r="H8185" s="9">
        <v>-653922.875869037</v>
      </c>
      <c r="I8185" s="9">
        <v>-259320.5643094125</v>
      </c>
      <c r="J8185" s="9">
        <v>-334463.97613775136</v>
      </c>
      <c r="K8185" s="9">
        <v>4764.3958447833738</v>
      </c>
      <c r="L8185" s="9">
        <v>-64497.558629638181</v>
      </c>
      <c r="M8185" s="9">
        <v>-351.10121365097211</v>
      </c>
      <c r="N8185" s="9">
        <v>-79.92858130190028</v>
      </c>
      <c r="O8185" s="9">
        <v>25.857157934654229</v>
      </c>
      <c r="P8185" s="17">
        <v>0.17129680849927154</v>
      </c>
    </row>
    <row r="8186" spans="1:16" ht="15.75" customHeight="1" x14ac:dyDescent="0.3">
      <c r="A8186" s="1">
        <v>2014</v>
      </c>
      <c r="B8186" s="8" t="s">
        <v>2697</v>
      </c>
      <c r="C8186" s="8" t="s">
        <v>192</v>
      </c>
      <c r="D8186" s="8" t="s">
        <v>159</v>
      </c>
      <c r="E8186" s="9" t="s">
        <v>294</v>
      </c>
      <c r="F8186" s="16">
        <v>-1.7251289715650394E-3</v>
      </c>
      <c r="G8186" s="16">
        <v>-2.688661128444065E-3</v>
      </c>
      <c r="H8186" s="9">
        <v>-21912588.19681913</v>
      </c>
      <c r="I8186" s="9">
        <v>-9397507.0543072708</v>
      </c>
      <c r="J8186" s="9">
        <v>-13454861.591672603</v>
      </c>
      <c r="K8186" s="9">
        <v>1067534.6129275481</v>
      </c>
      <c r="L8186" s="9">
        <v>-114586.82879316242</v>
      </c>
      <c r="M8186" s="9">
        <v>-14517.503520454686</v>
      </c>
      <c r="N8186" s="9">
        <v>-3546.2306603678271</v>
      </c>
      <c r="O8186" s="9">
        <v>4896.3992071928933</v>
      </c>
      <c r="P8186" s="17">
        <v>0.24565042969707815</v>
      </c>
    </row>
    <row r="8187" spans="1:16" ht="15.75" customHeight="1" x14ac:dyDescent="0.3">
      <c r="A8187" s="1">
        <v>2014</v>
      </c>
      <c r="B8187" s="8" t="s">
        <v>2384</v>
      </c>
      <c r="C8187" s="8" t="s">
        <v>195</v>
      </c>
      <c r="D8187" s="8" t="s">
        <v>303</v>
      </c>
      <c r="E8187" s="9" t="s">
        <v>294</v>
      </c>
      <c r="F8187" s="16">
        <v>-1.7136711159442476E-3</v>
      </c>
      <c r="G8187" s="16">
        <v>-1.3276066346527126E-2</v>
      </c>
      <c r="H8187" s="9">
        <v>-5515495.1689898223</v>
      </c>
      <c r="I8187" s="9">
        <v>-2389234.2379125711</v>
      </c>
      <c r="J8187" s="9">
        <v>-3171139.8534127139</v>
      </c>
      <c r="K8187" s="9">
        <v>128018.53302763334</v>
      </c>
      <c r="L8187" s="9">
        <v>-79981.60677132204</v>
      </c>
      <c r="M8187" s="9">
        <v>-2850.9928318610864</v>
      </c>
      <c r="N8187" s="9">
        <v>-777.62555932143596</v>
      </c>
      <c r="O8187" s="9">
        <v>470.61447033671681</v>
      </c>
      <c r="P8187" s="17">
        <v>0.13537499107173262</v>
      </c>
    </row>
    <row r="8188" spans="1:16" ht="15.75" customHeight="1" x14ac:dyDescent="0.3">
      <c r="A8188" s="1">
        <v>2014</v>
      </c>
      <c r="B8188" s="8" t="s">
        <v>349</v>
      </c>
      <c r="C8188" s="8" t="s">
        <v>132</v>
      </c>
      <c r="D8188" s="8" t="s">
        <v>293</v>
      </c>
      <c r="E8188" s="9" t="s">
        <v>294</v>
      </c>
      <c r="F8188" s="16">
        <v>-1.2603821738792081E-3</v>
      </c>
      <c r="G8188" s="16">
        <v>-6.150852675113192E-3</v>
      </c>
      <c r="H8188" s="9">
        <v>-3499674.0996672017</v>
      </c>
      <c r="I8188" s="9">
        <v>-1528107.1530219412</v>
      </c>
      <c r="J8188" s="9">
        <v>-2227531.6008788608</v>
      </c>
      <c r="K8188" s="9">
        <v>278290.1317156697</v>
      </c>
      <c r="L8188" s="9">
        <v>-18624.256642403914</v>
      </c>
      <c r="M8188" s="9">
        <v>-3928.3227925097112</v>
      </c>
      <c r="N8188" s="9">
        <v>-588.99392939598022</v>
      </c>
      <c r="O8188" s="9">
        <v>816.09588224189974</v>
      </c>
      <c r="P8188" s="17">
        <v>0.21725176674180202</v>
      </c>
    </row>
    <row r="8189" spans="1:16" ht="15.75" customHeight="1" x14ac:dyDescent="0.3">
      <c r="A8189" s="1">
        <v>2014</v>
      </c>
      <c r="B8189" s="8" t="s">
        <v>350</v>
      </c>
      <c r="C8189" s="8" t="s">
        <v>208</v>
      </c>
      <c r="D8189" s="8" t="s">
        <v>303</v>
      </c>
      <c r="E8189" s="9" t="s">
        <v>294</v>
      </c>
      <c r="F8189" s="16">
        <v>-7.7928184062526335E-4</v>
      </c>
      <c r="G8189" s="16">
        <v>-3.2771153771216394E-2</v>
      </c>
      <c r="H8189" s="9">
        <v>-2557518.0261193863</v>
      </c>
      <c r="I8189" s="9">
        <v>-1109611.9449210404</v>
      </c>
      <c r="J8189" s="9">
        <v>-1363737.944840061</v>
      </c>
      <c r="K8189" s="9">
        <v>-54298.708544481058</v>
      </c>
      <c r="L8189" s="9">
        <v>-28545.413912710748</v>
      </c>
      <c r="M8189" s="9">
        <v>-1015.2250614270384</v>
      </c>
      <c r="N8189" s="9">
        <v>-310.80828845358212</v>
      </c>
      <c r="O8189" s="9">
        <v>2.0194487883062209</v>
      </c>
      <c r="P8189" s="17">
        <v>6.5039237030902225E-2</v>
      </c>
    </row>
    <row r="8190" spans="1:16" ht="15.75" customHeight="1" x14ac:dyDescent="0.3">
      <c r="A8190" s="1">
        <v>2014</v>
      </c>
      <c r="B8190" s="8" t="s">
        <v>2390</v>
      </c>
      <c r="C8190" s="8" t="s">
        <v>198</v>
      </c>
      <c r="D8190" s="8" t="s">
        <v>360</v>
      </c>
      <c r="E8190" s="9" t="s">
        <v>355</v>
      </c>
      <c r="F8190" s="16">
        <v>-0.63980337462888592</v>
      </c>
      <c r="G8190" s="16">
        <v>-5.572990290248879</v>
      </c>
      <c r="H8190" s="9">
        <v>-5536890550.3642092</v>
      </c>
      <c r="I8190" s="9">
        <v>-992148591.87166739</v>
      </c>
      <c r="J8190" s="9">
        <v>-1261637587.3845589</v>
      </c>
      <c r="K8190" s="9">
        <v>19028033.518307447</v>
      </c>
      <c r="L8190" s="9">
        <v>-3301941399.0360255</v>
      </c>
      <c r="M8190" s="9">
        <v>-6314.0999645374532</v>
      </c>
      <c r="N8190" s="9">
        <v>-292708.8051660902</v>
      </c>
      <c r="O8190" s="9">
        <v>108017.31486585322</v>
      </c>
      <c r="P8190" s="17">
        <v>3.8796965548772589E-4</v>
      </c>
    </row>
    <row r="8191" spans="1:16" ht="15.75" customHeight="1" x14ac:dyDescent="0.3">
      <c r="A8191" s="1">
        <v>2014</v>
      </c>
      <c r="B8191" s="8" t="s">
        <v>2632</v>
      </c>
      <c r="C8191" s="8" t="s">
        <v>198</v>
      </c>
      <c r="D8191" s="8" t="s">
        <v>360</v>
      </c>
      <c r="E8191" s="9" t="s">
        <v>355</v>
      </c>
      <c r="F8191" s="16">
        <v>-0.40018084999179165</v>
      </c>
      <c r="G8191" s="16">
        <v>-30.511115179702063</v>
      </c>
      <c r="H8191" s="9">
        <v>-3067734840.6712904</v>
      </c>
      <c r="I8191" s="9">
        <v>-1263783035.3091631</v>
      </c>
      <c r="J8191" s="9">
        <v>-1610147312.1351092</v>
      </c>
      <c r="K8191" s="9">
        <v>23320430.654840149</v>
      </c>
      <c r="L8191" s="9">
        <v>-216867644.40022299</v>
      </c>
      <c r="M8191" s="9">
        <v>-5593.1125330310015</v>
      </c>
      <c r="N8191" s="9">
        <v>-375583.10655359091</v>
      </c>
      <c r="O8191" s="9">
        <v>123896.73745248589</v>
      </c>
      <c r="P8191" s="17">
        <v>5.6503937318389886E-4</v>
      </c>
    </row>
    <row r="8192" spans="1:16" ht="15.75" customHeight="1" x14ac:dyDescent="0.3">
      <c r="A8192" s="1">
        <v>2014</v>
      </c>
      <c r="B8192" s="8" t="s">
        <v>2091</v>
      </c>
      <c r="C8192" s="8" t="s">
        <v>292</v>
      </c>
      <c r="D8192" s="8" t="s">
        <v>360</v>
      </c>
      <c r="E8192" s="9" t="s">
        <v>355</v>
      </c>
      <c r="F8192" s="16">
        <v>-0.31604293829550711</v>
      </c>
      <c r="G8192" s="16">
        <v>-4.9357209671082796</v>
      </c>
      <c r="H8192" s="9">
        <v>-3574469247.3512421</v>
      </c>
      <c r="I8192" s="9">
        <v>-1588879555.1173263</v>
      </c>
      <c r="J8192" s="9">
        <v>-2120025090.2377489</v>
      </c>
      <c r="K8192" s="9">
        <v>154290521.19387519</v>
      </c>
      <c r="L8192" s="9">
        <v>-19408463.104916424</v>
      </c>
      <c r="M8192" s="9">
        <v>-342678.38429332676</v>
      </c>
      <c r="N8192" s="9">
        <v>-509068.04037915351</v>
      </c>
      <c r="O8192" s="9">
        <v>405086.33954783203</v>
      </c>
      <c r="P8192" s="17">
        <v>3.0461975226667142E-3</v>
      </c>
    </row>
    <row r="8193" spans="1:16" ht="15.75" customHeight="1" x14ac:dyDescent="0.3">
      <c r="A8193" s="1">
        <v>2014</v>
      </c>
      <c r="B8193" s="8" t="s">
        <v>2111</v>
      </c>
      <c r="C8193" s="8" t="s">
        <v>198</v>
      </c>
      <c r="D8193" s="8" t="s">
        <v>360</v>
      </c>
      <c r="E8193" s="9" t="s">
        <v>355</v>
      </c>
      <c r="F8193" s="16">
        <v>-0.28483089324900535</v>
      </c>
      <c r="G8193" s="16">
        <v>-3.6406165962515908</v>
      </c>
      <c r="H8193" s="9">
        <v>-999936869.30301356</v>
      </c>
      <c r="I8193" s="9">
        <v>-101584941.99597073</v>
      </c>
      <c r="J8193" s="9">
        <v>-120226370.49016069</v>
      </c>
      <c r="K8193" s="9">
        <v>-9295066.9812996648</v>
      </c>
      <c r="L8193" s="9">
        <v>-768793483.35377896</v>
      </c>
      <c r="M8193" s="9">
        <v>-2561.4007420156895</v>
      </c>
      <c r="N8193" s="9">
        <v>-26283.052300053369</v>
      </c>
      <c r="O8193" s="9">
        <v>-8162.0287613148848</v>
      </c>
      <c r="P8193" s="17">
        <v>2.7925369553015019E-3</v>
      </c>
    </row>
    <row r="8194" spans="1:16" ht="15.75" customHeight="1" x14ac:dyDescent="0.3">
      <c r="A8194" s="1">
        <v>2014</v>
      </c>
      <c r="B8194" s="8" t="s">
        <v>357</v>
      </c>
      <c r="C8194" s="8" t="s">
        <v>195</v>
      </c>
      <c r="D8194" s="8" t="s">
        <v>354</v>
      </c>
      <c r="E8194" s="9" t="s">
        <v>355</v>
      </c>
      <c r="F8194" s="16">
        <v>-0.26310164489022403</v>
      </c>
      <c r="G8194" s="16" t="s">
        <v>130</v>
      </c>
      <c r="H8194" s="9">
        <v>-1329874033.5052698</v>
      </c>
      <c r="I8194" s="9">
        <v>-579726564.22808385</v>
      </c>
      <c r="J8194" s="9">
        <v>-683786855.11425972</v>
      </c>
      <c r="K8194" s="9">
        <v>-53070208.390948221</v>
      </c>
      <c r="L8194" s="9">
        <v>-13087970.59596293</v>
      </c>
      <c r="M8194" s="9">
        <v>-1853.6926903177707</v>
      </c>
      <c r="N8194" s="9">
        <v>-148679.30390154672</v>
      </c>
      <c r="O8194" s="9">
        <v>-51902.17942307402</v>
      </c>
      <c r="P8194" s="17">
        <v>2.2888016509544089E-3</v>
      </c>
    </row>
    <row r="8195" spans="1:16" ht="15.75" customHeight="1" x14ac:dyDescent="0.3">
      <c r="A8195" s="1">
        <v>2014</v>
      </c>
      <c r="B8195" s="8" t="s">
        <v>358</v>
      </c>
      <c r="C8195" s="8" t="s">
        <v>192</v>
      </c>
      <c r="D8195" s="8" t="s">
        <v>354</v>
      </c>
      <c r="E8195" s="9" t="s">
        <v>355</v>
      </c>
      <c r="F8195" s="16">
        <v>-0.23729693151549044</v>
      </c>
      <c r="G8195" s="16">
        <v>-3.0023467881911934</v>
      </c>
      <c r="H8195" s="9">
        <v>-1251978610.6757276</v>
      </c>
      <c r="I8195" s="9">
        <v>-526025019.44082969</v>
      </c>
      <c r="J8195" s="9">
        <v>-655613999.38653541</v>
      </c>
      <c r="K8195" s="9">
        <v>-13596438.462625396</v>
      </c>
      <c r="L8195" s="9">
        <v>-56600360.618385889</v>
      </c>
      <c r="M8195" s="9">
        <v>-439.78311311218084</v>
      </c>
      <c r="N8195" s="9">
        <v>-151422.84863983458</v>
      </c>
      <c r="O8195" s="9">
        <v>9069.8644019878338</v>
      </c>
      <c r="P8195" s="17">
        <v>1.2760698558897686E-5</v>
      </c>
    </row>
    <row r="8196" spans="1:16" ht="15.75" customHeight="1" x14ac:dyDescent="0.3">
      <c r="A8196" s="1">
        <v>2014</v>
      </c>
      <c r="B8196" s="8" t="s">
        <v>356</v>
      </c>
      <c r="C8196" s="8" t="s">
        <v>195</v>
      </c>
      <c r="D8196" s="8" t="s">
        <v>354</v>
      </c>
      <c r="E8196" s="9" t="s">
        <v>355</v>
      </c>
      <c r="F8196" s="16">
        <v>-0.19972915313697773</v>
      </c>
      <c r="G8196" s="16">
        <v>-4.9565885959730576</v>
      </c>
      <c r="H8196" s="9">
        <v>-2245829662.6017103</v>
      </c>
      <c r="I8196" s="9">
        <v>-993277241.75311959</v>
      </c>
      <c r="J8196" s="9">
        <v>-1580733928.3317797</v>
      </c>
      <c r="K8196" s="9">
        <v>387775842.97070664</v>
      </c>
      <c r="L8196" s="9">
        <v>-59882686.091713503</v>
      </c>
      <c r="M8196" s="9">
        <v>-4123.6913089482223</v>
      </c>
      <c r="N8196" s="9">
        <v>-430588.88309101551</v>
      </c>
      <c r="O8196" s="9">
        <v>723063.17859731789</v>
      </c>
      <c r="P8196" s="17">
        <v>7.1163342058566675E-5</v>
      </c>
    </row>
    <row r="8197" spans="1:16" ht="15.75" customHeight="1" x14ac:dyDescent="0.3">
      <c r="A8197" s="1">
        <v>2014</v>
      </c>
      <c r="B8197" s="8" t="s">
        <v>369</v>
      </c>
      <c r="C8197" s="8" t="s">
        <v>195</v>
      </c>
      <c r="D8197" s="8" t="s">
        <v>354</v>
      </c>
      <c r="E8197" s="9" t="s">
        <v>355</v>
      </c>
      <c r="F8197" s="16">
        <v>-0.14672184757137963</v>
      </c>
      <c r="G8197" s="16">
        <v>-2.780053237026257</v>
      </c>
      <c r="H8197" s="9">
        <v>-234419353.93017581</v>
      </c>
      <c r="I8197" s="9">
        <v>-102593737.97315398</v>
      </c>
      <c r="J8197" s="9">
        <v>-160351944.74085173</v>
      </c>
      <c r="K8197" s="9">
        <v>34341080.495139837</v>
      </c>
      <c r="L8197" s="9">
        <v>-5829979.1406132523</v>
      </c>
      <c r="M8197" s="9">
        <v>-585.93504203758289</v>
      </c>
      <c r="N8197" s="9">
        <v>-43896.827105593678</v>
      </c>
      <c r="O8197" s="9">
        <v>59710.191451083592</v>
      </c>
      <c r="P8197" s="17">
        <v>1.4331223489990388E-4</v>
      </c>
    </row>
    <row r="8198" spans="1:16" ht="15.75" customHeight="1" x14ac:dyDescent="0.3">
      <c r="A8198" s="1">
        <v>2014</v>
      </c>
      <c r="B8198" s="8" t="s">
        <v>359</v>
      </c>
      <c r="C8198" s="8" t="s">
        <v>275</v>
      </c>
      <c r="D8198" s="8" t="s">
        <v>360</v>
      </c>
      <c r="E8198" s="9" t="s">
        <v>355</v>
      </c>
      <c r="F8198" s="16">
        <v>-0.12873346091558088</v>
      </c>
      <c r="G8198" s="16">
        <v>-0.66152793722956083</v>
      </c>
      <c r="H8198" s="9">
        <v>-493404472.16068828</v>
      </c>
      <c r="I8198" s="9">
        <v>-215051658.87999687</v>
      </c>
      <c r="J8198" s="9">
        <v>-258492085.22402406</v>
      </c>
      <c r="K8198" s="9">
        <v>-16286224.403881816</v>
      </c>
      <c r="L8198" s="9">
        <v>-3484668.6906862305</v>
      </c>
      <c r="M8198" s="9">
        <v>-23513.772923507469</v>
      </c>
      <c r="N8198" s="9">
        <v>-57472.019782815543</v>
      </c>
      <c r="O8198" s="9">
        <v>-8849.1693927073866</v>
      </c>
      <c r="P8198" s="17">
        <v>3.7992598040976842E-2</v>
      </c>
    </row>
    <row r="8199" spans="1:16" ht="15.75" customHeight="1" x14ac:dyDescent="0.3">
      <c r="A8199" s="1">
        <v>2014</v>
      </c>
      <c r="B8199" s="8" t="s">
        <v>2092</v>
      </c>
      <c r="C8199" s="8" t="s">
        <v>187</v>
      </c>
      <c r="D8199" s="8" t="s">
        <v>354</v>
      </c>
      <c r="E8199" s="9" t="s">
        <v>355</v>
      </c>
      <c r="F8199" s="16">
        <v>-0.12613603720168667</v>
      </c>
      <c r="G8199" s="16" t="s">
        <v>130</v>
      </c>
      <c r="H8199" s="9">
        <v>-165858360.77136898</v>
      </c>
      <c r="I8199" s="9">
        <v>-72910407.558581471</v>
      </c>
      <c r="J8199" s="9">
        <v>-102981296.6395078</v>
      </c>
      <c r="K8199" s="9">
        <v>12632982.409069642</v>
      </c>
      <c r="L8199" s="9">
        <v>-2597822.3176197084</v>
      </c>
      <c r="M8199" s="9">
        <v>-2043.0494475671912</v>
      </c>
      <c r="N8199" s="9">
        <v>-26103.861328377629</v>
      </c>
      <c r="O8199" s="9">
        <v>26330.246046422912</v>
      </c>
      <c r="P8199" s="17">
        <v>9.4239053055639405E-4</v>
      </c>
    </row>
    <row r="8200" spans="1:16" ht="15.75" customHeight="1" x14ac:dyDescent="0.3">
      <c r="A8200" s="1">
        <v>2014</v>
      </c>
      <c r="B8200" s="8" t="s">
        <v>361</v>
      </c>
      <c r="C8200" s="8" t="s">
        <v>172</v>
      </c>
      <c r="D8200" s="8" t="s">
        <v>362</v>
      </c>
      <c r="E8200" s="9" t="s">
        <v>355</v>
      </c>
      <c r="F8200" s="16">
        <v>-0.10199632414311902</v>
      </c>
      <c r="G8200" s="16">
        <v>-1.2712101028482572</v>
      </c>
      <c r="H8200" s="9">
        <v>-317639677.57429683</v>
      </c>
      <c r="I8200" s="9">
        <v>-139484057.74555993</v>
      </c>
      <c r="J8200" s="9">
        <v>-202830616.92129868</v>
      </c>
      <c r="K8200" s="9">
        <v>27922557.703886807</v>
      </c>
      <c r="L8200" s="9">
        <v>-3229494.8152492531</v>
      </c>
      <c r="M8200" s="9">
        <v>-14731.356890492058</v>
      </c>
      <c r="N8200" s="9">
        <v>-53323.723752654107</v>
      </c>
      <c r="O8200" s="9">
        <v>49989.284567494542</v>
      </c>
      <c r="P8200" s="17">
        <v>2.8618874013265441E-3</v>
      </c>
    </row>
    <row r="8201" spans="1:16" ht="15.75" customHeight="1" x14ac:dyDescent="0.3">
      <c r="A8201" s="1">
        <v>2014</v>
      </c>
      <c r="B8201" s="8" t="s">
        <v>364</v>
      </c>
      <c r="C8201" s="8" t="s">
        <v>132</v>
      </c>
      <c r="D8201" s="8" t="s">
        <v>354</v>
      </c>
      <c r="E8201" s="9" t="s">
        <v>355</v>
      </c>
      <c r="F8201" s="16">
        <v>-8.7040878289984025E-2</v>
      </c>
      <c r="G8201" s="16">
        <v>-1.3181026253474748</v>
      </c>
      <c r="H8201" s="9">
        <v>-4324716812.7545366</v>
      </c>
      <c r="I8201" s="9">
        <v>-1859613597.1533906</v>
      </c>
      <c r="J8201" s="9">
        <v>-2548850934.0844078</v>
      </c>
      <c r="K8201" s="9">
        <v>218395661.23690084</v>
      </c>
      <c r="L8201" s="9">
        <v>-134438706.23388082</v>
      </c>
      <c r="M8201" s="9">
        <v>-12788.543718699953</v>
      </c>
      <c r="N8201" s="9">
        <v>-637258.39930374874</v>
      </c>
      <c r="O8201" s="9">
        <v>440810.42326585803</v>
      </c>
      <c r="P8201" s="17">
        <v>9.2475049965954129E-4</v>
      </c>
    </row>
    <row r="8202" spans="1:16" ht="15.75" customHeight="1" x14ac:dyDescent="0.3">
      <c r="A8202" s="1">
        <v>2014</v>
      </c>
      <c r="B8202" s="8" t="s">
        <v>363</v>
      </c>
      <c r="C8202" s="8" t="s">
        <v>135</v>
      </c>
      <c r="D8202" s="8" t="s">
        <v>360</v>
      </c>
      <c r="E8202" s="9" t="s">
        <v>355</v>
      </c>
      <c r="F8202" s="16">
        <v>-7.7885079817734557E-2</v>
      </c>
      <c r="G8202" s="16">
        <v>-24.69734414258031</v>
      </c>
      <c r="H8202" s="9">
        <v>-1074177223.9113967</v>
      </c>
      <c r="I8202" s="9">
        <v>-470367985.94810045</v>
      </c>
      <c r="J8202" s="9">
        <v>-555132591.53530991</v>
      </c>
      <c r="K8202" s="9">
        <v>-42748872.485604763</v>
      </c>
      <c r="L8202" s="9">
        <v>-5762763.0985279763</v>
      </c>
      <c r="M8202" s="9">
        <v>-2540.6514142018182</v>
      </c>
      <c r="N8202" s="9">
        <v>-120796.87493691401</v>
      </c>
      <c r="O8202" s="9">
        <v>-41673.317502171478</v>
      </c>
      <c r="P8202" s="17">
        <v>3.0273438857469069E-3</v>
      </c>
    </row>
    <row r="8203" spans="1:16" ht="15.75" customHeight="1" x14ac:dyDescent="0.3">
      <c r="A8203" s="1">
        <v>2014</v>
      </c>
      <c r="B8203" s="8" t="s">
        <v>2094</v>
      </c>
      <c r="C8203" s="8" t="s">
        <v>157</v>
      </c>
      <c r="D8203" s="8" t="s">
        <v>360</v>
      </c>
      <c r="E8203" s="9" t="s">
        <v>355</v>
      </c>
      <c r="F8203" s="16">
        <v>-6.794667983733528E-2</v>
      </c>
      <c r="G8203" s="16">
        <v>-5.3346407891555616</v>
      </c>
      <c r="H8203" s="9">
        <v>-1817275850.1470253</v>
      </c>
      <c r="I8203" s="9">
        <v>-790295668.21939409</v>
      </c>
      <c r="J8203" s="9">
        <v>-943911786.97855425</v>
      </c>
      <c r="K8203" s="9">
        <v>-72516558.687569469</v>
      </c>
      <c r="L8203" s="9">
        <v>-10243204.887817765</v>
      </c>
      <c r="M8203" s="9">
        <v>-51381.213570744658</v>
      </c>
      <c r="N8203" s="9">
        <v>-209051.7211787331</v>
      </c>
      <c r="O8203" s="9">
        <v>-48198.43893991231</v>
      </c>
      <c r="P8203" s="17">
        <v>3.7193175913501318E-2</v>
      </c>
    </row>
    <row r="8204" spans="1:16" ht="15.75" customHeight="1" x14ac:dyDescent="0.3">
      <c r="A8204" s="1">
        <v>2014</v>
      </c>
      <c r="B8204" s="8" t="s">
        <v>2093</v>
      </c>
      <c r="C8204" s="8" t="s">
        <v>383</v>
      </c>
      <c r="D8204" s="8" t="s">
        <v>360</v>
      </c>
      <c r="E8204" s="9" t="s">
        <v>355</v>
      </c>
      <c r="F8204" s="16">
        <v>-6.1031255639209379E-2</v>
      </c>
      <c r="G8204" s="16">
        <v>-1.3117816324106539</v>
      </c>
      <c r="H8204" s="9">
        <v>-302570731.60379946</v>
      </c>
      <c r="I8204" s="9">
        <v>-33187773.818876747</v>
      </c>
      <c r="J8204" s="9">
        <v>-80270155.429159015</v>
      </c>
      <c r="K8204" s="9">
        <v>44947688.410441972</v>
      </c>
      <c r="L8204" s="9">
        <v>-234100970.26993886</v>
      </c>
      <c r="M8204" s="9">
        <v>-23168.158347558016</v>
      </c>
      <c r="N8204" s="9">
        <v>-25691.215209683793</v>
      </c>
      <c r="O8204" s="9">
        <v>89338.877290483899</v>
      </c>
      <c r="P8204" s="17">
        <v>1.0825892943997896E-2</v>
      </c>
    </row>
    <row r="8205" spans="1:16" ht="15.75" customHeight="1" x14ac:dyDescent="0.3">
      <c r="A8205" s="1">
        <v>2014</v>
      </c>
      <c r="B8205" s="8" t="s">
        <v>2393</v>
      </c>
      <c r="C8205" s="8" t="s">
        <v>1545</v>
      </c>
      <c r="D8205" s="8" t="s">
        <v>360</v>
      </c>
      <c r="E8205" s="9" t="s">
        <v>355</v>
      </c>
      <c r="F8205" s="16">
        <v>-5.256453023377769E-2</v>
      </c>
      <c r="G8205" s="16">
        <v>-0.53045656520903994</v>
      </c>
      <c r="H8205" s="9">
        <v>-83322165.208630651</v>
      </c>
      <c r="I8205" s="9">
        <v>-34831908.014214225</v>
      </c>
      <c r="J8205" s="9">
        <v>-45435588.597585917</v>
      </c>
      <c r="K8205" s="9">
        <v>-865161.5905136026</v>
      </c>
      <c r="L8205" s="9">
        <v>-2161858.8157658018</v>
      </c>
      <c r="M8205" s="9">
        <v>-17075.323373785526</v>
      </c>
      <c r="N8205" s="9">
        <v>-11306.953552889565</v>
      </c>
      <c r="O8205" s="9">
        <v>734.08637559663748</v>
      </c>
      <c r="P8205" s="17">
        <v>0.1464159902652821</v>
      </c>
    </row>
    <row r="8206" spans="1:16" ht="15.75" customHeight="1" x14ac:dyDescent="0.3">
      <c r="A8206" s="1">
        <v>2014</v>
      </c>
      <c r="B8206" s="8" t="s">
        <v>371</v>
      </c>
      <c r="C8206" s="8" t="s">
        <v>132</v>
      </c>
      <c r="D8206" s="8" t="s">
        <v>354</v>
      </c>
      <c r="E8206" s="9" t="s">
        <v>355</v>
      </c>
      <c r="F8206" s="16">
        <v>-4.7616196830933238E-2</v>
      </c>
      <c r="G8206" s="16">
        <v>-0.88638816984275415</v>
      </c>
      <c r="H8206" s="9">
        <v>-139137071.80936554</v>
      </c>
      <c r="I8206" s="9">
        <v>-60872113.21190764</v>
      </c>
      <c r="J8206" s="9">
        <v>-71948335.613822713</v>
      </c>
      <c r="K8206" s="9">
        <v>-5549501.0861520059</v>
      </c>
      <c r="L8206" s="9">
        <v>-745590.32680345827</v>
      </c>
      <c r="M8206" s="9">
        <v>-752.09869816410503</v>
      </c>
      <c r="N8206" s="9">
        <v>-15693.4846315091</v>
      </c>
      <c r="O8206" s="9">
        <v>-5085.9873499695532</v>
      </c>
      <c r="P8206" s="17">
        <v>7.9310371305661379E-3</v>
      </c>
    </row>
    <row r="8207" spans="1:16" ht="15.75" customHeight="1" x14ac:dyDescent="0.3">
      <c r="A8207" s="1">
        <v>2014</v>
      </c>
      <c r="B8207" s="8" t="s">
        <v>375</v>
      </c>
      <c r="C8207" s="8" t="s">
        <v>198</v>
      </c>
      <c r="D8207" s="8" t="s">
        <v>360</v>
      </c>
      <c r="E8207" s="9" t="s">
        <v>355</v>
      </c>
      <c r="F8207" s="16">
        <v>-4.6594876338375397E-2</v>
      </c>
      <c r="G8207" s="16">
        <v>-6.989503970568034</v>
      </c>
      <c r="H8207" s="9">
        <v>-1966999636.0666566</v>
      </c>
      <c r="I8207" s="9">
        <v>-859164390.40515411</v>
      </c>
      <c r="J8207" s="9">
        <v>-1019055258.9406797</v>
      </c>
      <c r="K8207" s="9">
        <v>-77820725.741624177</v>
      </c>
      <c r="L8207" s="9">
        <v>-10640531.735080175</v>
      </c>
      <c r="M8207" s="9">
        <v>-30800.527690886032</v>
      </c>
      <c r="N8207" s="9">
        <v>-223477.88238723637</v>
      </c>
      <c r="O8207" s="9">
        <v>-64450.834039477762</v>
      </c>
      <c r="P8207" s="17">
        <v>1.6811447197060743E-2</v>
      </c>
    </row>
    <row r="8208" spans="1:16" ht="15.75" customHeight="1" x14ac:dyDescent="0.3">
      <c r="A8208" s="1">
        <v>2014</v>
      </c>
      <c r="B8208" s="8" t="s">
        <v>367</v>
      </c>
      <c r="C8208" s="8" t="s">
        <v>132</v>
      </c>
      <c r="D8208" s="8" t="s">
        <v>360</v>
      </c>
      <c r="E8208" s="9" t="s">
        <v>355</v>
      </c>
      <c r="F8208" s="16">
        <v>-4.6156906876054303E-2</v>
      </c>
      <c r="G8208" s="16" t="s">
        <v>130</v>
      </c>
      <c r="H8208" s="9">
        <v>-692463995.41696417</v>
      </c>
      <c r="I8208" s="9">
        <v>-302942477.98393291</v>
      </c>
      <c r="J8208" s="9">
        <v>-358109699.56275785</v>
      </c>
      <c r="K8208" s="9">
        <v>-27594038.398122843</v>
      </c>
      <c r="L8208" s="9">
        <v>-3710572.6414909167</v>
      </c>
      <c r="M8208" s="9">
        <v>-3861.4212485264438</v>
      </c>
      <c r="N8208" s="9">
        <v>-78124.401353622758</v>
      </c>
      <c r="O8208" s="9">
        <v>-25221.008057249248</v>
      </c>
      <c r="P8208" s="17">
        <v>8.1788719613914533E-3</v>
      </c>
    </row>
    <row r="8209" spans="1:16" ht="15.75" customHeight="1" x14ac:dyDescent="0.3">
      <c r="A8209" s="1">
        <v>2014</v>
      </c>
      <c r="B8209" s="8" t="s">
        <v>2698</v>
      </c>
      <c r="C8209" s="8" t="s">
        <v>302</v>
      </c>
      <c r="D8209" s="8" t="s">
        <v>360</v>
      </c>
      <c r="E8209" s="9" t="s">
        <v>355</v>
      </c>
      <c r="F8209" s="16">
        <v>-4.0396797840475222E-2</v>
      </c>
      <c r="G8209" s="16">
        <v>-0.7269055289804105</v>
      </c>
      <c r="H8209" s="9">
        <v>-61750088.340020269</v>
      </c>
      <c r="I8209" s="9">
        <v>-17167178.585598197</v>
      </c>
      <c r="J8209" s="9">
        <v>-19618369.967872292</v>
      </c>
      <c r="K8209" s="9">
        <v>-4139936.409531198</v>
      </c>
      <c r="L8209" s="9">
        <v>-20801337.146379825</v>
      </c>
      <c r="M8209" s="9">
        <v>-15550.715397575965</v>
      </c>
      <c r="N8209" s="9">
        <v>-4341.8177717349181</v>
      </c>
      <c r="O8209" s="9">
        <v>-3373.6974694290057</v>
      </c>
      <c r="P8209" s="17">
        <v>5.2467291188312816E-2</v>
      </c>
    </row>
    <row r="8210" spans="1:16" ht="15.75" customHeight="1" x14ac:dyDescent="0.3">
      <c r="A8210" s="1">
        <v>2014</v>
      </c>
      <c r="B8210" s="8" t="s">
        <v>394</v>
      </c>
      <c r="C8210" s="8" t="s">
        <v>198</v>
      </c>
      <c r="D8210" s="8" t="s">
        <v>360</v>
      </c>
      <c r="E8210" s="9" t="s">
        <v>355</v>
      </c>
      <c r="F8210" s="16">
        <v>-3.1646009029868451E-2</v>
      </c>
      <c r="G8210" s="16" t="s">
        <v>130</v>
      </c>
      <c r="H8210" s="9">
        <v>-142878583.49170882</v>
      </c>
      <c r="I8210" s="9">
        <v>-29645137.658966288</v>
      </c>
      <c r="J8210" s="9">
        <v>-39477313.873798624</v>
      </c>
      <c r="K8210" s="9">
        <v>1359907.4853998756</v>
      </c>
      <c r="L8210" s="9">
        <v>-75107113.399708629</v>
      </c>
      <c r="M8210" s="9">
        <v>-3294.1261700794207</v>
      </c>
      <c r="N8210" s="9">
        <v>-9785.677325175393</v>
      </c>
      <c r="O8210" s="9">
        <v>4153.7588601557227</v>
      </c>
      <c r="P8210" s="17">
        <v>7.3778821621166054E-3</v>
      </c>
    </row>
    <row r="8211" spans="1:16" ht="15.75" customHeight="1" x14ac:dyDescent="0.3">
      <c r="A8211" s="1">
        <v>2014</v>
      </c>
      <c r="B8211" s="8" t="s">
        <v>376</v>
      </c>
      <c r="C8211" s="8" t="s">
        <v>120</v>
      </c>
      <c r="D8211" s="8" t="s">
        <v>354</v>
      </c>
      <c r="E8211" s="9" t="s">
        <v>355</v>
      </c>
      <c r="F8211" s="16">
        <v>-3.1281682131730028E-2</v>
      </c>
      <c r="G8211" s="16">
        <v>-0.220931102744616</v>
      </c>
      <c r="H8211" s="9">
        <v>-15950250.720467012</v>
      </c>
      <c r="I8211" s="9">
        <v>-6984702.845985244</v>
      </c>
      <c r="J8211" s="9">
        <v>-8270479.1877227537</v>
      </c>
      <c r="K8211" s="9">
        <v>-606899.10019209783</v>
      </c>
      <c r="L8211" s="9">
        <v>-85548.714569634642</v>
      </c>
      <c r="M8211" s="9">
        <v>-258.47849689365745</v>
      </c>
      <c r="N8211" s="9">
        <v>-1805.5337566467097</v>
      </c>
      <c r="O8211" s="9">
        <v>-556.85974373560748</v>
      </c>
      <c r="P8211" s="17">
        <v>8.0190728901949702E-3</v>
      </c>
    </row>
    <row r="8212" spans="1:16" ht="15.75" customHeight="1" x14ac:dyDescent="0.3">
      <c r="A8212" s="1">
        <v>2014</v>
      </c>
      <c r="B8212" s="8" t="s">
        <v>373</v>
      </c>
      <c r="C8212" s="8" t="s">
        <v>195</v>
      </c>
      <c r="D8212" s="8" t="s">
        <v>374</v>
      </c>
      <c r="E8212" s="9" t="s">
        <v>355</v>
      </c>
      <c r="F8212" s="16">
        <v>-2.8369067908358764E-2</v>
      </c>
      <c r="G8212" s="16">
        <v>-0.38179580396491736</v>
      </c>
      <c r="H8212" s="9">
        <v>-262813166.53271464</v>
      </c>
      <c r="I8212" s="9">
        <v>-110300897.16697869</v>
      </c>
      <c r="J8212" s="9">
        <v>-132041221.49505614</v>
      </c>
      <c r="K8212" s="9">
        <v>-9357477.09955368</v>
      </c>
      <c r="L8212" s="9">
        <v>-11077296.051181419</v>
      </c>
      <c r="M8212" s="9">
        <v>-3397.4482197216371</v>
      </c>
      <c r="N8212" s="9">
        <v>-29224.116620044009</v>
      </c>
      <c r="O8212" s="9">
        <v>-3653.1551048945194</v>
      </c>
      <c r="P8212" s="17">
        <v>8.8015635790101709E-4</v>
      </c>
    </row>
    <row r="8213" spans="1:16" ht="15.75" customHeight="1" x14ac:dyDescent="0.3">
      <c r="A8213" s="1">
        <v>2014</v>
      </c>
      <c r="B8213" s="8" t="s">
        <v>384</v>
      </c>
      <c r="C8213" s="8" t="s">
        <v>195</v>
      </c>
      <c r="D8213" s="8" t="s">
        <v>354</v>
      </c>
      <c r="E8213" s="9" t="s">
        <v>355</v>
      </c>
      <c r="F8213" s="16">
        <v>-2.8092346284511158E-2</v>
      </c>
      <c r="G8213" s="16">
        <v>-0.32301026300788205</v>
      </c>
      <c r="H8213" s="9">
        <v>-417738355.69666702</v>
      </c>
      <c r="I8213" s="9">
        <v>-180558259.41464251</v>
      </c>
      <c r="J8213" s="9">
        <v>-213312841.84146756</v>
      </c>
      <c r="K8213" s="9">
        <v>-18199624.017618336</v>
      </c>
      <c r="L8213" s="9">
        <v>-5602732.5044991374</v>
      </c>
      <c r="M8213" s="9">
        <v>-5453.3972416432071</v>
      </c>
      <c r="N8213" s="9">
        <v>-46617.331537046892</v>
      </c>
      <c r="O8213" s="9">
        <v>-12827.189660667909</v>
      </c>
      <c r="P8213" s="17">
        <v>9.184511561799181E-4</v>
      </c>
    </row>
    <row r="8214" spans="1:16" ht="15.75" customHeight="1" x14ac:dyDescent="0.3">
      <c r="A8214" s="1">
        <v>2014</v>
      </c>
      <c r="B8214" s="8" t="s">
        <v>2394</v>
      </c>
      <c r="C8214" s="8" t="s">
        <v>129</v>
      </c>
      <c r="D8214" s="8" t="s">
        <v>360</v>
      </c>
      <c r="E8214" s="9" t="s">
        <v>355</v>
      </c>
      <c r="F8214" s="16">
        <v>-2.6484971310268939E-2</v>
      </c>
      <c r="G8214" s="16">
        <v>-0.99198906781415752</v>
      </c>
      <c r="H8214" s="9">
        <v>-82572654.180608198</v>
      </c>
      <c r="I8214" s="9">
        <v>-33083807.572846256</v>
      </c>
      <c r="J8214" s="9">
        <v>-40804394.314375758</v>
      </c>
      <c r="K8214" s="9">
        <v>-2306422.6675402066</v>
      </c>
      <c r="L8214" s="9">
        <v>-6360165.6719498131</v>
      </c>
      <c r="M8214" s="9">
        <v>-9486.2528192900081</v>
      </c>
      <c r="N8214" s="9">
        <v>-9415.4968986574968</v>
      </c>
      <c r="O8214" s="9">
        <v>1037.7958217930136</v>
      </c>
      <c r="P8214" s="17">
        <v>8.9700793560316142E-2</v>
      </c>
    </row>
    <row r="8215" spans="1:16" ht="15.75" customHeight="1" x14ac:dyDescent="0.3">
      <c r="A8215" s="1">
        <v>2014</v>
      </c>
      <c r="B8215" s="8" t="s">
        <v>2095</v>
      </c>
      <c r="C8215" s="8" t="s">
        <v>693</v>
      </c>
      <c r="D8215" s="8" t="s">
        <v>354</v>
      </c>
      <c r="E8215" s="9" t="s">
        <v>355</v>
      </c>
      <c r="F8215" s="16">
        <v>-2.585422292465964E-2</v>
      </c>
      <c r="G8215" s="16">
        <v>-0.34000330316603067</v>
      </c>
      <c r="H8215" s="9">
        <v>-508527478.27081394</v>
      </c>
      <c r="I8215" s="9">
        <v>-221743174.83985615</v>
      </c>
      <c r="J8215" s="9">
        <v>-264995029.93606704</v>
      </c>
      <c r="K8215" s="9">
        <v>-17059018.557122659</v>
      </c>
      <c r="L8215" s="9">
        <v>-4651327.5427382635</v>
      </c>
      <c r="M8215" s="9">
        <v>-6032.0719892438201</v>
      </c>
      <c r="N8215" s="9">
        <v>-58520.961473185962</v>
      </c>
      <c r="O8215" s="9">
        <v>-14374.361567225427</v>
      </c>
      <c r="P8215" s="17">
        <v>1.9172370300526344E-2</v>
      </c>
    </row>
    <row r="8216" spans="1:16" ht="15.75" customHeight="1" x14ac:dyDescent="0.3">
      <c r="A8216" s="1">
        <v>2014</v>
      </c>
      <c r="B8216" s="8" t="s">
        <v>386</v>
      </c>
      <c r="C8216" s="8" t="s">
        <v>302</v>
      </c>
      <c r="D8216" s="8" t="s">
        <v>360</v>
      </c>
      <c r="E8216" s="9" t="s">
        <v>355</v>
      </c>
      <c r="F8216" s="16">
        <v>-2.4148006214389953E-2</v>
      </c>
      <c r="G8216" s="16">
        <v>-0.21232157667253093</v>
      </c>
      <c r="H8216" s="9">
        <v>-324727254.88607419</v>
      </c>
      <c r="I8216" s="9">
        <v>-87870099.359156758</v>
      </c>
      <c r="J8216" s="9">
        <v>-134093213.34744543</v>
      </c>
      <c r="K8216" s="9">
        <v>13900480.883908235</v>
      </c>
      <c r="L8216" s="9">
        <v>-116547675.39406273</v>
      </c>
      <c r="M8216" s="9">
        <v>-136803.49514320298</v>
      </c>
      <c r="N8216" s="9">
        <v>-36766.991499310694</v>
      </c>
      <c r="O8216" s="9">
        <v>56822.817325126045</v>
      </c>
      <c r="P8216" s="17">
        <v>0.2299372077459598</v>
      </c>
    </row>
    <row r="8217" spans="1:16" ht="15.75" customHeight="1" x14ac:dyDescent="0.3">
      <c r="A8217" s="1">
        <v>2014</v>
      </c>
      <c r="B8217" s="8" t="s">
        <v>385</v>
      </c>
      <c r="C8217" s="8" t="s">
        <v>149</v>
      </c>
      <c r="D8217" s="8" t="s">
        <v>360</v>
      </c>
      <c r="E8217" s="9" t="s">
        <v>355</v>
      </c>
      <c r="F8217" s="16">
        <v>-2.3089449530249859E-2</v>
      </c>
      <c r="G8217" s="16">
        <v>-3.5390375468634159</v>
      </c>
      <c r="H8217" s="9">
        <v>-348623367.8936007</v>
      </c>
      <c r="I8217" s="9">
        <v>-151592724.65808535</v>
      </c>
      <c r="J8217" s="9">
        <v>-184891479.22171754</v>
      </c>
      <c r="K8217" s="9">
        <v>-9379118.3803185839</v>
      </c>
      <c r="L8217" s="9">
        <v>-2700249.8137870692</v>
      </c>
      <c r="M8217" s="9">
        <v>-13254.025052211415</v>
      </c>
      <c r="N8217" s="9">
        <v>-41928.558418171437</v>
      </c>
      <c r="O8217" s="9">
        <v>-4613.2362216809033</v>
      </c>
      <c r="P8217" s="17">
        <v>5.3238062836746355E-2</v>
      </c>
    </row>
    <row r="8218" spans="1:16" ht="15.75" customHeight="1" x14ac:dyDescent="0.3">
      <c r="A8218" s="1">
        <v>2014</v>
      </c>
      <c r="B8218" s="8" t="s">
        <v>378</v>
      </c>
      <c r="C8218" s="8" t="s">
        <v>120</v>
      </c>
      <c r="D8218" s="8" t="s">
        <v>360</v>
      </c>
      <c r="E8218" s="9" t="s">
        <v>355</v>
      </c>
      <c r="F8218" s="16">
        <v>-2.253750860218498E-2</v>
      </c>
      <c r="G8218" s="16">
        <v>-0.40148388096787657</v>
      </c>
      <c r="H8218" s="9">
        <v>-56217834.555375077</v>
      </c>
      <c r="I8218" s="9">
        <v>-24618283.670279767</v>
      </c>
      <c r="J8218" s="9">
        <v>-29214413.660984613</v>
      </c>
      <c r="K8218" s="9">
        <v>-2074132.7841735876</v>
      </c>
      <c r="L8218" s="9">
        <v>-301511.05424376315</v>
      </c>
      <c r="M8218" s="9">
        <v>-1264.4894540696753</v>
      </c>
      <c r="N8218" s="9">
        <v>-6392.8439649765778</v>
      </c>
      <c r="O8218" s="9">
        <v>-1836.0522742817161</v>
      </c>
      <c r="P8218" s="17">
        <v>1.1068949766383871E-2</v>
      </c>
    </row>
    <row r="8219" spans="1:16" ht="15.75" customHeight="1" x14ac:dyDescent="0.3">
      <c r="A8219" s="1">
        <v>2014</v>
      </c>
      <c r="B8219" s="8" t="s">
        <v>395</v>
      </c>
      <c r="C8219" s="8" t="s">
        <v>147</v>
      </c>
      <c r="D8219" s="8" t="s">
        <v>354</v>
      </c>
      <c r="E8219" s="9" t="s">
        <v>355</v>
      </c>
      <c r="F8219" s="16">
        <v>-2.1796805272396313E-2</v>
      </c>
      <c r="G8219" s="16">
        <v>-0.13728485341815219</v>
      </c>
      <c r="H8219" s="9">
        <v>-158154356.61541095</v>
      </c>
      <c r="I8219" s="9">
        <v>-68774812.6067992</v>
      </c>
      <c r="J8219" s="9">
        <v>-80930334.921658993</v>
      </c>
      <c r="K8219" s="9">
        <v>-7023172.2060062895</v>
      </c>
      <c r="L8219" s="9">
        <v>-1401562.0811608003</v>
      </c>
      <c r="M8219" s="9">
        <v>-196.77121232451501</v>
      </c>
      <c r="N8219" s="9">
        <v>-17608.996546823837</v>
      </c>
      <c r="O8219" s="9">
        <v>-6669.0320264461543</v>
      </c>
      <c r="P8219" s="17">
        <v>7.5572898994405975E-3</v>
      </c>
    </row>
    <row r="8220" spans="1:16" ht="15.75" customHeight="1" x14ac:dyDescent="0.3">
      <c r="A8220" s="1">
        <v>2014</v>
      </c>
      <c r="B8220" s="8" t="s">
        <v>2096</v>
      </c>
      <c r="C8220" s="8" t="s">
        <v>132</v>
      </c>
      <c r="D8220" s="8" t="s">
        <v>360</v>
      </c>
      <c r="E8220" s="9" t="s">
        <v>355</v>
      </c>
      <c r="F8220" s="16">
        <v>-2.141497760168784E-2</v>
      </c>
      <c r="G8220" s="16" t="s">
        <v>130</v>
      </c>
      <c r="H8220" s="9">
        <v>-858860936.33649695</v>
      </c>
      <c r="I8220" s="9">
        <v>-372485077.38945293</v>
      </c>
      <c r="J8220" s="9">
        <v>-442393945.24572086</v>
      </c>
      <c r="K8220" s="9">
        <v>-32790179.92374545</v>
      </c>
      <c r="L8220" s="9">
        <v>-11057536.258764232</v>
      </c>
      <c r="M8220" s="9">
        <v>-10322.666774255345</v>
      </c>
      <c r="N8220" s="9">
        <v>-97120.984609902473</v>
      </c>
      <c r="O8220" s="9">
        <v>-26753.867429229213</v>
      </c>
      <c r="P8220" s="17">
        <v>1.7395011764726749E-2</v>
      </c>
    </row>
    <row r="8221" spans="1:16" ht="15.75" customHeight="1" x14ac:dyDescent="0.3">
      <c r="A8221" s="1">
        <v>2014</v>
      </c>
      <c r="B8221" s="8" t="s">
        <v>372</v>
      </c>
      <c r="C8221" s="8" t="s">
        <v>195</v>
      </c>
      <c r="D8221" s="8" t="s">
        <v>241</v>
      </c>
      <c r="E8221" s="9" t="s">
        <v>355</v>
      </c>
      <c r="F8221" s="16">
        <v>-1.947828517026404E-2</v>
      </c>
      <c r="G8221" s="16">
        <v>-0.18918621355982479</v>
      </c>
      <c r="H8221" s="9">
        <v>-22919844.319245204</v>
      </c>
      <c r="I8221" s="9">
        <v>-10036584.435209677</v>
      </c>
      <c r="J8221" s="9">
        <v>-12106047.350078382</v>
      </c>
      <c r="K8221" s="9">
        <v>-650733.77332730999</v>
      </c>
      <c r="L8221" s="9">
        <v>-122880.54652600476</v>
      </c>
      <c r="M8221" s="9">
        <v>-431.53073995508322</v>
      </c>
      <c r="N8221" s="9">
        <v>-2700.0422015712325</v>
      </c>
      <c r="O8221" s="9">
        <v>-466.64116229236453</v>
      </c>
      <c r="P8221" s="17">
        <v>2.9339224652237154E-2</v>
      </c>
    </row>
    <row r="8222" spans="1:16" ht="15.75" customHeight="1" x14ac:dyDescent="0.3">
      <c r="A8222" s="1">
        <v>2014</v>
      </c>
      <c r="B8222" s="8" t="s">
        <v>421</v>
      </c>
      <c r="C8222" s="8" t="s">
        <v>135</v>
      </c>
      <c r="D8222" s="8" t="s">
        <v>354</v>
      </c>
      <c r="E8222" s="9" t="s">
        <v>355</v>
      </c>
      <c r="F8222" s="16">
        <v>-1.9352845339676569E-2</v>
      </c>
      <c r="G8222" s="16">
        <v>-0.15196484742502198</v>
      </c>
      <c r="H8222" s="9">
        <v>-9162190.5815914851</v>
      </c>
      <c r="I8222" s="9">
        <v>-4011715.3409752846</v>
      </c>
      <c r="J8222" s="9">
        <v>-4769304.9081593044</v>
      </c>
      <c r="K8222" s="9">
        <v>-330558.35077464452</v>
      </c>
      <c r="L8222" s="9">
        <v>-49175.862061229316</v>
      </c>
      <c r="M8222" s="9">
        <v>-87.2123336203923</v>
      </c>
      <c r="N8222" s="9">
        <v>-1046.7387574609033</v>
      </c>
      <c r="O8222" s="9">
        <v>-302.16852993871618</v>
      </c>
      <c r="P8222" s="17">
        <v>1.1977565473686556E-2</v>
      </c>
    </row>
    <row r="8223" spans="1:16" ht="15.75" customHeight="1" x14ac:dyDescent="0.3">
      <c r="A8223" s="1">
        <v>2014</v>
      </c>
      <c r="B8223" s="8" t="s">
        <v>380</v>
      </c>
      <c r="C8223" s="8" t="s">
        <v>195</v>
      </c>
      <c r="D8223" s="8" t="s">
        <v>354</v>
      </c>
      <c r="E8223" s="9" t="s">
        <v>355</v>
      </c>
      <c r="F8223" s="16">
        <v>-1.9045825538708889E-2</v>
      </c>
      <c r="G8223" s="16">
        <v>-0.22341353622745083</v>
      </c>
      <c r="H8223" s="9">
        <v>-87906879.921598569</v>
      </c>
      <c r="I8223" s="9">
        <v>-38336162.393463545</v>
      </c>
      <c r="J8223" s="9">
        <v>-50821066.093991488</v>
      </c>
      <c r="K8223" s="9">
        <v>2886102.4016416622</v>
      </c>
      <c r="L8223" s="9">
        <v>-1629127.2010455152</v>
      </c>
      <c r="M8223" s="9">
        <v>-1692.6760855492778</v>
      </c>
      <c r="N8223" s="9">
        <v>-12278.562753026605</v>
      </c>
      <c r="O8223" s="9">
        <v>7344.6040989224293</v>
      </c>
      <c r="P8223" s="17">
        <v>1.4990918491283251E-3</v>
      </c>
    </row>
    <row r="8224" spans="1:16" ht="15.75" customHeight="1" x14ac:dyDescent="0.3">
      <c r="A8224" s="1">
        <v>2014</v>
      </c>
      <c r="B8224" s="8" t="s">
        <v>377</v>
      </c>
      <c r="C8224" s="8" t="s">
        <v>195</v>
      </c>
      <c r="D8224" s="8" t="s">
        <v>354</v>
      </c>
      <c r="E8224" s="9" t="s">
        <v>355</v>
      </c>
      <c r="F8224" s="16">
        <v>-1.8457242650195556E-2</v>
      </c>
      <c r="G8224" s="16">
        <v>-0.43438825323230823</v>
      </c>
      <c r="H8224" s="9">
        <v>-250693434.5797894</v>
      </c>
      <c r="I8224" s="9">
        <v>-108322976.51956278</v>
      </c>
      <c r="J8224" s="9">
        <v>-130875403.10897464</v>
      </c>
      <c r="K8224" s="9">
        <v>-6806030.5659650574</v>
      </c>
      <c r="L8224" s="9">
        <v>-4650113.740265104</v>
      </c>
      <c r="M8224" s="9">
        <v>-4981.1191803719876</v>
      </c>
      <c r="N8224" s="9">
        <v>-29243.166734134549</v>
      </c>
      <c r="O8224" s="9">
        <v>-4686.3591072321387</v>
      </c>
      <c r="P8224" s="17">
        <v>3.0868206019206337E-2</v>
      </c>
    </row>
    <row r="8225" spans="1:16" ht="15.75" customHeight="1" x14ac:dyDescent="0.3">
      <c r="A8225" s="1">
        <v>2014</v>
      </c>
      <c r="B8225" s="8" t="s">
        <v>2097</v>
      </c>
      <c r="C8225" s="8" t="s">
        <v>132</v>
      </c>
      <c r="D8225" s="8" t="s">
        <v>360</v>
      </c>
      <c r="E8225" s="9" t="s">
        <v>355</v>
      </c>
      <c r="F8225" s="16">
        <v>-1.6098514201461196E-2</v>
      </c>
      <c r="G8225" s="16">
        <v>-0.19075395750156282</v>
      </c>
      <c r="H8225" s="9">
        <v>-760690351.61843598</v>
      </c>
      <c r="I8225" s="9">
        <v>-326588278.3688851</v>
      </c>
      <c r="J8225" s="9">
        <v>-389042670.66048861</v>
      </c>
      <c r="K8225" s="9">
        <v>-28114566.035208203</v>
      </c>
      <c r="L8225" s="9">
        <v>-16825845.921558242</v>
      </c>
      <c r="M8225" s="9">
        <v>-12162.106308988217</v>
      </c>
      <c r="N8225" s="9">
        <v>-85746.982051866202</v>
      </c>
      <c r="O8225" s="9">
        <v>-21081.543934592621</v>
      </c>
      <c r="P8225" s="17">
        <v>2.2952438472410141E-2</v>
      </c>
    </row>
    <row r="8226" spans="1:16" ht="15.75" customHeight="1" x14ac:dyDescent="0.3">
      <c r="A8226" s="1">
        <v>2014</v>
      </c>
      <c r="B8226" s="8" t="s">
        <v>392</v>
      </c>
      <c r="C8226" s="8" t="s">
        <v>192</v>
      </c>
      <c r="D8226" s="8" t="s">
        <v>354</v>
      </c>
      <c r="E8226" s="9" t="s">
        <v>355</v>
      </c>
      <c r="F8226" s="16">
        <v>-1.5286720826650104E-2</v>
      </c>
      <c r="G8226" s="16">
        <v>-0.1512235714208624</v>
      </c>
      <c r="H8226" s="9">
        <v>-51476503.711661562</v>
      </c>
      <c r="I8226" s="9">
        <v>-22182611.034926243</v>
      </c>
      <c r="J8226" s="9">
        <v>-26033031.323753193</v>
      </c>
      <c r="K8226" s="9">
        <v>-2373830.6034788988</v>
      </c>
      <c r="L8226" s="9">
        <v>-879054.14280164673</v>
      </c>
      <c r="M8226" s="9">
        <v>-280.69098845601928</v>
      </c>
      <c r="N8226" s="9">
        <v>-5647.9683685602258</v>
      </c>
      <c r="O8226" s="9">
        <v>-2047.9473445423905</v>
      </c>
      <c r="P8226" s="17">
        <v>7.5799849652945206E-4</v>
      </c>
    </row>
    <row r="8227" spans="1:16" ht="15.75" customHeight="1" x14ac:dyDescent="0.3">
      <c r="A8227" s="1">
        <v>2014</v>
      </c>
      <c r="B8227" s="8" t="s">
        <v>2098</v>
      </c>
      <c r="C8227" s="8" t="s">
        <v>617</v>
      </c>
      <c r="D8227" s="8" t="s">
        <v>360</v>
      </c>
      <c r="E8227" s="9" t="s">
        <v>355</v>
      </c>
      <c r="F8227" s="16">
        <v>-1.452429129427095E-2</v>
      </c>
      <c r="G8227" s="16">
        <v>-0.36994492031858023</v>
      </c>
      <c r="H8227" s="9">
        <v>-20239188.388355162</v>
      </c>
      <c r="I8227" s="9">
        <v>-7366044.8642709423</v>
      </c>
      <c r="J8227" s="9">
        <v>-9037896.5225930084</v>
      </c>
      <c r="K8227" s="9">
        <v>-800450.59480723855</v>
      </c>
      <c r="L8227" s="9">
        <v>-3028319.2298997641</v>
      </c>
      <c r="M8227" s="9">
        <v>-4193.8709253714787</v>
      </c>
      <c r="N8227" s="9">
        <v>-2096.6367937391578</v>
      </c>
      <c r="O8227" s="9">
        <v>-186.66906509059919</v>
      </c>
      <c r="P8227" s="17">
        <v>0.17569869210818798</v>
      </c>
    </row>
    <row r="8228" spans="1:16" ht="15.75" customHeight="1" x14ac:dyDescent="0.3">
      <c r="A8228" s="1">
        <v>2014</v>
      </c>
      <c r="B8228" s="8" t="s">
        <v>2100</v>
      </c>
      <c r="C8228" s="8" t="s">
        <v>145</v>
      </c>
      <c r="D8228" s="8" t="s">
        <v>354</v>
      </c>
      <c r="E8228" s="9" t="s">
        <v>355</v>
      </c>
      <c r="F8228" s="16">
        <v>-1.3270151507253617E-2</v>
      </c>
      <c r="G8228" s="16">
        <v>-0.1150959121653328</v>
      </c>
      <c r="H8228" s="9">
        <v>-13403414.124038426</v>
      </c>
      <c r="I8228" s="9">
        <v>-5818534.4205970047</v>
      </c>
      <c r="J8228" s="9">
        <v>-6963513.087306655</v>
      </c>
      <c r="K8228" s="9">
        <v>-548367.5059946269</v>
      </c>
      <c r="L8228" s="9">
        <v>-70770.893572054658</v>
      </c>
      <c r="M8228" s="9">
        <v>-304.49303024442065</v>
      </c>
      <c r="N8228" s="9">
        <v>-1552.4646460055385</v>
      </c>
      <c r="O8228" s="9">
        <v>-371.25889183046019</v>
      </c>
      <c r="P8228" s="17">
        <v>4.0942557150513689E-2</v>
      </c>
    </row>
    <row r="8229" spans="1:16" ht="15.75" customHeight="1" x14ac:dyDescent="0.3">
      <c r="A8229" s="1">
        <v>2014</v>
      </c>
      <c r="B8229" s="8" t="s">
        <v>404</v>
      </c>
      <c r="C8229" s="8" t="s">
        <v>195</v>
      </c>
      <c r="D8229" s="8" t="s">
        <v>360</v>
      </c>
      <c r="E8229" s="9" t="s">
        <v>355</v>
      </c>
      <c r="F8229" s="16">
        <v>-1.1931812899381609E-2</v>
      </c>
      <c r="G8229" s="16">
        <v>-0.78753969939912538</v>
      </c>
      <c r="H8229" s="9">
        <v>-31308614.496925976</v>
      </c>
      <c r="I8229" s="9">
        <v>-13359841.938893162</v>
      </c>
      <c r="J8229" s="9">
        <v>-16374687.082511995</v>
      </c>
      <c r="K8229" s="9">
        <v>-605908.3688706127</v>
      </c>
      <c r="L8229" s="9">
        <v>-963296.64773793973</v>
      </c>
      <c r="M8229" s="9">
        <v>-962.29495491004332</v>
      </c>
      <c r="N8229" s="9">
        <v>-3716.4322363900992</v>
      </c>
      <c r="O8229" s="9">
        <v>-201.73172095572249</v>
      </c>
      <c r="P8229" s="17">
        <v>4.6283139842082335E-2</v>
      </c>
    </row>
    <row r="8230" spans="1:16" ht="15.75" customHeight="1" x14ac:dyDescent="0.3">
      <c r="A8230" s="1">
        <v>2014</v>
      </c>
      <c r="B8230" s="8" t="s">
        <v>2101</v>
      </c>
      <c r="C8230" s="8" t="s">
        <v>120</v>
      </c>
      <c r="D8230" s="8" t="s">
        <v>360</v>
      </c>
      <c r="E8230" s="9" t="s">
        <v>355</v>
      </c>
      <c r="F8230" s="16">
        <v>-1.1625203312782202E-2</v>
      </c>
      <c r="G8230" s="16">
        <v>-0.87057192643350423</v>
      </c>
      <c r="H8230" s="9">
        <v>-131675827.190782</v>
      </c>
      <c r="I8230" s="9">
        <v>-56461430.35837879</v>
      </c>
      <c r="J8230" s="9">
        <v>-67519373.949137256</v>
      </c>
      <c r="K8230" s="9">
        <v>-4234825.4575804211</v>
      </c>
      <c r="L8230" s="9">
        <v>-3436367.464931651</v>
      </c>
      <c r="M8230" s="9">
        <v>-5741.8587199863232</v>
      </c>
      <c r="N8230" s="9">
        <v>-14895.470473558706</v>
      </c>
      <c r="O8230" s="9">
        <v>-3192.6315603038306</v>
      </c>
      <c r="P8230" s="17">
        <v>2.1068896020531799E-2</v>
      </c>
    </row>
    <row r="8231" spans="1:16" ht="15.75" customHeight="1" x14ac:dyDescent="0.3">
      <c r="A8231" s="1">
        <v>2014</v>
      </c>
      <c r="B8231" s="8" t="s">
        <v>365</v>
      </c>
      <c r="C8231" s="8" t="s">
        <v>198</v>
      </c>
      <c r="D8231" s="8" t="s">
        <v>360</v>
      </c>
      <c r="E8231" s="9" t="s">
        <v>355</v>
      </c>
      <c r="F8231" s="16">
        <v>-1.1423264497979226E-2</v>
      </c>
      <c r="G8231" s="16">
        <v>-0.13792534171634177</v>
      </c>
      <c r="H8231" s="9">
        <v>-121688777.72599515</v>
      </c>
      <c r="I8231" s="9">
        <v>-44451391.917019337</v>
      </c>
      <c r="J8231" s="9">
        <v>-89922058.553962186</v>
      </c>
      <c r="K8231" s="9">
        <v>41053174.179832742</v>
      </c>
      <c r="L8231" s="9">
        <v>-28412446.935505118</v>
      </c>
      <c r="M8231" s="9">
        <v>-7772.3497853888603</v>
      </c>
      <c r="N8231" s="9">
        <v>-27009.01016569278</v>
      </c>
      <c r="O8231" s="9">
        <v>78726.860609876865</v>
      </c>
      <c r="P8231" s="17">
        <v>1.5471822742947701E-3</v>
      </c>
    </row>
    <row r="8232" spans="1:16" ht="15.75" customHeight="1" x14ac:dyDescent="0.3">
      <c r="A8232" s="1">
        <v>2014</v>
      </c>
      <c r="B8232" s="8" t="s">
        <v>2099</v>
      </c>
      <c r="C8232" s="8" t="s">
        <v>132</v>
      </c>
      <c r="D8232" s="8" t="s">
        <v>360</v>
      </c>
      <c r="E8232" s="9" t="s">
        <v>355</v>
      </c>
      <c r="F8232" s="16">
        <v>-1.0446569354339028E-2</v>
      </c>
      <c r="G8232" s="16">
        <v>-0.11923792909518884</v>
      </c>
      <c r="H8232" s="9">
        <v>-176345573.4227733</v>
      </c>
      <c r="I8232" s="9">
        <v>-75114275.770801663</v>
      </c>
      <c r="J8232" s="9">
        <v>-90055358.223956421</v>
      </c>
      <c r="K8232" s="9">
        <v>-6150266.9344692817</v>
      </c>
      <c r="L8232" s="9">
        <v>-4997644.1435307357</v>
      </c>
      <c r="M8232" s="9">
        <v>-4344.8776681547952</v>
      </c>
      <c r="N8232" s="9">
        <v>-20016.517012215088</v>
      </c>
      <c r="O8232" s="9">
        <v>-3666.9553347909005</v>
      </c>
      <c r="P8232" s="17">
        <v>3.4757680308956374E-2</v>
      </c>
    </row>
    <row r="8233" spans="1:16" ht="15.75" customHeight="1" x14ac:dyDescent="0.3">
      <c r="A8233" s="1">
        <v>2014</v>
      </c>
      <c r="B8233" s="8" t="s">
        <v>379</v>
      </c>
      <c r="C8233" s="8" t="s">
        <v>215</v>
      </c>
      <c r="D8233" s="8" t="s">
        <v>354</v>
      </c>
      <c r="E8233" s="9" t="s">
        <v>355</v>
      </c>
      <c r="F8233" s="16">
        <v>-1.0411647112876461E-2</v>
      </c>
      <c r="G8233" s="16">
        <v>-0.13712052242250672</v>
      </c>
      <c r="H8233" s="9">
        <v>-23830646.867751036</v>
      </c>
      <c r="I8233" s="9">
        <v>-10388816.460005511</v>
      </c>
      <c r="J8233" s="9">
        <v>-12217590.919021193</v>
      </c>
      <c r="K8233" s="9">
        <v>-1086492.8173729279</v>
      </c>
      <c r="L8233" s="9">
        <v>-134054.58926570584</v>
      </c>
      <c r="M8233" s="9">
        <v>-131.58923248623174</v>
      </c>
      <c r="N8233" s="9">
        <v>-2656.2084815804651</v>
      </c>
      <c r="O8233" s="9">
        <v>-904.28437162701721</v>
      </c>
      <c r="P8233" s="17">
        <v>1.2203228679443323E-2</v>
      </c>
    </row>
    <row r="8234" spans="1:16" ht="15.75" customHeight="1" x14ac:dyDescent="0.3">
      <c r="A8234" s="1">
        <v>2014</v>
      </c>
      <c r="B8234" s="8" t="s">
        <v>2104</v>
      </c>
      <c r="C8234" s="8" t="s">
        <v>120</v>
      </c>
      <c r="D8234" s="8" t="s">
        <v>360</v>
      </c>
      <c r="E8234" s="9" t="s">
        <v>355</v>
      </c>
      <c r="F8234" s="16">
        <v>-9.769370392463941E-3</v>
      </c>
      <c r="G8234" s="16">
        <v>-0.35942280137554444</v>
      </c>
      <c r="H8234" s="9">
        <v>-45003970.658028677</v>
      </c>
      <c r="I8234" s="9">
        <v>-19708321.196447741</v>
      </c>
      <c r="J8234" s="9">
        <v>-23628384.205304559</v>
      </c>
      <c r="K8234" s="9">
        <v>-1417383.2456392222</v>
      </c>
      <c r="L8234" s="9">
        <v>-241324.36726546058</v>
      </c>
      <c r="M8234" s="9">
        <v>-2335.2386035869486</v>
      </c>
      <c r="N8234" s="9">
        <v>-5226.5981567638328</v>
      </c>
      <c r="O8234" s="9">
        <v>-995.80661132977093</v>
      </c>
      <c r="P8234" s="17">
        <v>2.4893636369559609E-2</v>
      </c>
    </row>
    <row r="8235" spans="1:16" ht="15.75" customHeight="1" x14ac:dyDescent="0.3">
      <c r="A8235" s="1">
        <v>2014</v>
      </c>
      <c r="B8235" s="8" t="s">
        <v>388</v>
      </c>
      <c r="C8235" s="8" t="s">
        <v>215</v>
      </c>
      <c r="D8235" s="8" t="s">
        <v>354</v>
      </c>
      <c r="E8235" s="9" t="s">
        <v>355</v>
      </c>
      <c r="F8235" s="16">
        <v>-9.6289323242452068E-3</v>
      </c>
      <c r="G8235" s="16">
        <v>-0.11796582965959176</v>
      </c>
      <c r="H8235" s="9">
        <v>-99563160.232695445</v>
      </c>
      <c r="I8235" s="9">
        <v>-37917373.777778551</v>
      </c>
      <c r="J8235" s="9">
        <v>-51865726.868228368</v>
      </c>
      <c r="K8235" s="9">
        <v>5323274.0657184077</v>
      </c>
      <c r="L8235" s="9">
        <v>-15102429.291809045</v>
      </c>
      <c r="M8235" s="9">
        <v>-861.8948805117418</v>
      </c>
      <c r="N8235" s="9">
        <v>-12660.624576606082</v>
      </c>
      <c r="O8235" s="9">
        <v>12618.158859281</v>
      </c>
      <c r="P8235" s="17">
        <v>2.6437796882554918E-4</v>
      </c>
    </row>
    <row r="8236" spans="1:16" ht="15.75" customHeight="1" x14ac:dyDescent="0.3">
      <c r="A8236" s="1">
        <v>2014</v>
      </c>
      <c r="B8236" s="8" t="s">
        <v>2102</v>
      </c>
      <c r="C8236" s="8" t="s">
        <v>147</v>
      </c>
      <c r="D8236" s="8" t="s">
        <v>354</v>
      </c>
      <c r="E8236" s="9" t="s">
        <v>355</v>
      </c>
      <c r="F8236" s="16">
        <v>-9.443737164604369E-3</v>
      </c>
      <c r="G8236" s="16">
        <v>-0.13148010211476022</v>
      </c>
      <c r="H8236" s="9">
        <v>-8441883.2686916776</v>
      </c>
      <c r="I8236" s="9">
        <v>-3660747.8689773539</v>
      </c>
      <c r="J8236" s="9">
        <v>-4304824.5255236411</v>
      </c>
      <c r="K8236" s="9">
        <v>-414392.47341994778</v>
      </c>
      <c r="L8236" s="9">
        <v>-60579.916854742041</v>
      </c>
      <c r="M8236" s="9">
        <v>-24.242013966690333</v>
      </c>
      <c r="N8236" s="9">
        <v>-940.09615598718108</v>
      </c>
      <c r="O8236" s="9">
        <v>-374.14574603533094</v>
      </c>
      <c r="P8236" s="17">
        <v>1.9210380596880652E-2</v>
      </c>
    </row>
    <row r="8237" spans="1:16" ht="15.75" customHeight="1" x14ac:dyDescent="0.3">
      <c r="A8237" s="1">
        <v>2014</v>
      </c>
      <c r="B8237" s="8" t="s">
        <v>2584</v>
      </c>
      <c r="C8237" s="8" t="s">
        <v>275</v>
      </c>
      <c r="D8237" s="8" t="s">
        <v>360</v>
      </c>
      <c r="E8237" s="9" t="s">
        <v>355</v>
      </c>
      <c r="F8237" s="16">
        <v>-9.0340948624926549E-3</v>
      </c>
      <c r="G8237" s="16" t="s">
        <v>130</v>
      </c>
      <c r="H8237" s="9">
        <v>-79968642.204876512</v>
      </c>
      <c r="I8237" s="9">
        <v>-31320258.536263201</v>
      </c>
      <c r="J8237" s="9">
        <v>-36235334.278706953</v>
      </c>
      <c r="K8237" s="9">
        <v>-9993421.2312079798</v>
      </c>
      <c r="L8237" s="9">
        <v>-2350497.0203520716</v>
      </c>
      <c r="M8237" s="9">
        <v>-54305.742873758754</v>
      </c>
      <c r="N8237" s="9">
        <v>-8584.4642103040023</v>
      </c>
      <c r="O8237" s="9">
        <v>-6240.9312622272155</v>
      </c>
      <c r="P8237" s="17">
        <v>0.16369446559142461</v>
      </c>
    </row>
    <row r="8238" spans="1:16" ht="15.75" customHeight="1" x14ac:dyDescent="0.3">
      <c r="A8238" s="1">
        <v>2014</v>
      </c>
      <c r="B8238" s="8" t="s">
        <v>402</v>
      </c>
      <c r="C8238" s="8" t="s">
        <v>208</v>
      </c>
      <c r="D8238" s="8" t="s">
        <v>360</v>
      </c>
      <c r="E8238" s="9" t="s">
        <v>355</v>
      </c>
      <c r="F8238" s="16">
        <v>-8.8274677646114873E-3</v>
      </c>
      <c r="G8238" s="16">
        <v>-0.17575329106496018</v>
      </c>
      <c r="H8238" s="9">
        <v>-11705713.475251069</v>
      </c>
      <c r="I8238" s="9">
        <v>-5055624.1677681142</v>
      </c>
      <c r="J8238" s="9">
        <v>-6159820.4461014569</v>
      </c>
      <c r="K8238" s="9">
        <v>-304355.86062993557</v>
      </c>
      <c r="L8238" s="9">
        <v>-184037.77286489902</v>
      </c>
      <c r="M8238" s="9">
        <v>-381.77224321541723</v>
      </c>
      <c r="N8238" s="9">
        <v>-1392.084234471288</v>
      </c>
      <c r="O8238" s="9">
        <v>-101.37140897176101</v>
      </c>
      <c r="P8238" s="17">
        <v>5.9692161708216444E-2</v>
      </c>
    </row>
    <row r="8239" spans="1:16" ht="15.75" customHeight="1" x14ac:dyDescent="0.3">
      <c r="A8239" s="1">
        <v>2014</v>
      </c>
      <c r="B8239" s="8" t="s">
        <v>2634</v>
      </c>
      <c r="C8239" s="8" t="s">
        <v>172</v>
      </c>
      <c r="D8239" s="8" t="s">
        <v>360</v>
      </c>
      <c r="E8239" s="9" t="s">
        <v>355</v>
      </c>
      <c r="F8239" s="16">
        <v>-8.4314662967445199E-3</v>
      </c>
      <c r="G8239" s="16">
        <v>-0.46445723262457828</v>
      </c>
      <c r="H8239" s="9">
        <v>-68824759.914674491</v>
      </c>
      <c r="I8239" s="9">
        <v>-28909491.406992368</v>
      </c>
      <c r="J8239" s="9">
        <v>-39371416.893270567</v>
      </c>
      <c r="K8239" s="9">
        <v>1341157.859231327</v>
      </c>
      <c r="L8239" s="9">
        <v>-1843477.6016783586</v>
      </c>
      <c r="M8239" s="9">
        <v>-38613.051281955064</v>
      </c>
      <c r="N8239" s="9">
        <v>-9980.5402386260939</v>
      </c>
      <c r="O8239" s="9">
        <v>7061.7195560742748</v>
      </c>
      <c r="P8239" s="17">
        <v>0.18184817287875424</v>
      </c>
    </row>
    <row r="8240" spans="1:16" ht="15.75" customHeight="1" x14ac:dyDescent="0.3">
      <c r="A8240" s="1">
        <v>2014</v>
      </c>
      <c r="B8240" s="8" t="s">
        <v>396</v>
      </c>
      <c r="C8240" s="8" t="s">
        <v>208</v>
      </c>
      <c r="D8240" s="8" t="s">
        <v>360</v>
      </c>
      <c r="E8240" s="9" t="s">
        <v>355</v>
      </c>
      <c r="F8240" s="16">
        <v>-8.3574548219385418E-3</v>
      </c>
      <c r="G8240" s="16">
        <v>-0.25629171877865492</v>
      </c>
      <c r="H8240" s="9">
        <v>-26750703.296771213</v>
      </c>
      <c r="I8240" s="9">
        <v>-11544429.17959412</v>
      </c>
      <c r="J8240" s="9">
        <v>-14092888.52480753</v>
      </c>
      <c r="K8240" s="9">
        <v>-672930.0222205607</v>
      </c>
      <c r="L8240" s="9">
        <v>-436158.71258263336</v>
      </c>
      <c r="M8240" s="9">
        <v>-921.5178826923925</v>
      </c>
      <c r="N8240" s="9">
        <v>-3191.9083040611936</v>
      </c>
      <c r="O8240" s="9">
        <v>-183.43137960414731</v>
      </c>
      <c r="P8240" s="17">
        <v>6.2759552341705688E-2</v>
      </c>
    </row>
    <row r="8241" spans="1:16" ht="15.75" customHeight="1" x14ac:dyDescent="0.3">
      <c r="A8241" s="1">
        <v>2014</v>
      </c>
      <c r="B8241" s="8" t="s">
        <v>399</v>
      </c>
      <c r="C8241" s="8" t="s">
        <v>198</v>
      </c>
      <c r="D8241" s="8" t="s">
        <v>360</v>
      </c>
      <c r="E8241" s="9" t="s">
        <v>355</v>
      </c>
      <c r="F8241" s="16">
        <v>-8.2065761101978232E-3</v>
      </c>
      <c r="G8241" s="16">
        <v>-0.28315028373824691</v>
      </c>
      <c r="H8241" s="9">
        <v>-17120232.96007349</v>
      </c>
      <c r="I8241" s="9">
        <v>-7389216.776256701</v>
      </c>
      <c r="J8241" s="9">
        <v>-9071067.924987888</v>
      </c>
      <c r="K8241" s="9">
        <v>-560159.36756386387</v>
      </c>
      <c r="L8241" s="9">
        <v>-96257.441432548338</v>
      </c>
      <c r="M8241" s="9">
        <v>-1522.0878153679582</v>
      </c>
      <c r="N8241" s="9">
        <v>-2085.2573729376677</v>
      </c>
      <c r="O8241" s="9">
        <v>75.895355822541433</v>
      </c>
      <c r="P8241" s="17">
        <v>8.6452877069812639E-2</v>
      </c>
    </row>
    <row r="8242" spans="1:16" ht="15.75" customHeight="1" x14ac:dyDescent="0.3">
      <c r="A8242" s="1">
        <v>2014</v>
      </c>
      <c r="B8242" s="8" t="s">
        <v>2699</v>
      </c>
      <c r="C8242" s="8" t="s">
        <v>129</v>
      </c>
      <c r="D8242" s="8" t="s">
        <v>360</v>
      </c>
      <c r="E8242" s="9" t="s">
        <v>355</v>
      </c>
      <c r="F8242" s="16">
        <v>-7.6764943426885371E-3</v>
      </c>
      <c r="G8242" s="16">
        <v>-0.19757695167571984</v>
      </c>
      <c r="H8242" s="9">
        <v>-17118186.153188858</v>
      </c>
      <c r="I8242" s="9">
        <v>-7162192.6703769993</v>
      </c>
      <c r="J8242" s="9">
        <v>-9757819.4252609424</v>
      </c>
      <c r="K8242" s="9">
        <v>-103701.71876662542</v>
      </c>
      <c r="L8242" s="9">
        <v>-87444.786360919126</v>
      </c>
      <c r="M8242" s="9">
        <v>-6785.0455534650328</v>
      </c>
      <c r="N8242" s="9">
        <v>-2519.1584208690333</v>
      </c>
      <c r="O8242" s="9">
        <v>2276.6515509642468</v>
      </c>
      <c r="P8242" s="17">
        <v>0.23890009141737531</v>
      </c>
    </row>
    <row r="8243" spans="1:16" ht="15.75" customHeight="1" x14ac:dyDescent="0.3">
      <c r="A8243" s="1">
        <v>2014</v>
      </c>
      <c r="B8243" s="8" t="s">
        <v>407</v>
      </c>
      <c r="C8243" s="8" t="s">
        <v>147</v>
      </c>
      <c r="D8243" s="8" t="s">
        <v>360</v>
      </c>
      <c r="E8243" s="9" t="s">
        <v>355</v>
      </c>
      <c r="F8243" s="16">
        <v>-7.4987857600581328E-3</v>
      </c>
      <c r="G8243" s="16">
        <v>-0.22674334790302361</v>
      </c>
      <c r="H8243" s="9">
        <v>-137190557.60725352</v>
      </c>
      <c r="I8243" s="9">
        <v>-59340029.668773755</v>
      </c>
      <c r="J8243" s="9">
        <v>-69758372.929791272</v>
      </c>
      <c r="K8243" s="9">
        <v>-7021215.4190026792</v>
      </c>
      <c r="L8243" s="9">
        <v>-1048975.1822101246</v>
      </c>
      <c r="M8243" s="9">
        <v>-496.14260342366015</v>
      </c>
      <c r="N8243" s="9">
        <v>-15259.794332118048</v>
      </c>
      <c r="O8243" s="9">
        <v>-6208.470540113638</v>
      </c>
      <c r="P8243" s="17">
        <v>2.4141568433622178E-2</v>
      </c>
    </row>
    <row r="8244" spans="1:16" ht="15.75" customHeight="1" x14ac:dyDescent="0.3">
      <c r="A8244" s="1">
        <v>2014</v>
      </c>
      <c r="B8244" s="8" t="s">
        <v>410</v>
      </c>
      <c r="C8244" s="8" t="s">
        <v>151</v>
      </c>
      <c r="D8244" s="8" t="s">
        <v>374</v>
      </c>
      <c r="E8244" s="9" t="s">
        <v>355</v>
      </c>
      <c r="F8244" s="16">
        <v>-7.4763610061114151E-3</v>
      </c>
      <c r="G8244" s="16">
        <v>-7.0605316133327586E-2</v>
      </c>
      <c r="H8244" s="9">
        <v>-11783103.497598</v>
      </c>
      <c r="I8244" s="9">
        <v>-3645911.0316263139</v>
      </c>
      <c r="J8244" s="9">
        <v>-4409870.4181430042</v>
      </c>
      <c r="K8244" s="9">
        <v>-268213.6713207094</v>
      </c>
      <c r="L8244" s="9">
        <v>-3457622.7822301174</v>
      </c>
      <c r="M8244" s="9">
        <v>-375.19741574540859</v>
      </c>
      <c r="N8244" s="9">
        <v>-990.33523992973448</v>
      </c>
      <c r="O8244" s="9">
        <v>-120.06162217455758</v>
      </c>
      <c r="P8244" s="17">
        <v>3.4949697501642563E-2</v>
      </c>
    </row>
    <row r="8245" spans="1:16" ht="15.75" customHeight="1" x14ac:dyDescent="0.3">
      <c r="A8245" s="1">
        <v>2014</v>
      </c>
      <c r="B8245" s="8" t="s">
        <v>381</v>
      </c>
      <c r="C8245" s="8" t="s">
        <v>145</v>
      </c>
      <c r="D8245" s="8" t="s">
        <v>354</v>
      </c>
      <c r="E8245" s="9" t="s">
        <v>355</v>
      </c>
      <c r="F8245" s="16">
        <v>-7.1772698085921629E-3</v>
      </c>
      <c r="G8245" s="16">
        <v>-2.656632593396507E-2</v>
      </c>
      <c r="H8245" s="9">
        <v>-15091787.437307924</v>
      </c>
      <c r="I8245" s="9">
        <v>-6475579.0968063604</v>
      </c>
      <c r="J8245" s="9">
        <v>-10071345.408504017</v>
      </c>
      <c r="K8245" s="9">
        <v>1577490.1284725969</v>
      </c>
      <c r="L8245" s="9">
        <v>-121613.34465022873</v>
      </c>
      <c r="M8245" s="9">
        <v>-633.8977473678317</v>
      </c>
      <c r="N8245" s="9">
        <v>-2851.3044815456874</v>
      </c>
      <c r="O8245" s="9">
        <v>2745.4864090016836</v>
      </c>
      <c r="P8245" s="17">
        <v>1.5144699914058842E-2</v>
      </c>
    </row>
    <row r="8246" spans="1:16" ht="15.75" customHeight="1" x14ac:dyDescent="0.3">
      <c r="A8246" s="1">
        <v>2014</v>
      </c>
      <c r="B8246" s="8" t="s">
        <v>406</v>
      </c>
      <c r="C8246" s="8" t="s">
        <v>195</v>
      </c>
      <c r="D8246" s="8" t="s">
        <v>360</v>
      </c>
      <c r="E8246" s="9" t="s">
        <v>355</v>
      </c>
      <c r="F8246" s="16">
        <v>-7.0351479229744732E-3</v>
      </c>
      <c r="G8246" s="16">
        <v>-0.40437870408352905</v>
      </c>
      <c r="H8246" s="9">
        <v>-87863586.483063757</v>
      </c>
      <c r="I8246" s="9">
        <v>-38011286.307185024</v>
      </c>
      <c r="J8246" s="9">
        <v>-47824746.279363401</v>
      </c>
      <c r="K8246" s="9">
        <v>-487608.79378394678</v>
      </c>
      <c r="L8246" s="9">
        <v>-1525627.8811709466</v>
      </c>
      <c r="M8246" s="9">
        <v>-4580.2215688641318</v>
      </c>
      <c r="N8246" s="9">
        <v>-11155.164245213269</v>
      </c>
      <c r="O8246" s="9">
        <v>1418.1642536578902</v>
      </c>
      <c r="P8246" s="17">
        <v>7.4021361666597049E-2</v>
      </c>
    </row>
    <row r="8247" spans="1:16" ht="15.75" customHeight="1" x14ac:dyDescent="0.3">
      <c r="A8247" s="1">
        <v>2014</v>
      </c>
      <c r="B8247" s="8" t="s">
        <v>2106</v>
      </c>
      <c r="C8247" s="8" t="s">
        <v>187</v>
      </c>
      <c r="D8247" s="8" t="s">
        <v>360</v>
      </c>
      <c r="E8247" s="9" t="s">
        <v>355</v>
      </c>
      <c r="F8247" s="16">
        <v>-6.4194501518087515E-3</v>
      </c>
      <c r="G8247" s="16">
        <v>-0.81473026134808912</v>
      </c>
      <c r="H8247" s="9">
        <v>-3509370.2014581952</v>
      </c>
      <c r="I8247" s="9">
        <v>-1497311.5164659943</v>
      </c>
      <c r="J8247" s="9">
        <v>-1903723.7090092236</v>
      </c>
      <c r="K8247" s="9">
        <v>-88726.391508093657</v>
      </c>
      <c r="L8247" s="9">
        <v>-18311.57334690553</v>
      </c>
      <c r="M8247" s="9">
        <v>-849.39958621693518</v>
      </c>
      <c r="N8247" s="9">
        <v>-462.52252991504469</v>
      </c>
      <c r="O8247" s="9">
        <v>14.910988154988445</v>
      </c>
      <c r="P8247" s="17">
        <v>0.12132289923104338</v>
      </c>
    </row>
    <row r="8248" spans="1:16" ht="15.75" customHeight="1" x14ac:dyDescent="0.3">
      <c r="A8248" s="1">
        <v>2014</v>
      </c>
      <c r="B8248" s="8" t="s">
        <v>397</v>
      </c>
      <c r="C8248" s="8" t="s">
        <v>195</v>
      </c>
      <c r="D8248" s="8" t="s">
        <v>374</v>
      </c>
      <c r="E8248" s="9" t="s">
        <v>355</v>
      </c>
      <c r="F8248" s="16">
        <v>-6.3294120039542089E-3</v>
      </c>
      <c r="G8248" s="16">
        <v>-0.18429793023083399</v>
      </c>
      <c r="H8248" s="9">
        <v>-51358007.342295885</v>
      </c>
      <c r="I8248" s="9">
        <v>-22489874.159091212</v>
      </c>
      <c r="J8248" s="9">
        <v>-28474407.831478432</v>
      </c>
      <c r="K8248" s="9">
        <v>-110132.6971896851</v>
      </c>
      <c r="L8248" s="9">
        <v>-275059.4453213996</v>
      </c>
      <c r="M8248" s="9">
        <v>-2975.744181214332</v>
      </c>
      <c r="N8248" s="9">
        <v>-6683.9516627473422</v>
      </c>
      <c r="O8248" s="9">
        <v>1126.4866288332387</v>
      </c>
      <c r="P8248" s="17">
        <v>8.1019582356661485E-2</v>
      </c>
    </row>
    <row r="8249" spans="1:16" ht="15.75" customHeight="1" x14ac:dyDescent="0.3">
      <c r="A8249" s="1">
        <v>2014</v>
      </c>
      <c r="B8249" s="8" t="s">
        <v>400</v>
      </c>
      <c r="C8249" s="8" t="s">
        <v>135</v>
      </c>
      <c r="D8249" s="8" t="s">
        <v>360</v>
      </c>
      <c r="E8249" s="9" t="s">
        <v>355</v>
      </c>
      <c r="F8249" s="16">
        <v>-5.7835968639834813E-3</v>
      </c>
      <c r="G8249" s="16">
        <v>-7.0531934531781706E-2</v>
      </c>
      <c r="H8249" s="9">
        <v>-11051887.904226849</v>
      </c>
      <c r="I8249" s="9">
        <v>-4838050.3136908961</v>
      </c>
      <c r="J8249" s="9">
        <v>-5882151.1250076275</v>
      </c>
      <c r="K8249" s="9">
        <v>-270443.52139778028</v>
      </c>
      <c r="L8249" s="9">
        <v>-59402.697553143298</v>
      </c>
      <c r="M8249" s="9">
        <v>-352.01556736407372</v>
      </c>
      <c r="N8249" s="9">
        <v>-1324.3953265009482</v>
      </c>
      <c r="O8249" s="9">
        <v>-163.83568353581029</v>
      </c>
      <c r="P8249" s="17">
        <v>3.8070190372700881E-2</v>
      </c>
    </row>
    <row r="8250" spans="1:16" ht="15.75" customHeight="1" x14ac:dyDescent="0.3">
      <c r="A8250" s="1">
        <v>2014</v>
      </c>
      <c r="B8250" s="8" t="s">
        <v>2105</v>
      </c>
      <c r="C8250" s="8" t="s">
        <v>195</v>
      </c>
      <c r="D8250" s="8" t="s">
        <v>360</v>
      </c>
      <c r="E8250" s="9" t="s">
        <v>355</v>
      </c>
      <c r="F8250" s="16">
        <v>-5.5824979954736103E-3</v>
      </c>
      <c r="G8250" s="16">
        <v>-0.36910704169307151</v>
      </c>
      <c r="H8250" s="9">
        <v>-70820430.889006928</v>
      </c>
      <c r="I8250" s="9">
        <v>-30386180.695430979</v>
      </c>
      <c r="J8250" s="9">
        <v>-38895732.896713875</v>
      </c>
      <c r="K8250" s="9">
        <v>275245.34903856332</v>
      </c>
      <c r="L8250" s="9">
        <v>-1802085.4214344749</v>
      </c>
      <c r="M8250" s="9">
        <v>-4652.4400255358978</v>
      </c>
      <c r="N8250" s="9">
        <v>-9230.0702844236584</v>
      </c>
      <c r="O8250" s="9">
        <v>2205.2858438184317</v>
      </c>
      <c r="P8250" s="17">
        <v>9.00277242635769E-2</v>
      </c>
    </row>
    <row r="8251" spans="1:16" ht="15.75" customHeight="1" x14ac:dyDescent="0.3">
      <c r="A8251" s="1">
        <v>2014</v>
      </c>
      <c r="B8251" s="8" t="s">
        <v>418</v>
      </c>
      <c r="C8251" s="8" t="s">
        <v>120</v>
      </c>
      <c r="D8251" s="8" t="s">
        <v>374</v>
      </c>
      <c r="E8251" s="9" t="s">
        <v>355</v>
      </c>
      <c r="F8251" s="16">
        <v>-4.7891317408849518E-3</v>
      </c>
      <c r="G8251" s="16">
        <v>-2.7618420852429576E-2</v>
      </c>
      <c r="H8251" s="9">
        <v>-1099244.3870217241</v>
      </c>
      <c r="I8251" s="9">
        <v>-481416.36006316385</v>
      </c>
      <c r="J8251" s="9">
        <v>-587958.9571589753</v>
      </c>
      <c r="K8251" s="9">
        <v>-23724.592123357506</v>
      </c>
      <c r="L8251" s="9">
        <v>-5892.504884055712</v>
      </c>
      <c r="M8251" s="9">
        <v>-116.35484630809289</v>
      </c>
      <c r="N8251" s="9">
        <v>-132.54680085625569</v>
      </c>
      <c r="O8251" s="9">
        <v>-3.0711450070379627</v>
      </c>
      <c r="P8251" s="17">
        <v>4.8540728963224866E-2</v>
      </c>
    </row>
    <row r="8252" spans="1:16" ht="15.75" customHeight="1" x14ac:dyDescent="0.3">
      <c r="A8252" s="1">
        <v>2014</v>
      </c>
      <c r="B8252" s="8" t="s">
        <v>409</v>
      </c>
      <c r="C8252" s="8" t="s">
        <v>120</v>
      </c>
      <c r="D8252" s="8" t="s">
        <v>374</v>
      </c>
      <c r="E8252" s="9" t="s">
        <v>355</v>
      </c>
      <c r="F8252" s="16">
        <v>-3.138608214801599E-3</v>
      </c>
      <c r="G8252" s="16">
        <v>-2.2693051334328109E-2</v>
      </c>
      <c r="H8252" s="9">
        <v>-398579.72220570757</v>
      </c>
      <c r="I8252" s="9">
        <v>-174570.33826110608</v>
      </c>
      <c r="J8252" s="9">
        <v>-217239.16419422941</v>
      </c>
      <c r="K8252" s="9">
        <v>-4526.9370864267485</v>
      </c>
      <c r="L8252" s="9">
        <v>-2135.8543220126726</v>
      </c>
      <c r="M8252" s="9">
        <v>-64.376164354780585</v>
      </c>
      <c r="N8252" s="9">
        <v>-49.887740727820486</v>
      </c>
      <c r="O8252" s="9">
        <v>6.835563150148193</v>
      </c>
      <c r="P8252" s="17">
        <v>7.0843661771138558E-2</v>
      </c>
    </row>
    <row r="8253" spans="1:16" ht="15.75" customHeight="1" x14ac:dyDescent="0.3">
      <c r="A8253" s="1">
        <v>2014</v>
      </c>
      <c r="B8253" s="8" t="s">
        <v>422</v>
      </c>
      <c r="C8253" s="8" t="s">
        <v>120</v>
      </c>
      <c r="D8253" s="8" t="s">
        <v>360</v>
      </c>
      <c r="E8253" s="9" t="s">
        <v>355</v>
      </c>
      <c r="F8253" s="16">
        <v>-2.9409744301806704E-3</v>
      </c>
      <c r="G8253" s="16">
        <v>-0.35674180547076789</v>
      </c>
      <c r="H8253" s="9">
        <v>-10179694.822527137</v>
      </c>
      <c r="I8253" s="9">
        <v>-4458570.1165719526</v>
      </c>
      <c r="J8253" s="9">
        <v>-5568433.0695127714</v>
      </c>
      <c r="K8253" s="9">
        <v>-95322.029554430701</v>
      </c>
      <c r="L8253" s="9">
        <v>-54545.895386785814</v>
      </c>
      <c r="M8253" s="9">
        <v>-1754.6500532248954</v>
      </c>
      <c r="N8253" s="9">
        <v>-1283.2274894396489</v>
      </c>
      <c r="O8253" s="9">
        <v>214.16604147498043</v>
      </c>
      <c r="P8253" s="17">
        <v>7.4968168849111394E-2</v>
      </c>
    </row>
    <row r="8254" spans="1:16" ht="15.75" customHeight="1" x14ac:dyDescent="0.3">
      <c r="A8254" s="1">
        <v>2014</v>
      </c>
      <c r="B8254" s="8" t="s">
        <v>2108</v>
      </c>
      <c r="C8254" s="8" t="s">
        <v>195</v>
      </c>
      <c r="D8254" s="8" t="s">
        <v>360</v>
      </c>
      <c r="E8254" s="9" t="s">
        <v>355</v>
      </c>
      <c r="F8254" s="16">
        <v>-2.8337955945761583E-3</v>
      </c>
      <c r="G8254" s="16">
        <v>-0.14285958075478311</v>
      </c>
      <c r="H8254" s="9">
        <v>-38113903.390120499</v>
      </c>
      <c r="I8254" s="9">
        <v>-17548696.265294336</v>
      </c>
      <c r="J8254" s="9">
        <v>-36718888.233592063</v>
      </c>
      <c r="K8254" s="9">
        <v>17392250.274070065</v>
      </c>
      <c r="L8254" s="9">
        <v>-1254481.2033376521</v>
      </c>
      <c r="M8254" s="9">
        <v>-4932.4841954910135</v>
      </c>
      <c r="N8254" s="9">
        <v>-11284.59598028859</v>
      </c>
      <c r="O8254" s="9">
        <v>32129.118209302815</v>
      </c>
      <c r="P8254" s="17">
        <v>4.3686159061013842E-3</v>
      </c>
    </row>
    <row r="8255" spans="1:16" ht="15.75" customHeight="1" x14ac:dyDescent="0.3">
      <c r="A8255" s="1">
        <v>2014</v>
      </c>
      <c r="B8255" s="8" t="s">
        <v>412</v>
      </c>
      <c r="C8255" s="8" t="s">
        <v>195</v>
      </c>
      <c r="D8255" s="8" t="s">
        <v>374</v>
      </c>
      <c r="E8255" s="9" t="s">
        <v>355</v>
      </c>
      <c r="F8255" s="16">
        <v>-2.574742529898727E-3</v>
      </c>
      <c r="G8255" s="16">
        <v>-3.5228324795006837E-2</v>
      </c>
      <c r="H8255" s="9">
        <v>-38759823.960485987</v>
      </c>
      <c r="I8255" s="9">
        <v>-16973466.691278942</v>
      </c>
      <c r="J8255" s="9">
        <v>-23686605.373136546</v>
      </c>
      <c r="K8255" s="9">
        <v>2114574.0472076712</v>
      </c>
      <c r="L8255" s="9">
        <v>-207118.94971456146</v>
      </c>
      <c r="M8255" s="9">
        <v>-5520.7589283494963</v>
      </c>
      <c r="N8255" s="9">
        <v>-6077.6508408909349</v>
      </c>
      <c r="O8255" s="9">
        <v>4391.416205638172</v>
      </c>
      <c r="P8255" s="17">
        <v>0.16301425545727485</v>
      </c>
    </row>
    <row r="8256" spans="1:16" ht="15.75" customHeight="1" x14ac:dyDescent="0.3">
      <c r="A8256" s="1">
        <v>2014</v>
      </c>
      <c r="B8256" s="8" t="s">
        <v>415</v>
      </c>
      <c r="C8256" s="8" t="s">
        <v>195</v>
      </c>
      <c r="D8256" s="8" t="s">
        <v>354</v>
      </c>
      <c r="E8256" s="9" t="s">
        <v>355</v>
      </c>
      <c r="F8256" s="16">
        <v>-2.5343993415303401E-3</v>
      </c>
      <c r="G8256" s="16">
        <v>-3.8288712062849554E-2</v>
      </c>
      <c r="H8256" s="9">
        <v>-6593500.2043576473</v>
      </c>
      <c r="I8256" s="9">
        <v>-2887387.3277352694</v>
      </c>
      <c r="J8256" s="9">
        <v>-4039397.9837321816</v>
      </c>
      <c r="K8256" s="9">
        <v>369745.82583125232</v>
      </c>
      <c r="L8256" s="9">
        <v>-35231.223516035789</v>
      </c>
      <c r="M8256" s="9">
        <v>-954.09533256908685</v>
      </c>
      <c r="N8256" s="9">
        <v>-1038.5963327648481</v>
      </c>
      <c r="O8256" s="9">
        <v>763.19645992485584</v>
      </c>
      <c r="P8256" s="17">
        <v>0.16480637990628069</v>
      </c>
    </row>
    <row r="8257" spans="1:16" ht="15.75" customHeight="1" x14ac:dyDescent="0.3">
      <c r="A8257" s="1">
        <v>2014</v>
      </c>
      <c r="B8257" s="8" t="s">
        <v>405</v>
      </c>
      <c r="C8257" s="8" t="s">
        <v>195</v>
      </c>
      <c r="D8257" s="8" t="s">
        <v>360</v>
      </c>
      <c r="E8257" s="9" t="s">
        <v>355</v>
      </c>
      <c r="F8257" s="16">
        <v>-2.523588636025244E-3</v>
      </c>
      <c r="G8257" s="16">
        <v>-0.23694238622397873</v>
      </c>
      <c r="H8257" s="9">
        <v>-9449276.8063916992</v>
      </c>
      <c r="I8257" s="9">
        <v>-4617227.4320384329</v>
      </c>
      <c r="J8257" s="9">
        <v>-11713697.25769059</v>
      </c>
      <c r="K8257" s="9">
        <v>6929735.5646974333</v>
      </c>
      <c r="L8257" s="9">
        <v>-55193.191208924611</v>
      </c>
      <c r="M8257" s="9">
        <v>-1373.1905393506049</v>
      </c>
      <c r="N8257" s="9">
        <v>-3865.1481550685794</v>
      </c>
      <c r="O8257" s="9">
        <v>12343.84854324255</v>
      </c>
      <c r="P8257" s="17">
        <v>3.567334921070624E-3</v>
      </c>
    </row>
    <row r="8258" spans="1:16" ht="15.75" customHeight="1" x14ac:dyDescent="0.3">
      <c r="A8258" s="1">
        <v>2014</v>
      </c>
      <c r="B8258" s="8" t="s">
        <v>416</v>
      </c>
      <c r="C8258" s="8" t="s">
        <v>192</v>
      </c>
      <c r="D8258" s="8" t="s">
        <v>374</v>
      </c>
      <c r="E8258" s="9" t="s">
        <v>355</v>
      </c>
      <c r="F8258" s="16">
        <v>-2.1786243273569294E-3</v>
      </c>
      <c r="G8258" s="16">
        <v>-4.2241848841089669E-2</v>
      </c>
      <c r="H8258" s="9">
        <v>-5230765.9001432927</v>
      </c>
      <c r="I8258" s="9">
        <v>-2253610.5444656261</v>
      </c>
      <c r="J8258" s="9">
        <v>-2624046.5151593941</v>
      </c>
      <c r="K8258" s="9">
        <v>-324527.85835309076</v>
      </c>
      <c r="L8258" s="9">
        <v>-27611.662656475517</v>
      </c>
      <c r="M8258" s="9">
        <v>-200.13207461023077</v>
      </c>
      <c r="N8258" s="9">
        <v>-570.18462021349444</v>
      </c>
      <c r="O8258" s="9">
        <v>-199.00281388191675</v>
      </c>
      <c r="P8258" s="17">
        <v>3.6386962974286556E-2</v>
      </c>
    </row>
    <row r="8259" spans="1:16" ht="15.75" customHeight="1" x14ac:dyDescent="0.3">
      <c r="A8259" s="1">
        <v>2014</v>
      </c>
      <c r="B8259" s="8" t="s">
        <v>420</v>
      </c>
      <c r="C8259" s="8" t="s">
        <v>120</v>
      </c>
      <c r="D8259" s="8" t="s">
        <v>374</v>
      </c>
      <c r="E8259" s="9" t="s">
        <v>355</v>
      </c>
      <c r="F8259" s="16">
        <v>-2.1462660120810549E-3</v>
      </c>
      <c r="G8259" s="16">
        <v>-1.3494159763229615E-2</v>
      </c>
      <c r="H8259" s="9">
        <v>-2893198.3490383588</v>
      </c>
      <c r="I8259" s="9">
        <v>-1267278.0570753638</v>
      </c>
      <c r="J8259" s="9">
        <v>-1616314.9776299126</v>
      </c>
      <c r="K8259" s="9">
        <v>6827.4454869314368</v>
      </c>
      <c r="L8259" s="9">
        <v>-15496.524391006547</v>
      </c>
      <c r="M8259" s="9">
        <v>-683.34758582436348</v>
      </c>
      <c r="N8259" s="9">
        <v>-379.91548093908307</v>
      </c>
      <c r="O8259" s="9">
        <v>127.0276377572397</v>
      </c>
      <c r="P8259" s="17">
        <v>9.7883571004599629E-2</v>
      </c>
    </row>
    <row r="8260" spans="1:16" ht="15.75" customHeight="1" x14ac:dyDescent="0.3">
      <c r="A8260" s="1">
        <v>2014</v>
      </c>
      <c r="B8260" s="8" t="s">
        <v>413</v>
      </c>
      <c r="C8260" s="8" t="s">
        <v>120</v>
      </c>
      <c r="D8260" s="8" t="s">
        <v>374</v>
      </c>
      <c r="E8260" s="9" t="s">
        <v>355</v>
      </c>
      <c r="F8260" s="16">
        <v>-1.9926450083314934E-3</v>
      </c>
      <c r="G8260" s="16">
        <v>-1.1036946388948636E-2</v>
      </c>
      <c r="H8260" s="9">
        <v>-7997445.1147491224</v>
      </c>
      <c r="I8260" s="9">
        <v>-3503114.6449612314</v>
      </c>
      <c r="J8260" s="9">
        <v>-4494428.5346943485</v>
      </c>
      <c r="K8260" s="9">
        <v>45622.498084646686</v>
      </c>
      <c r="L8260" s="9">
        <v>-42831.028358729607</v>
      </c>
      <c r="M8260" s="9">
        <v>-2034.5498567418497</v>
      </c>
      <c r="N8260" s="9">
        <v>-1062.1630508445414</v>
      </c>
      <c r="O8260" s="9">
        <v>403.30808812944969</v>
      </c>
      <c r="P8260" s="17">
        <v>0.10403043764360297</v>
      </c>
    </row>
    <row r="8261" spans="1:16" ht="15.75" customHeight="1" x14ac:dyDescent="0.3">
      <c r="A8261" s="1">
        <v>2014</v>
      </c>
      <c r="B8261" s="8" t="s">
        <v>425</v>
      </c>
      <c r="C8261" s="8" t="s">
        <v>120</v>
      </c>
      <c r="D8261" s="8" t="s">
        <v>374</v>
      </c>
      <c r="E8261" s="9" t="s">
        <v>355</v>
      </c>
      <c r="F8261" s="16">
        <v>-1.9922309755750706E-3</v>
      </c>
      <c r="G8261" s="16">
        <v>-1.1533042292009046E-2</v>
      </c>
      <c r="H8261" s="9">
        <v>-8344331.0910534374</v>
      </c>
      <c r="I8261" s="9">
        <v>-3552909.0611400092</v>
      </c>
      <c r="J8261" s="9">
        <v>-4569183.9704979826</v>
      </c>
      <c r="K8261" s="9">
        <v>57252.94164924795</v>
      </c>
      <c r="L8261" s="9">
        <v>-276716.04551410174</v>
      </c>
      <c r="M8261" s="9">
        <v>-2123.238808887013</v>
      </c>
      <c r="N8261" s="9">
        <v>-1082.1749560352471</v>
      </c>
      <c r="O8261" s="9">
        <v>430.45821433264479</v>
      </c>
      <c r="P8261" s="17">
        <v>0.10404804775184329</v>
      </c>
    </row>
    <row r="8262" spans="1:16" ht="15.75" customHeight="1" x14ac:dyDescent="0.3">
      <c r="A8262" s="1">
        <v>2014</v>
      </c>
      <c r="B8262" s="8" t="s">
        <v>2110</v>
      </c>
      <c r="C8262" s="8" t="s">
        <v>195</v>
      </c>
      <c r="D8262" s="8" t="s">
        <v>360</v>
      </c>
      <c r="E8262" s="9" t="s">
        <v>355</v>
      </c>
      <c r="F8262" s="16">
        <v>-1.966195956356975E-3</v>
      </c>
      <c r="G8262" s="16">
        <v>-5.6071047026994947E-2</v>
      </c>
      <c r="H8262" s="9">
        <v>-25144857.227099948</v>
      </c>
      <c r="I8262" s="9">
        <v>-12730594.132311003</v>
      </c>
      <c r="J8262" s="9">
        <v>-34904044.070457101</v>
      </c>
      <c r="K8262" s="9">
        <v>22616523.329353146</v>
      </c>
      <c r="L8262" s="9">
        <v>-151600.70644563355</v>
      </c>
      <c r="M8262" s="9">
        <v>-4690.0035322839858</v>
      </c>
      <c r="N8262" s="9">
        <v>-11638.264268276624</v>
      </c>
      <c r="O8262" s="9">
        <v>41186.620561229072</v>
      </c>
      <c r="P8262" s="17">
        <v>3.9644367618282576E-3</v>
      </c>
    </row>
    <row r="8263" spans="1:16" ht="15.75" customHeight="1" x14ac:dyDescent="0.3">
      <c r="A8263" s="1">
        <v>2014</v>
      </c>
      <c r="B8263" s="8" t="s">
        <v>424</v>
      </c>
      <c r="C8263" s="8" t="s">
        <v>120</v>
      </c>
      <c r="D8263" s="8" t="s">
        <v>374</v>
      </c>
      <c r="E8263" s="9" t="s">
        <v>355</v>
      </c>
      <c r="F8263" s="16">
        <v>-1.8670221458075894E-3</v>
      </c>
      <c r="G8263" s="16">
        <v>-1.4383086662553829E-2</v>
      </c>
      <c r="H8263" s="9">
        <v>-9190808.4332402796</v>
      </c>
      <c r="I8263" s="9">
        <v>-3910497.9577365522</v>
      </c>
      <c r="J8263" s="9">
        <v>-5057888.9348457213</v>
      </c>
      <c r="K8263" s="9">
        <v>92143.030663993093</v>
      </c>
      <c r="L8263" s="9">
        <v>-311395.57020400261</v>
      </c>
      <c r="M8263" s="9">
        <v>-2495.4636534962588</v>
      </c>
      <c r="N8263" s="9">
        <v>-1204.1258730326028</v>
      </c>
      <c r="O8263" s="9">
        <v>530.58840853696438</v>
      </c>
      <c r="P8263" s="17">
        <v>0.10966185425789958</v>
      </c>
    </row>
    <row r="8264" spans="1:16" ht="15.75" customHeight="1" x14ac:dyDescent="0.3">
      <c r="A8264" s="1">
        <v>2014</v>
      </c>
      <c r="B8264" s="8" t="s">
        <v>419</v>
      </c>
      <c r="C8264" s="8" t="s">
        <v>120</v>
      </c>
      <c r="D8264" s="8" t="s">
        <v>374</v>
      </c>
      <c r="E8264" s="9" t="s">
        <v>355</v>
      </c>
      <c r="F8264" s="16">
        <v>-1.8579520870628532E-3</v>
      </c>
      <c r="G8264" s="16">
        <v>-9.2288439734433542E-3</v>
      </c>
      <c r="H8264" s="9">
        <v>-1843427.6454725512</v>
      </c>
      <c r="I8264" s="9">
        <v>-807492.82937094814</v>
      </c>
      <c r="J8264" s="9">
        <v>-1042179.044234292</v>
      </c>
      <c r="K8264" s="9">
        <v>16761.195743607776</v>
      </c>
      <c r="L8264" s="9">
        <v>-9871.5155603440908</v>
      </c>
      <c r="M8264" s="9">
        <v>-502.96595588206191</v>
      </c>
      <c r="N8264" s="9">
        <v>-247.63046439969756</v>
      </c>
      <c r="O8264" s="9">
        <v>105.14436970796022</v>
      </c>
      <c r="P8264" s="17">
        <v>0.11009213801569248</v>
      </c>
    </row>
    <row r="8265" spans="1:16" ht="15.75" customHeight="1" x14ac:dyDescent="0.3">
      <c r="A8265" s="1">
        <v>2014</v>
      </c>
      <c r="B8265" s="8" t="s">
        <v>2700</v>
      </c>
      <c r="C8265" s="8" t="s">
        <v>195</v>
      </c>
      <c r="D8265" s="8" t="s">
        <v>360</v>
      </c>
      <c r="E8265" s="9" t="s">
        <v>355</v>
      </c>
      <c r="F8265" s="16">
        <v>-1.61532688025955E-3</v>
      </c>
      <c r="G8265" s="16">
        <v>-1.9336826613392085E-2</v>
      </c>
      <c r="H8265" s="9">
        <v>-4463564.7631041007</v>
      </c>
      <c r="I8265" s="9">
        <v>-1954701.7657788836</v>
      </c>
      <c r="J8265" s="9">
        <v>-2981059.1863152897</v>
      </c>
      <c r="K8265" s="9">
        <v>496912.3393464433</v>
      </c>
      <c r="L8265" s="9">
        <v>-23797.760182583927</v>
      </c>
      <c r="M8265" s="9">
        <v>-1013.3797337093696</v>
      </c>
      <c r="N8265" s="9">
        <v>-819.03936409937751</v>
      </c>
      <c r="O8265" s="9">
        <v>914.0289240232056</v>
      </c>
      <c r="P8265" s="17">
        <v>0.21987394669577209</v>
      </c>
    </row>
    <row r="8266" spans="1:16" ht="15.75" customHeight="1" x14ac:dyDescent="0.3">
      <c r="A8266" s="1">
        <v>2014</v>
      </c>
      <c r="B8266" s="8" t="s">
        <v>414</v>
      </c>
      <c r="C8266" s="8" t="s">
        <v>120</v>
      </c>
      <c r="D8266" s="8" t="s">
        <v>374</v>
      </c>
      <c r="E8266" s="9" t="s">
        <v>355</v>
      </c>
      <c r="F8266" s="16">
        <v>-1.551168889699075E-3</v>
      </c>
      <c r="G8266" s="16">
        <v>-9.0020073348092994E-3</v>
      </c>
      <c r="H8266" s="9">
        <v>-3595196.9967682157</v>
      </c>
      <c r="I8266" s="9">
        <v>-1574936.5192424799</v>
      </c>
      <c r="J8266" s="9">
        <v>-2067940.8840126223</v>
      </c>
      <c r="K8266" s="9">
        <v>68325.470415646429</v>
      </c>
      <c r="L8266" s="9">
        <v>-19245.782807147465</v>
      </c>
      <c r="M8266" s="9">
        <v>-1174.9262596689634</v>
      </c>
      <c r="N8266" s="9">
        <v>-498.92415081884036</v>
      </c>
      <c r="O8266" s="9">
        <v>274.56928887713184</v>
      </c>
      <c r="P8266" s="17">
        <v>0.12693886098937313</v>
      </c>
    </row>
    <row r="8267" spans="1:16" ht="15.75" customHeight="1" x14ac:dyDescent="0.3">
      <c r="A8267" s="1">
        <v>2014</v>
      </c>
      <c r="B8267" s="8" t="s">
        <v>427</v>
      </c>
      <c r="C8267" s="8" t="s">
        <v>120</v>
      </c>
      <c r="D8267" s="8" t="s">
        <v>374</v>
      </c>
      <c r="E8267" s="9" t="s">
        <v>355</v>
      </c>
      <c r="F8267" s="16">
        <v>-1.2289060774058865E-3</v>
      </c>
      <c r="G8267" s="16">
        <v>-7.2303332800704783E-3</v>
      </c>
      <c r="H8267" s="9">
        <v>-1550932.0640347803</v>
      </c>
      <c r="I8267" s="9">
        <v>-677946.65091433132</v>
      </c>
      <c r="J8267" s="9">
        <v>-914536.95314207382</v>
      </c>
      <c r="K8267" s="9">
        <v>54033.80980015119</v>
      </c>
      <c r="L8267" s="9">
        <v>-11782.930164503394</v>
      </c>
      <c r="M8267" s="9">
        <v>-639.76589797655981</v>
      </c>
      <c r="N8267" s="9">
        <v>-225.78426121279466</v>
      </c>
      <c r="O8267" s="9">
        <v>166.21054516705988</v>
      </c>
      <c r="P8267" s="17">
        <v>0.15125185622580575</v>
      </c>
    </row>
    <row r="8268" spans="1:16" ht="15.75" customHeight="1" x14ac:dyDescent="0.3">
      <c r="A8268" s="1">
        <v>2014</v>
      </c>
      <c r="B8268" s="8" t="s">
        <v>428</v>
      </c>
      <c r="C8268" s="8" t="s">
        <v>147</v>
      </c>
      <c r="D8268" s="8" t="s">
        <v>374</v>
      </c>
      <c r="E8268" s="9" t="s">
        <v>355</v>
      </c>
      <c r="F8268" s="16">
        <v>-1.2161307748398142E-3</v>
      </c>
      <c r="G8268" s="16">
        <v>-9.6368534532457074E-3</v>
      </c>
      <c r="H8268" s="9">
        <v>-2206830.7068298524</v>
      </c>
      <c r="I8268" s="9">
        <v>-893430.63947483303</v>
      </c>
      <c r="J8268" s="9">
        <v>-1041383.8063650364</v>
      </c>
      <c r="K8268" s="9">
        <v>-228685.84712664149</v>
      </c>
      <c r="L8268" s="9">
        <v>-42891.36735484688</v>
      </c>
      <c r="M8268" s="9">
        <v>-49.210976802865879</v>
      </c>
      <c r="N8268" s="9">
        <v>-238.25394975035903</v>
      </c>
      <c r="O8268" s="9">
        <v>-151.58158194079175</v>
      </c>
      <c r="P8268" s="17">
        <v>0.14132944701188663</v>
      </c>
    </row>
    <row r="8269" spans="1:16" ht="15.75" customHeight="1" x14ac:dyDescent="0.3">
      <c r="A8269" s="1">
        <v>2014</v>
      </c>
      <c r="B8269" s="8" t="s">
        <v>2536</v>
      </c>
      <c r="C8269" s="8" t="s">
        <v>135</v>
      </c>
      <c r="D8269" s="8" t="s">
        <v>430</v>
      </c>
      <c r="E8269" s="9" t="s">
        <v>431</v>
      </c>
      <c r="F8269" s="16">
        <v>-0.47905796569769149</v>
      </c>
      <c r="G8269" s="16">
        <v>-14.635925349072854</v>
      </c>
      <c r="H8269" s="9">
        <v>-326077066.20971823</v>
      </c>
      <c r="I8269" s="9">
        <v>-40918527.731344901</v>
      </c>
      <c r="J8269" s="9">
        <v>-67338289.913220391</v>
      </c>
      <c r="K8269" s="9">
        <v>9916031.9071934316</v>
      </c>
      <c r="L8269" s="9">
        <v>-168729721.74770394</v>
      </c>
      <c r="M8269" s="9">
        <v>-59023820.641894408</v>
      </c>
      <c r="N8269" s="9">
        <v>-19197.836405518396</v>
      </c>
      <c r="O8269" s="9">
        <v>36459.753657466194</v>
      </c>
      <c r="P8269" s="17">
        <v>0.17473096221061582</v>
      </c>
    </row>
    <row r="8270" spans="1:16" ht="15.75" customHeight="1" x14ac:dyDescent="0.3">
      <c r="A8270" s="1">
        <v>2014</v>
      </c>
      <c r="B8270" s="8" t="s">
        <v>2543</v>
      </c>
      <c r="C8270" s="8" t="s">
        <v>617</v>
      </c>
      <c r="D8270" s="8" t="s">
        <v>430</v>
      </c>
      <c r="E8270" s="9" t="s">
        <v>431</v>
      </c>
      <c r="F8270" s="16">
        <v>-0.22683084019539798</v>
      </c>
      <c r="G8270" s="16">
        <v>-1.4466908114796437</v>
      </c>
      <c r="H8270" s="9">
        <v>-1308533194.3862712</v>
      </c>
      <c r="I8270" s="9">
        <v>-469521613.33065033</v>
      </c>
      <c r="J8270" s="9">
        <v>-669415030.6843363</v>
      </c>
      <c r="K8270" s="9">
        <v>-14567619.59189456</v>
      </c>
      <c r="L8270" s="9">
        <v>19751779.716312416</v>
      </c>
      <c r="M8270" s="9">
        <v>-174729556.97079086</v>
      </c>
      <c r="N8270" s="9">
        <v>-182742.99378686951</v>
      </c>
      <c r="O8270" s="9">
        <v>131589.46887555253</v>
      </c>
      <c r="P8270" s="17">
        <v>0.17110375118738205</v>
      </c>
    </row>
    <row r="8271" spans="1:16" ht="15.75" customHeight="1" x14ac:dyDescent="0.3">
      <c r="A8271" s="1">
        <v>2014</v>
      </c>
      <c r="B8271" s="8" t="s">
        <v>432</v>
      </c>
      <c r="C8271" s="8" t="s">
        <v>192</v>
      </c>
      <c r="D8271" s="8" t="s">
        <v>430</v>
      </c>
      <c r="E8271" s="9" t="s">
        <v>431</v>
      </c>
      <c r="F8271" s="16">
        <v>-0.18147712536753416</v>
      </c>
      <c r="G8271" s="16">
        <v>-3.8667746531624596</v>
      </c>
      <c r="H8271" s="9">
        <v>-3851307554.5498099</v>
      </c>
      <c r="I8271" s="9">
        <v>-762180911.69245934</v>
      </c>
      <c r="J8271" s="9">
        <v>-1482014898.9245539</v>
      </c>
      <c r="K8271" s="9">
        <v>522690465.69808179</v>
      </c>
      <c r="L8271" s="9">
        <v>-1799827396.9675531</v>
      </c>
      <c r="M8271" s="9">
        <v>-330619653.58378196</v>
      </c>
      <c r="N8271" s="9">
        <v>-455747.55696572346</v>
      </c>
      <c r="O8271" s="9">
        <v>1100588.4774238435</v>
      </c>
      <c r="P8271" s="17">
        <v>6.9889394443198277E-2</v>
      </c>
    </row>
    <row r="8272" spans="1:16" ht="15.75" customHeight="1" x14ac:dyDescent="0.3">
      <c r="A8272" s="1">
        <v>2014</v>
      </c>
      <c r="B8272" s="8" t="s">
        <v>2635</v>
      </c>
      <c r="C8272" s="8" t="s">
        <v>120</v>
      </c>
      <c r="D8272" s="8" t="s">
        <v>437</v>
      </c>
      <c r="E8272" s="9" t="s">
        <v>438</v>
      </c>
      <c r="F8272" s="16">
        <v>-1.32696807763535E-3</v>
      </c>
      <c r="G8272" s="16">
        <v>-1.2844282637537221E-2</v>
      </c>
      <c r="H8272" s="9">
        <v>-255958.97964307939</v>
      </c>
      <c r="I8272" s="9">
        <v>-106881.17003413435</v>
      </c>
      <c r="J8272" s="9">
        <v>-134728.72144656113</v>
      </c>
      <c r="K8272" s="9">
        <v>-12836.337385934507</v>
      </c>
      <c r="L8272" s="9">
        <v>-1327.3590236586324</v>
      </c>
      <c r="M8272" s="9">
        <v>-162.09819547320794</v>
      </c>
      <c r="N8272" s="9">
        <v>-32.757862259097756</v>
      </c>
      <c r="O8272" s="9">
        <v>9.4643049415991225</v>
      </c>
      <c r="P8272" s="17">
        <v>0.17927863811055134</v>
      </c>
    </row>
    <row r="8273" spans="1:16" ht="15.75" customHeight="1" x14ac:dyDescent="0.3">
      <c r="A8273" s="1">
        <v>2014</v>
      </c>
      <c r="B8273" s="8" t="s">
        <v>2701</v>
      </c>
      <c r="C8273" s="8" t="s">
        <v>192</v>
      </c>
      <c r="D8273" s="8" t="s">
        <v>441</v>
      </c>
      <c r="E8273" s="9" t="s">
        <v>442</v>
      </c>
      <c r="F8273" s="16">
        <v>-1.2128593785771289</v>
      </c>
      <c r="G8273" s="16">
        <v>-16.780114251771963</v>
      </c>
      <c r="H8273" s="9">
        <v>-4216020485.8719578</v>
      </c>
      <c r="I8273" s="9">
        <v>-2098887046.9858711</v>
      </c>
      <c r="J8273" s="9">
        <v>-2504942199.1451206</v>
      </c>
      <c r="K8273" s="9">
        <v>-159110655.49979237</v>
      </c>
      <c r="L8273" s="9">
        <v>547827141.8954742</v>
      </c>
      <c r="M8273" s="9">
        <v>-242903.61875643296</v>
      </c>
      <c r="N8273" s="9">
        <v>-551082.77134269441</v>
      </c>
      <c r="O8273" s="9">
        <v>-113739.74654812388</v>
      </c>
      <c r="P8273" s="17">
        <v>1.8898542923325517E-3</v>
      </c>
    </row>
    <row r="8274" spans="1:16" ht="15.75" customHeight="1" x14ac:dyDescent="0.3">
      <c r="A8274" s="1">
        <v>2014</v>
      </c>
      <c r="B8274" s="8" t="s">
        <v>443</v>
      </c>
      <c r="C8274" s="8" t="s">
        <v>444</v>
      </c>
      <c r="D8274" s="8" t="s">
        <v>445</v>
      </c>
      <c r="E8274" s="9" t="s">
        <v>442</v>
      </c>
      <c r="F8274" s="16">
        <v>-0.65303634053542314</v>
      </c>
      <c r="G8274" s="16">
        <v>-3.398434002426765</v>
      </c>
      <c r="H8274" s="9">
        <v>-62874063332.171867</v>
      </c>
      <c r="I8274" s="9">
        <v>-26068908898.710049</v>
      </c>
      <c r="J8274" s="9">
        <v>-36496556892.43383</v>
      </c>
      <c r="K8274" s="9">
        <v>3471039172.0716376</v>
      </c>
      <c r="L8274" s="9">
        <v>-3763758913.5919933</v>
      </c>
      <c r="M8274" s="9">
        <v>-13533360.235982796</v>
      </c>
      <c r="N8274" s="9">
        <v>-9348706.0826955531</v>
      </c>
      <c r="O8274" s="9">
        <v>7004266.8110658303</v>
      </c>
      <c r="P8274" s="17">
        <v>3.5432291191689635E-3</v>
      </c>
    </row>
    <row r="8275" spans="1:16" ht="15.75" customHeight="1" x14ac:dyDescent="0.3">
      <c r="A8275" s="1">
        <v>2014</v>
      </c>
      <c r="B8275" s="8" t="s">
        <v>2116</v>
      </c>
      <c r="C8275" s="8" t="s">
        <v>135</v>
      </c>
      <c r="D8275" s="8" t="s">
        <v>441</v>
      </c>
      <c r="E8275" s="9" t="s">
        <v>442</v>
      </c>
      <c r="F8275" s="16">
        <v>-0.40228439169338193</v>
      </c>
      <c r="G8275" s="16">
        <v>-2.1256833629138518</v>
      </c>
      <c r="H8275" s="9">
        <v>-1330218848.3272691</v>
      </c>
      <c r="I8275" s="9">
        <v>-384746755.06369233</v>
      </c>
      <c r="J8275" s="9">
        <v>-627369654.63606453</v>
      </c>
      <c r="K8275" s="9">
        <v>158532500.6380243</v>
      </c>
      <c r="L8275" s="9">
        <v>-475540863.50519419</v>
      </c>
      <c r="M8275" s="9">
        <v>-1289934.8836337586</v>
      </c>
      <c r="N8275" s="9">
        <v>-172171.55543216862</v>
      </c>
      <c r="O8275" s="9">
        <v>368030.67872430017</v>
      </c>
      <c r="P8275" s="17">
        <v>1.1450106647649134E-2</v>
      </c>
    </row>
    <row r="8276" spans="1:16" ht="15.75" customHeight="1" x14ac:dyDescent="0.3">
      <c r="A8276" s="1">
        <v>2014</v>
      </c>
      <c r="B8276" s="8" t="s">
        <v>471</v>
      </c>
      <c r="C8276" s="8" t="s">
        <v>383</v>
      </c>
      <c r="D8276" s="8" t="s">
        <v>445</v>
      </c>
      <c r="E8276" s="9" t="s">
        <v>442</v>
      </c>
      <c r="F8276" s="16">
        <v>-0.32696070025507762</v>
      </c>
      <c r="G8276" s="16">
        <v>-4.3799575659657934</v>
      </c>
      <c r="H8276" s="9">
        <v>-43467302286.751373</v>
      </c>
      <c r="I8276" s="9">
        <v>-4763023197.1763763</v>
      </c>
      <c r="J8276" s="9">
        <v>-6950496354.8821335</v>
      </c>
      <c r="K8276" s="9">
        <v>1084854379.612294</v>
      </c>
      <c r="L8276" s="9">
        <v>-32838005911.92168</v>
      </c>
      <c r="M8276" s="9">
        <v>-1153371.7500510192</v>
      </c>
      <c r="N8276" s="9">
        <v>-1798155.9080058383</v>
      </c>
      <c r="O8276" s="9">
        <v>2320325.2745850831</v>
      </c>
      <c r="P8276" s="17">
        <v>9.9634962134204129E-4</v>
      </c>
    </row>
    <row r="8277" spans="1:16" ht="15.75" customHeight="1" x14ac:dyDescent="0.3">
      <c r="A8277" s="1">
        <v>2014</v>
      </c>
      <c r="B8277" s="8" t="s">
        <v>448</v>
      </c>
      <c r="C8277" s="8" t="s">
        <v>135</v>
      </c>
      <c r="D8277" s="8" t="s">
        <v>441</v>
      </c>
      <c r="E8277" s="9" t="s">
        <v>442</v>
      </c>
      <c r="F8277" s="16">
        <v>-0.27621664811698093</v>
      </c>
      <c r="G8277" s="16">
        <v>-0.50236565037909808</v>
      </c>
      <c r="H8277" s="9">
        <v>-2285283769.1771502</v>
      </c>
      <c r="I8277" s="9">
        <v>-1123419833.1832035</v>
      </c>
      <c r="J8277" s="9">
        <v>-1573544688.3766589</v>
      </c>
      <c r="K8277" s="9">
        <v>153372626.4482047</v>
      </c>
      <c r="L8277" s="9">
        <v>261445562.84775907</v>
      </c>
      <c r="M8277" s="9">
        <v>-3227514.167087988</v>
      </c>
      <c r="N8277" s="9">
        <v>-395763.77585983655</v>
      </c>
      <c r="O8277" s="9">
        <v>485841.02969775448</v>
      </c>
      <c r="P8277" s="17">
        <v>1.5275880290123788E-2</v>
      </c>
    </row>
    <row r="8278" spans="1:16" ht="15.75" customHeight="1" x14ac:dyDescent="0.3">
      <c r="A8278" s="1">
        <v>2014</v>
      </c>
      <c r="B8278" s="8" t="s">
        <v>2114</v>
      </c>
      <c r="C8278" s="8" t="s">
        <v>120</v>
      </c>
      <c r="D8278" s="8" t="s">
        <v>441</v>
      </c>
      <c r="E8278" s="9" t="s">
        <v>442</v>
      </c>
      <c r="F8278" s="16">
        <v>-0.27339932651167753</v>
      </c>
      <c r="G8278" s="16">
        <v>-4.692572919795353</v>
      </c>
      <c r="H8278" s="9">
        <v>-167751052.42624509</v>
      </c>
      <c r="I8278" s="9">
        <v>-73364664.143124148</v>
      </c>
      <c r="J8278" s="9">
        <v>-92204251.780475467</v>
      </c>
      <c r="K8278" s="9">
        <v>-1229392.3899423203</v>
      </c>
      <c r="L8278" s="9">
        <v>-897404.37689490325</v>
      </c>
      <c r="M8278" s="9">
        <v>-40592.365270673676</v>
      </c>
      <c r="N8278" s="9">
        <v>-21322.114587179633</v>
      </c>
      <c r="O8278" s="9">
        <v>6574.7440496221861</v>
      </c>
      <c r="P8278" s="17">
        <v>9.2126872196211962E-2</v>
      </c>
    </row>
    <row r="8279" spans="1:16" ht="15.75" customHeight="1" x14ac:dyDescent="0.3">
      <c r="A8279" s="1">
        <v>2014</v>
      </c>
      <c r="B8279" s="8" t="s">
        <v>2118</v>
      </c>
      <c r="C8279" s="8" t="s">
        <v>302</v>
      </c>
      <c r="D8279" s="8" t="s">
        <v>445</v>
      </c>
      <c r="E8279" s="9" t="s">
        <v>442</v>
      </c>
      <c r="F8279" s="16">
        <v>-0.25410309143728749</v>
      </c>
      <c r="G8279" s="16">
        <v>-1.3364943030149747</v>
      </c>
      <c r="H8279" s="9">
        <v>-7009564621.4230614</v>
      </c>
      <c r="I8279" s="9">
        <v>-2690711446.8664479</v>
      </c>
      <c r="J8279" s="9">
        <v>-3093782889.6679993</v>
      </c>
      <c r="K8279" s="9">
        <v>-813403034.31619549</v>
      </c>
      <c r="L8279" s="9">
        <v>-410623967.82938135</v>
      </c>
      <c r="M8279" s="9">
        <v>-401086.79503298545</v>
      </c>
      <c r="N8279" s="9">
        <v>-695755.77485147747</v>
      </c>
      <c r="O8279" s="9">
        <v>53559.826848873694</v>
      </c>
      <c r="P8279" s="17">
        <v>0.18382679290369211</v>
      </c>
    </row>
    <row r="8280" spans="1:16" ht="15.75" customHeight="1" x14ac:dyDescent="0.3">
      <c r="A8280" s="1">
        <v>2014</v>
      </c>
      <c r="B8280" s="8" t="s">
        <v>469</v>
      </c>
      <c r="C8280" s="8" t="s">
        <v>444</v>
      </c>
      <c r="D8280" s="8" t="s">
        <v>445</v>
      </c>
      <c r="E8280" s="9" t="s">
        <v>442</v>
      </c>
      <c r="F8280" s="16">
        <v>-0.24951750634474607</v>
      </c>
      <c r="G8280" s="16">
        <v>-2.2172001886105042</v>
      </c>
      <c r="H8280" s="9">
        <v>-23104540509.350399</v>
      </c>
      <c r="I8280" s="9">
        <v>-9454160933.647646</v>
      </c>
      <c r="J8280" s="9">
        <v>-11923270775.481047</v>
      </c>
      <c r="K8280" s="9">
        <v>-564557896.64901626</v>
      </c>
      <c r="L8280" s="9">
        <v>-1147154713.5842142</v>
      </c>
      <c r="M8280" s="9">
        <v>-13015707.441386394</v>
      </c>
      <c r="N8280" s="9">
        <v>-2838335.1640432347</v>
      </c>
      <c r="O8280" s="9">
        <v>457852.61695840396</v>
      </c>
      <c r="P8280" s="17">
        <v>4.8544632402257648E-2</v>
      </c>
    </row>
    <row r="8281" spans="1:16" ht="15.75" customHeight="1" x14ac:dyDescent="0.3">
      <c r="A8281" s="1">
        <v>2014</v>
      </c>
      <c r="B8281" s="8" t="s">
        <v>449</v>
      </c>
      <c r="C8281" s="8" t="s">
        <v>275</v>
      </c>
      <c r="D8281" s="8" t="s">
        <v>450</v>
      </c>
      <c r="E8281" s="9" t="s">
        <v>442</v>
      </c>
      <c r="F8281" s="16">
        <v>-0.24620678419917905</v>
      </c>
      <c r="G8281" s="16">
        <v>-1.5425206754055996</v>
      </c>
      <c r="H8281" s="9">
        <v>-1022186032.2727171</v>
      </c>
      <c r="I8281" s="9">
        <v>-455325654.49716824</v>
      </c>
      <c r="J8281" s="9">
        <v>-616317509.90522802</v>
      </c>
      <c r="K8281" s="9">
        <v>55095950.034287721</v>
      </c>
      <c r="L8281" s="9">
        <v>-5622402.980629988</v>
      </c>
      <c r="M8281" s="9">
        <v>-4844.6712655637384</v>
      </c>
      <c r="N8281" s="9">
        <v>-149441.57085312728</v>
      </c>
      <c r="O8281" s="9">
        <v>137871.31814060814</v>
      </c>
      <c r="P8281" s="17">
        <v>1.9649101473914499E-4</v>
      </c>
    </row>
    <row r="8282" spans="1:16" ht="15.75" customHeight="1" x14ac:dyDescent="0.3">
      <c r="A8282" s="1">
        <v>2014</v>
      </c>
      <c r="B8282" s="8" t="s">
        <v>451</v>
      </c>
      <c r="C8282" s="8" t="s">
        <v>447</v>
      </c>
      <c r="D8282" s="8" t="s">
        <v>441</v>
      </c>
      <c r="E8282" s="9" t="s">
        <v>442</v>
      </c>
      <c r="F8282" s="16">
        <v>-0.2436242088254178</v>
      </c>
      <c r="G8282" s="16">
        <v>-1.1505046932776977</v>
      </c>
      <c r="H8282" s="9">
        <v>-321151881.77364659</v>
      </c>
      <c r="I8282" s="9">
        <v>-134806261.40284985</v>
      </c>
      <c r="J8282" s="9">
        <v>-177960067.9599818</v>
      </c>
      <c r="K8282" s="9">
        <v>-6360403.2041021753</v>
      </c>
      <c r="L8282" s="9">
        <v>-1647122.4736334591</v>
      </c>
      <c r="M8282" s="9">
        <v>-363127.26996041683</v>
      </c>
      <c r="N8282" s="9">
        <v>-44684.61528046694</v>
      </c>
      <c r="O8282" s="9">
        <v>29785.152161655693</v>
      </c>
      <c r="P8282" s="17">
        <v>7.2255406411225395E-2</v>
      </c>
    </row>
    <row r="8283" spans="1:16" ht="15.75" customHeight="1" x14ac:dyDescent="0.3">
      <c r="A8283" s="1">
        <v>2014</v>
      </c>
      <c r="B8283" s="8" t="s">
        <v>2396</v>
      </c>
      <c r="C8283" s="8" t="s">
        <v>192</v>
      </c>
      <c r="D8283" s="8" t="s">
        <v>445</v>
      </c>
      <c r="E8283" s="9" t="s">
        <v>442</v>
      </c>
      <c r="F8283" s="16">
        <v>-0.21970407283917304</v>
      </c>
      <c r="G8283" s="16">
        <v>-0.69173871807922305</v>
      </c>
      <c r="H8283" s="9">
        <v>-4271486584.1392021</v>
      </c>
      <c r="I8283" s="9">
        <v>-1917361152.4661193</v>
      </c>
      <c r="J8283" s="9">
        <v>-2512926623.3291616</v>
      </c>
      <c r="K8283" s="9">
        <v>40097208.626732431</v>
      </c>
      <c r="L8283" s="9">
        <v>120370129.46764018</v>
      </c>
      <c r="M8283" s="9">
        <v>-1358572.007670254</v>
      </c>
      <c r="N8283" s="9">
        <v>-614612.40563419682</v>
      </c>
      <c r="O8283" s="9">
        <v>307037.97501144616</v>
      </c>
      <c r="P8283" s="17">
        <v>9.9927619643035408E-3</v>
      </c>
    </row>
    <row r="8284" spans="1:16" ht="15.75" customHeight="1" x14ac:dyDescent="0.3">
      <c r="A8284" s="1">
        <v>2014</v>
      </c>
      <c r="B8284" s="8" t="s">
        <v>466</v>
      </c>
      <c r="C8284" s="8" t="s">
        <v>467</v>
      </c>
      <c r="D8284" s="8" t="s">
        <v>441</v>
      </c>
      <c r="E8284" s="9" t="s">
        <v>442</v>
      </c>
      <c r="F8284" s="16">
        <v>-0.21506937654258057</v>
      </c>
      <c r="G8284" s="16">
        <v>-0.61064852913673262</v>
      </c>
      <c r="H8284" s="9">
        <v>-1620026865.8085878</v>
      </c>
      <c r="I8284" s="9">
        <v>-592974983.16048956</v>
      </c>
      <c r="J8284" s="9">
        <v>-821755499.40540063</v>
      </c>
      <c r="K8284" s="9">
        <v>30668012.569237828</v>
      </c>
      <c r="L8284" s="9">
        <v>-234169153.5017969</v>
      </c>
      <c r="M8284" s="9">
        <v>-1814820.4705438162</v>
      </c>
      <c r="N8284" s="9">
        <v>-209558.59874073655</v>
      </c>
      <c r="O8284" s="9">
        <v>229136.75914674037</v>
      </c>
      <c r="P8284" s="17">
        <v>3.4863929879814078E-2</v>
      </c>
    </row>
    <row r="8285" spans="1:16" ht="15.75" customHeight="1" x14ac:dyDescent="0.3">
      <c r="A8285" s="1">
        <v>2014</v>
      </c>
      <c r="B8285" s="8" t="s">
        <v>446</v>
      </c>
      <c r="C8285" s="8" t="s">
        <v>447</v>
      </c>
      <c r="D8285" s="8" t="s">
        <v>441</v>
      </c>
      <c r="E8285" s="9" t="s">
        <v>442</v>
      </c>
      <c r="F8285" s="16">
        <v>-0.19566965441943276</v>
      </c>
      <c r="G8285" s="16">
        <v>-0.7628224582405192</v>
      </c>
      <c r="H8285" s="9">
        <v>-258562750.19296286</v>
      </c>
      <c r="I8285" s="9">
        <v>-111498864.74985217</v>
      </c>
      <c r="J8285" s="9">
        <v>-208326581.48965836</v>
      </c>
      <c r="K8285" s="9">
        <v>64051743.571971327</v>
      </c>
      <c r="L8285" s="9">
        <v>-2510534.6682544518</v>
      </c>
      <c r="M8285" s="9">
        <v>-364008.32458431349</v>
      </c>
      <c r="N8285" s="9">
        <v>-63405.648227012796</v>
      </c>
      <c r="O8285" s="9">
        <v>148901.11564222944</v>
      </c>
      <c r="P8285" s="17">
        <v>8.3011982004425E-2</v>
      </c>
    </row>
    <row r="8286" spans="1:16" ht="15.75" customHeight="1" x14ac:dyDescent="0.3">
      <c r="A8286" s="1">
        <v>2014</v>
      </c>
      <c r="B8286" s="8" t="s">
        <v>457</v>
      </c>
      <c r="C8286" s="8" t="s">
        <v>447</v>
      </c>
      <c r="D8286" s="8" t="s">
        <v>445</v>
      </c>
      <c r="E8286" s="9" t="s">
        <v>442</v>
      </c>
      <c r="F8286" s="16">
        <v>-0.19456308241708603</v>
      </c>
      <c r="G8286" s="16">
        <v>-2.4959604800811697</v>
      </c>
      <c r="H8286" s="9">
        <v>-4048681190.822854</v>
      </c>
      <c r="I8286" s="9">
        <v>-1737936179.1695223</v>
      </c>
      <c r="J8286" s="9">
        <v>-2191874263.7872767</v>
      </c>
      <c r="K8286" s="9">
        <v>-60087217.786790885</v>
      </c>
      <c r="L8286" s="9">
        <v>-52605429.722621493</v>
      </c>
      <c r="M8286" s="9">
        <v>-5732208.4793193797</v>
      </c>
      <c r="N8286" s="9">
        <v>-518929.83534219308</v>
      </c>
      <c r="O8286" s="9">
        <v>73037.958020783699</v>
      </c>
      <c r="P8286" s="17">
        <v>2.1925959581662751E-2</v>
      </c>
    </row>
    <row r="8287" spans="1:16" ht="15.75" customHeight="1" x14ac:dyDescent="0.3">
      <c r="A8287" s="1">
        <v>2014</v>
      </c>
      <c r="B8287" s="8" t="s">
        <v>460</v>
      </c>
      <c r="C8287" s="8" t="s">
        <v>444</v>
      </c>
      <c r="D8287" s="8" t="s">
        <v>445</v>
      </c>
      <c r="E8287" s="9" t="s">
        <v>442</v>
      </c>
      <c r="F8287" s="16">
        <v>-0.18107678368599317</v>
      </c>
      <c r="G8287" s="16">
        <v>-0.53622843354621275</v>
      </c>
      <c r="H8287" s="9">
        <v>-1115448581.3763156</v>
      </c>
      <c r="I8287" s="9">
        <v>-487848611.44305831</v>
      </c>
      <c r="J8287" s="9">
        <v>-657956220.5181967</v>
      </c>
      <c r="K8287" s="9">
        <v>39456815.017195582</v>
      </c>
      <c r="L8287" s="9">
        <v>-8223352.5252563749</v>
      </c>
      <c r="M8287" s="9">
        <v>-865881.07449028175</v>
      </c>
      <c r="N8287" s="9">
        <v>-160674.65251224019</v>
      </c>
      <c r="O8287" s="9">
        <v>149343.8200036042</v>
      </c>
      <c r="P8287" s="17">
        <v>1.3061010853265206E-2</v>
      </c>
    </row>
    <row r="8288" spans="1:16" ht="15.75" customHeight="1" x14ac:dyDescent="0.3">
      <c r="A8288" s="1">
        <v>2014</v>
      </c>
      <c r="B8288" s="8" t="s">
        <v>464</v>
      </c>
      <c r="C8288" s="8" t="s">
        <v>120</v>
      </c>
      <c r="D8288" s="8" t="s">
        <v>441</v>
      </c>
      <c r="E8288" s="9" t="s">
        <v>442</v>
      </c>
      <c r="F8288" s="16">
        <v>-0.16655107415366677</v>
      </c>
      <c r="G8288" s="16" t="s">
        <v>130</v>
      </c>
      <c r="H8288" s="9">
        <v>-223926528.99778903</v>
      </c>
      <c r="I8288" s="9">
        <v>-94362967.301623628</v>
      </c>
      <c r="J8288" s="9">
        <v>-123869309.20339197</v>
      </c>
      <c r="K8288" s="9">
        <v>3526767.4500719095</v>
      </c>
      <c r="L8288" s="9">
        <v>-9122892.6227032803</v>
      </c>
      <c r="M8288" s="9">
        <v>-88947.686177297364</v>
      </c>
      <c r="N8288" s="9">
        <v>-29760.474498349693</v>
      </c>
      <c r="O8288" s="9">
        <v>20580.840533731021</v>
      </c>
      <c r="P8288" s="17">
        <v>0.13763021533482694</v>
      </c>
    </row>
    <row r="8289" spans="1:16" ht="15.75" customHeight="1" x14ac:dyDescent="0.3">
      <c r="A8289" s="1">
        <v>2014</v>
      </c>
      <c r="B8289" s="8" t="s">
        <v>458</v>
      </c>
      <c r="C8289" s="8" t="s">
        <v>444</v>
      </c>
      <c r="D8289" s="8" t="s">
        <v>445</v>
      </c>
      <c r="E8289" s="9" t="s">
        <v>442</v>
      </c>
      <c r="F8289" s="16">
        <v>-0.16262698939998904</v>
      </c>
      <c r="G8289" s="16">
        <v>-1.0769945510059571</v>
      </c>
      <c r="H8289" s="9">
        <v>-3944625118.3528428</v>
      </c>
      <c r="I8289" s="9">
        <v>-1526755320.2246654</v>
      </c>
      <c r="J8289" s="9">
        <v>-2000241446.1750655</v>
      </c>
      <c r="K8289" s="9">
        <v>-91687117.972308427</v>
      </c>
      <c r="L8289" s="9">
        <v>-322249791.36673117</v>
      </c>
      <c r="M8289" s="9">
        <v>-3409451.9746731943</v>
      </c>
      <c r="N8289" s="9">
        <v>-501353.08344605815</v>
      </c>
      <c r="O8289" s="9">
        <v>219362.44404796421</v>
      </c>
      <c r="P8289" s="17">
        <v>4.7453617491302974E-2</v>
      </c>
    </row>
    <row r="8290" spans="1:16" ht="15.75" customHeight="1" x14ac:dyDescent="0.3">
      <c r="A8290" s="1">
        <v>2014</v>
      </c>
      <c r="B8290" s="8" t="s">
        <v>463</v>
      </c>
      <c r="C8290" s="8" t="s">
        <v>447</v>
      </c>
      <c r="D8290" s="8" t="s">
        <v>445</v>
      </c>
      <c r="E8290" s="9" t="s">
        <v>442</v>
      </c>
      <c r="F8290" s="16">
        <v>-0.1623253088321264</v>
      </c>
      <c r="G8290" s="16">
        <v>-1.2206397775261693</v>
      </c>
      <c r="H8290" s="9">
        <v>-5588890619.5565643</v>
      </c>
      <c r="I8290" s="9">
        <v>-2335291769.9751797</v>
      </c>
      <c r="J8290" s="9">
        <v>-3216908990.8557167</v>
      </c>
      <c r="K8290" s="9">
        <v>182295533.45075014</v>
      </c>
      <c r="L8290" s="9">
        <v>-209242469.39894807</v>
      </c>
      <c r="M8290" s="9">
        <v>-9484363.8719337992</v>
      </c>
      <c r="N8290" s="9">
        <v>-824434.24215665134</v>
      </c>
      <c r="O8290" s="9">
        <v>565875.33662206889</v>
      </c>
      <c r="P8290" s="17">
        <v>2.2074515057250051E-2</v>
      </c>
    </row>
    <row r="8291" spans="1:16" ht="15.75" customHeight="1" x14ac:dyDescent="0.3">
      <c r="A8291" s="1">
        <v>2014</v>
      </c>
      <c r="B8291" s="8" t="s">
        <v>2397</v>
      </c>
      <c r="C8291" s="8" t="s">
        <v>447</v>
      </c>
      <c r="D8291" s="8" t="s">
        <v>441</v>
      </c>
      <c r="E8291" s="9" t="s">
        <v>442</v>
      </c>
      <c r="F8291" s="16">
        <v>-0.15936409817189651</v>
      </c>
      <c r="G8291" s="16">
        <v>-0.47548216074499883</v>
      </c>
      <c r="H8291" s="9">
        <v>-175801350.07023281</v>
      </c>
      <c r="I8291" s="9">
        <v>-64371484.83291892</v>
      </c>
      <c r="J8291" s="9">
        <v>-121583817.08062449</v>
      </c>
      <c r="K8291" s="9">
        <v>37989961.86042285</v>
      </c>
      <c r="L8291" s="9">
        <v>-27599623.659653068</v>
      </c>
      <c r="M8291" s="9">
        <v>-303878.90425038047</v>
      </c>
      <c r="N8291" s="9">
        <v>-36607.143588531631</v>
      </c>
      <c r="O8291" s="9">
        <v>104099.69037978248</v>
      </c>
      <c r="P8291" s="17">
        <v>0.12678694964108619</v>
      </c>
    </row>
    <row r="8292" spans="1:16" ht="15.75" customHeight="1" x14ac:dyDescent="0.3">
      <c r="A8292" s="1">
        <v>2014</v>
      </c>
      <c r="B8292" s="8" t="s">
        <v>2123</v>
      </c>
      <c r="C8292" s="8" t="s">
        <v>192</v>
      </c>
      <c r="D8292" s="8" t="s">
        <v>441</v>
      </c>
      <c r="E8292" s="9" t="s">
        <v>442</v>
      </c>
      <c r="F8292" s="16">
        <v>-0.14855467016036786</v>
      </c>
      <c r="G8292" s="16">
        <v>-0.51525082180622406</v>
      </c>
      <c r="H8292" s="9">
        <v>-1319737280.2327144</v>
      </c>
      <c r="I8292" s="9">
        <v>-527201014.02098989</v>
      </c>
      <c r="J8292" s="9">
        <v>-785168719.2388072</v>
      </c>
      <c r="K8292" s="9">
        <v>12870632.983881729</v>
      </c>
      <c r="L8292" s="9">
        <v>-17789923.401094113</v>
      </c>
      <c r="M8292" s="9">
        <v>-2447203.0810187133</v>
      </c>
      <c r="N8292" s="9">
        <v>-224718.738286003</v>
      </c>
      <c r="O8292" s="9">
        <v>223665.26360005329</v>
      </c>
      <c r="P8292" s="17">
        <v>0.16143516868196348</v>
      </c>
    </row>
    <row r="8293" spans="1:16" ht="15.75" customHeight="1" x14ac:dyDescent="0.3">
      <c r="A8293" s="1">
        <v>2014</v>
      </c>
      <c r="B8293" s="8" t="s">
        <v>483</v>
      </c>
      <c r="C8293" s="8" t="s">
        <v>192</v>
      </c>
      <c r="D8293" s="8" t="s">
        <v>441</v>
      </c>
      <c r="E8293" s="9" t="s">
        <v>442</v>
      </c>
      <c r="F8293" s="16">
        <v>-0.13476982606577984</v>
      </c>
      <c r="G8293" s="16">
        <v>-0.56557447857903009</v>
      </c>
      <c r="H8293" s="9">
        <v>-664550012.33036041</v>
      </c>
      <c r="I8293" s="9">
        <v>-282892302.85383415</v>
      </c>
      <c r="J8293" s="9">
        <v>-382848836.32073998</v>
      </c>
      <c r="K8293" s="9">
        <v>5054240.2593719801</v>
      </c>
      <c r="L8293" s="9">
        <v>-3454966.2286052946</v>
      </c>
      <c r="M8293" s="9">
        <v>-344569.41517446877</v>
      </c>
      <c r="N8293" s="9">
        <v>-99601.954687363381</v>
      </c>
      <c r="O8293" s="9">
        <v>36024.183309146931</v>
      </c>
      <c r="P8293" s="17">
        <v>7.391822954061851E-2</v>
      </c>
    </row>
    <row r="8294" spans="1:16" ht="15.75" customHeight="1" x14ac:dyDescent="0.3">
      <c r="A8294" s="1">
        <v>2014</v>
      </c>
      <c r="B8294" s="8" t="s">
        <v>476</v>
      </c>
      <c r="C8294" s="8" t="s">
        <v>467</v>
      </c>
      <c r="D8294" s="8" t="s">
        <v>445</v>
      </c>
      <c r="E8294" s="9" t="s">
        <v>442</v>
      </c>
      <c r="F8294" s="16">
        <v>-0.12868743599444854</v>
      </c>
      <c r="G8294" s="16">
        <v>-3.8976593162722577</v>
      </c>
      <c r="H8294" s="9">
        <v>-11088186522.083626</v>
      </c>
      <c r="I8294" s="9">
        <v>-4629375279.6537666</v>
      </c>
      <c r="J8294" s="9">
        <v>-5555260969.0830822</v>
      </c>
      <c r="K8294" s="9">
        <v>-814399419.8191812</v>
      </c>
      <c r="L8294" s="9">
        <v>-66812559.336114958</v>
      </c>
      <c r="M8294" s="9">
        <v>-20759381.191499818</v>
      </c>
      <c r="N8294" s="9">
        <v>-1285208.7129209167</v>
      </c>
      <c r="O8294" s="9">
        <v>-293704.28705914813</v>
      </c>
      <c r="P8294" s="17">
        <v>7.4803666764973548E-2</v>
      </c>
    </row>
    <row r="8295" spans="1:16" ht="15.75" customHeight="1" x14ac:dyDescent="0.3">
      <c r="A8295" s="1">
        <v>2014</v>
      </c>
      <c r="B8295" s="8" t="s">
        <v>474</v>
      </c>
      <c r="C8295" s="8" t="s">
        <v>447</v>
      </c>
      <c r="D8295" s="8" t="s">
        <v>445</v>
      </c>
      <c r="E8295" s="9" t="s">
        <v>442</v>
      </c>
      <c r="F8295" s="16">
        <v>-0.12246152035502603</v>
      </c>
      <c r="G8295" s="16">
        <v>-1.4207851050286009</v>
      </c>
      <c r="H8295" s="9">
        <v>-2077617721.5908129</v>
      </c>
      <c r="I8295" s="9">
        <v>-798397730.36010015</v>
      </c>
      <c r="J8295" s="9">
        <v>-1115800882.657371</v>
      </c>
      <c r="K8295" s="9">
        <v>-127427757.79214041</v>
      </c>
      <c r="L8295" s="9">
        <v>-31133013.758459076</v>
      </c>
      <c r="M8295" s="9">
        <v>-4673420.1789304027</v>
      </c>
      <c r="N8295" s="9">
        <v>-319300.12069774006</v>
      </c>
      <c r="O8295" s="9">
        <v>134383.2768867042</v>
      </c>
      <c r="P8295" s="17">
        <v>0.21778554574213499</v>
      </c>
    </row>
    <row r="8296" spans="1:16" ht="15.75" customHeight="1" x14ac:dyDescent="0.3">
      <c r="A8296" s="1">
        <v>2014</v>
      </c>
      <c r="B8296" s="8" t="s">
        <v>477</v>
      </c>
      <c r="C8296" s="8" t="s">
        <v>151</v>
      </c>
      <c r="D8296" s="8" t="s">
        <v>445</v>
      </c>
      <c r="E8296" s="9" t="s">
        <v>442</v>
      </c>
      <c r="F8296" s="16">
        <v>-0.11753979020420312</v>
      </c>
      <c r="G8296" s="16">
        <v>-1.6567672355192689</v>
      </c>
      <c r="H8296" s="9">
        <v>-14924533265.584637</v>
      </c>
      <c r="I8296" s="9">
        <v>-6751408438.7027493</v>
      </c>
      <c r="J8296" s="9">
        <v>-12642018175.821781</v>
      </c>
      <c r="K8296" s="9">
        <v>4420553212.7331161</v>
      </c>
      <c r="L8296" s="9">
        <v>59211850.277577743</v>
      </c>
      <c r="M8296" s="9">
        <v>-15609821.579705004</v>
      </c>
      <c r="N8296" s="9">
        <v>-3803948.681250284</v>
      </c>
      <c r="O8296" s="9">
        <v>8542056.1901655085</v>
      </c>
      <c r="P8296" s="17">
        <v>2.4046029591532261E-3</v>
      </c>
    </row>
    <row r="8297" spans="1:16" ht="15.75" customHeight="1" x14ac:dyDescent="0.3">
      <c r="A8297" s="1">
        <v>2014</v>
      </c>
      <c r="B8297" s="8" t="s">
        <v>502</v>
      </c>
      <c r="C8297" s="8" t="s">
        <v>503</v>
      </c>
      <c r="D8297" s="8" t="s">
        <v>445</v>
      </c>
      <c r="E8297" s="9" t="s">
        <v>442</v>
      </c>
      <c r="F8297" s="16">
        <v>-0.10890502228533994</v>
      </c>
      <c r="G8297" s="16">
        <v>-47.516401630714661</v>
      </c>
      <c r="H8297" s="9">
        <v>-2028536523.3604059</v>
      </c>
      <c r="I8297" s="9">
        <v>-891445482.86050236</v>
      </c>
      <c r="J8297" s="9">
        <v>-1138255131.8110642</v>
      </c>
      <c r="K8297" s="9">
        <v>-8259185.2051053271</v>
      </c>
      <c r="L8297" s="9">
        <v>9668631.0016756412</v>
      </c>
      <c r="M8297" s="9">
        <v>-24434.045636689218</v>
      </c>
      <c r="N8297" s="9">
        <v>-270887.54254182492</v>
      </c>
      <c r="O8297" s="9">
        <v>49967.102769549048</v>
      </c>
      <c r="P8297" s="17">
        <v>7.6554028437689379E-3</v>
      </c>
    </row>
    <row r="8298" spans="1:16" ht="15.75" customHeight="1" x14ac:dyDescent="0.3">
      <c r="A8298" s="1">
        <v>2014</v>
      </c>
      <c r="B8298" s="8" t="s">
        <v>2399</v>
      </c>
      <c r="C8298" s="8" t="s">
        <v>447</v>
      </c>
      <c r="D8298" s="8" t="s">
        <v>445</v>
      </c>
      <c r="E8298" s="9" t="s">
        <v>442</v>
      </c>
      <c r="F8298" s="16">
        <v>-0.10455100083542465</v>
      </c>
      <c r="G8298" s="16">
        <v>-0.84681895319912737</v>
      </c>
      <c r="H8298" s="9">
        <v>-3290689082.3099394</v>
      </c>
      <c r="I8298" s="9">
        <v>-1376832505.6607466</v>
      </c>
      <c r="J8298" s="9">
        <v>-1891749442.5477064</v>
      </c>
      <c r="K8298" s="9">
        <v>30811927.590332367</v>
      </c>
      <c r="L8298" s="9">
        <v>-43947995.94873859</v>
      </c>
      <c r="M8298" s="9">
        <v>-8670167.565432433</v>
      </c>
      <c r="N8298" s="9">
        <v>-499040.24892835831</v>
      </c>
      <c r="O8298" s="9">
        <v>198142.07128209362</v>
      </c>
      <c r="P8298" s="17">
        <v>3.4381948625105394E-2</v>
      </c>
    </row>
    <row r="8299" spans="1:16" ht="15.75" customHeight="1" x14ac:dyDescent="0.3">
      <c r="A8299" s="1">
        <v>2014</v>
      </c>
      <c r="B8299" s="8" t="s">
        <v>472</v>
      </c>
      <c r="C8299" s="8" t="s">
        <v>192</v>
      </c>
      <c r="D8299" s="8" t="s">
        <v>441</v>
      </c>
      <c r="E8299" s="9" t="s">
        <v>442</v>
      </c>
      <c r="F8299" s="16">
        <v>-0.10394351418766662</v>
      </c>
      <c r="G8299" s="16">
        <v>-0.63152408213845579</v>
      </c>
      <c r="H8299" s="9">
        <v>-5443106063.9513502</v>
      </c>
      <c r="I8299" s="9">
        <v>-2535741601.2975092</v>
      </c>
      <c r="J8299" s="9">
        <v>-4325895917.3437757</v>
      </c>
      <c r="K8299" s="9">
        <v>1235479413.7449777</v>
      </c>
      <c r="L8299" s="9">
        <v>185074580.37170267</v>
      </c>
      <c r="M8299" s="9">
        <v>-3659241.9377461434</v>
      </c>
      <c r="N8299" s="9">
        <v>-1228320.9560619052</v>
      </c>
      <c r="O8299" s="9">
        <v>2865023.4670642749</v>
      </c>
      <c r="P8299" s="17">
        <v>1.2435983953729093E-2</v>
      </c>
    </row>
    <row r="8300" spans="1:16" ht="15.75" customHeight="1" x14ac:dyDescent="0.3">
      <c r="A8300" s="1">
        <v>2014</v>
      </c>
      <c r="B8300" s="8" t="s">
        <v>480</v>
      </c>
      <c r="C8300" s="8" t="s">
        <v>192</v>
      </c>
      <c r="D8300" s="8" t="s">
        <v>445</v>
      </c>
      <c r="E8300" s="9" t="s">
        <v>442</v>
      </c>
      <c r="F8300" s="16">
        <v>-0.10023861613000774</v>
      </c>
      <c r="G8300" s="16">
        <v>-1.0728049508664401</v>
      </c>
      <c r="H8300" s="9">
        <v>-36563338335.430016</v>
      </c>
      <c r="I8300" s="9">
        <v>-15092619889.657183</v>
      </c>
      <c r="J8300" s="9">
        <v>-19869824915.193886</v>
      </c>
      <c r="K8300" s="9">
        <v>201722476.21902844</v>
      </c>
      <c r="L8300" s="9">
        <v>-1774974823.6069846</v>
      </c>
      <c r="M8300" s="9">
        <v>-25488982.678419136</v>
      </c>
      <c r="N8300" s="9">
        <v>-4939996.7215806181</v>
      </c>
      <c r="O8300" s="9">
        <v>2787796.209024814</v>
      </c>
      <c r="P8300" s="17">
        <v>2.2964299657921051E-2</v>
      </c>
    </row>
    <row r="8301" spans="1:16" ht="15.75" customHeight="1" x14ac:dyDescent="0.3">
      <c r="A8301" s="1">
        <v>2014</v>
      </c>
      <c r="B8301" s="8" t="s">
        <v>482</v>
      </c>
      <c r="C8301" s="8" t="s">
        <v>149</v>
      </c>
      <c r="D8301" s="8" t="s">
        <v>445</v>
      </c>
      <c r="E8301" s="9" t="s">
        <v>442</v>
      </c>
      <c r="F8301" s="16">
        <v>-9.5364951891748623E-2</v>
      </c>
      <c r="G8301" s="16">
        <v>-1.6649691382053324</v>
      </c>
      <c r="H8301" s="9">
        <v>-4144951102.2821021</v>
      </c>
      <c r="I8301" s="9">
        <v>-1538120198.9096093</v>
      </c>
      <c r="J8301" s="9">
        <v>-2101417153.6079855</v>
      </c>
      <c r="K8301" s="9">
        <v>182487344.00943381</v>
      </c>
      <c r="L8301" s="9">
        <v>-687487462.76931071</v>
      </c>
      <c r="M8301" s="9">
        <v>-395905.76876498928</v>
      </c>
      <c r="N8301" s="9">
        <v>-517582.12459440186</v>
      </c>
      <c r="O8301" s="9">
        <v>499856.88873079041</v>
      </c>
      <c r="P8301" s="17">
        <v>0.24531242832332362</v>
      </c>
    </row>
    <row r="8302" spans="1:16" ht="15.75" customHeight="1" x14ac:dyDescent="0.3">
      <c r="A8302" s="1">
        <v>2014</v>
      </c>
      <c r="B8302" s="8" t="s">
        <v>478</v>
      </c>
      <c r="C8302" s="8" t="s">
        <v>479</v>
      </c>
      <c r="D8302" s="8" t="s">
        <v>445</v>
      </c>
      <c r="E8302" s="9" t="s">
        <v>442</v>
      </c>
      <c r="F8302" s="16">
        <v>-9.2806479573900938E-2</v>
      </c>
      <c r="G8302" s="16">
        <v>-32.910285793974808</v>
      </c>
      <c r="H8302" s="9">
        <v>-349130728.93618977</v>
      </c>
      <c r="I8302" s="9">
        <v>-140363080.0056693</v>
      </c>
      <c r="J8302" s="9">
        <v>-203266068.07779443</v>
      </c>
      <c r="K8302" s="9">
        <v>3888734.8992632776</v>
      </c>
      <c r="L8302" s="9">
        <v>-9382926.5538915582</v>
      </c>
      <c r="M8302" s="9">
        <v>-10128.871567803579</v>
      </c>
      <c r="N8302" s="9">
        <v>-55845.639108007184</v>
      </c>
      <c r="O8302" s="9">
        <v>58585.312578156416</v>
      </c>
      <c r="P8302" s="17">
        <v>8.3847043292240492E-2</v>
      </c>
    </row>
    <row r="8303" spans="1:16" ht="15.75" customHeight="1" x14ac:dyDescent="0.3">
      <c r="A8303" s="1">
        <v>2014</v>
      </c>
      <c r="B8303" s="8" t="s">
        <v>495</v>
      </c>
      <c r="C8303" s="8" t="s">
        <v>132</v>
      </c>
      <c r="D8303" s="8" t="s">
        <v>445</v>
      </c>
      <c r="E8303" s="9" t="s">
        <v>442</v>
      </c>
      <c r="F8303" s="16">
        <v>-9.0102814799874781E-2</v>
      </c>
      <c r="G8303" s="16">
        <v>-0.96132796824103162</v>
      </c>
      <c r="H8303" s="9">
        <v>-14465667641.178993</v>
      </c>
      <c r="I8303" s="9">
        <v>-5626382591.1859474</v>
      </c>
      <c r="J8303" s="9">
        <v>-7714056138.4370213</v>
      </c>
      <c r="K8303" s="9">
        <v>-1076684648.3509183</v>
      </c>
      <c r="L8303" s="9">
        <v>-35466644.982543044</v>
      </c>
      <c r="M8303" s="9">
        <v>-11663486.128775179</v>
      </c>
      <c r="N8303" s="9">
        <v>-2127316.8349221125</v>
      </c>
      <c r="O8303" s="9">
        <v>713184.7411376579</v>
      </c>
      <c r="P8303" s="17">
        <v>0.12835582616760149</v>
      </c>
    </row>
    <row r="8304" spans="1:16" ht="15.75" customHeight="1" x14ac:dyDescent="0.3">
      <c r="A8304" s="1">
        <v>2014</v>
      </c>
      <c r="B8304" s="8" t="s">
        <v>489</v>
      </c>
      <c r="C8304" s="8" t="s">
        <v>192</v>
      </c>
      <c r="D8304" s="8" t="s">
        <v>445</v>
      </c>
      <c r="E8304" s="9" t="s">
        <v>442</v>
      </c>
      <c r="F8304" s="16">
        <v>-7.6278143279138608E-2</v>
      </c>
      <c r="G8304" s="16">
        <v>-0.7622050737098085</v>
      </c>
      <c r="H8304" s="9">
        <v>-14626715364.491224</v>
      </c>
      <c r="I8304" s="9">
        <v>-6105513193.844162</v>
      </c>
      <c r="J8304" s="9">
        <v>-9515220118.6328011</v>
      </c>
      <c r="K8304" s="9">
        <v>1557920647.4633298</v>
      </c>
      <c r="L8304" s="9">
        <v>-551451477.26699126</v>
      </c>
      <c r="M8304" s="9">
        <v>-13399494.667771297</v>
      </c>
      <c r="N8304" s="9">
        <v>-2691955.0552344332</v>
      </c>
      <c r="O8304" s="9">
        <v>3640227.512409931</v>
      </c>
      <c r="P8304" s="17">
        <v>2.2125099385594101E-2</v>
      </c>
    </row>
    <row r="8305" spans="1:16" ht="15.75" customHeight="1" x14ac:dyDescent="0.3">
      <c r="A8305" s="1">
        <v>2014</v>
      </c>
      <c r="B8305" s="8" t="s">
        <v>484</v>
      </c>
      <c r="C8305" s="8" t="s">
        <v>485</v>
      </c>
      <c r="D8305" s="8" t="s">
        <v>445</v>
      </c>
      <c r="E8305" s="9" t="s">
        <v>442</v>
      </c>
      <c r="F8305" s="16">
        <v>-7.5315182937789285E-2</v>
      </c>
      <c r="G8305" s="16">
        <v>-0.31268087459393934</v>
      </c>
      <c r="H8305" s="9">
        <v>-2184387082.8533831</v>
      </c>
      <c r="I8305" s="9">
        <v>-825451977.5878191</v>
      </c>
      <c r="J8305" s="9">
        <v>-1219750922.2510042</v>
      </c>
      <c r="K8305" s="9">
        <v>-166120781.39079881</v>
      </c>
      <c r="L8305" s="9">
        <v>31586866.034881718</v>
      </c>
      <c r="M8305" s="9">
        <v>-4821818.9747846965</v>
      </c>
      <c r="N8305" s="9">
        <v>-359283.19126122171</v>
      </c>
      <c r="O8305" s="9">
        <v>530834.5074034495</v>
      </c>
      <c r="P8305" s="17">
        <v>0.1809565432942607</v>
      </c>
    </row>
    <row r="8306" spans="1:16" ht="15.75" customHeight="1" x14ac:dyDescent="0.3">
      <c r="A8306" s="1">
        <v>2014</v>
      </c>
      <c r="B8306" s="8" t="s">
        <v>497</v>
      </c>
      <c r="C8306" s="8" t="s">
        <v>120</v>
      </c>
      <c r="D8306" s="8" t="s">
        <v>445</v>
      </c>
      <c r="E8306" s="9" t="s">
        <v>442</v>
      </c>
      <c r="F8306" s="16">
        <v>-6.7134533265045926E-2</v>
      </c>
      <c r="G8306" s="16">
        <v>-1.0660942616553724</v>
      </c>
      <c r="H8306" s="9">
        <v>-21410522570.141308</v>
      </c>
      <c r="I8306" s="9">
        <v>-9356314745.6745338</v>
      </c>
      <c r="J8306" s="9">
        <v>-13474208553.18668</v>
      </c>
      <c r="K8306" s="9">
        <v>1669441888.7938955</v>
      </c>
      <c r="L8306" s="9">
        <v>-249173696.99444348</v>
      </c>
      <c r="M8306" s="9">
        <v>-372147.99220817548</v>
      </c>
      <c r="N8306" s="9">
        <v>-3506349.8521612231</v>
      </c>
      <c r="O8306" s="9">
        <v>3611034.7648346722</v>
      </c>
      <c r="P8306" s="17">
        <v>4.9898040177730738E-4</v>
      </c>
    </row>
    <row r="8307" spans="1:16" ht="15.75" customHeight="1" x14ac:dyDescent="0.3">
      <c r="A8307" s="1">
        <v>2014</v>
      </c>
      <c r="B8307" s="8" t="s">
        <v>500</v>
      </c>
      <c r="C8307" s="8" t="s">
        <v>120</v>
      </c>
      <c r="D8307" s="8" t="s">
        <v>445</v>
      </c>
      <c r="E8307" s="9" t="s">
        <v>442</v>
      </c>
      <c r="F8307" s="16">
        <v>-6.3079788519070493E-2</v>
      </c>
      <c r="G8307" s="16">
        <v>-2.1699741843851639</v>
      </c>
      <c r="H8307" s="9">
        <v>-13550630469.896458</v>
      </c>
      <c r="I8307" s="9">
        <v>-5827017494.6923666</v>
      </c>
      <c r="J8307" s="9">
        <v>-8778341571.5269966</v>
      </c>
      <c r="K8307" s="9">
        <v>1531520208.4500706</v>
      </c>
      <c r="L8307" s="9">
        <v>-463660887.88961393</v>
      </c>
      <c r="M8307" s="9">
        <v>-14211693.030111922</v>
      </c>
      <c r="N8307" s="9">
        <v>-2329201.7775741536</v>
      </c>
      <c r="O8307" s="9">
        <v>3410170.5701415087</v>
      </c>
      <c r="P8307" s="17">
        <v>5.6596340819924902E-3</v>
      </c>
    </row>
    <row r="8308" spans="1:16" ht="15.75" customHeight="1" x14ac:dyDescent="0.3">
      <c r="A8308" s="1">
        <v>2014</v>
      </c>
      <c r="B8308" s="8" t="s">
        <v>498</v>
      </c>
      <c r="C8308" s="8" t="s">
        <v>234</v>
      </c>
      <c r="D8308" s="8" t="s">
        <v>445</v>
      </c>
      <c r="E8308" s="9" t="s">
        <v>442</v>
      </c>
      <c r="F8308" s="16">
        <v>-5.2396642316600232E-2</v>
      </c>
      <c r="G8308" s="16">
        <v>-3.1266788388581417</v>
      </c>
      <c r="H8308" s="9">
        <v>-1149464729.9894333</v>
      </c>
      <c r="I8308" s="9">
        <v>-461155777.98045772</v>
      </c>
      <c r="J8308" s="9">
        <v>-588182899.42478991</v>
      </c>
      <c r="K8308" s="9">
        <v>-7949620.300185442</v>
      </c>
      <c r="L8308" s="9">
        <v>-92030809.45129995</v>
      </c>
      <c r="M8308" s="9">
        <v>0</v>
      </c>
      <c r="N8308" s="9">
        <v>-141621.82229136783</v>
      </c>
      <c r="O8308" s="9">
        <v>-4001.0104086655192</v>
      </c>
      <c r="P8308" s="17">
        <v>0</v>
      </c>
    </row>
    <row r="8309" spans="1:16" ht="15.75" customHeight="1" x14ac:dyDescent="0.3">
      <c r="A8309" s="1">
        <v>2014</v>
      </c>
      <c r="B8309" s="8" t="s">
        <v>499</v>
      </c>
      <c r="C8309" s="8" t="s">
        <v>208</v>
      </c>
      <c r="D8309" s="8" t="s">
        <v>445</v>
      </c>
      <c r="E8309" s="9" t="s">
        <v>442</v>
      </c>
      <c r="F8309" s="16">
        <v>-4.8205368347045682E-2</v>
      </c>
      <c r="G8309" s="16">
        <v>-0.22210339797256887</v>
      </c>
      <c r="H8309" s="9">
        <v>-3904225157.984045</v>
      </c>
      <c r="I8309" s="9">
        <v>-1725936074.6633897</v>
      </c>
      <c r="J8309" s="9">
        <v>-2638499353.814311</v>
      </c>
      <c r="K8309" s="9">
        <v>496363455.66289502</v>
      </c>
      <c r="L8309" s="9">
        <v>-36326729.721290328</v>
      </c>
      <c r="M8309" s="9">
        <v>-404075.22995389515</v>
      </c>
      <c r="N8309" s="9">
        <v>-698542.08592748118</v>
      </c>
      <c r="O8309" s="9">
        <v>1276161.8679347008</v>
      </c>
      <c r="P8309" s="17">
        <v>3.6058302560866176E-3</v>
      </c>
    </row>
    <row r="8310" spans="1:16" ht="15.75" customHeight="1" x14ac:dyDescent="0.3">
      <c r="A8310" s="1">
        <v>2014</v>
      </c>
      <c r="B8310" s="8" t="s">
        <v>2398</v>
      </c>
      <c r="C8310" s="8" t="s">
        <v>192</v>
      </c>
      <c r="D8310" s="8" t="s">
        <v>441</v>
      </c>
      <c r="E8310" s="9" t="s">
        <v>442</v>
      </c>
      <c r="F8310" s="16">
        <v>-3.6287599769094382E-2</v>
      </c>
      <c r="G8310" s="16">
        <v>-8.7489945303446823E-2</v>
      </c>
      <c r="H8310" s="9">
        <v>-85760444.06468828</v>
      </c>
      <c r="I8310" s="9">
        <v>-36997200.312165201</v>
      </c>
      <c r="J8310" s="9">
        <v>-134053667.16399965</v>
      </c>
      <c r="K8310" s="9">
        <v>105115712.69178033</v>
      </c>
      <c r="L8310" s="9">
        <v>-19817837.136035889</v>
      </c>
      <c r="M8310" s="9">
        <v>-165146.92874269752</v>
      </c>
      <c r="N8310" s="9">
        <v>-47283.21519310803</v>
      </c>
      <c r="O8310" s="9">
        <v>204977.99966797634</v>
      </c>
      <c r="P8310" s="17">
        <v>1.3417947574826556E-2</v>
      </c>
    </row>
    <row r="8311" spans="1:16" ht="15.75" customHeight="1" x14ac:dyDescent="0.3">
      <c r="A8311" s="1">
        <v>2014</v>
      </c>
      <c r="B8311" s="8" t="s">
        <v>2126</v>
      </c>
      <c r="C8311" s="8" t="s">
        <v>208</v>
      </c>
      <c r="D8311" s="8" t="s">
        <v>450</v>
      </c>
      <c r="E8311" s="9" t="s">
        <v>442</v>
      </c>
      <c r="F8311" s="16">
        <v>1.4343857860316847E-2</v>
      </c>
      <c r="G8311" s="16">
        <v>0.11761478035718348</v>
      </c>
      <c r="H8311" s="9">
        <v>132291444.34267612</v>
      </c>
      <c r="I8311" s="9">
        <v>58961508.773654014</v>
      </c>
      <c r="J8311" s="9">
        <v>-67353489.227792829</v>
      </c>
      <c r="K8311" s="9">
        <v>141519252.2297993</v>
      </c>
      <c r="L8311" s="9">
        <v>-992531.54347997229</v>
      </c>
      <c r="M8311" s="9">
        <v>-46013.849106522925</v>
      </c>
      <c r="N8311" s="9">
        <v>-47895.221419530171</v>
      </c>
      <c r="O8311" s="9">
        <v>250613.18102172171</v>
      </c>
      <c r="P8311" s="17">
        <v>6.3803068028821699E-2</v>
      </c>
    </row>
    <row r="8312" spans="1:16" ht="15.75" customHeight="1" x14ac:dyDescent="0.3">
      <c r="A8312" s="1">
        <v>2014</v>
      </c>
      <c r="B8312" s="8" t="s">
        <v>2128</v>
      </c>
      <c r="C8312" s="8" t="s">
        <v>447</v>
      </c>
      <c r="D8312" s="8" t="s">
        <v>1371</v>
      </c>
      <c r="E8312" s="9" t="s">
        <v>442</v>
      </c>
      <c r="F8312" s="16">
        <v>0.285001268382993</v>
      </c>
      <c r="G8312" s="16">
        <v>5.4429178404377554</v>
      </c>
      <c r="H8312" s="9">
        <v>464408144.81109709</v>
      </c>
      <c r="I8312" s="9">
        <v>184178268.869324</v>
      </c>
      <c r="J8312" s="9">
        <v>-200422386.93226933</v>
      </c>
      <c r="K8312" s="9">
        <v>478519304.14212567</v>
      </c>
      <c r="L8312" s="9">
        <v>1429415.2322883266</v>
      </c>
      <c r="M8312" s="9">
        <v>-118380.80476557936</v>
      </c>
      <c r="N8312" s="9">
        <v>-130683.85855472513</v>
      </c>
      <c r="O8312" s="9">
        <v>952608.16294897068</v>
      </c>
      <c r="P8312" s="17">
        <v>6.1375087945569201E-2</v>
      </c>
    </row>
    <row r="8313" spans="1:16" ht="15.75" customHeight="1" x14ac:dyDescent="0.3">
      <c r="A8313" s="1">
        <v>2014</v>
      </c>
      <c r="B8313" s="8" t="s">
        <v>2702</v>
      </c>
      <c r="C8313" s="8" t="s">
        <v>124</v>
      </c>
      <c r="D8313" s="8" t="s">
        <v>510</v>
      </c>
      <c r="E8313" s="9" t="s">
        <v>508</v>
      </c>
      <c r="F8313" s="16">
        <v>-1.2958617326439801</v>
      </c>
      <c r="G8313" s="16">
        <v>-79.972715622292455</v>
      </c>
      <c r="H8313" s="9">
        <v>-11976216322.656706</v>
      </c>
      <c r="I8313" s="9">
        <v>-5268759835.3186874</v>
      </c>
      <c r="J8313" s="9">
        <v>-7885127362.1951523</v>
      </c>
      <c r="K8313" s="9">
        <v>1266267783.971966</v>
      </c>
      <c r="L8313" s="9">
        <v>-85924628.770215124</v>
      </c>
      <c r="M8313" s="9">
        <v>-3108343.0976066445</v>
      </c>
      <c r="N8313" s="9">
        <v>-2107260.6369115664</v>
      </c>
      <c r="O8313" s="9">
        <v>2543323.3899076912</v>
      </c>
      <c r="P8313" s="17">
        <v>1.3619405464911718E-2</v>
      </c>
    </row>
    <row r="8314" spans="1:16" ht="15.75" customHeight="1" x14ac:dyDescent="0.3">
      <c r="A8314" s="1">
        <v>2014</v>
      </c>
      <c r="B8314" s="8" t="s">
        <v>507</v>
      </c>
      <c r="C8314" s="8" t="s">
        <v>172</v>
      </c>
      <c r="D8314" s="8" t="s">
        <v>166</v>
      </c>
      <c r="E8314" s="9" t="s">
        <v>508</v>
      </c>
      <c r="F8314" s="16">
        <v>-0.30632277676009895</v>
      </c>
      <c r="G8314" s="16">
        <v>-12.060152726479952</v>
      </c>
      <c r="H8314" s="9">
        <v>-3027894556.0405784</v>
      </c>
      <c r="I8314" s="9">
        <v>-1202605113.7870548</v>
      </c>
      <c r="J8314" s="9">
        <v>-1397705706.445271</v>
      </c>
      <c r="K8314" s="9">
        <v>-410057158.29771352</v>
      </c>
      <c r="L8314" s="9">
        <v>-14734939.242015097</v>
      </c>
      <c r="M8314" s="9">
        <v>-2433489.9707178087</v>
      </c>
      <c r="N8314" s="9">
        <v>-330531.8382554627</v>
      </c>
      <c r="O8314" s="9">
        <v>-27616.459549923282</v>
      </c>
      <c r="P8314" s="17">
        <v>0.16021437599210037</v>
      </c>
    </row>
    <row r="8315" spans="1:16" ht="15.75" customHeight="1" x14ac:dyDescent="0.3">
      <c r="A8315" s="1">
        <v>2014</v>
      </c>
      <c r="B8315" s="8" t="s">
        <v>513</v>
      </c>
      <c r="C8315" s="8" t="s">
        <v>302</v>
      </c>
      <c r="D8315" s="8" t="s">
        <v>510</v>
      </c>
      <c r="E8315" s="9" t="s">
        <v>508</v>
      </c>
      <c r="F8315" s="16">
        <v>-0.16896370670746677</v>
      </c>
      <c r="G8315" s="16">
        <v>-3.0627562157807375</v>
      </c>
      <c r="H8315" s="9">
        <v>-11606118392.10541</v>
      </c>
      <c r="I8315" s="9">
        <v>-3615814810.6260934</v>
      </c>
      <c r="J8315" s="9">
        <v>-4364064271.4320641</v>
      </c>
      <c r="K8315" s="9">
        <v>-1226482344.9381237</v>
      </c>
      <c r="L8315" s="9">
        <v>-2387995644.3809571</v>
      </c>
      <c r="M8315" s="9">
        <v>-10320010.847938221</v>
      </c>
      <c r="N8315" s="9">
        <v>-1096741.6185362735</v>
      </c>
      <c r="O8315" s="9">
        <v>-344568.26169455872</v>
      </c>
      <c r="P8315" s="17">
        <v>0.12557055523070715</v>
      </c>
    </row>
    <row r="8316" spans="1:16" ht="15.75" customHeight="1" x14ac:dyDescent="0.3">
      <c r="A8316" s="1">
        <v>2014</v>
      </c>
      <c r="B8316" s="8" t="s">
        <v>511</v>
      </c>
      <c r="C8316" s="8" t="s">
        <v>467</v>
      </c>
      <c r="D8316" s="8" t="s">
        <v>510</v>
      </c>
      <c r="E8316" s="9" t="s">
        <v>508</v>
      </c>
      <c r="F8316" s="16">
        <v>-0.13896843929295352</v>
      </c>
      <c r="G8316" s="16" t="s">
        <v>130</v>
      </c>
      <c r="H8316" s="9">
        <v>-1189446411.6582766</v>
      </c>
      <c r="I8316" s="9">
        <v>-412155819.57748669</v>
      </c>
      <c r="J8316" s="9">
        <v>-506588930.83345062</v>
      </c>
      <c r="K8316" s="9">
        <v>-83006625.093401253</v>
      </c>
      <c r="L8316" s="9">
        <v>-184675953.63684767</v>
      </c>
      <c r="M8316" s="9">
        <v>-2878701.8279667045</v>
      </c>
      <c r="N8316" s="9">
        <v>-123536.99178718966</v>
      </c>
      <c r="O8316" s="9">
        <v>-16843.697336129539</v>
      </c>
      <c r="P8316" s="17">
        <v>8.735378521268479E-2</v>
      </c>
    </row>
    <row r="8317" spans="1:16" ht="15.75" customHeight="1" x14ac:dyDescent="0.3">
      <c r="A8317" s="1">
        <v>2014</v>
      </c>
      <c r="B8317" s="8" t="s">
        <v>514</v>
      </c>
      <c r="C8317" s="8" t="s">
        <v>192</v>
      </c>
      <c r="D8317" s="8" t="s">
        <v>510</v>
      </c>
      <c r="E8317" s="9" t="s">
        <v>508</v>
      </c>
      <c r="F8317" s="16">
        <v>-7.9916764146110875E-2</v>
      </c>
      <c r="G8317" s="16">
        <v>-2.153926829406084</v>
      </c>
      <c r="H8317" s="9">
        <v>-7288888390.7101889</v>
      </c>
      <c r="I8317" s="9">
        <v>-3084877390.9008756</v>
      </c>
      <c r="J8317" s="9">
        <v>-3779167969.7832899</v>
      </c>
      <c r="K8317" s="9">
        <v>-373041309.98472232</v>
      </c>
      <c r="L8317" s="9">
        <v>-37757939.26148659</v>
      </c>
      <c r="M8317" s="9">
        <v>-13376310.868521249</v>
      </c>
      <c r="N8317" s="9">
        <v>-913883.70495775936</v>
      </c>
      <c r="O8317" s="9">
        <v>246413.79366658302</v>
      </c>
      <c r="P8317" s="17">
        <v>6.8203582436973206E-2</v>
      </c>
    </row>
    <row r="8318" spans="1:16" ht="15.75" customHeight="1" x14ac:dyDescent="0.3">
      <c r="A8318" s="1">
        <v>2014</v>
      </c>
      <c r="B8318" s="8" t="s">
        <v>516</v>
      </c>
      <c r="C8318" s="8" t="s">
        <v>172</v>
      </c>
      <c r="D8318" s="8" t="s">
        <v>510</v>
      </c>
      <c r="E8318" s="9" t="s">
        <v>508</v>
      </c>
      <c r="F8318" s="16">
        <v>-7.4019394181989384E-2</v>
      </c>
      <c r="G8318" s="16" t="s">
        <v>130</v>
      </c>
      <c r="H8318" s="9">
        <v>-4465757755.0043478</v>
      </c>
      <c r="I8318" s="9">
        <v>-1812677615.0875905</v>
      </c>
      <c r="J8318" s="9">
        <v>-2164488952.204227</v>
      </c>
      <c r="K8318" s="9">
        <v>-413680784.64317328</v>
      </c>
      <c r="L8318" s="9">
        <v>-59413743.815745935</v>
      </c>
      <c r="M8318" s="9">
        <v>-14853121.667599192</v>
      </c>
      <c r="N8318" s="9">
        <v>-519700.02336322301</v>
      </c>
      <c r="O8318" s="9">
        <v>-123837.5626468581</v>
      </c>
      <c r="P8318" s="17">
        <v>0.108103473910776</v>
      </c>
    </row>
    <row r="8319" spans="1:16" ht="15.75" customHeight="1" x14ac:dyDescent="0.3">
      <c r="A8319" s="1">
        <v>2014</v>
      </c>
      <c r="B8319" s="8" t="s">
        <v>518</v>
      </c>
      <c r="C8319" s="8" t="s">
        <v>467</v>
      </c>
      <c r="D8319" s="8" t="s">
        <v>510</v>
      </c>
      <c r="E8319" s="9" t="s">
        <v>508</v>
      </c>
      <c r="F8319" s="16">
        <v>-6.9457763009431281E-2</v>
      </c>
      <c r="G8319" s="16" t="s">
        <v>130</v>
      </c>
      <c r="H8319" s="9">
        <v>-823565184.72854555</v>
      </c>
      <c r="I8319" s="9">
        <v>-310375911.47911423</v>
      </c>
      <c r="J8319" s="9">
        <v>-398566305.00731933</v>
      </c>
      <c r="K8319" s="9">
        <v>-94582310.80577749</v>
      </c>
      <c r="L8319" s="9">
        <v>-15915381.196559543</v>
      </c>
      <c r="M8319" s="9">
        <v>-3987908.3624898256</v>
      </c>
      <c r="N8319" s="9">
        <v>-108689.94494335225</v>
      </c>
      <c r="O8319" s="9">
        <v>-28677.932341676729</v>
      </c>
      <c r="P8319" s="17">
        <v>0.15268162008820002</v>
      </c>
    </row>
    <row r="8320" spans="1:16" ht="15.75" customHeight="1" x14ac:dyDescent="0.3">
      <c r="A8320" s="1">
        <v>2014</v>
      </c>
      <c r="B8320" s="8" t="s">
        <v>519</v>
      </c>
      <c r="C8320" s="8" t="s">
        <v>268</v>
      </c>
      <c r="D8320" s="8" t="s">
        <v>510</v>
      </c>
      <c r="E8320" s="9" t="s">
        <v>508</v>
      </c>
      <c r="F8320" s="16">
        <v>-4.4883787345538731E-2</v>
      </c>
      <c r="G8320" s="16">
        <v>-1.2764677098117603</v>
      </c>
      <c r="H8320" s="9">
        <v>-815685397.71745431</v>
      </c>
      <c r="I8320" s="9">
        <v>-353328842.91002494</v>
      </c>
      <c r="J8320" s="9">
        <v>-493810079.83138043</v>
      </c>
      <c r="K8320" s="9">
        <v>36465538.456709594</v>
      </c>
      <c r="L8320" s="9">
        <v>-4941200.5032108296</v>
      </c>
      <c r="M8320" s="9">
        <v>0</v>
      </c>
      <c r="N8320" s="9">
        <v>-129080.05072505747</v>
      </c>
      <c r="O8320" s="9">
        <v>58267.121177724119</v>
      </c>
      <c r="P8320" s="17">
        <v>0</v>
      </c>
    </row>
    <row r="8321" spans="1:16" ht="15.75" customHeight="1" x14ac:dyDescent="0.3">
      <c r="A8321" s="1">
        <v>2014</v>
      </c>
      <c r="B8321" s="8" t="s">
        <v>2131</v>
      </c>
      <c r="C8321" s="8" t="s">
        <v>195</v>
      </c>
      <c r="D8321" s="8" t="s">
        <v>510</v>
      </c>
      <c r="E8321" s="9" t="s">
        <v>508</v>
      </c>
      <c r="F8321" s="16">
        <v>-2.1958352239962231E-2</v>
      </c>
      <c r="G8321" s="16">
        <v>-1.4138674595757976</v>
      </c>
      <c r="H8321" s="9">
        <v>-922029959.40033257</v>
      </c>
      <c r="I8321" s="9">
        <v>-358884049.38670373</v>
      </c>
      <c r="J8321" s="9">
        <v>-1127214016.8807845</v>
      </c>
      <c r="K8321" s="9">
        <v>577114986.94414163</v>
      </c>
      <c r="L8321" s="9">
        <v>-7619571.3818569696</v>
      </c>
      <c r="M8321" s="9">
        <v>-6031592.6305857273</v>
      </c>
      <c r="N8321" s="9">
        <v>-452794.31939184701</v>
      </c>
      <c r="O8321" s="9">
        <v>1057078.254849182</v>
      </c>
      <c r="P8321" s="17">
        <v>6.2963727467149858E-2</v>
      </c>
    </row>
    <row r="8322" spans="1:16" ht="15.75" customHeight="1" x14ac:dyDescent="0.3">
      <c r="A8322" s="1">
        <v>2014</v>
      </c>
      <c r="B8322" s="8" t="s">
        <v>523</v>
      </c>
      <c r="C8322" s="8" t="s">
        <v>168</v>
      </c>
      <c r="D8322" s="8" t="s">
        <v>524</v>
      </c>
      <c r="E8322" s="9" t="s">
        <v>522</v>
      </c>
      <c r="F8322" s="16">
        <v>-1.0074618760077108</v>
      </c>
      <c r="G8322" s="16">
        <v>-2.1062135214971232</v>
      </c>
      <c r="H8322" s="9">
        <v>-154540430.58923039</v>
      </c>
      <c r="I8322" s="9">
        <v>-67649008.746684641</v>
      </c>
      <c r="J8322" s="9">
        <v>-79677386.127886459</v>
      </c>
      <c r="K8322" s="9">
        <v>-6314385.5728498474</v>
      </c>
      <c r="L8322" s="9">
        <v>-875800.59751799598</v>
      </c>
      <c r="M8322" s="9">
        <v>-322.4921211238912</v>
      </c>
      <c r="N8322" s="9">
        <v>-17296.175367797696</v>
      </c>
      <c r="O8322" s="9">
        <v>-6230.8768025238296</v>
      </c>
      <c r="P8322" s="17">
        <v>9.6081111227438391E-4</v>
      </c>
    </row>
    <row r="8323" spans="1:16" ht="15.75" customHeight="1" x14ac:dyDescent="0.3">
      <c r="A8323" s="1">
        <v>2014</v>
      </c>
      <c r="B8323" s="8" t="s">
        <v>525</v>
      </c>
      <c r="C8323" s="8" t="s">
        <v>129</v>
      </c>
      <c r="D8323" s="8" t="s">
        <v>526</v>
      </c>
      <c r="E8323" s="9" t="s">
        <v>522</v>
      </c>
      <c r="F8323" s="16">
        <v>-0.44664962142132353</v>
      </c>
      <c r="G8323" s="16">
        <v>-1.1423322906634394</v>
      </c>
      <c r="H8323" s="9">
        <v>-57045666.407183923</v>
      </c>
      <c r="I8323" s="9">
        <v>-24978044.725168861</v>
      </c>
      <c r="J8323" s="9">
        <v>-29406845.068736598</v>
      </c>
      <c r="K8323" s="9">
        <v>-2345827.4791021529</v>
      </c>
      <c r="L8323" s="9">
        <v>-305968.06492135854</v>
      </c>
      <c r="M8323" s="9">
        <v>-275.96504861047833</v>
      </c>
      <c r="N8323" s="9">
        <v>-6380.9779656990004</v>
      </c>
      <c r="O8323" s="9">
        <v>-2324.1262406123619</v>
      </c>
      <c r="P8323" s="17">
        <v>2.0915505760268631E-4</v>
      </c>
    </row>
    <row r="8324" spans="1:16" ht="15.75" customHeight="1" x14ac:dyDescent="0.3">
      <c r="A8324" s="1">
        <v>2014</v>
      </c>
      <c r="B8324" s="8" t="s">
        <v>527</v>
      </c>
      <c r="C8324" s="8" t="s">
        <v>135</v>
      </c>
      <c r="D8324" s="8" t="s">
        <v>526</v>
      </c>
      <c r="E8324" s="9" t="s">
        <v>522</v>
      </c>
      <c r="F8324" s="16">
        <v>-0.43082629342035772</v>
      </c>
      <c r="G8324" s="16">
        <v>-2.2130264664134423</v>
      </c>
      <c r="H8324" s="9">
        <v>-42073788.996845819</v>
      </c>
      <c r="I8324" s="9">
        <v>-15168272.59242948</v>
      </c>
      <c r="J8324" s="9">
        <v>-17867521.752099864</v>
      </c>
      <c r="K8324" s="9">
        <v>-1411194.8302716764</v>
      </c>
      <c r="L8324" s="9">
        <v>-7621487.8333100304</v>
      </c>
      <c r="M8324" s="9">
        <v>-40.812958977436395</v>
      </c>
      <c r="N8324" s="9">
        <v>-3878.8547634629435</v>
      </c>
      <c r="O8324" s="9">
        <v>-1392.3210123235397</v>
      </c>
      <c r="P8324" s="17">
        <v>5.4741544738915479E-4</v>
      </c>
    </row>
    <row r="8325" spans="1:16" ht="15.75" customHeight="1" x14ac:dyDescent="0.3">
      <c r="A8325" s="1">
        <v>2014</v>
      </c>
      <c r="B8325" s="8" t="s">
        <v>528</v>
      </c>
      <c r="C8325" s="8" t="s">
        <v>192</v>
      </c>
      <c r="D8325" s="8" t="s">
        <v>521</v>
      </c>
      <c r="E8325" s="9" t="s">
        <v>522</v>
      </c>
      <c r="F8325" s="16">
        <v>-0.18062881636242667</v>
      </c>
      <c r="G8325" s="16">
        <v>-0.97838480651441639</v>
      </c>
      <c r="H8325" s="9">
        <v>-312088120.73638809</v>
      </c>
      <c r="I8325" s="9">
        <v>-136658075.25183511</v>
      </c>
      <c r="J8325" s="9">
        <v>-161179450.61462682</v>
      </c>
      <c r="K8325" s="9">
        <v>-12528214.574611662</v>
      </c>
      <c r="L8325" s="9">
        <v>-1673927.1418786179</v>
      </c>
      <c r="M8325" s="9">
        <v>-1331.3496196718563</v>
      </c>
      <c r="N8325" s="9">
        <v>-35037.121356257703</v>
      </c>
      <c r="O8325" s="9">
        <v>-12084.682459893542</v>
      </c>
      <c r="P8325" s="17">
        <v>2.8064936508649645E-3</v>
      </c>
    </row>
    <row r="8326" spans="1:16" ht="15.75" customHeight="1" x14ac:dyDescent="0.3">
      <c r="A8326" s="1">
        <v>2014</v>
      </c>
      <c r="B8326" s="8" t="s">
        <v>566</v>
      </c>
      <c r="C8326" s="8" t="s">
        <v>192</v>
      </c>
      <c r="D8326" s="8" t="s">
        <v>521</v>
      </c>
      <c r="E8326" s="9" t="s">
        <v>522</v>
      </c>
      <c r="F8326" s="16">
        <v>-0.15970718202117007</v>
      </c>
      <c r="G8326" s="16">
        <v>-1.0166055619111969</v>
      </c>
      <c r="H8326" s="9">
        <v>-1182312268.502722</v>
      </c>
      <c r="I8326" s="9">
        <v>-285288446.951756</v>
      </c>
      <c r="J8326" s="9">
        <v>-444224710.26193321</v>
      </c>
      <c r="K8326" s="9">
        <v>91548050.986705109</v>
      </c>
      <c r="L8326" s="9">
        <v>-544431069.72342443</v>
      </c>
      <c r="M8326" s="9">
        <v>-5704.3959900327727</v>
      </c>
      <c r="N8326" s="9">
        <v>-119638.74212972945</v>
      </c>
      <c r="O8326" s="9">
        <v>209250.58580674324</v>
      </c>
      <c r="P8326" s="17">
        <v>3.3257470281939966E-4</v>
      </c>
    </row>
    <row r="8327" spans="1:16" ht="15.75" customHeight="1" x14ac:dyDescent="0.3">
      <c r="A8327" s="1">
        <v>2014</v>
      </c>
      <c r="B8327" s="8" t="s">
        <v>542</v>
      </c>
      <c r="C8327" s="8" t="s">
        <v>192</v>
      </c>
      <c r="D8327" s="8" t="s">
        <v>521</v>
      </c>
      <c r="E8327" s="9" t="s">
        <v>522</v>
      </c>
      <c r="F8327" s="16">
        <v>-0.13115160234294004</v>
      </c>
      <c r="G8327" s="16">
        <v>-0.62626548183023034</v>
      </c>
      <c r="H8327" s="9">
        <v>-320505138.16722065</v>
      </c>
      <c r="I8327" s="9">
        <v>-140342035.62120014</v>
      </c>
      <c r="J8327" s="9">
        <v>-165634663.57290047</v>
      </c>
      <c r="K8327" s="9">
        <v>-12759327.811196785</v>
      </c>
      <c r="L8327" s="9">
        <v>-1719028.0374584615</v>
      </c>
      <c r="M8327" s="9">
        <v>-1883.0563305333415</v>
      </c>
      <c r="N8327" s="9">
        <v>-36030.849333617509</v>
      </c>
      <c r="O8327" s="9">
        <v>-12169.218800603519</v>
      </c>
      <c r="P8327" s="17">
        <v>3.8583648725052113E-3</v>
      </c>
    </row>
    <row r="8328" spans="1:16" ht="15.75" customHeight="1" x14ac:dyDescent="0.3">
      <c r="A8328" s="1">
        <v>2014</v>
      </c>
      <c r="B8328" s="8" t="s">
        <v>536</v>
      </c>
      <c r="C8328" s="8" t="s">
        <v>135</v>
      </c>
      <c r="D8328" s="8" t="s">
        <v>526</v>
      </c>
      <c r="E8328" s="9" t="s">
        <v>522</v>
      </c>
      <c r="F8328" s="16">
        <v>-0.11451389619282885</v>
      </c>
      <c r="G8328" s="16">
        <v>-0.25204722415005659</v>
      </c>
      <c r="H8328" s="9">
        <v>-60799272.557447895</v>
      </c>
      <c r="I8328" s="9">
        <v>-20692174.485599015</v>
      </c>
      <c r="J8328" s="9">
        <v>-24411443.564138323</v>
      </c>
      <c r="K8328" s="9">
        <v>-1884759.5786875868</v>
      </c>
      <c r="L8328" s="9">
        <v>-13803539.613401216</v>
      </c>
      <c r="M8328" s="9">
        <v>-221.88546322318811</v>
      </c>
      <c r="N8328" s="9">
        <v>-5307.8551138910307</v>
      </c>
      <c r="O8328" s="9">
        <v>-1825.5750446132836</v>
      </c>
      <c r="P8328" s="17">
        <v>2.0536441476763094E-3</v>
      </c>
    </row>
    <row r="8329" spans="1:16" ht="15.75" customHeight="1" x14ac:dyDescent="0.3">
      <c r="A8329" s="1">
        <v>2014</v>
      </c>
      <c r="B8329" s="8" t="s">
        <v>551</v>
      </c>
      <c r="C8329" s="8" t="s">
        <v>120</v>
      </c>
      <c r="D8329" s="8" t="s">
        <v>533</v>
      </c>
      <c r="E8329" s="9" t="s">
        <v>522</v>
      </c>
      <c r="F8329" s="16">
        <v>-0.11372989736797705</v>
      </c>
      <c r="G8329" s="16">
        <v>-1.111451269732503</v>
      </c>
      <c r="H8329" s="9">
        <v>-19063944.906827159</v>
      </c>
      <c r="I8329" s="9">
        <v>-8348213.0366634103</v>
      </c>
      <c r="J8329" s="9">
        <v>-9837716.8958717361</v>
      </c>
      <c r="K8329" s="9">
        <v>-772713.03176349937</v>
      </c>
      <c r="L8329" s="9">
        <v>-102309.36386531235</v>
      </c>
      <c r="M8329" s="9">
        <v>-97.303966935219805</v>
      </c>
      <c r="N8329" s="9">
        <v>-2136.631730956416</v>
      </c>
      <c r="O8329" s="9">
        <v>-758.64296529880801</v>
      </c>
      <c r="P8329" s="17">
        <v>1.235750426763744E-3</v>
      </c>
    </row>
    <row r="8330" spans="1:16" ht="15.75" customHeight="1" x14ac:dyDescent="0.3">
      <c r="A8330" s="1">
        <v>2014</v>
      </c>
      <c r="B8330" s="8" t="s">
        <v>544</v>
      </c>
      <c r="C8330" s="8" t="s">
        <v>124</v>
      </c>
      <c r="D8330" s="8" t="s">
        <v>526</v>
      </c>
      <c r="E8330" s="9" t="s">
        <v>522</v>
      </c>
      <c r="F8330" s="16">
        <v>-0.10885473003665724</v>
      </c>
      <c r="G8330" s="16">
        <v>-0.16918927468831341</v>
      </c>
      <c r="H8330" s="9">
        <v>-42103504.722543269</v>
      </c>
      <c r="I8330" s="9">
        <v>-18389210.95076875</v>
      </c>
      <c r="J8330" s="9">
        <v>-21727608.73458758</v>
      </c>
      <c r="K8330" s="9">
        <v>-1663361.8009092556</v>
      </c>
      <c r="L8330" s="9">
        <v>-316215.23175170284</v>
      </c>
      <c r="M8330" s="9">
        <v>-813.16102517679121</v>
      </c>
      <c r="N8330" s="9">
        <v>-4735.0613917575383</v>
      </c>
      <c r="O8330" s="9">
        <v>-1559.7821090195314</v>
      </c>
      <c r="P8330" s="17">
        <v>8.1608252433656402E-3</v>
      </c>
    </row>
    <row r="8331" spans="1:16" ht="15.75" customHeight="1" x14ac:dyDescent="0.3">
      <c r="A8331" s="1">
        <v>2014</v>
      </c>
      <c r="B8331" s="8" t="s">
        <v>2703</v>
      </c>
      <c r="C8331" s="8" t="s">
        <v>447</v>
      </c>
      <c r="D8331" s="8" t="s">
        <v>531</v>
      </c>
      <c r="E8331" s="9" t="s">
        <v>522</v>
      </c>
      <c r="F8331" s="16">
        <v>-0.10347834893193338</v>
      </c>
      <c r="G8331" s="16">
        <v>-0.31758393765199033</v>
      </c>
      <c r="H8331" s="9">
        <v>-63036302.482121423</v>
      </c>
      <c r="I8331" s="9">
        <v>-27371330.082540691</v>
      </c>
      <c r="J8331" s="9">
        <v>-32533524.807766479</v>
      </c>
      <c r="K8331" s="9">
        <v>-2202215.8968448341</v>
      </c>
      <c r="L8331" s="9">
        <v>-900211.44117159955</v>
      </c>
      <c r="M8331" s="9">
        <v>-20009.947580174787</v>
      </c>
      <c r="N8331" s="9">
        <v>-7122.8208472712959</v>
      </c>
      <c r="O8331" s="9">
        <v>-1887.485370352571</v>
      </c>
      <c r="P8331" s="17">
        <v>1.2017811086480926E-2</v>
      </c>
    </row>
    <row r="8332" spans="1:16" ht="15.75" customHeight="1" x14ac:dyDescent="0.3">
      <c r="A8332" s="1">
        <v>2014</v>
      </c>
      <c r="B8332" s="8" t="s">
        <v>535</v>
      </c>
      <c r="C8332" s="8" t="s">
        <v>135</v>
      </c>
      <c r="D8332" s="8" t="s">
        <v>531</v>
      </c>
      <c r="E8332" s="9" t="s">
        <v>522</v>
      </c>
      <c r="F8332" s="16">
        <v>-8.9413000051939043E-2</v>
      </c>
      <c r="G8332" s="16">
        <v>-0.21736121298190025</v>
      </c>
      <c r="H8332" s="9">
        <v>-50687477.796288878</v>
      </c>
      <c r="I8332" s="9">
        <v>-17575662.685857765</v>
      </c>
      <c r="J8332" s="9">
        <v>-20745552.184187345</v>
      </c>
      <c r="K8332" s="9">
        <v>-1589127.0831711518</v>
      </c>
      <c r="L8332" s="9">
        <v>-10770856.611235851</v>
      </c>
      <c r="M8332" s="9">
        <v>-236.912880433151</v>
      </c>
      <c r="N8332" s="9">
        <v>-4513.2086678348142</v>
      </c>
      <c r="O8332" s="9">
        <v>-1529.1102884722347</v>
      </c>
      <c r="P8332" s="17">
        <v>2.6273086531141713E-3</v>
      </c>
    </row>
    <row r="8333" spans="1:16" ht="15.75" customHeight="1" x14ac:dyDescent="0.3">
      <c r="A8333" s="1">
        <v>2014</v>
      </c>
      <c r="B8333" s="8" t="s">
        <v>2146</v>
      </c>
      <c r="C8333" s="8" t="s">
        <v>192</v>
      </c>
      <c r="D8333" s="8" t="s">
        <v>524</v>
      </c>
      <c r="E8333" s="9" t="s">
        <v>522</v>
      </c>
      <c r="F8333" s="16">
        <v>-8.5920974374941353E-2</v>
      </c>
      <c r="G8333" s="16">
        <v>-0.66635298976768742</v>
      </c>
      <c r="H8333" s="9">
        <v>-225693091.28132597</v>
      </c>
      <c r="I8333" s="9">
        <v>-87695080.054684579</v>
      </c>
      <c r="J8333" s="9">
        <v>-103680670.37274314</v>
      </c>
      <c r="K8333" s="9">
        <v>-7797730.3337961193</v>
      </c>
      <c r="L8333" s="9">
        <v>-26487783.303951427</v>
      </c>
      <c r="M8333" s="9">
        <v>-2024.0488417682782</v>
      </c>
      <c r="N8333" s="9">
        <v>-22595.332306783555</v>
      </c>
      <c r="O8333" s="9">
        <v>-7207.8350020490843</v>
      </c>
      <c r="P8333" s="17">
        <v>5.8693995809013019E-3</v>
      </c>
    </row>
    <row r="8334" spans="1:16" ht="15.75" customHeight="1" x14ac:dyDescent="0.3">
      <c r="A8334" s="1">
        <v>2014</v>
      </c>
      <c r="B8334" s="8" t="s">
        <v>543</v>
      </c>
      <c r="C8334" s="8" t="s">
        <v>135</v>
      </c>
      <c r="D8334" s="8" t="s">
        <v>524</v>
      </c>
      <c r="E8334" s="9" t="s">
        <v>522</v>
      </c>
      <c r="F8334" s="16">
        <v>-7.7481255963446044E-2</v>
      </c>
      <c r="G8334" s="16">
        <v>-0.22727765081024387</v>
      </c>
      <c r="H8334" s="9">
        <v>-137367946.88788575</v>
      </c>
      <c r="I8334" s="9">
        <v>-45283316.697953649</v>
      </c>
      <c r="J8334" s="9">
        <v>-53479542.936602667</v>
      </c>
      <c r="K8334" s="9">
        <v>-4062658.2990723699</v>
      </c>
      <c r="L8334" s="9">
        <v>-34526165.17726364</v>
      </c>
      <c r="M8334" s="9">
        <v>-740.93039979418484</v>
      </c>
      <c r="N8334" s="9">
        <v>-11641.079665479689</v>
      </c>
      <c r="O8334" s="9">
        <v>-3881.7669281400222</v>
      </c>
      <c r="P8334" s="17">
        <v>3.0295915529861372E-3</v>
      </c>
    </row>
    <row r="8335" spans="1:16" ht="15.75" customHeight="1" x14ac:dyDescent="0.3">
      <c r="A8335" s="1">
        <v>2014</v>
      </c>
      <c r="B8335" s="8" t="s">
        <v>2407</v>
      </c>
      <c r="C8335" s="8" t="s">
        <v>195</v>
      </c>
      <c r="D8335" s="8" t="s">
        <v>531</v>
      </c>
      <c r="E8335" s="9" t="s">
        <v>522</v>
      </c>
      <c r="F8335" s="16">
        <v>-7.4098103197259221E-2</v>
      </c>
      <c r="G8335" s="16">
        <v>-0.21514287319656658</v>
      </c>
      <c r="H8335" s="9">
        <v>-33581491.357981563</v>
      </c>
      <c r="I8335" s="9">
        <v>-14541359.302439339</v>
      </c>
      <c r="J8335" s="9">
        <v>-17246799.099232957</v>
      </c>
      <c r="K8335" s="9">
        <v>-1262174.5756397431</v>
      </c>
      <c r="L8335" s="9">
        <v>-525659.46469380008</v>
      </c>
      <c r="M8335" s="9">
        <v>-646.49684466780843</v>
      </c>
      <c r="N8335" s="9">
        <v>-3773.5773981559591</v>
      </c>
      <c r="O8335" s="9">
        <v>-1078.8417328875748</v>
      </c>
      <c r="P8335" s="17">
        <v>1.3060242221921443E-2</v>
      </c>
    </row>
    <row r="8336" spans="1:16" ht="15.75" customHeight="1" x14ac:dyDescent="0.3">
      <c r="A8336" s="1">
        <v>2014</v>
      </c>
      <c r="B8336" s="8" t="s">
        <v>2137</v>
      </c>
      <c r="C8336" s="8" t="s">
        <v>195</v>
      </c>
      <c r="D8336" s="8" t="s">
        <v>526</v>
      </c>
      <c r="E8336" s="9" t="s">
        <v>522</v>
      </c>
      <c r="F8336" s="16">
        <v>-7.0280579460769196E-2</v>
      </c>
      <c r="G8336" s="16">
        <v>-0.1811289438867926</v>
      </c>
      <c r="H8336" s="9">
        <v>-21235975.559267178</v>
      </c>
      <c r="I8336" s="9">
        <v>-9187189.9006747343</v>
      </c>
      <c r="J8336" s="9">
        <v>-10900895.839661423</v>
      </c>
      <c r="K8336" s="9">
        <v>-793939.18103799177</v>
      </c>
      <c r="L8336" s="9">
        <v>-350461.34794630395</v>
      </c>
      <c r="M8336" s="9">
        <v>-431.03288409632648</v>
      </c>
      <c r="N8336" s="9">
        <v>-2386.192691533894</v>
      </c>
      <c r="O8336" s="9">
        <v>-672.06437108691955</v>
      </c>
      <c r="P8336" s="17">
        <v>1.3754536806121022E-2</v>
      </c>
    </row>
    <row r="8337" spans="1:16" ht="15.75" customHeight="1" x14ac:dyDescent="0.3">
      <c r="A8337" s="1">
        <v>2014</v>
      </c>
      <c r="B8337" s="8" t="s">
        <v>568</v>
      </c>
      <c r="C8337" s="8" t="s">
        <v>139</v>
      </c>
      <c r="D8337" s="8" t="s">
        <v>524</v>
      </c>
      <c r="E8337" s="9" t="s">
        <v>522</v>
      </c>
      <c r="F8337" s="16">
        <v>-6.5826049688455499E-2</v>
      </c>
      <c r="G8337" s="16">
        <v>-0.10104814106863315</v>
      </c>
      <c r="H8337" s="9">
        <v>-60740014.891301364</v>
      </c>
      <c r="I8337" s="9">
        <v>-20951636.67116525</v>
      </c>
      <c r="J8337" s="9">
        <v>-25256411.760887176</v>
      </c>
      <c r="K8337" s="9">
        <v>-1857251.2537265781</v>
      </c>
      <c r="L8337" s="9">
        <v>-12662466.187951677</v>
      </c>
      <c r="M8337" s="9">
        <v>-6278.873638797666</v>
      </c>
      <c r="N8337" s="9">
        <v>-5691.1850030706837</v>
      </c>
      <c r="O8337" s="9">
        <v>-278.95892880373913</v>
      </c>
      <c r="P8337" s="17">
        <v>4.829372253151E-2</v>
      </c>
    </row>
    <row r="8338" spans="1:16" ht="15.75" customHeight="1" x14ac:dyDescent="0.3">
      <c r="A8338" s="1">
        <v>2014</v>
      </c>
      <c r="B8338" s="8" t="s">
        <v>2406</v>
      </c>
      <c r="C8338" s="8" t="s">
        <v>192</v>
      </c>
      <c r="D8338" s="8" t="s">
        <v>584</v>
      </c>
      <c r="E8338" s="9" t="s">
        <v>522</v>
      </c>
      <c r="F8338" s="16">
        <v>-6.1918033693388171E-2</v>
      </c>
      <c r="G8338" s="16">
        <v>-0.15561354825126561</v>
      </c>
      <c r="H8338" s="9">
        <v>-140527125.97540191</v>
      </c>
      <c r="I8338" s="9">
        <v>-54710896.691814244</v>
      </c>
      <c r="J8338" s="9">
        <v>-64787790.137726046</v>
      </c>
      <c r="K8338" s="9">
        <v>-4764354.2886426384</v>
      </c>
      <c r="L8338" s="9">
        <v>-16243923.488606488</v>
      </c>
      <c r="M8338" s="9">
        <v>-1748.8192481305832</v>
      </c>
      <c r="N8338" s="9">
        <v>-14143.071914954357</v>
      </c>
      <c r="O8338" s="9">
        <v>-4269.4774493773511</v>
      </c>
      <c r="P8338" s="17">
        <v>8.1136004261615682E-3</v>
      </c>
    </row>
    <row r="8339" spans="1:16" ht="15.75" customHeight="1" x14ac:dyDescent="0.3">
      <c r="A8339" s="1">
        <v>2014</v>
      </c>
      <c r="B8339" s="8" t="s">
        <v>583</v>
      </c>
      <c r="C8339" s="8" t="s">
        <v>192</v>
      </c>
      <c r="D8339" s="8" t="s">
        <v>584</v>
      </c>
      <c r="E8339" s="9" t="s">
        <v>522</v>
      </c>
      <c r="F8339" s="16">
        <v>-5.6161631490395311E-2</v>
      </c>
      <c r="G8339" s="16">
        <v>-0.32104203348354809</v>
      </c>
      <c r="H8339" s="9">
        <v>-172738913.41005743</v>
      </c>
      <c r="I8339" s="9">
        <v>-74775238.617977187</v>
      </c>
      <c r="J8339" s="9">
        <v>-88543365.4983643</v>
      </c>
      <c r="K8339" s="9">
        <v>-6515769.2223904636</v>
      </c>
      <c r="L8339" s="9">
        <v>-2876997.4927590378</v>
      </c>
      <c r="M8339" s="9">
        <v>-2370.0220381952367</v>
      </c>
      <c r="N8339" s="9">
        <v>-19327.893802827748</v>
      </c>
      <c r="O8339" s="9">
        <v>-5844.6627253319566</v>
      </c>
      <c r="P8339" s="17">
        <v>8.9327016039818328E-3</v>
      </c>
    </row>
    <row r="8340" spans="1:16" ht="15.75" customHeight="1" x14ac:dyDescent="0.3">
      <c r="A8340" s="1">
        <v>2014</v>
      </c>
      <c r="B8340" s="8" t="s">
        <v>552</v>
      </c>
      <c r="C8340" s="8" t="s">
        <v>129</v>
      </c>
      <c r="D8340" s="8" t="s">
        <v>524</v>
      </c>
      <c r="E8340" s="9" t="s">
        <v>522</v>
      </c>
      <c r="F8340" s="16">
        <v>-5.4428199967309299E-2</v>
      </c>
      <c r="G8340" s="16">
        <v>-0.91444764437910619</v>
      </c>
      <c r="H8340" s="9">
        <v>-12657113.980358688</v>
      </c>
      <c r="I8340" s="9">
        <v>-5538712.8178762905</v>
      </c>
      <c r="J8340" s="9">
        <v>-6518908.9858134501</v>
      </c>
      <c r="K8340" s="9">
        <v>-529209.95232397737</v>
      </c>
      <c r="L8340" s="9">
        <v>-67846.734726201656</v>
      </c>
      <c r="M8340" s="9">
        <v>-502.4688150775188</v>
      </c>
      <c r="N8340" s="9">
        <v>-1415.2457686999167</v>
      </c>
      <c r="O8340" s="9">
        <v>-517.77503498654437</v>
      </c>
      <c r="P8340" s="17">
        <v>1.7153734110096715E-3</v>
      </c>
    </row>
    <row r="8341" spans="1:16" ht="15.75" customHeight="1" x14ac:dyDescent="0.3">
      <c r="A8341" s="1">
        <v>2014</v>
      </c>
      <c r="B8341" s="8" t="s">
        <v>560</v>
      </c>
      <c r="C8341" s="8" t="s">
        <v>192</v>
      </c>
      <c r="D8341" s="8" t="s">
        <v>531</v>
      </c>
      <c r="E8341" s="9" t="s">
        <v>522</v>
      </c>
      <c r="F8341" s="16">
        <v>-5.0659795229678936E-2</v>
      </c>
      <c r="G8341" s="16">
        <v>-0.26048485114998265</v>
      </c>
      <c r="H8341" s="9">
        <v>-141795449.69319537</v>
      </c>
      <c r="I8341" s="9">
        <v>-57376707.390335836</v>
      </c>
      <c r="J8341" s="9">
        <v>-68013559.792250291</v>
      </c>
      <c r="K8341" s="9">
        <v>-4929794.4156162068</v>
      </c>
      <c r="L8341" s="9">
        <v>-11454041.771340732</v>
      </c>
      <c r="M8341" s="9">
        <v>-2156.7548374721046</v>
      </c>
      <c r="N8341" s="9">
        <v>-14862.990296366603</v>
      </c>
      <c r="O8341" s="9">
        <v>-4326.5785184445176</v>
      </c>
      <c r="P8341" s="17">
        <v>9.8866615301671269E-3</v>
      </c>
    </row>
    <row r="8342" spans="1:16" ht="15.75" customHeight="1" x14ac:dyDescent="0.3">
      <c r="A8342" s="1">
        <v>2014</v>
      </c>
      <c r="B8342" s="8" t="s">
        <v>2556</v>
      </c>
      <c r="C8342" s="8" t="s">
        <v>192</v>
      </c>
      <c r="D8342" s="8" t="s">
        <v>524</v>
      </c>
      <c r="E8342" s="9" t="s">
        <v>522</v>
      </c>
      <c r="F8342" s="16">
        <v>-4.7265368554918072E-2</v>
      </c>
      <c r="G8342" s="16">
        <v>-0.80990847892618001</v>
      </c>
      <c r="H8342" s="9">
        <v>-52239906.799217537</v>
      </c>
      <c r="I8342" s="9">
        <v>-17285701.387773298</v>
      </c>
      <c r="J8342" s="9">
        <v>-20533371.984505698</v>
      </c>
      <c r="K8342" s="9">
        <v>-1443454.0604683624</v>
      </c>
      <c r="L8342" s="9">
        <v>-12970821.692407705</v>
      </c>
      <c r="M8342" s="9">
        <v>-851.65021677640834</v>
      </c>
      <c r="N8342" s="9">
        <v>-4496.9893551266669</v>
      </c>
      <c r="O8342" s="9">
        <v>-1209.0344905483043</v>
      </c>
      <c r="P8342" s="17">
        <v>1.0584021111842017E-2</v>
      </c>
    </row>
    <row r="8343" spans="1:16" ht="15.75" customHeight="1" x14ac:dyDescent="0.3">
      <c r="A8343" s="1">
        <v>2014</v>
      </c>
      <c r="B8343" s="8" t="s">
        <v>2559</v>
      </c>
      <c r="C8343" s="8" t="s">
        <v>198</v>
      </c>
      <c r="D8343" s="8" t="s">
        <v>531</v>
      </c>
      <c r="E8343" s="9" t="s">
        <v>522</v>
      </c>
      <c r="F8343" s="16">
        <v>-4.33390252174157E-2</v>
      </c>
      <c r="G8343" s="16">
        <v>-0.11401578518998236</v>
      </c>
      <c r="H8343" s="9">
        <v>-11228978.569000781</v>
      </c>
      <c r="I8343" s="9">
        <v>-3982842.5387778869</v>
      </c>
      <c r="J8343" s="9">
        <v>-4706548.5813611951</v>
      </c>
      <c r="K8343" s="9">
        <v>-354197.95783506584</v>
      </c>
      <c r="L8343" s="9">
        <v>-2183886.1615816276</v>
      </c>
      <c r="M8343" s="9">
        <v>-144.94397902405527</v>
      </c>
      <c r="N8343" s="9">
        <v>-1025.0500861778585</v>
      </c>
      <c r="O8343" s="9">
        <v>-333.3353798006479</v>
      </c>
      <c r="P8343" s="17">
        <v>4.1296246364476551E-3</v>
      </c>
    </row>
    <row r="8344" spans="1:16" ht="15.75" customHeight="1" x14ac:dyDescent="0.3">
      <c r="A8344" s="1">
        <v>2014</v>
      </c>
      <c r="B8344" s="8" t="s">
        <v>559</v>
      </c>
      <c r="C8344" s="8" t="s">
        <v>192</v>
      </c>
      <c r="D8344" s="8" t="s">
        <v>533</v>
      </c>
      <c r="E8344" s="9" t="s">
        <v>522</v>
      </c>
      <c r="F8344" s="16">
        <v>-4.1837361416377936E-2</v>
      </c>
      <c r="G8344" s="16">
        <v>-0.16342001847593909</v>
      </c>
      <c r="H8344" s="9">
        <v>-70519006.372737244</v>
      </c>
      <c r="I8344" s="9">
        <v>-16238702.688215768</v>
      </c>
      <c r="J8344" s="9">
        <v>-19396229.606496274</v>
      </c>
      <c r="K8344" s="9">
        <v>-1252937.4810103595</v>
      </c>
      <c r="L8344" s="9">
        <v>-33624663.047978863</v>
      </c>
      <c r="M8344" s="9">
        <v>-1298.8045880583181</v>
      </c>
      <c r="N8344" s="9">
        <v>-4272.1910129566322</v>
      </c>
      <c r="O8344" s="9">
        <v>-902.55343495631439</v>
      </c>
      <c r="P8344" s="17">
        <v>1.1929592324533445E-2</v>
      </c>
    </row>
    <row r="8345" spans="1:16" ht="15.75" customHeight="1" x14ac:dyDescent="0.3">
      <c r="A8345" s="1">
        <v>2014</v>
      </c>
      <c r="B8345" s="8" t="s">
        <v>597</v>
      </c>
      <c r="C8345" s="8" t="s">
        <v>120</v>
      </c>
      <c r="D8345" s="8" t="s">
        <v>531</v>
      </c>
      <c r="E8345" s="9" t="s">
        <v>522</v>
      </c>
      <c r="F8345" s="16">
        <v>-4.1426321164656686E-2</v>
      </c>
      <c r="G8345" s="16">
        <v>-0.13663418208693787</v>
      </c>
      <c r="H8345" s="9">
        <v>-4857623.7267722161</v>
      </c>
      <c r="I8345" s="9">
        <v>-2080265.9654680407</v>
      </c>
      <c r="J8345" s="9">
        <v>-2455444.574185566</v>
      </c>
      <c r="K8345" s="9">
        <v>-188305.48977398465</v>
      </c>
      <c r="L8345" s="9">
        <v>-132824.28705866137</v>
      </c>
      <c r="M8345" s="9">
        <v>-68.067519195614238</v>
      </c>
      <c r="N8345" s="9">
        <v>-534.23679623657199</v>
      </c>
      <c r="O8345" s="9">
        <v>-181.10597053005486</v>
      </c>
      <c r="P8345" s="17">
        <v>3.3720623824037513E-3</v>
      </c>
    </row>
    <row r="8346" spans="1:16" ht="15.75" customHeight="1" x14ac:dyDescent="0.3">
      <c r="A8346" s="1">
        <v>2014</v>
      </c>
      <c r="B8346" s="8" t="s">
        <v>582</v>
      </c>
      <c r="C8346" s="8" t="s">
        <v>168</v>
      </c>
      <c r="D8346" s="8" t="s">
        <v>524</v>
      </c>
      <c r="E8346" s="9" t="s">
        <v>522</v>
      </c>
      <c r="F8346" s="16">
        <v>-4.1332503629614763E-2</v>
      </c>
      <c r="G8346" s="16">
        <v>-9.3233001862044668E-2</v>
      </c>
      <c r="H8346" s="9">
        <v>-20551154.524821196</v>
      </c>
      <c r="I8346" s="9">
        <v>-8675593.9820183963</v>
      </c>
      <c r="J8346" s="9">
        <v>-10313221.5217898</v>
      </c>
      <c r="K8346" s="9">
        <v>-736309.66114328103</v>
      </c>
      <c r="L8346" s="9">
        <v>-822106.01227850607</v>
      </c>
      <c r="M8346" s="9">
        <v>-1045.3220793586447</v>
      </c>
      <c r="N8346" s="9">
        <v>-2264.3485003871574</v>
      </c>
      <c r="O8346" s="9">
        <v>-613.67701146003833</v>
      </c>
      <c r="P8346" s="17">
        <v>1.5613918342932428E-2</v>
      </c>
    </row>
    <row r="8347" spans="1:16" ht="15.75" customHeight="1" x14ac:dyDescent="0.3">
      <c r="A8347" s="1">
        <v>2014</v>
      </c>
      <c r="B8347" s="8" t="s">
        <v>2139</v>
      </c>
      <c r="C8347" s="8" t="s">
        <v>192</v>
      </c>
      <c r="D8347" s="8" t="s">
        <v>531</v>
      </c>
      <c r="E8347" s="9" t="s">
        <v>522</v>
      </c>
      <c r="F8347" s="16">
        <v>-4.0637203662774748E-2</v>
      </c>
      <c r="G8347" s="16">
        <v>-0.20151632448710849</v>
      </c>
      <c r="H8347" s="9">
        <v>-104235930.97155276</v>
      </c>
      <c r="I8347" s="9">
        <v>-45638066.454743035</v>
      </c>
      <c r="J8347" s="9">
        <v>-54154503.006832853</v>
      </c>
      <c r="K8347" s="9">
        <v>-3867268.380672649</v>
      </c>
      <c r="L8347" s="9">
        <v>-558950.19739287056</v>
      </c>
      <c r="M8347" s="9">
        <v>-1976.4942289728072</v>
      </c>
      <c r="N8347" s="9">
        <v>-11847.08769802132</v>
      </c>
      <c r="O8347" s="9">
        <v>-3319.3499843165046</v>
      </c>
      <c r="P8347" s="17">
        <v>1.2274626571102454E-2</v>
      </c>
    </row>
    <row r="8348" spans="1:16" ht="15.75" customHeight="1" x14ac:dyDescent="0.3">
      <c r="A8348" s="1">
        <v>2014</v>
      </c>
      <c r="B8348" s="8" t="s">
        <v>591</v>
      </c>
      <c r="C8348" s="8" t="s">
        <v>192</v>
      </c>
      <c r="D8348" s="8" t="s">
        <v>524</v>
      </c>
      <c r="E8348" s="9" t="s">
        <v>522</v>
      </c>
      <c r="F8348" s="16">
        <v>-3.9384683041351204E-2</v>
      </c>
      <c r="G8348" s="16">
        <v>-0.25516955829802257</v>
      </c>
      <c r="H8348" s="9">
        <v>-21184942.238576729</v>
      </c>
      <c r="I8348" s="9">
        <v>-4459432.3306356026</v>
      </c>
      <c r="J8348" s="9">
        <v>-5338895.8365382273</v>
      </c>
      <c r="K8348" s="9">
        <v>-332130.89376567106</v>
      </c>
      <c r="L8348" s="9">
        <v>-11052669.142271012</v>
      </c>
      <c r="M8348" s="9">
        <v>-414.47834583907172</v>
      </c>
      <c r="N8348" s="9">
        <v>-1178.7336531779954</v>
      </c>
      <c r="O8348" s="9">
        <v>-220.82336719581909</v>
      </c>
      <c r="P8348" s="17">
        <v>1.2656660814129235E-2</v>
      </c>
    </row>
    <row r="8349" spans="1:16" ht="15.75" customHeight="1" x14ac:dyDescent="0.3">
      <c r="A8349" s="1">
        <v>2014</v>
      </c>
      <c r="B8349" s="8" t="s">
        <v>574</v>
      </c>
      <c r="C8349" s="8" t="s">
        <v>192</v>
      </c>
      <c r="D8349" s="8" t="s">
        <v>563</v>
      </c>
      <c r="E8349" s="9" t="s">
        <v>522</v>
      </c>
      <c r="F8349" s="16">
        <v>-3.9166893060503111E-2</v>
      </c>
      <c r="G8349" s="16">
        <v>-0.29957077920847663</v>
      </c>
      <c r="H8349" s="9">
        <v>-209699545.44593364</v>
      </c>
      <c r="I8349" s="9">
        <v>-74914298.15250586</v>
      </c>
      <c r="J8349" s="9">
        <v>-89082198.422236323</v>
      </c>
      <c r="K8349" s="9">
        <v>-6165943.9808898773</v>
      </c>
      <c r="L8349" s="9">
        <v>-39508411.864837609</v>
      </c>
      <c r="M8349" s="9">
        <v>-4125.5350710030343</v>
      </c>
      <c r="N8349" s="9">
        <v>-19530.912954333107</v>
      </c>
      <c r="O8349" s="9">
        <v>-5036.5774386016992</v>
      </c>
      <c r="P8349" s="17">
        <v>1.2725529672416303E-2</v>
      </c>
    </row>
    <row r="8350" spans="1:16" ht="15.75" customHeight="1" x14ac:dyDescent="0.3">
      <c r="A8350" s="1">
        <v>2014</v>
      </c>
      <c r="B8350" s="8" t="s">
        <v>2405</v>
      </c>
      <c r="C8350" s="8" t="s">
        <v>120</v>
      </c>
      <c r="D8350" s="8" t="s">
        <v>162</v>
      </c>
      <c r="E8350" s="9" t="s">
        <v>522</v>
      </c>
      <c r="F8350" s="16">
        <v>-3.8212541690507459E-2</v>
      </c>
      <c r="G8350" s="16">
        <v>-0.23641101068178655</v>
      </c>
      <c r="H8350" s="9">
        <v>-6214126.0536453873</v>
      </c>
      <c r="I8350" s="9">
        <v>-2622485.8733240264</v>
      </c>
      <c r="J8350" s="9">
        <v>-3041934.4272740474</v>
      </c>
      <c r="K8350" s="9">
        <v>-514636.98139580822</v>
      </c>
      <c r="L8350" s="9">
        <v>-32665.202327528572</v>
      </c>
      <c r="M8350" s="9">
        <v>-1304.6695785932038</v>
      </c>
      <c r="N8350" s="9">
        <v>-674.72886956872253</v>
      </c>
      <c r="O8350" s="9">
        <v>-424.17087581319612</v>
      </c>
      <c r="P8350" s="17">
        <v>6.6992394242768538E-2</v>
      </c>
    </row>
    <row r="8351" spans="1:16" ht="15.75" customHeight="1" x14ac:dyDescent="0.3">
      <c r="A8351" s="1">
        <v>2014</v>
      </c>
      <c r="B8351" s="8" t="s">
        <v>570</v>
      </c>
      <c r="C8351" s="8" t="s">
        <v>168</v>
      </c>
      <c r="D8351" s="8" t="s">
        <v>524</v>
      </c>
      <c r="E8351" s="9" t="s">
        <v>522</v>
      </c>
      <c r="F8351" s="16">
        <v>-3.5638855573374317E-2</v>
      </c>
      <c r="G8351" s="16">
        <v>-7.0707871585280579E-2</v>
      </c>
      <c r="H8351" s="9">
        <v>-4538738.1509558586</v>
      </c>
      <c r="I8351" s="9">
        <v>-1967742.1766739744</v>
      </c>
      <c r="J8351" s="9">
        <v>-2342080.2047246112</v>
      </c>
      <c r="K8351" s="9">
        <v>-164761.98784678307</v>
      </c>
      <c r="L8351" s="9">
        <v>-63237.513241257155</v>
      </c>
      <c r="M8351" s="9">
        <v>-267.74230012565619</v>
      </c>
      <c r="N8351" s="9">
        <v>-514.99572450160417</v>
      </c>
      <c r="O8351" s="9">
        <v>-133.53044460329986</v>
      </c>
      <c r="P8351" s="17">
        <v>2.6415473477099483E-2</v>
      </c>
    </row>
    <row r="8352" spans="1:16" ht="15.75" customHeight="1" x14ac:dyDescent="0.3">
      <c r="A8352" s="1">
        <v>2014</v>
      </c>
      <c r="B8352" s="8" t="s">
        <v>2138</v>
      </c>
      <c r="C8352" s="8" t="s">
        <v>192</v>
      </c>
      <c r="D8352" s="8" t="s">
        <v>563</v>
      </c>
      <c r="E8352" s="9" t="s">
        <v>522</v>
      </c>
      <c r="F8352" s="16">
        <v>-3.5232560236302501E-2</v>
      </c>
      <c r="G8352" s="16">
        <v>-0.24249458281800562</v>
      </c>
      <c r="H8352" s="9">
        <v>-30753162.992979474</v>
      </c>
      <c r="I8352" s="9">
        <v>-13464493.507589461</v>
      </c>
      <c r="J8352" s="9">
        <v>-15996194.640700307</v>
      </c>
      <c r="K8352" s="9">
        <v>-1122459.4195920851</v>
      </c>
      <c r="L8352" s="9">
        <v>-164901.62535077607</v>
      </c>
      <c r="M8352" s="9">
        <v>-672.58550488342371</v>
      </c>
      <c r="N8352" s="9">
        <v>-3503.75492424808</v>
      </c>
      <c r="O8352" s="9">
        <v>-937.45931770418645</v>
      </c>
      <c r="P8352" s="17">
        <v>1.4112761142209287E-2</v>
      </c>
    </row>
    <row r="8353" spans="1:16" ht="15.75" customHeight="1" x14ac:dyDescent="0.3">
      <c r="A8353" s="1">
        <v>2014</v>
      </c>
      <c r="B8353" s="8" t="s">
        <v>557</v>
      </c>
      <c r="C8353" s="8" t="s">
        <v>135</v>
      </c>
      <c r="D8353" s="8" t="s">
        <v>526</v>
      </c>
      <c r="E8353" s="9" t="s">
        <v>522</v>
      </c>
      <c r="F8353" s="16">
        <v>-3.5011727089491296E-2</v>
      </c>
      <c r="G8353" s="16">
        <v>-0.11352464686709636</v>
      </c>
      <c r="H8353" s="9">
        <v>-55606109.272913516</v>
      </c>
      <c r="I8353" s="9">
        <v>-16738193.52274088</v>
      </c>
      <c r="J8353" s="9">
        <v>-19854625.69727366</v>
      </c>
      <c r="K8353" s="9">
        <v>-1407028.830533646</v>
      </c>
      <c r="L8353" s="9">
        <v>-17599994.312018193</v>
      </c>
      <c r="M8353" s="9">
        <v>-663.73945262227983</v>
      </c>
      <c r="N8353" s="9">
        <v>-4341.4373706329961</v>
      </c>
      <c r="O8353" s="9">
        <v>-1261.7335238686776</v>
      </c>
      <c r="P8353" s="17">
        <v>6.6583968217783672E-3</v>
      </c>
    </row>
    <row r="8354" spans="1:16" ht="15.75" customHeight="1" x14ac:dyDescent="0.3">
      <c r="A8354" s="1">
        <v>2014</v>
      </c>
      <c r="B8354" s="8" t="s">
        <v>2140</v>
      </c>
      <c r="C8354" s="8" t="s">
        <v>168</v>
      </c>
      <c r="D8354" s="8" t="s">
        <v>590</v>
      </c>
      <c r="E8354" s="9" t="s">
        <v>522</v>
      </c>
      <c r="F8354" s="16">
        <v>-3.4419958214879878E-2</v>
      </c>
      <c r="G8354" s="16">
        <v>-6.3097356941008154E-2</v>
      </c>
      <c r="H8354" s="9">
        <v>-16251685.010482503</v>
      </c>
      <c r="I8354" s="9">
        <v>-6850324.5814736392</v>
      </c>
      <c r="J8354" s="9">
        <v>-8159245.0777109917</v>
      </c>
      <c r="K8354" s="9">
        <v>-569156.63928179571</v>
      </c>
      <c r="L8354" s="9">
        <v>-669716.73992142838</v>
      </c>
      <c r="M8354" s="9">
        <v>-992.64433631983047</v>
      </c>
      <c r="N8354" s="9">
        <v>-1795.6480348629616</v>
      </c>
      <c r="O8354" s="9">
        <v>-453.67972345978148</v>
      </c>
      <c r="P8354" s="17">
        <v>1.8657382232887567E-2</v>
      </c>
    </row>
    <row r="8355" spans="1:16" ht="15.75" customHeight="1" x14ac:dyDescent="0.3">
      <c r="A8355" s="1">
        <v>2014</v>
      </c>
      <c r="B8355" s="8" t="s">
        <v>578</v>
      </c>
      <c r="C8355" s="8" t="s">
        <v>192</v>
      </c>
      <c r="D8355" s="8" t="s">
        <v>524</v>
      </c>
      <c r="E8355" s="9" t="s">
        <v>522</v>
      </c>
      <c r="F8355" s="16">
        <v>-3.3538141553100691E-2</v>
      </c>
      <c r="G8355" s="16">
        <v>-0.11729257885234282</v>
      </c>
      <c r="H8355" s="9">
        <v>-163358183.56339079</v>
      </c>
      <c r="I8355" s="9">
        <v>-56715769.801888831</v>
      </c>
      <c r="J8355" s="9">
        <v>-67576527.608252287</v>
      </c>
      <c r="K8355" s="9">
        <v>-4537892.5907250755</v>
      </c>
      <c r="L8355" s="9">
        <v>-34505875.385254033</v>
      </c>
      <c r="M8355" s="9">
        <v>-3753.2182449519719</v>
      </c>
      <c r="N8355" s="9">
        <v>-14846.470441748124</v>
      </c>
      <c r="O8355" s="9">
        <v>-3518.4885838382907</v>
      </c>
      <c r="P8355" s="17">
        <v>1.480797491907946E-2</v>
      </c>
    </row>
    <row r="8356" spans="1:16" ht="15.75" customHeight="1" x14ac:dyDescent="0.3">
      <c r="A8356" s="1">
        <v>2014</v>
      </c>
      <c r="B8356" s="8" t="s">
        <v>555</v>
      </c>
      <c r="C8356" s="8" t="s">
        <v>135</v>
      </c>
      <c r="D8356" s="8" t="s">
        <v>526</v>
      </c>
      <c r="E8356" s="9" t="s">
        <v>522</v>
      </c>
      <c r="F8356" s="16">
        <v>-3.3091619170937836E-2</v>
      </c>
      <c r="G8356" s="16">
        <v>-5.8924989855957802E-2</v>
      </c>
      <c r="H8356" s="9">
        <v>-10040337.231331784</v>
      </c>
      <c r="I8356" s="9">
        <v>-3581969.0797820725</v>
      </c>
      <c r="J8356" s="9">
        <v>-4245490.1612757696</v>
      </c>
      <c r="K8356" s="9">
        <v>-304804.21966026787</v>
      </c>
      <c r="L8356" s="9">
        <v>-1906742.6327501815</v>
      </c>
      <c r="M8356" s="9">
        <v>-126.79990871488157</v>
      </c>
      <c r="N8356" s="9">
        <v>-927.56093870504651</v>
      </c>
      <c r="O8356" s="9">
        <v>-276.77701607003848</v>
      </c>
      <c r="P8356" s="17">
        <v>7.0396178621145904E-3</v>
      </c>
    </row>
    <row r="8357" spans="1:16" ht="15.75" customHeight="1" x14ac:dyDescent="0.3">
      <c r="A8357" s="1">
        <v>2014</v>
      </c>
      <c r="B8357" s="8" t="s">
        <v>2141</v>
      </c>
      <c r="C8357" s="8" t="s">
        <v>168</v>
      </c>
      <c r="D8357" s="8" t="s">
        <v>531</v>
      </c>
      <c r="E8357" s="9" t="s">
        <v>522</v>
      </c>
      <c r="F8357" s="16">
        <v>-3.1640801234343756E-2</v>
      </c>
      <c r="G8357" s="16">
        <v>-5.5742013702493862E-2</v>
      </c>
      <c r="H8357" s="9">
        <v>-6270652.4021194531</v>
      </c>
      <c r="I8357" s="9">
        <v>-2647925.2356901187</v>
      </c>
      <c r="J8357" s="9">
        <v>-3156995.5469129886</v>
      </c>
      <c r="K8357" s="9">
        <v>-217590.27704214113</v>
      </c>
      <c r="L8357" s="9">
        <v>-246859.80589943126</v>
      </c>
      <c r="M8357" s="9">
        <v>-416.64950135343946</v>
      </c>
      <c r="N8357" s="9">
        <v>-695.60685663930531</v>
      </c>
      <c r="O8357" s="9">
        <v>-169.2802167771062</v>
      </c>
      <c r="P8357" s="17">
        <v>2.0243823001775268E-2</v>
      </c>
    </row>
    <row r="8358" spans="1:16" ht="15.75" customHeight="1" x14ac:dyDescent="0.3">
      <c r="A8358" s="1">
        <v>2014</v>
      </c>
      <c r="B8358" s="8" t="s">
        <v>657</v>
      </c>
      <c r="C8358" s="8" t="s">
        <v>120</v>
      </c>
      <c r="D8358" s="8" t="s">
        <v>590</v>
      </c>
      <c r="E8358" s="9" t="s">
        <v>522</v>
      </c>
      <c r="F8358" s="16">
        <v>-3.0890275592212899E-2</v>
      </c>
      <c r="G8358" s="16">
        <v>-0.12325271359422052</v>
      </c>
      <c r="H8358" s="9">
        <v>-11550495.74571703</v>
      </c>
      <c r="I8358" s="9">
        <v>-5058300.6249751085</v>
      </c>
      <c r="J8358" s="9">
        <v>-5975292.7226969525</v>
      </c>
      <c r="K8358" s="9">
        <v>-452884.17665024975</v>
      </c>
      <c r="L8358" s="9">
        <v>-62068.964810885875</v>
      </c>
      <c r="M8358" s="9">
        <v>-217.05573275409964</v>
      </c>
      <c r="N8358" s="9">
        <v>-1301.1672771596091</v>
      </c>
      <c r="O8358" s="9">
        <v>-431.03357391450601</v>
      </c>
      <c r="P8358" s="17">
        <v>4.5222844257735506E-3</v>
      </c>
    </row>
    <row r="8359" spans="1:16" ht="15.75" customHeight="1" x14ac:dyDescent="0.3">
      <c r="A8359" s="1">
        <v>2014</v>
      </c>
      <c r="B8359" s="8" t="s">
        <v>577</v>
      </c>
      <c r="C8359" s="8" t="s">
        <v>192</v>
      </c>
      <c r="D8359" s="8" t="s">
        <v>521</v>
      </c>
      <c r="E8359" s="9" t="s">
        <v>522</v>
      </c>
      <c r="F8359" s="16">
        <v>-3.0773335638770806E-2</v>
      </c>
      <c r="G8359" s="16">
        <v>-0.17323739269044877</v>
      </c>
      <c r="H8359" s="9">
        <v>-95941813.107646272</v>
      </c>
      <c r="I8359" s="9">
        <v>-42004685.882853314</v>
      </c>
      <c r="J8359" s="9">
        <v>-49967720.596710369</v>
      </c>
      <c r="K8359" s="9">
        <v>-3438839.0034173434</v>
      </c>
      <c r="L8359" s="9">
        <v>-514423.39537318837</v>
      </c>
      <c r="M8359" s="9">
        <v>-2402.3443802989655</v>
      </c>
      <c r="N8359" s="9">
        <v>-10959.550486877608</v>
      </c>
      <c r="O8359" s="9">
        <v>-2782.3344248516278</v>
      </c>
      <c r="P8359" s="17">
        <v>1.6102283290042967E-2</v>
      </c>
    </row>
    <row r="8360" spans="1:16" ht="15.75" customHeight="1" x14ac:dyDescent="0.3">
      <c r="A8360" s="1">
        <v>2014</v>
      </c>
      <c r="B8360" s="8" t="s">
        <v>588</v>
      </c>
      <c r="C8360" s="8" t="s">
        <v>192</v>
      </c>
      <c r="D8360" s="8" t="s">
        <v>524</v>
      </c>
      <c r="E8360" s="9" t="s">
        <v>522</v>
      </c>
      <c r="F8360" s="16">
        <v>-2.943660841926346E-2</v>
      </c>
      <c r="G8360" s="16">
        <v>-0.19989175478998042</v>
      </c>
      <c r="H8360" s="9">
        <v>-29256956.798080694</v>
      </c>
      <c r="I8360" s="9">
        <v>-8906501.6658996679</v>
      </c>
      <c r="J8360" s="9">
        <v>-10649751.518483557</v>
      </c>
      <c r="K8360" s="9">
        <v>-676147.42147525924</v>
      </c>
      <c r="L8360" s="9">
        <v>-9020972.0438685194</v>
      </c>
      <c r="M8360" s="9">
        <v>-765.8492585851144</v>
      </c>
      <c r="N8360" s="9">
        <v>-2348.287952337801</v>
      </c>
      <c r="O8360" s="9">
        <v>-470.01114276088481</v>
      </c>
      <c r="P8360" s="17">
        <v>1.6812776055061589E-2</v>
      </c>
    </row>
    <row r="8361" spans="1:16" ht="15.75" customHeight="1" x14ac:dyDescent="0.3">
      <c r="A8361" s="1">
        <v>2014</v>
      </c>
      <c r="B8361" s="8" t="s">
        <v>595</v>
      </c>
      <c r="C8361" s="8" t="s">
        <v>192</v>
      </c>
      <c r="D8361" s="8" t="s">
        <v>531</v>
      </c>
      <c r="E8361" s="9" t="s">
        <v>522</v>
      </c>
      <c r="F8361" s="16">
        <v>-2.7177029598767648E-2</v>
      </c>
      <c r="G8361" s="16">
        <v>-0.21160942311383912</v>
      </c>
      <c r="H8361" s="9">
        <v>-41308487.095475651</v>
      </c>
      <c r="I8361" s="9">
        <v>-15960426.210261116</v>
      </c>
      <c r="J8361" s="9">
        <v>-19041338.288490571</v>
      </c>
      <c r="K8361" s="9">
        <v>-1253236.4882971793</v>
      </c>
      <c r="L8361" s="9">
        <v>-5047189.6103720684</v>
      </c>
      <c r="M8361" s="9">
        <v>-1171.221992183984</v>
      </c>
      <c r="N8361" s="9">
        <v>-4188.9308698001596</v>
      </c>
      <c r="O8361" s="9">
        <v>-936.34519272532327</v>
      </c>
      <c r="P8361" s="17">
        <v>1.8167841373035207E-2</v>
      </c>
    </row>
    <row r="8362" spans="1:16" ht="15.75" customHeight="1" x14ac:dyDescent="0.3">
      <c r="A8362" s="1">
        <v>2014</v>
      </c>
      <c r="B8362" s="8" t="s">
        <v>598</v>
      </c>
      <c r="C8362" s="8" t="s">
        <v>390</v>
      </c>
      <c r="D8362" s="8" t="s">
        <v>531</v>
      </c>
      <c r="E8362" s="9" t="s">
        <v>522</v>
      </c>
      <c r="F8362" s="16">
        <v>-2.4568367355894242E-2</v>
      </c>
      <c r="G8362" s="16">
        <v>-3.657573463879002E-2</v>
      </c>
      <c r="H8362" s="9">
        <v>-4172352.5262977825</v>
      </c>
      <c r="I8362" s="9">
        <v>-1771879.5827276811</v>
      </c>
      <c r="J8362" s="9">
        <v>-2095513.6002619811</v>
      </c>
      <c r="K8362" s="9">
        <v>-155885.11679055262</v>
      </c>
      <c r="L8362" s="9">
        <v>-148375.16163804173</v>
      </c>
      <c r="M8362" s="9">
        <v>-97.574801043076818</v>
      </c>
      <c r="N8362" s="9">
        <v>-456.83357404673495</v>
      </c>
      <c r="O8362" s="9">
        <v>-144.65650443460049</v>
      </c>
      <c r="P8362" s="17">
        <v>6.1453650749023758E-3</v>
      </c>
    </row>
    <row r="8363" spans="1:16" ht="15.75" customHeight="1" x14ac:dyDescent="0.3">
      <c r="A8363" s="1">
        <v>2014</v>
      </c>
      <c r="B8363" s="8" t="s">
        <v>599</v>
      </c>
      <c r="C8363" s="8" t="s">
        <v>390</v>
      </c>
      <c r="D8363" s="8" t="s">
        <v>584</v>
      </c>
      <c r="E8363" s="9" t="s">
        <v>522</v>
      </c>
      <c r="F8363" s="16">
        <v>-2.3510525500884717E-2</v>
      </c>
      <c r="G8363" s="16">
        <v>-3.4977199119312428E-2</v>
      </c>
      <c r="H8363" s="9">
        <v>-6083379.454914785</v>
      </c>
      <c r="I8363" s="9">
        <v>-2628634.2588073555</v>
      </c>
      <c r="J8363" s="9">
        <v>-3109130.8582279356</v>
      </c>
      <c r="K8363" s="9">
        <v>-230854.24194226082</v>
      </c>
      <c r="L8363" s="9">
        <v>-113719.73860753038</v>
      </c>
      <c r="M8363" s="9">
        <v>-148.66733166151951</v>
      </c>
      <c r="N8363" s="9">
        <v>-677.89399809121767</v>
      </c>
      <c r="O8363" s="9">
        <v>-213.79599994721508</v>
      </c>
      <c r="P8363" s="17">
        <v>6.4186676982238636E-3</v>
      </c>
    </row>
    <row r="8364" spans="1:16" ht="15.75" customHeight="1" x14ac:dyDescent="0.3">
      <c r="A8364" s="1">
        <v>2014</v>
      </c>
      <c r="B8364" s="8" t="s">
        <v>569</v>
      </c>
      <c r="C8364" s="8" t="s">
        <v>139</v>
      </c>
      <c r="D8364" s="8" t="s">
        <v>531</v>
      </c>
      <c r="E8364" s="9" t="s">
        <v>522</v>
      </c>
      <c r="F8364" s="16">
        <v>-2.3326219983997573E-2</v>
      </c>
      <c r="G8364" s="16">
        <v>-4.2861727390667528E-2</v>
      </c>
      <c r="H8364" s="9">
        <v>-6883561.7557523316</v>
      </c>
      <c r="I8364" s="9">
        <v>-2945945.3576832032</v>
      </c>
      <c r="J8364" s="9">
        <v>-3656761.3024664801</v>
      </c>
      <c r="K8364" s="9">
        <v>-242202.01504811144</v>
      </c>
      <c r="L8364" s="9">
        <v>-36043.983045885601</v>
      </c>
      <c r="M8364" s="9">
        <v>-2008.0452182206477</v>
      </c>
      <c r="N8364" s="9">
        <v>-860.96413891290467</v>
      </c>
      <c r="O8364" s="9">
        <v>259.91184848355078</v>
      </c>
      <c r="P8364" s="17">
        <v>0.12280061372971919</v>
      </c>
    </row>
    <row r="8365" spans="1:16" ht="15.75" customHeight="1" x14ac:dyDescent="0.3">
      <c r="A8365" s="1">
        <v>2014</v>
      </c>
      <c r="B8365" s="8" t="s">
        <v>615</v>
      </c>
      <c r="C8365" s="8" t="s">
        <v>120</v>
      </c>
      <c r="D8365" s="8" t="s">
        <v>526</v>
      </c>
      <c r="E8365" s="9" t="s">
        <v>522</v>
      </c>
      <c r="F8365" s="16">
        <v>-2.163699963419775E-2</v>
      </c>
      <c r="G8365" s="16">
        <v>-4.8017940364663454E-2</v>
      </c>
      <c r="H8365" s="9">
        <v>-14001507.495525843</v>
      </c>
      <c r="I8365" s="9">
        <v>-5962686.5504343435</v>
      </c>
      <c r="J8365" s="9">
        <v>-7054600.3995617386</v>
      </c>
      <c r="K8365" s="9">
        <v>-522254.86294471391</v>
      </c>
      <c r="L8365" s="9">
        <v>-459564.87194726703</v>
      </c>
      <c r="M8365" s="9">
        <v>-375.63857002898811</v>
      </c>
      <c r="N8365" s="9">
        <v>-1538.7698118717171</v>
      </c>
      <c r="O8365" s="9">
        <v>-486.40225587256015</v>
      </c>
      <c r="P8365" s="17">
        <v>6.419860544460791E-3</v>
      </c>
    </row>
    <row r="8366" spans="1:16" ht="15.75" customHeight="1" x14ac:dyDescent="0.3">
      <c r="A8366" s="1">
        <v>2014</v>
      </c>
      <c r="B8366" s="8" t="s">
        <v>539</v>
      </c>
      <c r="C8366" s="8" t="s">
        <v>129</v>
      </c>
      <c r="D8366" s="8" t="s">
        <v>526</v>
      </c>
      <c r="E8366" s="9" t="s">
        <v>522</v>
      </c>
      <c r="F8366" s="16">
        <v>-2.1178590387272104E-2</v>
      </c>
      <c r="G8366" s="16">
        <v>-0.13957039359538598</v>
      </c>
      <c r="H8366" s="9">
        <v>-10249280.487604093</v>
      </c>
      <c r="I8366" s="9">
        <v>-4480220.644650897</v>
      </c>
      <c r="J8366" s="9">
        <v>-5270398.5336201554</v>
      </c>
      <c r="K8366" s="9">
        <v>-441166.8543298326</v>
      </c>
      <c r="L8366" s="9">
        <v>-54881.235626218695</v>
      </c>
      <c r="M8366" s="9">
        <v>-1045.6701758572035</v>
      </c>
      <c r="N8366" s="9">
        <v>-1145.2257024396886</v>
      </c>
      <c r="O8366" s="9">
        <v>-422.32349869006606</v>
      </c>
      <c r="P8366" s="17">
        <v>4.4038669142084418E-3</v>
      </c>
    </row>
    <row r="8367" spans="1:16" ht="15.75" customHeight="1" x14ac:dyDescent="0.3">
      <c r="A8367" s="1">
        <v>2014</v>
      </c>
      <c r="B8367" s="8" t="s">
        <v>581</v>
      </c>
      <c r="C8367" s="8" t="s">
        <v>135</v>
      </c>
      <c r="D8367" s="8" t="s">
        <v>526</v>
      </c>
      <c r="E8367" s="9" t="s">
        <v>522</v>
      </c>
      <c r="F8367" s="16">
        <v>-2.0726731702549111E-2</v>
      </c>
      <c r="G8367" s="16">
        <v>-8.5896226196631301E-2</v>
      </c>
      <c r="H8367" s="9">
        <v>-31611249.861114684</v>
      </c>
      <c r="I8367" s="9">
        <v>-11019653.825530834</v>
      </c>
      <c r="J8367" s="9">
        <v>-13116007.394863572</v>
      </c>
      <c r="K8367" s="9">
        <v>-877662.85316259845</v>
      </c>
      <c r="L8367" s="9">
        <v>-6593668.7162540033</v>
      </c>
      <c r="M8367" s="9">
        <v>-637.38156822211693</v>
      </c>
      <c r="N8367" s="9">
        <v>-2877.9995068316862</v>
      </c>
      <c r="O8367" s="9">
        <v>-741.690228615048</v>
      </c>
      <c r="P8367" s="17">
        <v>1.1150965337988962E-2</v>
      </c>
    </row>
    <row r="8368" spans="1:16" ht="15.75" customHeight="1" x14ac:dyDescent="0.3">
      <c r="A8368" s="1">
        <v>2014</v>
      </c>
      <c r="B8368" s="8" t="s">
        <v>608</v>
      </c>
      <c r="C8368" s="8" t="s">
        <v>120</v>
      </c>
      <c r="D8368" s="8" t="s">
        <v>531</v>
      </c>
      <c r="E8368" s="9" t="s">
        <v>522</v>
      </c>
      <c r="F8368" s="16">
        <v>-1.8728932300901502E-2</v>
      </c>
      <c r="G8368" s="16">
        <v>-5.5757480402970377E-2</v>
      </c>
      <c r="H8368" s="9">
        <v>-3034297.9952830686</v>
      </c>
      <c r="I8368" s="9">
        <v>-1297925.399433685</v>
      </c>
      <c r="J8368" s="9">
        <v>-1536731.9220318845</v>
      </c>
      <c r="K8368" s="9">
        <v>-112492.30886281581</v>
      </c>
      <c r="L8368" s="9">
        <v>-86615.206387704297</v>
      </c>
      <c r="M8368" s="9">
        <v>-94.045415484365932</v>
      </c>
      <c r="N8368" s="9">
        <v>-335.45993829559382</v>
      </c>
      <c r="O8368" s="9">
        <v>-103.65321319806991</v>
      </c>
      <c r="P8368" s="17">
        <v>7.4031482313412405E-3</v>
      </c>
    </row>
    <row r="8369" spans="1:16" ht="15.75" customHeight="1" x14ac:dyDescent="0.3">
      <c r="A8369" s="1">
        <v>2014</v>
      </c>
      <c r="B8369" s="8" t="s">
        <v>605</v>
      </c>
      <c r="C8369" s="8" t="s">
        <v>120</v>
      </c>
      <c r="D8369" s="8" t="s">
        <v>526</v>
      </c>
      <c r="E8369" s="9" t="s">
        <v>522</v>
      </c>
      <c r="F8369" s="16">
        <v>-1.8646158544874527E-2</v>
      </c>
      <c r="G8369" s="16">
        <v>-5.1924125791946142E-2</v>
      </c>
      <c r="H8369" s="9">
        <v>-21285773.780022208</v>
      </c>
      <c r="I8369" s="9">
        <v>-9126733.2874894403</v>
      </c>
      <c r="J8369" s="9">
        <v>-10806093.730315572</v>
      </c>
      <c r="K8369" s="9">
        <v>-790890.521474618</v>
      </c>
      <c r="L8369" s="9">
        <v>-558306.01787291525</v>
      </c>
      <c r="M8369" s="9">
        <v>-662.66264365836662</v>
      </c>
      <c r="N8369" s="9">
        <v>-2358.93857455442</v>
      </c>
      <c r="O8369" s="9">
        <v>-728.62165144424443</v>
      </c>
      <c r="P8369" s="17">
        <v>7.4355640602049656E-3</v>
      </c>
    </row>
    <row r="8370" spans="1:16" ht="15.75" customHeight="1" x14ac:dyDescent="0.3">
      <c r="A8370" s="1">
        <v>2014</v>
      </c>
      <c r="B8370" s="8" t="s">
        <v>620</v>
      </c>
      <c r="C8370" s="8" t="s">
        <v>120</v>
      </c>
      <c r="D8370" s="8" t="s">
        <v>521</v>
      </c>
      <c r="E8370" s="9" t="s">
        <v>522</v>
      </c>
      <c r="F8370" s="16">
        <v>-1.814026815164789E-2</v>
      </c>
      <c r="G8370" s="16">
        <v>-3.4618562418057081E-2</v>
      </c>
      <c r="H8370" s="9">
        <v>-2769211.0579168508</v>
      </c>
      <c r="I8370" s="9">
        <v>-1212781.3676029167</v>
      </c>
      <c r="J8370" s="9">
        <v>-1435989.7975159129</v>
      </c>
      <c r="K8370" s="9">
        <v>-105041.27324514218</v>
      </c>
      <c r="L8370" s="9">
        <v>-14899.800938389188</v>
      </c>
      <c r="M8370" s="9">
        <v>-88.614496399609479</v>
      </c>
      <c r="N8370" s="9">
        <v>-313.48433718901481</v>
      </c>
      <c r="O8370" s="9">
        <v>-96.719780900876259</v>
      </c>
      <c r="P8370" s="17">
        <v>7.6562692497566445E-3</v>
      </c>
    </row>
    <row r="8371" spans="1:16" ht="15.75" customHeight="1" x14ac:dyDescent="0.3">
      <c r="A8371" s="1">
        <v>2014</v>
      </c>
      <c r="B8371" s="8" t="s">
        <v>629</v>
      </c>
      <c r="C8371" s="8" t="s">
        <v>120</v>
      </c>
      <c r="D8371" s="8" t="s">
        <v>521</v>
      </c>
      <c r="E8371" s="9" t="s">
        <v>522</v>
      </c>
      <c r="F8371" s="16">
        <v>-1.5971944048995039E-2</v>
      </c>
      <c r="G8371" s="16">
        <v>-4.0858566811751325E-2</v>
      </c>
      <c r="H8371" s="9">
        <v>-1798045.0931824325</v>
      </c>
      <c r="I8371" s="9">
        <v>-780196.70267576212</v>
      </c>
      <c r="J8371" s="9">
        <v>-924553.38076225715</v>
      </c>
      <c r="K8371" s="9">
        <v>-66766.314805159651</v>
      </c>
      <c r="L8371" s="9">
        <v>-26200.622681568431</v>
      </c>
      <c r="M8371" s="9">
        <v>-65.348439040512829</v>
      </c>
      <c r="N8371" s="9">
        <v>-202.0139010196489</v>
      </c>
      <c r="O8371" s="9">
        <v>-60.709917624204181</v>
      </c>
      <c r="P8371" s="17">
        <v>8.6607426391993193E-3</v>
      </c>
    </row>
    <row r="8372" spans="1:16" ht="15.75" customHeight="1" x14ac:dyDescent="0.3">
      <c r="A8372" s="1">
        <v>2014</v>
      </c>
      <c r="B8372" s="8" t="s">
        <v>2145</v>
      </c>
      <c r="C8372" s="8" t="s">
        <v>192</v>
      </c>
      <c r="D8372" s="8" t="s">
        <v>584</v>
      </c>
      <c r="E8372" s="9" t="s">
        <v>522</v>
      </c>
      <c r="F8372" s="16">
        <v>-1.5863677723315872E-2</v>
      </c>
      <c r="G8372" s="16">
        <v>-5.6255785575356806E-2</v>
      </c>
      <c r="H8372" s="9">
        <v>-53040936.197081894</v>
      </c>
      <c r="I8372" s="9">
        <v>-21923820.135406744</v>
      </c>
      <c r="J8372" s="9">
        <v>-26362613.128323957</v>
      </c>
      <c r="K8372" s="9">
        <v>-1521505.9884138037</v>
      </c>
      <c r="L8372" s="9">
        <v>-3223740.4887506077</v>
      </c>
      <c r="M8372" s="9">
        <v>-2576.3758469390941</v>
      </c>
      <c r="N8372" s="9">
        <v>-5846.3817407842625</v>
      </c>
      <c r="O8372" s="9">
        <v>-833.69859903079691</v>
      </c>
      <c r="P8372" s="17">
        <v>3.0459352011014833E-2</v>
      </c>
    </row>
    <row r="8373" spans="1:16" ht="15.75" customHeight="1" x14ac:dyDescent="0.3">
      <c r="A8373" s="1">
        <v>2014</v>
      </c>
      <c r="B8373" s="8" t="s">
        <v>2410</v>
      </c>
      <c r="C8373" s="8" t="s">
        <v>302</v>
      </c>
      <c r="D8373" s="8" t="s">
        <v>162</v>
      </c>
      <c r="E8373" s="9" t="s">
        <v>522</v>
      </c>
      <c r="F8373" s="16">
        <v>-1.5842371572833362E-2</v>
      </c>
      <c r="G8373" s="16">
        <v>-6.0983056057506424E-2</v>
      </c>
      <c r="H8373" s="9">
        <v>-127347685.76212983</v>
      </c>
      <c r="I8373" s="9">
        <v>-55700311.694235697</v>
      </c>
      <c r="J8373" s="9">
        <v>-66124578.500047155</v>
      </c>
      <c r="K8373" s="9">
        <v>-4819965.277359603</v>
      </c>
      <c r="L8373" s="9">
        <v>-682181.27251296793</v>
      </c>
      <c r="M8373" s="9">
        <v>-2179.3326508896248</v>
      </c>
      <c r="N8373" s="9">
        <v>-14484.425272381395</v>
      </c>
      <c r="O8373" s="9">
        <v>-3985.2600510775392</v>
      </c>
      <c r="P8373" s="17">
        <v>1.5462210415784662E-2</v>
      </c>
    </row>
    <row r="8374" spans="1:16" ht="15.75" customHeight="1" x14ac:dyDescent="0.3">
      <c r="A8374" s="1">
        <v>2014</v>
      </c>
      <c r="B8374" s="8" t="s">
        <v>2142</v>
      </c>
      <c r="C8374" s="8" t="s">
        <v>1860</v>
      </c>
      <c r="D8374" s="8" t="s">
        <v>526</v>
      </c>
      <c r="E8374" s="9" t="s">
        <v>522</v>
      </c>
      <c r="F8374" s="16">
        <v>-1.571769443780854E-2</v>
      </c>
      <c r="G8374" s="16">
        <v>-2.9085306029995449E-2</v>
      </c>
      <c r="H8374" s="9">
        <v>-3116366.5279537854</v>
      </c>
      <c r="I8374" s="9">
        <v>-1364845.1216887149</v>
      </c>
      <c r="J8374" s="9">
        <v>-1617448.0256038858</v>
      </c>
      <c r="K8374" s="9">
        <v>-116723.18580037903</v>
      </c>
      <c r="L8374" s="9">
        <v>-16775.610795697841</v>
      </c>
      <c r="M8374" s="9">
        <v>-115.09384755052035</v>
      </c>
      <c r="N8374" s="9">
        <v>-353.42724814565867</v>
      </c>
      <c r="O8374" s="9">
        <v>-106.0629694106601</v>
      </c>
      <c r="P8374" s="17">
        <v>8.8172922204830025E-3</v>
      </c>
    </row>
    <row r="8375" spans="1:16" ht="15.75" customHeight="1" x14ac:dyDescent="0.3">
      <c r="A8375" s="1">
        <v>2014</v>
      </c>
      <c r="B8375" s="8" t="s">
        <v>2411</v>
      </c>
      <c r="C8375" s="8" t="s">
        <v>135</v>
      </c>
      <c r="D8375" s="8" t="s">
        <v>590</v>
      </c>
      <c r="E8375" s="9" t="s">
        <v>522</v>
      </c>
      <c r="F8375" s="16">
        <v>-1.4937400581187954E-2</v>
      </c>
      <c r="G8375" s="16">
        <v>-6.6129000777899405E-2</v>
      </c>
      <c r="H8375" s="9">
        <v>-14483867.012690827</v>
      </c>
      <c r="I8375" s="9">
        <v>-6345896.5935058072</v>
      </c>
      <c r="J8375" s="9">
        <v>-7561628.9869181924</v>
      </c>
      <c r="K8375" s="9">
        <v>-496150.66195488482</v>
      </c>
      <c r="L8375" s="9">
        <v>-77714.248634955438</v>
      </c>
      <c r="M8375" s="9">
        <v>-405.22679938847591</v>
      </c>
      <c r="N8375" s="9">
        <v>-1661.1272480830021</v>
      </c>
      <c r="O8375" s="9">
        <v>-410.16762951333709</v>
      </c>
      <c r="P8375" s="17">
        <v>1.5347767963175723E-2</v>
      </c>
    </row>
    <row r="8376" spans="1:16" ht="15.75" customHeight="1" x14ac:dyDescent="0.3">
      <c r="A8376" s="1">
        <v>2014</v>
      </c>
      <c r="B8376" s="8" t="s">
        <v>2143</v>
      </c>
      <c r="C8376" s="8" t="s">
        <v>120</v>
      </c>
      <c r="D8376" s="8" t="s">
        <v>524</v>
      </c>
      <c r="E8376" s="9" t="s">
        <v>522</v>
      </c>
      <c r="F8376" s="16">
        <v>-1.4626111561468218E-2</v>
      </c>
      <c r="G8376" s="16">
        <v>-6.0813832281894173E-2</v>
      </c>
      <c r="H8376" s="9">
        <v>-12071477.756919215</v>
      </c>
      <c r="I8376" s="9">
        <v>-5203686.6492300415</v>
      </c>
      <c r="J8376" s="9">
        <v>-6170464.675234111</v>
      </c>
      <c r="K8376" s="9">
        <v>-441123.51251588209</v>
      </c>
      <c r="L8376" s="9">
        <v>-253977.57157034971</v>
      </c>
      <c r="M8376" s="9">
        <v>-479.09757859359848</v>
      </c>
      <c r="N8376" s="9">
        <v>-1349.1663995520485</v>
      </c>
      <c r="O8376" s="9">
        <v>-397.08439067909927</v>
      </c>
      <c r="P8376" s="17">
        <v>9.4438657667708925E-3</v>
      </c>
    </row>
    <row r="8377" spans="1:16" ht="15.75" customHeight="1" x14ac:dyDescent="0.3">
      <c r="A8377" s="1">
        <v>2014</v>
      </c>
      <c r="B8377" s="8" t="s">
        <v>626</v>
      </c>
      <c r="C8377" s="8" t="s">
        <v>617</v>
      </c>
      <c r="D8377" s="8" t="s">
        <v>162</v>
      </c>
      <c r="E8377" s="9" t="s">
        <v>522</v>
      </c>
      <c r="F8377" s="16">
        <v>-1.4276987217299641E-2</v>
      </c>
      <c r="G8377" s="16">
        <v>-6.0273653941728282E-2</v>
      </c>
      <c r="H8377" s="9">
        <v>-14075715.413384462</v>
      </c>
      <c r="I8377" s="9">
        <v>-5797957.573229542</v>
      </c>
      <c r="J8377" s="9">
        <v>-6895176.1752892472</v>
      </c>
      <c r="K8377" s="9">
        <v>-1113792.2731836541</v>
      </c>
      <c r="L8377" s="9">
        <v>-261800.95372373611</v>
      </c>
      <c r="M8377" s="9">
        <v>-4674.9521067205133</v>
      </c>
      <c r="N8377" s="9">
        <v>-1594.4782009711776</v>
      </c>
      <c r="O8377" s="9">
        <v>-719.00765058642787</v>
      </c>
      <c r="P8377" s="17">
        <v>0.11355296691269622</v>
      </c>
    </row>
    <row r="8378" spans="1:16" ht="15.75" customHeight="1" x14ac:dyDescent="0.3">
      <c r="A8378" s="1">
        <v>2014</v>
      </c>
      <c r="B8378" s="8" t="s">
        <v>647</v>
      </c>
      <c r="C8378" s="8" t="s">
        <v>275</v>
      </c>
      <c r="D8378" s="8" t="s">
        <v>524</v>
      </c>
      <c r="E8378" s="9" t="s">
        <v>522</v>
      </c>
      <c r="F8378" s="16">
        <v>-1.4236571918231241E-2</v>
      </c>
      <c r="G8378" s="16">
        <v>-2.5001610030123911E-2</v>
      </c>
      <c r="H8378" s="9">
        <v>-2650278.5314379535</v>
      </c>
      <c r="I8378" s="9">
        <v>-1112669.3923112098</v>
      </c>
      <c r="J8378" s="9">
        <v>-1326597.4182740827</v>
      </c>
      <c r="K8378" s="9">
        <v>-85135.279359430642</v>
      </c>
      <c r="L8378" s="9">
        <v>-125405.8964082546</v>
      </c>
      <c r="M8378" s="9">
        <v>-112.77770490888322</v>
      </c>
      <c r="N8378" s="9">
        <v>-291.36959473909326</v>
      </c>
      <c r="O8378" s="9">
        <v>-66.397785326925074</v>
      </c>
      <c r="P8378" s="17">
        <v>1.5905769320631299E-2</v>
      </c>
    </row>
    <row r="8379" spans="1:16" ht="15.75" customHeight="1" x14ac:dyDescent="0.3">
      <c r="A8379" s="1">
        <v>2014</v>
      </c>
      <c r="B8379" s="8" t="s">
        <v>2147</v>
      </c>
      <c r="C8379" s="8" t="s">
        <v>1492</v>
      </c>
      <c r="D8379" s="8" t="s">
        <v>524</v>
      </c>
      <c r="E8379" s="9" t="s">
        <v>522</v>
      </c>
      <c r="F8379" s="16">
        <v>-1.2344163736843463E-2</v>
      </c>
      <c r="G8379" s="16">
        <v>-3.3989314254544475E-2</v>
      </c>
      <c r="H8379" s="9">
        <v>-1981816.5825787524</v>
      </c>
      <c r="I8379" s="9">
        <v>-857659.2377930684</v>
      </c>
      <c r="J8379" s="9">
        <v>-1041726.5743734338</v>
      </c>
      <c r="K8379" s="9">
        <v>-55652.086031146908</v>
      </c>
      <c r="L8379" s="9">
        <v>-26189.106033386597</v>
      </c>
      <c r="M8379" s="9">
        <v>-337.52612679483593</v>
      </c>
      <c r="N8379" s="9">
        <v>-234.63087820390254</v>
      </c>
      <c r="O8379" s="9">
        <v>-17.421342717134038</v>
      </c>
      <c r="P8379" s="17">
        <v>4.9422635547477792E-2</v>
      </c>
    </row>
    <row r="8380" spans="1:16" ht="15.75" customHeight="1" x14ac:dyDescent="0.3">
      <c r="A8380" s="1">
        <v>2014</v>
      </c>
      <c r="B8380" s="8" t="s">
        <v>2150</v>
      </c>
      <c r="C8380" s="8" t="s">
        <v>195</v>
      </c>
      <c r="D8380" s="8" t="s">
        <v>635</v>
      </c>
      <c r="E8380" s="9" t="s">
        <v>522</v>
      </c>
      <c r="F8380" s="16">
        <v>-1.2270515215008415E-2</v>
      </c>
      <c r="G8380" s="16">
        <v>-7.3363736062688575E-2</v>
      </c>
      <c r="H8380" s="9">
        <v>-137293064.41269556</v>
      </c>
      <c r="I8380" s="9">
        <v>-59831831.967082709</v>
      </c>
      <c r="J8380" s="9">
        <v>-73565535.073438883</v>
      </c>
      <c r="K8380" s="9">
        <v>-3131950.3950947123</v>
      </c>
      <c r="L8380" s="9">
        <v>-732231.32366799004</v>
      </c>
      <c r="M8380" s="9">
        <v>-15960.971477030134</v>
      </c>
      <c r="N8380" s="9">
        <v>-16738.609776623773</v>
      </c>
      <c r="O8380" s="9">
        <v>1183.927842442884</v>
      </c>
      <c r="P8380" s="17">
        <v>7.1570799467376128E-2</v>
      </c>
    </row>
    <row r="8381" spans="1:16" ht="15.75" customHeight="1" x14ac:dyDescent="0.3">
      <c r="A8381" s="1">
        <v>2014</v>
      </c>
      <c r="B8381" s="8" t="s">
        <v>594</v>
      </c>
      <c r="C8381" s="8" t="s">
        <v>132</v>
      </c>
      <c r="D8381" s="8" t="s">
        <v>524</v>
      </c>
      <c r="E8381" s="9" t="s">
        <v>522</v>
      </c>
      <c r="F8381" s="16">
        <v>-1.22075091544752E-2</v>
      </c>
      <c r="G8381" s="16">
        <v>-2.0796030458560637E-2</v>
      </c>
      <c r="H8381" s="9">
        <v>-24819781.390207235</v>
      </c>
      <c r="I8381" s="9">
        <v>-9453481.2214522082</v>
      </c>
      <c r="J8381" s="9">
        <v>-13026259.476096999</v>
      </c>
      <c r="K8381" s="9">
        <v>394593.83423839649</v>
      </c>
      <c r="L8381" s="9">
        <v>-2724901.6024819291</v>
      </c>
      <c r="M8381" s="9">
        <v>-9572.929261185498</v>
      </c>
      <c r="N8381" s="9">
        <v>-3313.8392822713481</v>
      </c>
      <c r="O8381" s="9">
        <v>3153.8441289678935</v>
      </c>
      <c r="P8381" s="17">
        <v>0.20427676774577472</v>
      </c>
    </row>
    <row r="8382" spans="1:16" ht="15.75" customHeight="1" x14ac:dyDescent="0.3">
      <c r="A8382" s="1">
        <v>2014</v>
      </c>
      <c r="B8382" s="8" t="s">
        <v>2412</v>
      </c>
      <c r="C8382" s="8" t="s">
        <v>120</v>
      </c>
      <c r="D8382" s="8" t="s">
        <v>590</v>
      </c>
      <c r="E8382" s="9" t="s">
        <v>522</v>
      </c>
      <c r="F8382" s="16">
        <v>-1.1606181200416664E-2</v>
      </c>
      <c r="G8382" s="16">
        <v>-3.0550472883000255E-2</v>
      </c>
      <c r="H8382" s="9">
        <v>-1213275.6824258743</v>
      </c>
      <c r="I8382" s="9">
        <v>-531393.90278242994</v>
      </c>
      <c r="J8382" s="9">
        <v>-631196.9558005319</v>
      </c>
      <c r="K8382" s="9">
        <v>-43908.122561568227</v>
      </c>
      <c r="L8382" s="9">
        <v>-6539.3365750977455</v>
      </c>
      <c r="M8382" s="9">
        <v>-60.682374393526239</v>
      </c>
      <c r="N8382" s="9">
        <v>-138.262417826361</v>
      </c>
      <c r="O8382" s="9">
        <v>-38.41991402584317</v>
      </c>
      <c r="P8382" s="17">
        <v>1.1872971146041538E-2</v>
      </c>
    </row>
    <row r="8383" spans="1:16" ht="15.75" customHeight="1" x14ac:dyDescent="0.3">
      <c r="A8383" s="1">
        <v>2014</v>
      </c>
      <c r="B8383" s="8" t="s">
        <v>625</v>
      </c>
      <c r="C8383" s="8" t="s">
        <v>129</v>
      </c>
      <c r="D8383" s="8" t="s">
        <v>162</v>
      </c>
      <c r="E8383" s="9" t="s">
        <v>522</v>
      </c>
      <c r="F8383" s="16">
        <v>-1.1575917251605358E-2</v>
      </c>
      <c r="G8383" s="16">
        <v>-5.7203196132989458E-2</v>
      </c>
      <c r="H8383" s="9">
        <v>-98581503.264183119</v>
      </c>
      <c r="I8383" s="9">
        <v>-43029367.87900614</v>
      </c>
      <c r="J8383" s="9">
        <v>-50583233.643857852</v>
      </c>
      <c r="K8383" s="9">
        <v>-4408291.20023093</v>
      </c>
      <c r="L8383" s="9">
        <v>-527102.8919191669</v>
      </c>
      <c r="M8383" s="9">
        <v>-18400.872518904016</v>
      </c>
      <c r="N8383" s="9">
        <v>-11004.901569469144</v>
      </c>
      <c r="O8383" s="9">
        <v>-4101.8750806334237</v>
      </c>
      <c r="P8383" s="17">
        <v>8.0456955759005914E-3</v>
      </c>
    </row>
    <row r="8384" spans="1:16" ht="15.75" customHeight="1" x14ac:dyDescent="0.3">
      <c r="A8384" s="1">
        <v>2014</v>
      </c>
      <c r="B8384" s="8" t="s">
        <v>618</v>
      </c>
      <c r="C8384" s="8" t="s">
        <v>157</v>
      </c>
      <c r="D8384" s="8" t="s">
        <v>531</v>
      </c>
      <c r="E8384" s="9" t="s">
        <v>522</v>
      </c>
      <c r="F8384" s="16">
        <v>-1.114156535200915E-2</v>
      </c>
      <c r="G8384" s="16">
        <v>-2.0877159581631031E-2</v>
      </c>
      <c r="H8384" s="9">
        <v>-1434017.5649571018</v>
      </c>
      <c r="I8384" s="9">
        <v>-575370.71037252457</v>
      </c>
      <c r="J8384" s="9">
        <v>-693440.15499788173</v>
      </c>
      <c r="K8384" s="9">
        <v>-37079.363570788606</v>
      </c>
      <c r="L8384" s="9">
        <v>-127789.26805300251</v>
      </c>
      <c r="M8384" s="9">
        <v>-162.36710982312894</v>
      </c>
      <c r="N8384" s="9">
        <v>-154.30128715325569</v>
      </c>
      <c r="O8384" s="9">
        <v>-21.399565927736269</v>
      </c>
      <c r="P8384" s="17">
        <v>2.8557547921378004E-2</v>
      </c>
    </row>
    <row r="8385" spans="1:16" ht="15.75" customHeight="1" x14ac:dyDescent="0.3">
      <c r="A8385" s="1">
        <v>2014</v>
      </c>
      <c r="B8385" s="8" t="s">
        <v>634</v>
      </c>
      <c r="C8385" s="8" t="s">
        <v>129</v>
      </c>
      <c r="D8385" s="8" t="s">
        <v>635</v>
      </c>
      <c r="E8385" s="9" t="s">
        <v>522</v>
      </c>
      <c r="F8385" s="16">
        <v>-1.0246372821122403E-2</v>
      </c>
      <c r="G8385" s="16">
        <v>-3.6898624835600573E-2</v>
      </c>
      <c r="H8385" s="9">
        <v>-78949790.941771761</v>
      </c>
      <c r="I8385" s="9">
        <v>-34445951.908066981</v>
      </c>
      <c r="J8385" s="9">
        <v>-40484899.208087966</v>
      </c>
      <c r="K8385" s="9">
        <v>-3568226.9512529615</v>
      </c>
      <c r="L8385" s="9">
        <v>-421959.07450389169</v>
      </c>
      <c r="M8385" s="9">
        <v>-16648.657699954529</v>
      </c>
      <c r="N8385" s="9">
        <v>-8810.9993774769082</v>
      </c>
      <c r="O8385" s="9">
        <v>-3294.1427824961884</v>
      </c>
      <c r="P8385" s="17">
        <v>9.0860225053314373E-3</v>
      </c>
    </row>
    <row r="8386" spans="1:16" ht="15.75" customHeight="1" x14ac:dyDescent="0.3">
      <c r="A8386" s="1">
        <v>2014</v>
      </c>
      <c r="B8386" s="8" t="s">
        <v>655</v>
      </c>
      <c r="C8386" s="8" t="s">
        <v>192</v>
      </c>
      <c r="D8386" s="8" t="s">
        <v>642</v>
      </c>
      <c r="E8386" s="9" t="s">
        <v>522</v>
      </c>
      <c r="F8386" s="16">
        <v>-9.7395005637454929E-3</v>
      </c>
      <c r="G8386" s="16">
        <v>-3.0282675149507957E-2</v>
      </c>
      <c r="H8386" s="9">
        <v>-25498012.4758857</v>
      </c>
      <c r="I8386" s="9">
        <v>-9717459.3996882886</v>
      </c>
      <c r="J8386" s="9">
        <v>-11871941.849945895</v>
      </c>
      <c r="K8386" s="9">
        <v>-493457.35050195706</v>
      </c>
      <c r="L8386" s="9">
        <v>-3410501.576098959</v>
      </c>
      <c r="M8386" s="9">
        <v>-2017.3049712151558</v>
      </c>
      <c r="N8386" s="9">
        <v>-2674.8546756466344</v>
      </c>
      <c r="O8386" s="9">
        <v>39.859996265250743</v>
      </c>
      <c r="P8386" s="17">
        <v>4.8060862757845123E-2</v>
      </c>
    </row>
    <row r="8387" spans="1:16" ht="15.75" customHeight="1" x14ac:dyDescent="0.3">
      <c r="A8387" s="1">
        <v>2014</v>
      </c>
      <c r="B8387" s="8" t="s">
        <v>627</v>
      </c>
      <c r="C8387" s="8" t="s">
        <v>129</v>
      </c>
      <c r="D8387" s="8" t="s">
        <v>162</v>
      </c>
      <c r="E8387" s="9" t="s">
        <v>522</v>
      </c>
      <c r="F8387" s="16">
        <v>-8.8402580677842419E-3</v>
      </c>
      <c r="G8387" s="16">
        <v>-4.7390752471628189E-2</v>
      </c>
      <c r="H8387" s="9">
        <v>-55748430.785697743</v>
      </c>
      <c r="I8387" s="9">
        <v>-21616114.258198887</v>
      </c>
      <c r="J8387" s="9">
        <v>-25392378.400611375</v>
      </c>
      <c r="K8387" s="9">
        <v>-2304294.8668556875</v>
      </c>
      <c r="L8387" s="9">
        <v>-6414401.2952241171</v>
      </c>
      <c r="M8387" s="9">
        <v>-13625.928252842079</v>
      </c>
      <c r="N8387" s="9">
        <v>-5531.440366639009</v>
      </c>
      <c r="O8387" s="9">
        <v>-2084.5961881695594</v>
      </c>
      <c r="P8387" s="17">
        <v>1.0525354142899797E-2</v>
      </c>
    </row>
    <row r="8388" spans="1:16" ht="15.75" customHeight="1" x14ac:dyDescent="0.3">
      <c r="A8388" s="1">
        <v>2014</v>
      </c>
      <c r="B8388" s="8" t="s">
        <v>644</v>
      </c>
      <c r="C8388" s="8" t="s">
        <v>192</v>
      </c>
      <c r="D8388" s="8" t="s">
        <v>642</v>
      </c>
      <c r="E8388" s="9" t="s">
        <v>522</v>
      </c>
      <c r="F8388" s="16">
        <v>-8.8321397763898093E-3</v>
      </c>
      <c r="G8388" s="16">
        <v>-3.0603861077074686E-2</v>
      </c>
      <c r="H8388" s="9">
        <v>-26104634.440828551</v>
      </c>
      <c r="I8388" s="9">
        <v>-11423601.08512219</v>
      </c>
      <c r="J8388" s="9">
        <v>-13936267.118363889</v>
      </c>
      <c r="K8388" s="9">
        <v>-599529.02524421574</v>
      </c>
      <c r="L8388" s="9">
        <v>-139827.10377943161</v>
      </c>
      <c r="M8388" s="9">
        <v>-2277.4748977950089</v>
      </c>
      <c r="N8388" s="9">
        <v>-3135.5215594287602</v>
      </c>
      <c r="O8388" s="9">
        <v>2.8881384108105976</v>
      </c>
      <c r="P8388" s="17">
        <v>5.2560993280506521E-2</v>
      </c>
    </row>
    <row r="8389" spans="1:16" ht="15.75" customHeight="1" x14ac:dyDescent="0.3">
      <c r="A8389" s="1">
        <v>2014</v>
      </c>
      <c r="B8389" s="8" t="s">
        <v>593</v>
      </c>
      <c r="C8389" s="8" t="s">
        <v>120</v>
      </c>
      <c r="D8389" s="8" t="s">
        <v>531</v>
      </c>
      <c r="E8389" s="9" t="s">
        <v>522</v>
      </c>
      <c r="F8389" s="16">
        <v>-8.7864347019421408E-3</v>
      </c>
      <c r="G8389" s="16">
        <v>-1.3371420809690558E-2</v>
      </c>
      <c r="H8389" s="9">
        <v>-545479.15710057237</v>
      </c>
      <c r="I8389" s="9">
        <v>-238925.50315658335</v>
      </c>
      <c r="J8389" s="9">
        <v>-284600.76266280393</v>
      </c>
      <c r="K8389" s="9">
        <v>-18894.084015069333</v>
      </c>
      <c r="L8389" s="9">
        <v>-2944.5524734944534</v>
      </c>
      <c r="M8389" s="9">
        <v>-36.037768740082242</v>
      </c>
      <c r="N8389" s="9">
        <v>-62.528362824223024</v>
      </c>
      <c r="O8389" s="9">
        <v>-15.688661056844611</v>
      </c>
      <c r="P8389" s="17">
        <v>1.5574654646680675E-2</v>
      </c>
    </row>
    <row r="8390" spans="1:16" ht="15.75" customHeight="1" x14ac:dyDescent="0.3">
      <c r="A8390" s="1">
        <v>2014</v>
      </c>
      <c r="B8390" s="8" t="s">
        <v>645</v>
      </c>
      <c r="C8390" s="8" t="s">
        <v>129</v>
      </c>
      <c r="D8390" s="8" t="s">
        <v>162</v>
      </c>
      <c r="E8390" s="9" t="s">
        <v>522</v>
      </c>
      <c r="F8390" s="16">
        <v>-8.74529528342524E-3</v>
      </c>
      <c r="G8390" s="16">
        <v>-5.0642348985177082E-2</v>
      </c>
      <c r="H8390" s="9">
        <v>-153323479.03998515</v>
      </c>
      <c r="I8390" s="9">
        <v>-41466694.554086596</v>
      </c>
      <c r="J8390" s="9">
        <v>-48661281.291836157</v>
      </c>
      <c r="K8390" s="9">
        <v>-4660912.345503564</v>
      </c>
      <c r="L8390" s="9">
        <v>-58482026.400881112</v>
      </c>
      <c r="M8390" s="9">
        <v>-37881.972202167861</v>
      </c>
      <c r="N8390" s="9">
        <v>-10619.259775885923</v>
      </c>
      <c r="O8390" s="9">
        <v>-4063.2156996473532</v>
      </c>
      <c r="P8390" s="17">
        <v>1.0639176546901325E-2</v>
      </c>
    </row>
    <row r="8391" spans="1:16" ht="15.75" customHeight="1" x14ac:dyDescent="0.3">
      <c r="A8391" s="1">
        <v>2014</v>
      </c>
      <c r="B8391" s="8" t="s">
        <v>2152</v>
      </c>
      <c r="C8391" s="8" t="s">
        <v>192</v>
      </c>
      <c r="D8391" s="8" t="s">
        <v>642</v>
      </c>
      <c r="E8391" s="9" t="s">
        <v>522</v>
      </c>
      <c r="F8391" s="16">
        <v>-8.6252168266460726E-3</v>
      </c>
      <c r="G8391" s="16">
        <v>-2.511564477921677E-2</v>
      </c>
      <c r="H8391" s="9">
        <v>-140522032.53971782</v>
      </c>
      <c r="I8391" s="9">
        <v>-55715030.786438093</v>
      </c>
      <c r="J8391" s="9">
        <v>-68278781.087281048</v>
      </c>
      <c r="K8391" s="9">
        <v>-2625101.8989698081</v>
      </c>
      <c r="L8391" s="9">
        <v>-13875824.85734527</v>
      </c>
      <c r="M8391" s="9">
        <v>-12553.832158532206</v>
      </c>
      <c r="N8391" s="9">
        <v>-15430.502926687152</v>
      </c>
      <c r="O8391" s="9">
        <v>690.42540165587161</v>
      </c>
      <c r="P8391" s="17">
        <v>5.3707825189997428E-2</v>
      </c>
    </row>
    <row r="8392" spans="1:16" ht="15.75" customHeight="1" x14ac:dyDescent="0.3">
      <c r="A8392" s="1">
        <v>2014</v>
      </c>
      <c r="B8392" s="8" t="s">
        <v>619</v>
      </c>
      <c r="C8392" s="8" t="s">
        <v>120</v>
      </c>
      <c r="D8392" s="8" t="s">
        <v>531</v>
      </c>
      <c r="E8392" s="9" t="s">
        <v>522</v>
      </c>
      <c r="F8392" s="16">
        <v>-8.5593183238465934E-3</v>
      </c>
      <c r="G8392" s="16">
        <v>-1.8098578867140669E-2</v>
      </c>
      <c r="H8392" s="9">
        <v>-2785423.8512171954</v>
      </c>
      <c r="I8392" s="9">
        <v>-1185990.0911974981</v>
      </c>
      <c r="J8392" s="9">
        <v>-1413632.8825284652</v>
      </c>
      <c r="K8392" s="9">
        <v>-92816.880313919377</v>
      </c>
      <c r="L8392" s="9">
        <v>-92408.233990947076</v>
      </c>
      <c r="M8392" s="9">
        <v>-188.90546883144532</v>
      </c>
      <c r="N8392" s="9">
        <v>-310.79656455717458</v>
      </c>
      <c r="O8392" s="9">
        <v>-76.061152975718869</v>
      </c>
      <c r="P8392" s="17">
        <v>1.5941930017789895E-2</v>
      </c>
    </row>
    <row r="8393" spans="1:16" ht="15.75" customHeight="1" x14ac:dyDescent="0.3">
      <c r="A8393" s="1">
        <v>2014</v>
      </c>
      <c r="B8393" s="8" t="s">
        <v>2164</v>
      </c>
      <c r="C8393" s="8" t="s">
        <v>120</v>
      </c>
      <c r="D8393" s="8" t="s">
        <v>590</v>
      </c>
      <c r="E8393" s="9" t="s">
        <v>522</v>
      </c>
      <c r="F8393" s="16">
        <v>-8.3101516195540816E-3</v>
      </c>
      <c r="G8393" s="16">
        <v>-3.6992276869568415E-2</v>
      </c>
      <c r="H8393" s="9">
        <v>-1188250.3367805276</v>
      </c>
      <c r="I8393" s="9">
        <v>-520473.62741765432</v>
      </c>
      <c r="J8393" s="9">
        <v>-620384.28490200802</v>
      </c>
      <c r="K8393" s="9">
        <v>-40723.043691648105</v>
      </c>
      <c r="L8393" s="9">
        <v>-6416.6192231285831</v>
      </c>
      <c r="M8393" s="9">
        <v>-83.002546678694486</v>
      </c>
      <c r="N8393" s="9">
        <v>-136.39775297888312</v>
      </c>
      <c r="O8393" s="9">
        <v>-33.361246430442833</v>
      </c>
      <c r="P8393" s="17">
        <v>1.6440436133070401E-2</v>
      </c>
    </row>
    <row r="8394" spans="1:16" ht="15.75" customHeight="1" x14ac:dyDescent="0.3">
      <c r="A8394" s="1">
        <v>2014</v>
      </c>
      <c r="B8394" s="8" t="s">
        <v>622</v>
      </c>
      <c r="C8394" s="8" t="s">
        <v>120</v>
      </c>
      <c r="D8394" s="8" t="s">
        <v>623</v>
      </c>
      <c r="E8394" s="9" t="s">
        <v>522</v>
      </c>
      <c r="F8394" s="16">
        <v>-7.6661893201936046E-3</v>
      </c>
      <c r="G8394" s="16">
        <v>-1.7479358007498197E-2</v>
      </c>
      <c r="H8394" s="9">
        <v>-9362285.5230552666</v>
      </c>
      <c r="I8394" s="9">
        <v>-4092134.9214984099</v>
      </c>
      <c r="J8394" s="9">
        <v>-4882824.1224832991</v>
      </c>
      <c r="K8394" s="9">
        <v>-314722.47236406128</v>
      </c>
      <c r="L8394" s="9">
        <v>-70568.25820337786</v>
      </c>
      <c r="M8394" s="9">
        <v>-708.91597119687583</v>
      </c>
      <c r="N8394" s="9">
        <v>-1074.7381135121186</v>
      </c>
      <c r="O8394" s="9">
        <v>-252.09442140701009</v>
      </c>
      <c r="P8394" s="17">
        <v>1.7738785168001182E-2</v>
      </c>
    </row>
    <row r="8395" spans="1:16" ht="15.75" customHeight="1" x14ac:dyDescent="0.3">
      <c r="A8395" s="1">
        <v>2014</v>
      </c>
      <c r="B8395" s="8" t="s">
        <v>630</v>
      </c>
      <c r="C8395" s="8" t="s">
        <v>129</v>
      </c>
      <c r="D8395" s="8" t="s">
        <v>162</v>
      </c>
      <c r="E8395" s="9" t="s">
        <v>522</v>
      </c>
      <c r="F8395" s="16">
        <v>-7.1338600704642513E-3</v>
      </c>
      <c r="G8395" s="16">
        <v>-3.403770834303721E-2</v>
      </c>
      <c r="H8395" s="9">
        <v>-8335638.5627143215</v>
      </c>
      <c r="I8395" s="9">
        <v>-3631054.6518713245</v>
      </c>
      <c r="J8395" s="9">
        <v>-4264393.6440071343</v>
      </c>
      <c r="K8395" s="9">
        <v>-391904.07937391807</v>
      </c>
      <c r="L8395" s="9">
        <v>-44480.680703305225</v>
      </c>
      <c r="M8395" s="9">
        <v>-2524.7168728375523</v>
      </c>
      <c r="N8395" s="9">
        <v>-929.33024612710619</v>
      </c>
      <c r="O8395" s="9">
        <v>-351.45963967067377</v>
      </c>
      <c r="P8395" s="17">
        <v>1.30303192979407E-2</v>
      </c>
    </row>
    <row r="8396" spans="1:16" ht="15.75" customHeight="1" x14ac:dyDescent="0.3">
      <c r="A8396" s="1">
        <v>2014</v>
      </c>
      <c r="B8396" s="8" t="s">
        <v>633</v>
      </c>
      <c r="C8396" s="8" t="s">
        <v>302</v>
      </c>
      <c r="D8396" s="8" t="s">
        <v>162</v>
      </c>
      <c r="E8396" s="9" t="s">
        <v>522</v>
      </c>
      <c r="F8396" s="16">
        <v>-6.8072439464883002E-3</v>
      </c>
      <c r="G8396" s="16">
        <v>-3.2446758989646517E-2</v>
      </c>
      <c r="H8396" s="9">
        <v>-10917388.301429663</v>
      </c>
      <c r="I8396" s="9">
        <v>-4767749.9188265307</v>
      </c>
      <c r="J8396" s="9">
        <v>-5722181.8803801127</v>
      </c>
      <c r="K8396" s="9">
        <v>-367168.82386139943</v>
      </c>
      <c r="L8396" s="9">
        <v>-58378.85761094981</v>
      </c>
      <c r="M8396" s="9">
        <v>-434.8105834550019</v>
      </c>
      <c r="N8396" s="9">
        <v>-1268.9172149702133</v>
      </c>
      <c r="O8396" s="9">
        <v>-205.09295224049561</v>
      </c>
      <c r="P8396" s="17">
        <v>3.4903641158978066E-2</v>
      </c>
    </row>
    <row r="8397" spans="1:16" ht="15.75" customHeight="1" x14ac:dyDescent="0.3">
      <c r="A8397" s="1">
        <v>2014</v>
      </c>
      <c r="B8397" s="8" t="s">
        <v>631</v>
      </c>
      <c r="C8397" s="8" t="s">
        <v>137</v>
      </c>
      <c r="D8397" s="8" t="s">
        <v>162</v>
      </c>
      <c r="E8397" s="9" t="s">
        <v>522</v>
      </c>
      <c r="F8397" s="16">
        <v>-6.101188070840014E-3</v>
      </c>
      <c r="G8397" s="16">
        <v>-5.6287073707147001E-2</v>
      </c>
      <c r="H8397" s="9">
        <v>-30668525.763525456</v>
      </c>
      <c r="I8397" s="9">
        <v>-12984922.306922328</v>
      </c>
      <c r="J8397" s="9">
        <v>-15558943.805918898</v>
      </c>
      <c r="K8397" s="9">
        <v>-1044880.2201769922</v>
      </c>
      <c r="L8397" s="9">
        <v>-1074334.1772100704</v>
      </c>
      <c r="M8397" s="9">
        <v>-1573.1287451693854</v>
      </c>
      <c r="N8397" s="9">
        <v>-3444.4009858490263</v>
      </c>
      <c r="O8397" s="9">
        <v>-427.72356614025489</v>
      </c>
      <c r="P8397" s="17">
        <v>3.788643730165267E-2</v>
      </c>
    </row>
    <row r="8398" spans="1:16" ht="15.75" customHeight="1" x14ac:dyDescent="0.3">
      <c r="A8398" s="1">
        <v>2014</v>
      </c>
      <c r="B8398" s="8" t="s">
        <v>2153</v>
      </c>
      <c r="C8398" s="8" t="s">
        <v>165</v>
      </c>
      <c r="D8398" s="8" t="s">
        <v>162</v>
      </c>
      <c r="E8398" s="9" t="s">
        <v>522</v>
      </c>
      <c r="F8398" s="16">
        <v>-5.8527630529943801E-3</v>
      </c>
      <c r="G8398" s="16" t="s">
        <v>130</v>
      </c>
      <c r="H8398" s="9">
        <v>-20251352.333656199</v>
      </c>
      <c r="I8398" s="9">
        <v>-7176194.5863832999</v>
      </c>
      <c r="J8398" s="9">
        <v>-7965147.1111057354</v>
      </c>
      <c r="K8398" s="9">
        <v>-2622218.3837007214</v>
      </c>
      <c r="L8398" s="9">
        <v>-2476547.4049718771</v>
      </c>
      <c r="M8398" s="9">
        <v>-7612.2166573582463</v>
      </c>
      <c r="N8398" s="9">
        <v>-1803.4063893488069</v>
      </c>
      <c r="O8398" s="9">
        <v>-1829.2244478522637</v>
      </c>
      <c r="P8398" s="17">
        <v>0.12523823942406143</v>
      </c>
    </row>
    <row r="8399" spans="1:16" ht="15.75" customHeight="1" x14ac:dyDescent="0.3">
      <c r="A8399" s="1">
        <v>2014</v>
      </c>
      <c r="B8399" s="8" t="s">
        <v>2148</v>
      </c>
      <c r="C8399" s="8" t="s">
        <v>174</v>
      </c>
      <c r="D8399" s="8" t="s">
        <v>162</v>
      </c>
      <c r="E8399" s="9" t="s">
        <v>522</v>
      </c>
      <c r="F8399" s="16">
        <v>-5.805007958881352E-3</v>
      </c>
      <c r="G8399" s="16">
        <v>-1.6888235795579628E-2</v>
      </c>
      <c r="H8399" s="9">
        <v>-8678165.0390983447</v>
      </c>
      <c r="I8399" s="9">
        <v>-3266479.7335892064</v>
      </c>
      <c r="J8399" s="9">
        <v>-4143381.3258753824</v>
      </c>
      <c r="K8399" s="9">
        <v>-76025.216451166925</v>
      </c>
      <c r="L8399" s="9">
        <v>-1188433.3937596725</v>
      </c>
      <c r="M8399" s="9">
        <v>-3142.900971209639</v>
      </c>
      <c r="N8399" s="9">
        <v>-979.11388052402901</v>
      </c>
      <c r="O8399" s="9">
        <v>276.64542882181962</v>
      </c>
      <c r="P8399" s="17">
        <v>9.6612440089737905E-2</v>
      </c>
    </row>
    <row r="8400" spans="1:16" ht="15.75" customHeight="1" x14ac:dyDescent="0.3">
      <c r="A8400" s="1">
        <v>2014</v>
      </c>
      <c r="B8400" s="8" t="s">
        <v>651</v>
      </c>
      <c r="C8400" s="8" t="s">
        <v>192</v>
      </c>
      <c r="D8400" s="8" t="s">
        <v>162</v>
      </c>
      <c r="E8400" s="9" t="s">
        <v>522</v>
      </c>
      <c r="F8400" s="16">
        <v>-5.6605916213730246E-3</v>
      </c>
      <c r="G8400" s="16">
        <v>-1.5136406434759804E-2</v>
      </c>
      <c r="H8400" s="9">
        <v>-121136660.69738272</v>
      </c>
      <c r="I8400" s="9">
        <v>-52990780.468969442</v>
      </c>
      <c r="J8400" s="9">
        <v>-65912396.611114547</v>
      </c>
      <c r="K8400" s="9">
        <v>-1556326.408727933</v>
      </c>
      <c r="L8400" s="9">
        <v>-648341.7998984009</v>
      </c>
      <c r="M8400" s="9">
        <v>-16489.811453019225</v>
      </c>
      <c r="N8400" s="9">
        <v>-15110.113898954158</v>
      </c>
      <c r="O8400" s="9">
        <v>2784.5166795941823</v>
      </c>
      <c r="P8400" s="17">
        <v>7.8132522152947179E-2</v>
      </c>
    </row>
    <row r="8401" spans="1:16" ht="15.75" customHeight="1" x14ac:dyDescent="0.3">
      <c r="A8401" s="1">
        <v>2014</v>
      </c>
      <c r="B8401" s="8" t="s">
        <v>672</v>
      </c>
      <c r="C8401" s="8" t="s">
        <v>192</v>
      </c>
      <c r="D8401" s="8" t="s">
        <v>162</v>
      </c>
      <c r="E8401" s="9" t="s">
        <v>522</v>
      </c>
      <c r="F8401" s="16">
        <v>-5.6224438689200613E-3</v>
      </c>
      <c r="G8401" s="16">
        <v>-1.4373600138399781E-2</v>
      </c>
      <c r="H8401" s="9">
        <v>-496866609.58420366</v>
      </c>
      <c r="I8401" s="9">
        <v>-169767573.33848304</v>
      </c>
      <c r="J8401" s="9">
        <v>-214426880.64850885</v>
      </c>
      <c r="K8401" s="9">
        <v>-1830543.4888501419</v>
      </c>
      <c r="L8401" s="9">
        <v>-110739712.35981515</v>
      </c>
      <c r="M8401" s="9">
        <v>-68095.215781598832</v>
      </c>
      <c r="N8401" s="9">
        <v>-49865.154116854239</v>
      </c>
      <c r="O8401" s="9">
        <v>16060.621352057584</v>
      </c>
      <c r="P8401" s="17">
        <v>7.859243071774949E-2</v>
      </c>
    </row>
    <row r="8402" spans="1:16" ht="15.75" customHeight="1" x14ac:dyDescent="0.3">
      <c r="A8402" s="1">
        <v>2014</v>
      </c>
      <c r="B8402" s="8" t="s">
        <v>669</v>
      </c>
      <c r="C8402" s="8" t="s">
        <v>192</v>
      </c>
      <c r="D8402" s="8" t="s">
        <v>162</v>
      </c>
      <c r="E8402" s="9" t="s">
        <v>522</v>
      </c>
      <c r="F8402" s="16">
        <v>-5.5154116870333603E-3</v>
      </c>
      <c r="G8402" s="16">
        <v>-5.8392597767492074E-2</v>
      </c>
      <c r="H8402" s="9">
        <v>-518818231.16416711</v>
      </c>
      <c r="I8402" s="9">
        <v>-184948693.06709641</v>
      </c>
      <c r="J8402" s="9">
        <v>-216791424.08602691</v>
      </c>
      <c r="K8402" s="9">
        <v>-22408608.51162352</v>
      </c>
      <c r="L8402" s="9">
        <v>-94529973.522587106</v>
      </c>
      <c r="M8402" s="9">
        <v>-72483.509063138292</v>
      </c>
      <c r="N8402" s="9">
        <v>-47355.337080327416</v>
      </c>
      <c r="O8402" s="9">
        <v>-19693.130689668254</v>
      </c>
      <c r="P8402" s="17">
        <v>1.3938502004483043E-2</v>
      </c>
    </row>
    <row r="8403" spans="1:16" ht="15.75" customHeight="1" x14ac:dyDescent="0.3">
      <c r="A8403" s="1">
        <v>2014</v>
      </c>
      <c r="B8403" s="8" t="s">
        <v>639</v>
      </c>
      <c r="C8403" s="8" t="s">
        <v>234</v>
      </c>
      <c r="D8403" s="8" t="s">
        <v>162</v>
      </c>
      <c r="E8403" s="9" t="s">
        <v>522</v>
      </c>
      <c r="F8403" s="16">
        <v>-5.3107072620033006E-3</v>
      </c>
      <c r="G8403" s="16" t="s">
        <v>130</v>
      </c>
      <c r="H8403" s="9">
        <v>-25521547.905739821</v>
      </c>
      <c r="I8403" s="9">
        <v>-7044671.1811893834</v>
      </c>
      <c r="J8403" s="9">
        <v>-8551781.2912140004</v>
      </c>
      <c r="K8403" s="9">
        <v>-406627.5938033213</v>
      </c>
      <c r="L8403" s="9">
        <v>-9512394.3573692329</v>
      </c>
      <c r="M8403" s="9">
        <v>-3977.1647312108657</v>
      </c>
      <c r="N8403" s="9">
        <v>-1918.5451826367482</v>
      </c>
      <c r="O8403" s="9">
        <v>-177.77225002579308</v>
      </c>
      <c r="P8403" s="17">
        <v>2.6137155367166369E-2</v>
      </c>
    </row>
    <row r="8404" spans="1:16" ht="15.75" customHeight="1" x14ac:dyDescent="0.3">
      <c r="A8404" s="1">
        <v>2014</v>
      </c>
      <c r="B8404" s="8" t="s">
        <v>676</v>
      </c>
      <c r="C8404" s="8" t="s">
        <v>192</v>
      </c>
      <c r="D8404" s="8" t="s">
        <v>642</v>
      </c>
      <c r="E8404" s="9" t="s">
        <v>522</v>
      </c>
      <c r="F8404" s="16">
        <v>-5.1881089638843268E-3</v>
      </c>
      <c r="G8404" s="16">
        <v>-1.7774379607764335E-2</v>
      </c>
      <c r="H8404" s="9">
        <v>-22573462.101860706</v>
      </c>
      <c r="I8404" s="9">
        <v>-9873750.0012800004</v>
      </c>
      <c r="J8404" s="9">
        <v>-12341286.71648667</v>
      </c>
      <c r="K8404" s="9">
        <v>-232088.14980052697</v>
      </c>
      <c r="L8404" s="9">
        <v>-120792.22337484403</v>
      </c>
      <c r="M8404" s="9">
        <v>-3352.6714781348901</v>
      </c>
      <c r="N8404" s="9">
        <v>-2842.1889224944639</v>
      </c>
      <c r="O8404" s="9">
        <v>649.84948197200401</v>
      </c>
      <c r="P8404" s="17">
        <v>8.4237940592332847E-2</v>
      </c>
    </row>
    <row r="8405" spans="1:16" ht="15.75" customHeight="1" x14ac:dyDescent="0.3">
      <c r="A8405" s="1">
        <v>2014</v>
      </c>
      <c r="B8405" s="8" t="s">
        <v>636</v>
      </c>
      <c r="C8405" s="8" t="s">
        <v>165</v>
      </c>
      <c r="D8405" s="8" t="s">
        <v>162</v>
      </c>
      <c r="E8405" s="9" t="s">
        <v>522</v>
      </c>
      <c r="F8405" s="16">
        <v>-4.902814510323021E-3</v>
      </c>
      <c r="G8405" s="16" t="s">
        <v>130</v>
      </c>
      <c r="H8405" s="9">
        <v>-22813471.206403829</v>
      </c>
      <c r="I8405" s="9">
        <v>-8120435.0093378183</v>
      </c>
      <c r="J8405" s="9">
        <v>-9004884.5430808254</v>
      </c>
      <c r="K8405" s="9">
        <v>-3177888.7124779257</v>
      </c>
      <c r="L8405" s="9">
        <v>-2495751.0348784262</v>
      </c>
      <c r="M8405" s="9">
        <v>-10236.793938863779</v>
      </c>
      <c r="N8405" s="9">
        <v>-2066.5121569261082</v>
      </c>
      <c r="O8405" s="9">
        <v>-2208.6005330406879</v>
      </c>
      <c r="P8405" s="17">
        <v>0.13909504463114281</v>
      </c>
    </row>
    <row r="8406" spans="1:16" ht="15.75" customHeight="1" x14ac:dyDescent="0.3">
      <c r="A8406" s="1">
        <v>2014</v>
      </c>
      <c r="B8406" s="8" t="s">
        <v>671</v>
      </c>
      <c r="C8406" s="8" t="s">
        <v>198</v>
      </c>
      <c r="D8406" s="8" t="s">
        <v>162</v>
      </c>
      <c r="E8406" s="9" t="s">
        <v>522</v>
      </c>
      <c r="F8406" s="16">
        <v>-4.6129745778346705E-3</v>
      </c>
      <c r="G8406" s="16">
        <v>-3.6386210228847159E-2</v>
      </c>
      <c r="H8406" s="9">
        <v>-179361887.90726274</v>
      </c>
      <c r="I8406" s="9">
        <v>-38350539.563638434</v>
      </c>
      <c r="J8406" s="9">
        <v>-47753115.554029644</v>
      </c>
      <c r="K8406" s="9">
        <v>-748994.29645589122</v>
      </c>
      <c r="L8406" s="9">
        <v>-92478536.764355063</v>
      </c>
      <c r="M8406" s="9">
        <v>-21751.447868844436</v>
      </c>
      <c r="N8406" s="9">
        <v>-10938.872991113754</v>
      </c>
      <c r="O8406" s="9">
        <v>1988.5920762646083</v>
      </c>
      <c r="P8406" s="17">
        <v>3.648149672685503E-2</v>
      </c>
    </row>
    <row r="8407" spans="1:16" ht="15.75" customHeight="1" x14ac:dyDescent="0.3">
      <c r="A8407" s="1">
        <v>2014</v>
      </c>
      <c r="B8407" s="8" t="s">
        <v>680</v>
      </c>
      <c r="C8407" s="8" t="s">
        <v>120</v>
      </c>
      <c r="D8407" s="8" t="s">
        <v>162</v>
      </c>
      <c r="E8407" s="9" t="s">
        <v>522</v>
      </c>
      <c r="F8407" s="16">
        <v>-4.5045839702062664E-3</v>
      </c>
      <c r="G8407" s="16">
        <v>-2.1847364717291321E-2</v>
      </c>
      <c r="H8407" s="9">
        <v>-67709671.047933191</v>
      </c>
      <c r="I8407" s="9">
        <v>-28642762.436229125</v>
      </c>
      <c r="J8407" s="9">
        <v>-34521867.366927922</v>
      </c>
      <c r="K8407" s="9">
        <v>-1838358.044692073</v>
      </c>
      <c r="L8407" s="9">
        <v>-2689196.389093752</v>
      </c>
      <c r="M8407" s="9">
        <v>-8725.4620901942799</v>
      </c>
      <c r="N8407" s="9">
        <v>-7678.5560430657424</v>
      </c>
      <c r="O8407" s="9">
        <v>-1082.792857031149</v>
      </c>
      <c r="P8407" s="17">
        <v>2.9515121952085888E-2</v>
      </c>
    </row>
    <row r="8408" spans="1:16" ht="15.75" customHeight="1" x14ac:dyDescent="0.3">
      <c r="A8408" s="1">
        <v>2014</v>
      </c>
      <c r="B8408" s="8" t="s">
        <v>681</v>
      </c>
      <c r="C8408" s="8" t="s">
        <v>120</v>
      </c>
      <c r="D8408" s="8" t="s">
        <v>162</v>
      </c>
      <c r="E8408" s="9" t="s">
        <v>522</v>
      </c>
      <c r="F8408" s="16">
        <v>-4.3930354734566099E-3</v>
      </c>
      <c r="G8408" s="16">
        <v>-2.5343583765592072E-2</v>
      </c>
      <c r="H8408" s="9">
        <v>-219523871.52913082</v>
      </c>
      <c r="I8408" s="9">
        <v>-95057959.930070877</v>
      </c>
      <c r="J8408" s="9">
        <v>-114573765.38393903</v>
      </c>
      <c r="K8408" s="9">
        <v>-6096205.9628794054</v>
      </c>
      <c r="L8408" s="9">
        <v>-3737863.1136967717</v>
      </c>
      <c r="M8408" s="9">
        <v>-29007.443984865014</v>
      </c>
      <c r="N8408" s="9">
        <v>-25485.219237756461</v>
      </c>
      <c r="O8408" s="9">
        <v>-3584.4753220774419</v>
      </c>
      <c r="P8408" s="17">
        <v>3.0223035942055956E-2</v>
      </c>
    </row>
    <row r="8409" spans="1:16" ht="15.75" customHeight="1" x14ac:dyDescent="0.3">
      <c r="A8409" s="1">
        <v>2014</v>
      </c>
      <c r="B8409" s="8" t="s">
        <v>668</v>
      </c>
      <c r="C8409" s="8" t="s">
        <v>120</v>
      </c>
      <c r="D8409" s="8" t="s">
        <v>162</v>
      </c>
      <c r="E8409" s="9" t="s">
        <v>522</v>
      </c>
      <c r="F8409" s="16">
        <v>-4.3856080755091034E-3</v>
      </c>
      <c r="G8409" s="16">
        <v>-1.3872039880418581E-2</v>
      </c>
      <c r="H8409" s="9">
        <v>-132769058.49574958</v>
      </c>
      <c r="I8409" s="9">
        <v>-57172156.759208031</v>
      </c>
      <c r="J8409" s="9">
        <v>-68921491.822450265</v>
      </c>
      <c r="K8409" s="9">
        <v>-3654217.0839751097</v>
      </c>
      <c r="L8409" s="9">
        <v>-2986153.2168835048</v>
      </c>
      <c r="M8409" s="9">
        <v>-17573.549005091092</v>
      </c>
      <c r="N8409" s="9">
        <v>-15333.233309372034</v>
      </c>
      <c r="O8409" s="9">
        <v>-2132.8309181524269</v>
      </c>
      <c r="P8409" s="17">
        <v>3.0271379777281383E-2</v>
      </c>
    </row>
    <row r="8410" spans="1:16" ht="15.75" customHeight="1" x14ac:dyDescent="0.3">
      <c r="A8410" s="1">
        <v>2014</v>
      </c>
      <c r="B8410" s="8" t="s">
        <v>643</v>
      </c>
      <c r="C8410" s="8" t="s">
        <v>135</v>
      </c>
      <c r="D8410" s="8" t="s">
        <v>642</v>
      </c>
      <c r="E8410" s="9" t="s">
        <v>522</v>
      </c>
      <c r="F8410" s="16">
        <v>-4.2228558885141418E-3</v>
      </c>
      <c r="G8410" s="16">
        <v>-2.5541860770393762E-2</v>
      </c>
      <c r="H8410" s="9">
        <v>-11219964.823837951</v>
      </c>
      <c r="I8410" s="9">
        <v>-4922652.3227052679</v>
      </c>
      <c r="J8410" s="9">
        <v>-6043033.4734862912</v>
      </c>
      <c r="K8410" s="9">
        <v>-191590.574732384</v>
      </c>
      <c r="L8410" s="9">
        <v>-60246.108075536737</v>
      </c>
      <c r="M8410" s="9">
        <v>-1110.3857846395827</v>
      </c>
      <c r="N8410" s="9">
        <v>-1367.2120189752</v>
      </c>
      <c r="O8410" s="9">
        <v>35.252965147995724</v>
      </c>
      <c r="P8410" s="17">
        <v>5.0577347323797685E-2</v>
      </c>
    </row>
    <row r="8411" spans="1:16" ht="15.75" customHeight="1" x14ac:dyDescent="0.3">
      <c r="A8411" s="1">
        <v>2014</v>
      </c>
      <c r="B8411" s="8" t="s">
        <v>2160</v>
      </c>
      <c r="C8411" s="8" t="s">
        <v>192</v>
      </c>
      <c r="D8411" s="8" t="s">
        <v>614</v>
      </c>
      <c r="E8411" s="9" t="s">
        <v>522</v>
      </c>
      <c r="F8411" s="16">
        <v>-4.1259735181722289E-3</v>
      </c>
      <c r="G8411" s="16">
        <v>-1.5601274192304839E-2</v>
      </c>
      <c r="H8411" s="9">
        <v>-63684401.252988353</v>
      </c>
      <c r="I8411" s="9">
        <v>-27847824.997991223</v>
      </c>
      <c r="J8411" s="9">
        <v>-35328102.762332797</v>
      </c>
      <c r="K8411" s="9">
        <v>-150736.46561807406</v>
      </c>
      <c r="L8411" s="9">
        <v>-340567.75545794482</v>
      </c>
      <c r="M8411" s="9">
        <v>-11893.46914847438</v>
      </c>
      <c r="N8411" s="9">
        <v>-8248.6580130503444</v>
      </c>
      <c r="O8411" s="9">
        <v>2972.8555732456625</v>
      </c>
      <c r="P8411" s="17">
        <v>0.10218858309419017</v>
      </c>
    </row>
    <row r="8412" spans="1:16" ht="15.75" customHeight="1" x14ac:dyDescent="0.3">
      <c r="A8412" s="1">
        <v>2014</v>
      </c>
      <c r="B8412" s="8" t="s">
        <v>675</v>
      </c>
      <c r="C8412" s="8" t="s">
        <v>137</v>
      </c>
      <c r="D8412" s="8" t="s">
        <v>162</v>
      </c>
      <c r="E8412" s="9" t="s">
        <v>522</v>
      </c>
      <c r="F8412" s="16">
        <v>-3.8495676224714645E-3</v>
      </c>
      <c r="G8412" s="16">
        <v>-2.5101882836488256E-2</v>
      </c>
      <c r="H8412" s="9">
        <v>-28343532.096712269</v>
      </c>
      <c r="I8412" s="9">
        <v>-8883152.6550830621</v>
      </c>
      <c r="J8412" s="9">
        <v>-10855696.554145642</v>
      </c>
      <c r="K8412" s="9">
        <v>-580805.78143483237</v>
      </c>
      <c r="L8412" s="9">
        <v>-8019433.1584849767</v>
      </c>
      <c r="M8412" s="9">
        <v>-2304.2404504206738</v>
      </c>
      <c r="N8412" s="9">
        <v>-2455.7556624256363</v>
      </c>
      <c r="O8412" s="9">
        <v>316.04854910318124</v>
      </c>
      <c r="P8412" s="17">
        <v>5.8256432418972319E-2</v>
      </c>
    </row>
    <row r="8413" spans="1:16" ht="15.75" customHeight="1" x14ac:dyDescent="0.3">
      <c r="A8413" s="1">
        <v>2014</v>
      </c>
      <c r="B8413" s="8" t="s">
        <v>667</v>
      </c>
      <c r="C8413" s="8" t="s">
        <v>195</v>
      </c>
      <c r="D8413" s="8" t="s">
        <v>162</v>
      </c>
      <c r="E8413" s="9" t="s">
        <v>522</v>
      </c>
      <c r="F8413" s="16">
        <v>-3.6746892012681867E-3</v>
      </c>
      <c r="G8413" s="16">
        <v>-1.0408452317596236E-2</v>
      </c>
      <c r="H8413" s="9">
        <v>-85725053.180372849</v>
      </c>
      <c r="I8413" s="9">
        <v>-34881272.873126343</v>
      </c>
      <c r="J8413" s="9">
        <v>-40248505.680805869</v>
      </c>
      <c r="K8413" s="9">
        <v>-7202005.3088580212</v>
      </c>
      <c r="L8413" s="9">
        <v>-3345330.2016015369</v>
      </c>
      <c r="M8413" s="9">
        <v>-33278.264648820084</v>
      </c>
      <c r="N8413" s="9">
        <v>-8942.2711959385269</v>
      </c>
      <c r="O8413" s="9">
        <v>-5718.5801362919819</v>
      </c>
      <c r="P8413" s="17">
        <v>6.3296555211205113E-2</v>
      </c>
    </row>
    <row r="8414" spans="1:16" ht="15.75" customHeight="1" x14ac:dyDescent="0.3">
      <c r="A8414" s="1">
        <v>2014</v>
      </c>
      <c r="B8414" s="8" t="s">
        <v>2155</v>
      </c>
      <c r="C8414" s="8" t="s">
        <v>195</v>
      </c>
      <c r="D8414" s="8" t="s">
        <v>642</v>
      </c>
      <c r="E8414" s="9" t="s">
        <v>522</v>
      </c>
      <c r="F8414" s="16">
        <v>-3.6135896020783485E-3</v>
      </c>
      <c r="G8414" s="16">
        <v>-8.8637584222784095E-3</v>
      </c>
      <c r="H8414" s="9">
        <v>-23075649.083583798</v>
      </c>
      <c r="I8414" s="9">
        <v>-9654301.6468668282</v>
      </c>
      <c r="J8414" s="9">
        <v>-11102038.301483752</v>
      </c>
      <c r="K8414" s="9">
        <v>-2008048.0170523091</v>
      </c>
      <c r="L8414" s="9">
        <v>-298125.64316921978</v>
      </c>
      <c r="M8414" s="9">
        <v>-9109.3758044741589</v>
      </c>
      <c r="N8414" s="9">
        <v>-2451.6232233037208</v>
      </c>
      <c r="O8414" s="9">
        <v>-1574.4759839058247</v>
      </c>
      <c r="P8414" s="17">
        <v>6.161724415501111E-2</v>
      </c>
    </row>
    <row r="8415" spans="1:16" ht="15.75" customHeight="1" x14ac:dyDescent="0.3">
      <c r="A8415" s="1">
        <v>2014</v>
      </c>
      <c r="B8415" s="8" t="s">
        <v>666</v>
      </c>
      <c r="C8415" s="8" t="s">
        <v>120</v>
      </c>
      <c r="D8415" s="8" t="s">
        <v>524</v>
      </c>
      <c r="E8415" s="9" t="s">
        <v>522</v>
      </c>
      <c r="F8415" s="16">
        <v>-3.4362902741618836E-3</v>
      </c>
      <c r="G8415" s="16">
        <v>-7.8948769048869279E-3</v>
      </c>
      <c r="H8415" s="9">
        <v>-492419.24404974241</v>
      </c>
      <c r="I8415" s="9">
        <v>-204901.75444009938</v>
      </c>
      <c r="J8415" s="9">
        <v>-248860.96217510611</v>
      </c>
      <c r="K8415" s="9">
        <v>-11139.80817325416</v>
      </c>
      <c r="L8415" s="9">
        <v>-27373.760490547971</v>
      </c>
      <c r="M8415" s="9">
        <v>-83.183577314853011</v>
      </c>
      <c r="N8415" s="9">
        <v>-55.790595065345904</v>
      </c>
      <c r="O8415" s="9">
        <v>-3.9845983544272467</v>
      </c>
      <c r="P8415" s="17">
        <v>3.8050676282047051E-2</v>
      </c>
    </row>
    <row r="8416" spans="1:16" ht="15.75" customHeight="1" x14ac:dyDescent="0.3">
      <c r="A8416" s="1">
        <v>2014</v>
      </c>
      <c r="B8416" s="8" t="s">
        <v>2417</v>
      </c>
      <c r="C8416" s="8" t="s">
        <v>192</v>
      </c>
      <c r="D8416" s="8" t="s">
        <v>623</v>
      </c>
      <c r="E8416" s="9" t="s">
        <v>522</v>
      </c>
      <c r="F8416" s="16">
        <v>-3.3270099290488133E-3</v>
      </c>
      <c r="G8416" s="16">
        <v>-1.2057067834788911E-2</v>
      </c>
      <c r="H8416" s="9">
        <v>-79492248.234763294</v>
      </c>
      <c r="I8416" s="9">
        <v>-29921306.016929872</v>
      </c>
      <c r="J8416" s="9">
        <v>-39161919.646323666</v>
      </c>
      <c r="K8416" s="9">
        <v>1002091.8307718509</v>
      </c>
      <c r="L8416" s="9">
        <v>-11389131.503458252</v>
      </c>
      <c r="M8416" s="9">
        <v>-18410.797432102256</v>
      </c>
      <c r="N8416" s="9">
        <v>-9400.1667847704502</v>
      </c>
      <c r="O8416" s="9">
        <v>5828.0653935545561</v>
      </c>
      <c r="P8416" s="17">
        <v>0.12169577963305719</v>
      </c>
    </row>
    <row r="8417" spans="1:16" ht="15.75" customHeight="1" x14ac:dyDescent="0.3">
      <c r="A8417" s="1">
        <v>2014</v>
      </c>
      <c r="B8417" s="8" t="s">
        <v>673</v>
      </c>
      <c r="C8417" s="8" t="s">
        <v>172</v>
      </c>
      <c r="D8417" s="8" t="s">
        <v>642</v>
      </c>
      <c r="E8417" s="9" t="s">
        <v>522</v>
      </c>
      <c r="F8417" s="16">
        <v>-3.2882657886470277E-3</v>
      </c>
      <c r="G8417" s="16">
        <v>-1.4892237857290718E-2</v>
      </c>
      <c r="H8417" s="9">
        <v>-5621237.5913646603</v>
      </c>
      <c r="I8417" s="9">
        <v>-2335744.4624285703</v>
      </c>
      <c r="J8417" s="9">
        <v>-2937394.9846754847</v>
      </c>
      <c r="K8417" s="9">
        <v>-17431.324206093388</v>
      </c>
      <c r="L8417" s="9">
        <v>-327450.95172267006</v>
      </c>
      <c r="M8417" s="9">
        <v>-2696.0418748788484</v>
      </c>
      <c r="N8417" s="9">
        <v>-680.42464173437395</v>
      </c>
      <c r="O8417" s="9">
        <v>160.59818477241171</v>
      </c>
      <c r="P8417" s="17">
        <v>7.5994052141515542E-2</v>
      </c>
    </row>
    <row r="8418" spans="1:16" ht="15.75" customHeight="1" x14ac:dyDescent="0.3">
      <c r="A8418" s="1">
        <v>2014</v>
      </c>
      <c r="B8418" s="8" t="s">
        <v>2163</v>
      </c>
      <c r="C8418" s="8" t="s">
        <v>192</v>
      </c>
      <c r="D8418" s="8" t="s">
        <v>162</v>
      </c>
      <c r="E8418" s="9" t="s">
        <v>522</v>
      </c>
      <c r="F8418" s="16">
        <v>-3.2201550110739661E-3</v>
      </c>
      <c r="G8418" s="16">
        <v>-1.1035991774324452E-2</v>
      </c>
      <c r="H8418" s="9">
        <v>-328784266.94067407</v>
      </c>
      <c r="I8418" s="9">
        <v>-121444199.18082215</v>
      </c>
      <c r="J8418" s="9">
        <v>-159793768.72002971</v>
      </c>
      <c r="K8418" s="9">
        <v>4883592.1788326111</v>
      </c>
      <c r="L8418" s="9">
        <v>-52338188.157868437</v>
      </c>
      <c r="M8418" s="9">
        <v>-78674.893877391063</v>
      </c>
      <c r="N8418" s="9">
        <v>-38530.088390218742</v>
      </c>
      <c r="O8418" s="9">
        <v>25501.921481344783</v>
      </c>
      <c r="P8418" s="17">
        <v>0.12488413920971103</v>
      </c>
    </row>
    <row r="8419" spans="1:16" ht="15.75" customHeight="1" x14ac:dyDescent="0.3">
      <c r="A8419" s="1">
        <v>2014</v>
      </c>
      <c r="B8419" s="8" t="s">
        <v>688</v>
      </c>
      <c r="C8419" s="8" t="s">
        <v>192</v>
      </c>
      <c r="D8419" s="8" t="s">
        <v>614</v>
      </c>
      <c r="E8419" s="9" t="s">
        <v>522</v>
      </c>
      <c r="F8419" s="16">
        <v>-3.1852643806621448E-3</v>
      </c>
      <c r="G8419" s="16">
        <v>-1.2076814017960001E-2</v>
      </c>
      <c r="H8419" s="9">
        <v>-14373824.044175994</v>
      </c>
      <c r="I8419" s="9">
        <v>-6282739.8333052937</v>
      </c>
      <c r="J8419" s="9">
        <v>-8140002.5896388106</v>
      </c>
      <c r="K8419" s="9">
        <v>130088.75281931495</v>
      </c>
      <c r="L8419" s="9">
        <v>-76798.456121943746</v>
      </c>
      <c r="M8419" s="9">
        <v>-3477.1926711632964</v>
      </c>
      <c r="N8419" s="9">
        <v>-1936.7253213151271</v>
      </c>
      <c r="O8419" s="9">
        <v>1042.0000632221431</v>
      </c>
      <c r="P8419" s="17">
        <v>0.12596170703574996</v>
      </c>
    </row>
    <row r="8420" spans="1:16" ht="15.75" customHeight="1" x14ac:dyDescent="0.3">
      <c r="A8420" s="1">
        <v>2014</v>
      </c>
      <c r="B8420" s="8" t="s">
        <v>684</v>
      </c>
      <c r="C8420" s="8" t="s">
        <v>192</v>
      </c>
      <c r="D8420" s="8" t="s">
        <v>162</v>
      </c>
      <c r="E8420" s="9" t="s">
        <v>522</v>
      </c>
      <c r="F8420" s="16">
        <v>-3.0664822421207047E-3</v>
      </c>
      <c r="G8420" s="16">
        <v>-1.8869192460374332E-2</v>
      </c>
      <c r="H8420" s="9">
        <v>-279037618.10401565</v>
      </c>
      <c r="I8420" s="9">
        <v>-100410260.60407418</v>
      </c>
      <c r="J8420" s="9">
        <v>-133200786.8476938</v>
      </c>
      <c r="K8420" s="9">
        <v>5085412.9986299109</v>
      </c>
      <c r="L8420" s="9">
        <v>-50432981.677356839</v>
      </c>
      <c r="M8420" s="9">
        <v>-70117.144064436332</v>
      </c>
      <c r="N8420" s="9">
        <v>-32340.342026892718</v>
      </c>
      <c r="O8420" s="9">
        <v>23455.512570697465</v>
      </c>
      <c r="P8420" s="17">
        <v>0.12977382887739067</v>
      </c>
    </row>
    <row r="8421" spans="1:16" ht="15.75" customHeight="1" x14ac:dyDescent="0.3">
      <c r="A8421" s="1">
        <v>2014</v>
      </c>
      <c r="B8421" s="8" t="s">
        <v>2638</v>
      </c>
      <c r="C8421" s="8" t="s">
        <v>195</v>
      </c>
      <c r="D8421" s="8" t="s">
        <v>642</v>
      </c>
      <c r="E8421" s="9" t="s">
        <v>522</v>
      </c>
      <c r="F8421" s="16">
        <v>-2.809809078986925E-3</v>
      </c>
      <c r="G8421" s="16">
        <v>-1.0017227183370375E-2</v>
      </c>
      <c r="H8421" s="9">
        <v>-3873994.1236028606</v>
      </c>
      <c r="I8421" s="9">
        <v>-1660872.4975468421</v>
      </c>
      <c r="J8421" s="9">
        <v>-2340174.9130248558</v>
      </c>
      <c r="K8421" s="9">
        <v>149207.92048331656</v>
      </c>
      <c r="L8421" s="9">
        <v>-20261.392603803823</v>
      </c>
      <c r="M8421" s="9">
        <v>-1966.7794742958711</v>
      </c>
      <c r="N8421" s="9">
        <v>-603.47499904884398</v>
      </c>
      <c r="O8421" s="9">
        <v>677.01356267068809</v>
      </c>
      <c r="P8421" s="17">
        <v>0.22758929056005761</v>
      </c>
    </row>
    <row r="8422" spans="1:16" ht="15.75" customHeight="1" x14ac:dyDescent="0.3">
      <c r="A8422" s="1">
        <v>2014</v>
      </c>
      <c r="B8422" s="8" t="s">
        <v>2415</v>
      </c>
      <c r="C8422" s="8" t="s">
        <v>172</v>
      </c>
      <c r="D8422" s="8" t="s">
        <v>711</v>
      </c>
      <c r="E8422" s="9" t="s">
        <v>522</v>
      </c>
      <c r="F8422" s="16">
        <v>-2.7195346674284107E-3</v>
      </c>
      <c r="G8422" s="16">
        <v>-1.6336891926474785E-2</v>
      </c>
      <c r="H8422" s="9">
        <v>-4052300.448490019</v>
      </c>
      <c r="I8422" s="9">
        <v>-1778935.6470834413</v>
      </c>
      <c r="J8422" s="9">
        <v>-2257781.381183513</v>
      </c>
      <c r="K8422" s="9">
        <v>8885.5805929725466</v>
      </c>
      <c r="L8422" s="9">
        <v>-21755.444973135269</v>
      </c>
      <c r="M8422" s="9">
        <v>-2350.0042289509138</v>
      </c>
      <c r="N8422" s="9">
        <v>-527.43589095705465</v>
      </c>
      <c r="O8422" s="9">
        <v>163.88427700654751</v>
      </c>
      <c r="P8422" s="17">
        <v>8.9279746470142099E-2</v>
      </c>
    </row>
    <row r="8423" spans="1:16" ht="15.75" customHeight="1" x14ac:dyDescent="0.3">
      <c r="A8423" s="1">
        <v>2014</v>
      </c>
      <c r="B8423" s="8" t="s">
        <v>679</v>
      </c>
      <c r="C8423" s="8" t="s">
        <v>149</v>
      </c>
      <c r="D8423" s="8" t="s">
        <v>162</v>
      </c>
      <c r="E8423" s="9" t="s">
        <v>522</v>
      </c>
      <c r="F8423" s="16">
        <v>-2.6999037593443925E-3</v>
      </c>
      <c r="G8423" s="16">
        <v>-7.2879656700619105E-2</v>
      </c>
      <c r="H8423" s="9">
        <v>-29967540.918080963</v>
      </c>
      <c r="I8423" s="9">
        <v>-13099223.80779068</v>
      </c>
      <c r="J8423" s="9">
        <v>-15929792.140592061</v>
      </c>
      <c r="K8423" s="9">
        <v>-770788.51367425313</v>
      </c>
      <c r="L8423" s="9">
        <v>-160348.31785147398</v>
      </c>
      <c r="M8423" s="9">
        <v>-3685.6335422057127</v>
      </c>
      <c r="N8423" s="9">
        <v>-3577.1418610728429</v>
      </c>
      <c r="O8423" s="9">
        <v>-125.3627692087266</v>
      </c>
      <c r="P8423" s="17">
        <v>5.0674778280478207E-2</v>
      </c>
    </row>
    <row r="8424" spans="1:16" ht="15.75" customHeight="1" x14ac:dyDescent="0.3">
      <c r="A8424" s="1">
        <v>2014</v>
      </c>
      <c r="B8424" s="8" t="s">
        <v>699</v>
      </c>
      <c r="C8424" s="8" t="s">
        <v>172</v>
      </c>
      <c r="D8424" s="8" t="s">
        <v>162</v>
      </c>
      <c r="E8424" s="9" t="s">
        <v>522</v>
      </c>
      <c r="F8424" s="16">
        <v>-2.6172115160870298E-3</v>
      </c>
      <c r="G8424" s="16">
        <v>-2.4040000767931977E-2</v>
      </c>
      <c r="H8424" s="9">
        <v>-38257973.253066257</v>
      </c>
      <c r="I8424" s="9">
        <v>-16592657.595398657</v>
      </c>
      <c r="J8424" s="9">
        <v>-21137866.071588214</v>
      </c>
      <c r="K8424" s="9">
        <v>167646.75015707553</v>
      </c>
      <c r="L8424" s="9">
        <v>-668775.22564510605</v>
      </c>
      <c r="M8424" s="9">
        <v>-23053.917897189403</v>
      </c>
      <c r="N8424" s="9">
        <v>-4954.7976194336889</v>
      </c>
      <c r="O8424" s="9">
        <v>1687.6049252916955</v>
      </c>
      <c r="P8424" s="17">
        <v>9.2179119690722303E-2</v>
      </c>
    </row>
    <row r="8425" spans="1:16" ht="15.75" customHeight="1" x14ac:dyDescent="0.3">
      <c r="A8425" s="1">
        <v>2014</v>
      </c>
      <c r="B8425" s="8" t="s">
        <v>2418</v>
      </c>
      <c r="C8425" s="8" t="s">
        <v>192</v>
      </c>
      <c r="D8425" s="8" t="s">
        <v>604</v>
      </c>
      <c r="E8425" s="9" t="s">
        <v>522</v>
      </c>
      <c r="F8425" s="16">
        <v>-2.3743088836998276E-3</v>
      </c>
      <c r="G8425" s="16">
        <v>-2.5093886121709704E-2</v>
      </c>
      <c r="H8425" s="9">
        <v>-90112145.063059554</v>
      </c>
      <c r="I8425" s="9">
        <v>-39362991.831061572</v>
      </c>
      <c r="J8425" s="9">
        <v>-52593083.794254035</v>
      </c>
      <c r="K8425" s="9">
        <v>2356819.3324188483</v>
      </c>
      <c r="L8425" s="9">
        <v>-480815.16114650335</v>
      </c>
      <c r="M8425" s="9">
        <v>-29244.7576671233</v>
      </c>
      <c r="N8425" s="9">
        <v>-12845.781081687059</v>
      </c>
      <c r="O8425" s="9">
        <v>10016.929732546621</v>
      </c>
      <c r="P8425" s="17">
        <v>0.15756071783350659</v>
      </c>
    </row>
    <row r="8426" spans="1:16" ht="15.75" customHeight="1" x14ac:dyDescent="0.3">
      <c r="A8426" s="1">
        <v>2014</v>
      </c>
      <c r="B8426" s="8" t="s">
        <v>2416</v>
      </c>
      <c r="C8426" s="8" t="s">
        <v>192</v>
      </c>
      <c r="D8426" s="8" t="s">
        <v>614</v>
      </c>
      <c r="E8426" s="9" t="s">
        <v>522</v>
      </c>
      <c r="F8426" s="16">
        <v>-2.1270035560036729E-3</v>
      </c>
      <c r="G8426" s="16">
        <v>-8.7706072556200821E-3</v>
      </c>
      <c r="H8426" s="9">
        <v>-22733414.006567255</v>
      </c>
      <c r="I8426" s="9">
        <v>-9927620.5280258153</v>
      </c>
      <c r="J8426" s="9">
        <v>-13448087.506433178</v>
      </c>
      <c r="K8426" s="9">
        <v>772147.94099184871</v>
      </c>
      <c r="L8426" s="9">
        <v>-121224.92105689109</v>
      </c>
      <c r="M8426" s="9">
        <v>-8235.6591032649285</v>
      </c>
      <c r="N8426" s="9">
        <v>-3321.8421246933649</v>
      </c>
      <c r="O8426" s="9">
        <v>2928.5091847478229</v>
      </c>
      <c r="P8426" s="17">
        <v>0.17061290451370936</v>
      </c>
    </row>
    <row r="8427" spans="1:16" ht="15.75" customHeight="1" x14ac:dyDescent="0.3">
      <c r="A8427" s="1">
        <v>2014</v>
      </c>
      <c r="B8427" s="8" t="s">
        <v>695</v>
      </c>
      <c r="C8427" s="8" t="s">
        <v>135</v>
      </c>
      <c r="D8427" s="8" t="s">
        <v>162</v>
      </c>
      <c r="E8427" s="9" t="s">
        <v>522</v>
      </c>
      <c r="F8427" s="16">
        <v>-2.033516191689119E-3</v>
      </c>
      <c r="G8427" s="16">
        <v>-7.322862025864049E-3</v>
      </c>
      <c r="H8427" s="9">
        <v>-64203413.237976536</v>
      </c>
      <c r="I8427" s="9">
        <v>-22049735.629349377</v>
      </c>
      <c r="J8427" s="9">
        <v>-28899338.854932304</v>
      </c>
      <c r="K8427" s="9">
        <v>1137935.6187117086</v>
      </c>
      <c r="L8427" s="9">
        <v>-14375951.374538423</v>
      </c>
      <c r="M8427" s="9">
        <v>-13194.688468684062</v>
      </c>
      <c r="N8427" s="9">
        <v>-6936.2001267702317</v>
      </c>
      <c r="O8427" s="9">
        <v>3807.890727336181</v>
      </c>
      <c r="P8427" s="17">
        <v>9.5254825211225927E-2</v>
      </c>
    </row>
    <row r="8428" spans="1:16" ht="15.75" customHeight="1" x14ac:dyDescent="0.3">
      <c r="A8428" s="1">
        <v>2014</v>
      </c>
      <c r="B8428" s="8" t="s">
        <v>686</v>
      </c>
      <c r="C8428" s="8" t="s">
        <v>120</v>
      </c>
      <c r="D8428" s="8" t="s">
        <v>604</v>
      </c>
      <c r="E8428" s="9" t="s">
        <v>522</v>
      </c>
      <c r="F8428" s="16">
        <v>-1.8155766551979538E-3</v>
      </c>
      <c r="G8428" s="16">
        <v>-3.889402668153854E-3</v>
      </c>
      <c r="H8428" s="9">
        <v>-1171241.8172970046</v>
      </c>
      <c r="I8428" s="9">
        <v>-513525.15721758071</v>
      </c>
      <c r="J8428" s="9">
        <v>-638900.31375061558</v>
      </c>
      <c r="K8428" s="9">
        <v>-11839.445986457529</v>
      </c>
      <c r="L8428" s="9">
        <v>-6475.806600818587</v>
      </c>
      <c r="M8428" s="9">
        <v>-374.47635334485028</v>
      </c>
      <c r="N8428" s="9">
        <v>-146.70185394690958</v>
      </c>
      <c r="O8428" s="9">
        <v>20.084465759639222</v>
      </c>
      <c r="P8428" s="17">
        <v>6.7938745137609002E-2</v>
      </c>
    </row>
    <row r="8429" spans="1:16" ht="15.75" customHeight="1" x14ac:dyDescent="0.3">
      <c r="A8429" s="1">
        <v>2014</v>
      </c>
      <c r="B8429" s="8" t="s">
        <v>2158</v>
      </c>
      <c r="C8429" s="8" t="s">
        <v>168</v>
      </c>
      <c r="D8429" s="8" t="s">
        <v>162</v>
      </c>
      <c r="E8429" s="9" t="s">
        <v>522</v>
      </c>
      <c r="F8429" s="16">
        <v>-1.7865343575684202E-3</v>
      </c>
      <c r="G8429" s="16">
        <v>-5.0293064718583266E-3</v>
      </c>
      <c r="H8429" s="9">
        <v>-13547075.014160609</v>
      </c>
      <c r="I8429" s="9">
        <v>-5467780.5950270751</v>
      </c>
      <c r="J8429" s="9">
        <v>-7946930.9975671619</v>
      </c>
      <c r="K8429" s="9">
        <v>654412.90970481967</v>
      </c>
      <c r="L8429" s="9">
        <v>-771139.31316945842</v>
      </c>
      <c r="M8429" s="9">
        <v>-15941.888762076074</v>
      </c>
      <c r="N8429" s="9">
        <v>-2130.6067224768817</v>
      </c>
      <c r="O8429" s="9">
        <v>2435.4773828267075</v>
      </c>
      <c r="P8429" s="17">
        <v>0.23379349399138089</v>
      </c>
    </row>
    <row r="8430" spans="1:16" ht="15.75" customHeight="1" x14ac:dyDescent="0.3">
      <c r="A8430" s="1">
        <v>2014</v>
      </c>
      <c r="B8430" s="8" t="s">
        <v>701</v>
      </c>
      <c r="C8430" s="8" t="s">
        <v>302</v>
      </c>
      <c r="D8430" s="8" t="s">
        <v>162</v>
      </c>
      <c r="E8430" s="9" t="s">
        <v>522</v>
      </c>
      <c r="F8430" s="16">
        <v>-1.7791978813699383E-3</v>
      </c>
      <c r="G8430" s="16">
        <v>-8.1583835244609191E-3</v>
      </c>
      <c r="H8430" s="9">
        <v>-4763966.5758759957</v>
      </c>
      <c r="I8430" s="9">
        <v>-1765311.4164971996</v>
      </c>
      <c r="J8430" s="9">
        <v>-2260128.138972952</v>
      </c>
      <c r="K8430" s="9">
        <v>-32631.847679734175</v>
      </c>
      <c r="L8430" s="9">
        <v>-704866.79233735066</v>
      </c>
      <c r="M8430" s="9">
        <v>-725.93396497698222</v>
      </c>
      <c r="N8430" s="9">
        <v>-536.0520334680275</v>
      </c>
      <c r="O8430" s="9">
        <v>233.60560968668111</v>
      </c>
      <c r="P8430" s="17">
        <v>0.11623530649999145</v>
      </c>
    </row>
    <row r="8431" spans="1:16" ht="15.75" customHeight="1" x14ac:dyDescent="0.3">
      <c r="A8431" s="1">
        <v>2014</v>
      </c>
      <c r="B8431" s="8" t="s">
        <v>705</v>
      </c>
      <c r="C8431" s="8" t="s">
        <v>120</v>
      </c>
      <c r="D8431" s="8" t="s">
        <v>683</v>
      </c>
      <c r="E8431" s="9" t="s">
        <v>522</v>
      </c>
      <c r="F8431" s="16">
        <v>-1.7654424704185801E-3</v>
      </c>
      <c r="G8431" s="16">
        <v>-4.6134404621931786E-3</v>
      </c>
      <c r="H8431" s="9">
        <v>-883390.95835784683</v>
      </c>
      <c r="I8431" s="9">
        <v>-379852.66423721251</v>
      </c>
      <c r="J8431" s="9">
        <v>-473825.48805854475</v>
      </c>
      <c r="K8431" s="9">
        <v>-7453.3656857672731</v>
      </c>
      <c r="L8431" s="9">
        <v>-21877.199422292302</v>
      </c>
      <c r="M8431" s="9">
        <v>-290.46365571639103</v>
      </c>
      <c r="N8431" s="9">
        <v>-109.07282565020273</v>
      </c>
      <c r="O8431" s="9">
        <v>17.295527336760031</v>
      </c>
      <c r="P8431" s="17">
        <v>6.9474470356547705E-2</v>
      </c>
    </row>
    <row r="8432" spans="1:16" ht="15.75" customHeight="1" x14ac:dyDescent="0.3">
      <c r="A8432" s="1">
        <v>2014</v>
      </c>
      <c r="B8432" s="8" t="s">
        <v>709</v>
      </c>
      <c r="C8432" s="8" t="s">
        <v>120</v>
      </c>
      <c r="D8432" s="8" t="s">
        <v>614</v>
      </c>
      <c r="E8432" s="9" t="s">
        <v>522</v>
      </c>
      <c r="F8432" s="16">
        <v>-1.5294644594155984E-3</v>
      </c>
      <c r="G8432" s="16">
        <v>-9.7402471904931009E-3</v>
      </c>
      <c r="H8432" s="9">
        <v>-692768.73333734239</v>
      </c>
      <c r="I8432" s="9">
        <v>-303812.01839057473</v>
      </c>
      <c r="J8432" s="9">
        <v>-381776.89208620531</v>
      </c>
      <c r="K8432" s="9">
        <v>-2996.0563245382036</v>
      </c>
      <c r="L8432" s="9">
        <v>-3851.7077887048722</v>
      </c>
      <c r="M8432" s="9">
        <v>-262.93070626303739</v>
      </c>
      <c r="N8432" s="9">
        <v>-88.50679463088251</v>
      </c>
      <c r="O8432" s="9">
        <v>19.378753574799411</v>
      </c>
      <c r="P8432" s="17">
        <v>7.8814848196471471E-2</v>
      </c>
    </row>
    <row r="8433" spans="1:16" ht="15.75" customHeight="1" x14ac:dyDescent="0.3">
      <c r="A8433" s="1">
        <v>2014</v>
      </c>
      <c r="B8433" s="8" t="s">
        <v>704</v>
      </c>
      <c r="C8433" s="8" t="s">
        <v>120</v>
      </c>
      <c r="D8433" s="8" t="s">
        <v>162</v>
      </c>
      <c r="E8433" s="9" t="s">
        <v>522</v>
      </c>
      <c r="F8433" s="16">
        <v>-1.4817895987073366E-3</v>
      </c>
      <c r="G8433" s="16">
        <v>-6.255014754686412E-3</v>
      </c>
      <c r="H8433" s="9">
        <v>-1908749.0192285944</v>
      </c>
      <c r="I8433" s="9">
        <v>-837117.11587361596</v>
      </c>
      <c r="J8433" s="9">
        <v>-1054071.5282598012</v>
      </c>
      <c r="K8433" s="9">
        <v>-6000.9703963644897</v>
      </c>
      <c r="L8433" s="9">
        <v>-10624.43515786828</v>
      </c>
      <c r="M8433" s="9">
        <v>-747.7470426528846</v>
      </c>
      <c r="N8433" s="9">
        <v>-244.83420922415854</v>
      </c>
      <c r="O8433" s="9">
        <v>57.611710933055377</v>
      </c>
      <c r="P8433" s="17">
        <v>8.0974875008400088E-2</v>
      </c>
    </row>
    <row r="8434" spans="1:16" ht="15.75" customHeight="1" x14ac:dyDescent="0.3">
      <c r="A8434" s="1">
        <v>2014</v>
      </c>
      <c r="B8434" s="8" t="s">
        <v>2159</v>
      </c>
      <c r="C8434" s="8" t="s">
        <v>120</v>
      </c>
      <c r="D8434" s="8" t="s">
        <v>162</v>
      </c>
      <c r="E8434" s="9" t="s">
        <v>522</v>
      </c>
      <c r="F8434" s="16">
        <v>-1.4600407714417307E-3</v>
      </c>
      <c r="G8434" s="16">
        <v>-3.0518806095131062E-2</v>
      </c>
      <c r="H8434" s="9">
        <v>-94890417.323103935</v>
      </c>
      <c r="I8434" s="9">
        <v>-40622932.629072987</v>
      </c>
      <c r="J8434" s="9">
        <v>-51283078.51078932</v>
      </c>
      <c r="K8434" s="9">
        <v>-151658.892254159</v>
      </c>
      <c r="L8434" s="9">
        <v>-2786136.4043442281</v>
      </c>
      <c r="M8434" s="9">
        <v>-37726.784575441503</v>
      </c>
      <c r="N8434" s="9">
        <v>-11940.81971636912</v>
      </c>
      <c r="O8434" s="9">
        <v>3056.7176486281646</v>
      </c>
      <c r="P8434" s="17">
        <v>8.1826046000453026E-2</v>
      </c>
    </row>
    <row r="8435" spans="1:16" ht="15.75" customHeight="1" x14ac:dyDescent="0.3">
      <c r="A8435" s="1">
        <v>2014</v>
      </c>
      <c r="B8435" s="8" t="s">
        <v>706</v>
      </c>
      <c r="C8435" s="8" t="s">
        <v>172</v>
      </c>
      <c r="D8435" s="8" t="s">
        <v>162</v>
      </c>
      <c r="E8435" s="9" t="s">
        <v>522</v>
      </c>
      <c r="F8435" s="16">
        <v>-1.4468306995536343E-3</v>
      </c>
      <c r="G8435" s="16">
        <v>-1.166310151004016E-2</v>
      </c>
      <c r="H8435" s="9">
        <v>-28362248.937416885</v>
      </c>
      <c r="I8435" s="9">
        <v>-12282316.907954536</v>
      </c>
      <c r="J8435" s="9">
        <v>-16609550.852365723</v>
      </c>
      <c r="K8435" s="9">
        <v>1158808.6214272475</v>
      </c>
      <c r="L8435" s="9">
        <v>-597365.91211647808</v>
      </c>
      <c r="M8435" s="9">
        <v>-30916.089424442129</v>
      </c>
      <c r="N8435" s="9">
        <v>-4097.9131409129241</v>
      </c>
      <c r="O8435" s="9">
        <v>3190.1161579715344</v>
      </c>
      <c r="P8435" s="17">
        <v>0.14665441726221864</v>
      </c>
    </row>
    <row r="8436" spans="1:16" ht="15.75" customHeight="1" x14ac:dyDescent="0.3">
      <c r="A8436" s="1">
        <v>2014</v>
      </c>
      <c r="B8436" s="8" t="s">
        <v>2170</v>
      </c>
      <c r="C8436" s="8" t="s">
        <v>198</v>
      </c>
      <c r="D8436" s="8" t="s">
        <v>162</v>
      </c>
      <c r="E8436" s="9" t="s">
        <v>522</v>
      </c>
      <c r="F8436" s="16">
        <v>-1.3989734851067601E-3</v>
      </c>
      <c r="G8436" s="16">
        <v>-8.2238630877260951E-3</v>
      </c>
      <c r="H8436" s="9">
        <v>-10402755.407583546</v>
      </c>
      <c r="I8436" s="9">
        <v>-429144.07119919278</v>
      </c>
      <c r="J8436" s="9">
        <v>-541499.06988289871</v>
      </c>
      <c r="K8436" s="9">
        <v>-68377.448691329802</v>
      </c>
      <c r="L8436" s="9">
        <v>-9359417.1415034663</v>
      </c>
      <c r="M8436" s="9">
        <v>-4159.8528616340136</v>
      </c>
      <c r="N8436" s="9">
        <v>-139.23297437556596</v>
      </c>
      <c r="O8436" s="9">
        <v>-18.590470649428536</v>
      </c>
      <c r="P8436" s="17">
        <v>1.7345755431485664E-2</v>
      </c>
    </row>
    <row r="8437" spans="1:16" ht="15.75" customHeight="1" x14ac:dyDescent="0.3">
      <c r="A8437" s="1">
        <v>2014</v>
      </c>
      <c r="B8437" s="8" t="s">
        <v>2640</v>
      </c>
      <c r="C8437" s="8" t="s">
        <v>172</v>
      </c>
      <c r="D8437" s="8" t="s">
        <v>604</v>
      </c>
      <c r="E8437" s="9" t="s">
        <v>522</v>
      </c>
      <c r="F8437" s="16">
        <v>-1.3954877162787092E-3</v>
      </c>
      <c r="G8437" s="16">
        <v>-1.0126592781751436E-2</v>
      </c>
      <c r="H8437" s="9">
        <v>-1318540.0987335159</v>
      </c>
      <c r="I8437" s="9">
        <v>-580203.49079581909</v>
      </c>
      <c r="J8437" s="9">
        <v>-786682.00874900003</v>
      </c>
      <c r="K8437" s="9">
        <v>56959.818284859568</v>
      </c>
      <c r="L8437" s="9">
        <v>-7084.6273656991962</v>
      </c>
      <c r="M8437" s="9">
        <v>-1490.1463707819892</v>
      </c>
      <c r="N8437" s="9">
        <v>-194.50368238232585</v>
      </c>
      <c r="O8437" s="9">
        <v>154.85994530815839</v>
      </c>
      <c r="P8437" s="17">
        <v>0.15055764390644114</v>
      </c>
    </row>
    <row r="8438" spans="1:16" ht="15.75" customHeight="1" x14ac:dyDescent="0.3">
      <c r="A8438" s="1">
        <v>2014</v>
      </c>
      <c r="B8438" s="8" t="s">
        <v>2641</v>
      </c>
      <c r="C8438" s="8" t="s">
        <v>145</v>
      </c>
      <c r="D8438" s="8" t="s">
        <v>614</v>
      </c>
      <c r="E8438" s="9" t="s">
        <v>522</v>
      </c>
      <c r="F8438" s="16">
        <v>-1.2978419811657173E-3</v>
      </c>
      <c r="G8438" s="16">
        <v>-4.9101827515586977E-2</v>
      </c>
      <c r="H8438" s="9">
        <v>-998175.0262932952</v>
      </c>
      <c r="I8438" s="9">
        <v>-421312.22042698477</v>
      </c>
      <c r="J8438" s="9">
        <v>-552591.64114329265</v>
      </c>
      <c r="K8438" s="9">
        <v>7454.4987531003662</v>
      </c>
      <c r="L8438" s="9">
        <v>-31354.519896462822</v>
      </c>
      <c r="M8438" s="9">
        <v>-321.81010909281304</v>
      </c>
      <c r="N8438" s="9">
        <v>-133.83388996913413</v>
      </c>
      <c r="O8438" s="9">
        <v>84.500419406863955</v>
      </c>
      <c r="P8438" s="17">
        <v>0.16774851485534656</v>
      </c>
    </row>
    <row r="8439" spans="1:16" ht="15.75" customHeight="1" x14ac:dyDescent="0.3">
      <c r="A8439" s="1">
        <v>2014</v>
      </c>
      <c r="B8439" s="8" t="s">
        <v>2165</v>
      </c>
      <c r="C8439" s="8" t="s">
        <v>198</v>
      </c>
      <c r="D8439" s="8" t="s">
        <v>162</v>
      </c>
      <c r="E8439" s="9" t="s">
        <v>522</v>
      </c>
      <c r="F8439" s="16">
        <v>-1.2194082664110269E-3</v>
      </c>
      <c r="G8439" s="16">
        <v>-7.2723904461467672E-3</v>
      </c>
      <c r="H8439" s="9">
        <v>-3827371.2267203289</v>
      </c>
      <c r="I8439" s="9">
        <v>-1077285.2802973392</v>
      </c>
      <c r="J8439" s="9">
        <v>-1478304.7993907754</v>
      </c>
      <c r="K8439" s="9">
        <v>128652.03567528023</v>
      </c>
      <c r="L8439" s="9">
        <v>-1398658.1559618951</v>
      </c>
      <c r="M8439" s="9">
        <v>-1755.8625588795342</v>
      </c>
      <c r="N8439" s="9">
        <v>-367.3859667950789</v>
      </c>
      <c r="O8439" s="9">
        <v>348.22178007635205</v>
      </c>
      <c r="P8439" s="17">
        <v>0.11636924850343505</v>
      </c>
    </row>
    <row r="8440" spans="1:16" ht="15.75" customHeight="1" x14ac:dyDescent="0.3">
      <c r="A8440" s="1">
        <v>2014</v>
      </c>
      <c r="B8440" s="8" t="s">
        <v>713</v>
      </c>
      <c r="C8440" s="8" t="s">
        <v>135</v>
      </c>
      <c r="D8440" s="8" t="s">
        <v>711</v>
      </c>
      <c r="E8440" s="9" t="s">
        <v>522</v>
      </c>
      <c r="F8440" s="16">
        <v>-1.1942092972727688E-3</v>
      </c>
      <c r="G8440" s="16">
        <v>-7.4478256494795274E-3</v>
      </c>
      <c r="H8440" s="9">
        <v>-11395608.972716082</v>
      </c>
      <c r="I8440" s="9">
        <v>-5024087.3881689506</v>
      </c>
      <c r="J8440" s="9">
        <v>-6803399.6444557467</v>
      </c>
      <c r="K8440" s="9">
        <v>497589.23960884038</v>
      </c>
      <c r="L8440" s="9">
        <v>-61349.272170666227</v>
      </c>
      <c r="M8440" s="9">
        <v>-3987.9136787259199</v>
      </c>
      <c r="N8440" s="9">
        <v>-1677.3874010553932</v>
      </c>
      <c r="O8440" s="9">
        <v>1303.3935502274401</v>
      </c>
      <c r="P8440" s="17">
        <v>0.14402904326023039</v>
      </c>
    </row>
    <row r="8441" spans="1:16" ht="15.75" customHeight="1" x14ac:dyDescent="0.3">
      <c r="A8441" s="1">
        <v>2014</v>
      </c>
      <c r="B8441" s="8" t="s">
        <v>2168</v>
      </c>
      <c r="C8441" s="8" t="s">
        <v>129</v>
      </c>
      <c r="D8441" s="8" t="s">
        <v>526</v>
      </c>
      <c r="E8441" s="9" t="s">
        <v>522</v>
      </c>
      <c r="F8441" s="16">
        <v>-1.1580061144139862E-3</v>
      </c>
      <c r="G8441" s="16">
        <v>-2.4641206139511531E-3</v>
      </c>
      <c r="H8441" s="9">
        <v>-661679.50124287955</v>
      </c>
      <c r="I8441" s="9">
        <v>-280408.64344900282</v>
      </c>
      <c r="J8441" s="9">
        <v>-324935.15167308843</v>
      </c>
      <c r="K8441" s="9">
        <v>-51559.831683800207</v>
      </c>
      <c r="L8441" s="9">
        <v>-3435.9250919141559</v>
      </c>
      <c r="M8441" s="9">
        <v>-1234.6254404908627</v>
      </c>
      <c r="N8441" s="9">
        <v>-72.49088442927939</v>
      </c>
      <c r="O8441" s="9">
        <v>-32.833020153831704</v>
      </c>
      <c r="P8441" s="17">
        <v>7.8241246265720307E-2</v>
      </c>
    </row>
    <row r="8442" spans="1:16" ht="15.75" customHeight="1" x14ac:dyDescent="0.3">
      <c r="A8442" s="1">
        <v>2014</v>
      </c>
      <c r="B8442" s="8" t="s">
        <v>694</v>
      </c>
      <c r="C8442" s="8" t="s">
        <v>693</v>
      </c>
      <c r="D8442" s="8" t="s">
        <v>162</v>
      </c>
      <c r="E8442" s="9" t="s">
        <v>522</v>
      </c>
      <c r="F8442" s="16">
        <v>-1.0378887354546157E-3</v>
      </c>
      <c r="G8442" s="16">
        <v>-4.0619190964837461E-3</v>
      </c>
      <c r="H8442" s="9">
        <v>-871344.48897204152</v>
      </c>
      <c r="I8442" s="9">
        <v>-342463.30798608612</v>
      </c>
      <c r="J8442" s="9">
        <v>-418038.35450873419</v>
      </c>
      <c r="K8442" s="9">
        <v>-61299.107575186623</v>
      </c>
      <c r="L8442" s="9">
        <v>-49237.607735700214</v>
      </c>
      <c r="M8442" s="9">
        <v>-192.16012760806328</v>
      </c>
      <c r="N8442" s="9">
        <v>-98.858588737527157</v>
      </c>
      <c r="O8442" s="9">
        <v>-15.092449988583766</v>
      </c>
      <c r="P8442" s="17">
        <v>0.15114277285160463</v>
      </c>
    </row>
    <row r="8443" spans="1:16" ht="15.75" customHeight="1" x14ac:dyDescent="0.3">
      <c r="A8443" s="1">
        <v>2014</v>
      </c>
      <c r="B8443" s="8" t="s">
        <v>700</v>
      </c>
      <c r="C8443" s="8" t="s">
        <v>145</v>
      </c>
      <c r="D8443" s="8" t="s">
        <v>642</v>
      </c>
      <c r="E8443" s="9" t="s">
        <v>522</v>
      </c>
      <c r="F8443" s="16">
        <v>-1.0174777181653704E-3</v>
      </c>
      <c r="G8443" s="16">
        <v>-5.9273791548203987E-3</v>
      </c>
      <c r="H8443" s="9">
        <v>-551051.66774722282</v>
      </c>
      <c r="I8443" s="9">
        <v>-230187.96149161673</v>
      </c>
      <c r="J8443" s="9">
        <v>-310839.61268298212</v>
      </c>
      <c r="K8443" s="9">
        <v>11478.778340240731</v>
      </c>
      <c r="L8443" s="9">
        <v>-21264.688944307374</v>
      </c>
      <c r="M8443" s="9">
        <v>-226.61164039308201</v>
      </c>
      <c r="N8443" s="9">
        <v>-77.257415914584016</v>
      </c>
      <c r="O8443" s="9">
        <v>65.686087750647332</v>
      </c>
      <c r="P8443" s="17">
        <v>0.20102932068337115</v>
      </c>
    </row>
    <row r="8444" spans="1:16" ht="15.75" customHeight="1" x14ac:dyDescent="0.3">
      <c r="A8444" s="1">
        <v>2014</v>
      </c>
      <c r="B8444" s="8" t="s">
        <v>710</v>
      </c>
      <c r="C8444" s="8" t="s">
        <v>145</v>
      </c>
      <c r="D8444" s="8" t="s">
        <v>711</v>
      </c>
      <c r="E8444" s="9" t="s">
        <v>522</v>
      </c>
      <c r="F8444" s="16">
        <v>-1.0140225758411487E-3</v>
      </c>
      <c r="G8444" s="16">
        <v>-6.6382660735184165E-3</v>
      </c>
      <c r="H8444" s="9">
        <v>-37169429.360730864</v>
      </c>
      <c r="I8444" s="9">
        <v>-16070960.743324867</v>
      </c>
      <c r="J8444" s="9">
        <v>-21616759.557151578</v>
      </c>
      <c r="K8444" s="9">
        <v>730857.73232252744</v>
      </c>
      <c r="L8444" s="9">
        <v>-196274.93304725038</v>
      </c>
      <c r="M8444" s="9">
        <v>-15337.446838256277</v>
      </c>
      <c r="N8444" s="9">
        <v>-5354.4553709025095</v>
      </c>
      <c r="O8444" s="9">
        <v>4400.042679462098</v>
      </c>
      <c r="P8444" s="17">
        <v>0.17735125204836133</v>
      </c>
    </row>
    <row r="8445" spans="1:16" ht="15.75" customHeight="1" x14ac:dyDescent="0.3">
      <c r="A8445" s="1">
        <v>2014</v>
      </c>
      <c r="B8445" s="8" t="s">
        <v>697</v>
      </c>
      <c r="C8445" s="8" t="s">
        <v>302</v>
      </c>
      <c r="D8445" s="8" t="s">
        <v>623</v>
      </c>
      <c r="E8445" s="9" t="s">
        <v>522</v>
      </c>
      <c r="F8445" s="16">
        <v>-9.8896393428617407E-4</v>
      </c>
      <c r="G8445" s="16">
        <v>-3.6323356159878315E-3</v>
      </c>
      <c r="H8445" s="9">
        <v>-824844.21839560836</v>
      </c>
      <c r="I8445" s="9">
        <v>-208971.63398572983</v>
      </c>
      <c r="J8445" s="9">
        <v>-302641.46646634012</v>
      </c>
      <c r="K8445" s="9">
        <v>21774.947199951454</v>
      </c>
      <c r="L8445" s="9">
        <v>-334804.51978946995</v>
      </c>
      <c r="M8445" s="9">
        <v>-226.12269051954055</v>
      </c>
      <c r="N8445" s="9">
        <v>-79.888816149842398</v>
      </c>
      <c r="O8445" s="9">
        <v>104.46615264963877</v>
      </c>
      <c r="P8445" s="17">
        <v>0.18340089272163043</v>
      </c>
    </row>
    <row r="8446" spans="1:16" ht="15.75" customHeight="1" x14ac:dyDescent="0.3">
      <c r="A8446" s="1">
        <v>2014</v>
      </c>
      <c r="B8446" s="8" t="s">
        <v>723</v>
      </c>
      <c r="C8446" s="8" t="s">
        <v>147</v>
      </c>
      <c r="D8446" s="8" t="s">
        <v>162</v>
      </c>
      <c r="E8446" s="9" t="s">
        <v>522</v>
      </c>
      <c r="F8446" s="16">
        <v>-9.7728148090948496E-4</v>
      </c>
      <c r="G8446" s="16">
        <v>-3.1050247973020565E-3</v>
      </c>
      <c r="H8446" s="9">
        <v>-7828264.4209447401</v>
      </c>
      <c r="I8446" s="9">
        <v>-3235498.7828303869</v>
      </c>
      <c r="J8446" s="9">
        <v>-3968576.7240783959</v>
      </c>
      <c r="K8446" s="9">
        <v>-172296.44142363319</v>
      </c>
      <c r="L8446" s="9">
        <v>-448368.55429898511</v>
      </c>
      <c r="M8446" s="9">
        <v>-2627.5101652066819</v>
      </c>
      <c r="N8446" s="9">
        <v>-902.88950001438218</v>
      </c>
      <c r="O8446" s="9">
        <v>6.4813518848250737</v>
      </c>
      <c r="P8446" s="17">
        <v>5.9443210747721117E-2</v>
      </c>
    </row>
    <row r="8447" spans="1:16" ht="15.75" customHeight="1" x14ac:dyDescent="0.3">
      <c r="A8447" s="1">
        <v>2014</v>
      </c>
      <c r="B8447" s="8" t="s">
        <v>707</v>
      </c>
      <c r="C8447" s="8" t="s">
        <v>120</v>
      </c>
      <c r="D8447" s="8" t="s">
        <v>614</v>
      </c>
      <c r="E8447" s="9" t="s">
        <v>522</v>
      </c>
      <c r="F8447" s="16">
        <v>-9.2218827951362958E-4</v>
      </c>
      <c r="G8447" s="16">
        <v>-1.5888098992877079E-3</v>
      </c>
      <c r="H8447" s="9">
        <v>-515357.71234377305</v>
      </c>
      <c r="I8447" s="9">
        <v>-226229.58946795695</v>
      </c>
      <c r="J8447" s="9">
        <v>-296065.06857474323</v>
      </c>
      <c r="K8447" s="9">
        <v>10226.6501649769</v>
      </c>
      <c r="L8447" s="9">
        <v>-2931.7965153633795</v>
      </c>
      <c r="M8447" s="9">
        <v>-324.40056392385333</v>
      </c>
      <c r="N8447" s="9">
        <v>-71.235320957697439</v>
      </c>
      <c r="O8447" s="9">
        <v>37.727934195363169</v>
      </c>
      <c r="P8447" s="17">
        <v>0.11937775598733008</v>
      </c>
    </row>
    <row r="8448" spans="1:16" ht="15.75" customHeight="1" x14ac:dyDescent="0.3">
      <c r="A8448" s="1">
        <v>2014</v>
      </c>
      <c r="B8448" s="8" t="s">
        <v>703</v>
      </c>
      <c r="C8448" s="8" t="s">
        <v>198</v>
      </c>
      <c r="D8448" s="8" t="s">
        <v>162</v>
      </c>
      <c r="E8448" s="9" t="s">
        <v>522</v>
      </c>
      <c r="F8448" s="16">
        <v>-9.2161915436664592E-4</v>
      </c>
      <c r="G8448" s="16">
        <v>-8.2072599564356769E-3</v>
      </c>
      <c r="H8448" s="9">
        <v>-84191465.55608891</v>
      </c>
      <c r="I8448" s="9">
        <v>-37043600.019409925</v>
      </c>
      <c r="J8448" s="9">
        <v>-49724244.478429131</v>
      </c>
      <c r="K8448" s="9">
        <v>3211361.2009519096</v>
      </c>
      <c r="L8448" s="9">
        <v>-581337.97756590531</v>
      </c>
      <c r="M8448" s="9">
        <v>-51104.088043958254</v>
      </c>
      <c r="N8448" s="9">
        <v>-12146.095340360602</v>
      </c>
      <c r="O8448" s="9">
        <v>9605.9017484936921</v>
      </c>
      <c r="P8448" s="17">
        <v>0.14517680540944586</v>
      </c>
    </row>
    <row r="8449" spans="1:16" ht="15.75" customHeight="1" x14ac:dyDescent="0.3">
      <c r="A8449" s="1">
        <v>2014</v>
      </c>
      <c r="B8449" s="8" t="s">
        <v>682</v>
      </c>
      <c r="C8449" s="8" t="s">
        <v>157</v>
      </c>
      <c r="D8449" s="8" t="s">
        <v>683</v>
      </c>
      <c r="E8449" s="9" t="s">
        <v>522</v>
      </c>
      <c r="F8449" s="16">
        <v>-8.8814370294402296E-4</v>
      </c>
      <c r="G8449" s="16">
        <v>-3.8486227127574328E-3</v>
      </c>
      <c r="H8449" s="9">
        <v>-1327483.4964978246</v>
      </c>
      <c r="I8449" s="9">
        <v>-562889.062182436</v>
      </c>
      <c r="J8449" s="9">
        <v>-848814.93886729958</v>
      </c>
      <c r="K8449" s="9">
        <v>142668.76678419102</v>
      </c>
      <c r="L8449" s="9">
        <v>-56654.382992625498</v>
      </c>
      <c r="M8449" s="9">
        <v>-1885.539743404335</v>
      </c>
      <c r="N8449" s="9">
        <v>-228.79342300507014</v>
      </c>
      <c r="O8449" s="9">
        <v>320.45392675520782</v>
      </c>
      <c r="P8449" s="17">
        <v>0.22411484137627072</v>
      </c>
    </row>
    <row r="8450" spans="1:16" ht="15.75" customHeight="1" x14ac:dyDescent="0.3">
      <c r="A8450" s="1">
        <v>2014</v>
      </c>
      <c r="B8450" s="8" t="s">
        <v>2421</v>
      </c>
      <c r="C8450" s="8" t="s">
        <v>215</v>
      </c>
      <c r="D8450" s="8" t="s">
        <v>635</v>
      </c>
      <c r="E8450" s="9" t="s">
        <v>522</v>
      </c>
      <c r="F8450" s="16">
        <v>-8.8682532921469928E-4</v>
      </c>
      <c r="G8450" s="16">
        <v>-1.016888878466797E-2</v>
      </c>
      <c r="H8450" s="9">
        <v>-112206.44978707997</v>
      </c>
      <c r="I8450" s="9">
        <v>-49347.349612205115</v>
      </c>
      <c r="J8450" s="9">
        <v>-62672.476700644838</v>
      </c>
      <c r="K8450" s="9">
        <v>457.10160972896853</v>
      </c>
      <c r="L8450" s="9">
        <v>-603.47886466215516</v>
      </c>
      <c r="M8450" s="9">
        <v>-31.055440877505543</v>
      </c>
      <c r="N8450" s="9">
        <v>-14.595199657689772</v>
      </c>
      <c r="O8450" s="9">
        <v>5.4044212384065879</v>
      </c>
      <c r="P8450" s="17">
        <v>9.1511873797299345E-2</v>
      </c>
    </row>
    <row r="8451" spans="1:16" ht="15.75" customHeight="1" x14ac:dyDescent="0.3">
      <c r="A8451" s="1">
        <v>2014</v>
      </c>
      <c r="B8451" s="8" t="s">
        <v>726</v>
      </c>
      <c r="C8451" s="8" t="s">
        <v>120</v>
      </c>
      <c r="D8451" s="8" t="s">
        <v>623</v>
      </c>
      <c r="E8451" s="9" t="s">
        <v>522</v>
      </c>
      <c r="F8451" s="16">
        <v>-7.9881664026102903E-4</v>
      </c>
      <c r="G8451" s="16">
        <v>-3.7022277463541102E-3</v>
      </c>
      <c r="H8451" s="9">
        <v>-1339886.2628559254</v>
      </c>
      <c r="I8451" s="9">
        <v>-588400.94130949688</v>
      </c>
      <c r="J8451" s="9">
        <v>-781937.63730544352</v>
      </c>
      <c r="K8451" s="9">
        <v>39184.630163736685</v>
      </c>
      <c r="L8451" s="9">
        <v>-7689.6449277144548</v>
      </c>
      <c r="M8451" s="9">
        <v>-973.67327657875296</v>
      </c>
      <c r="N8451" s="9">
        <v>-190.66095845784693</v>
      </c>
      <c r="O8451" s="9">
        <v>121.66475802979987</v>
      </c>
      <c r="P8451" s="17">
        <v>0.13331687229774636</v>
      </c>
    </row>
    <row r="8452" spans="1:16" ht="15.75" customHeight="1" x14ac:dyDescent="0.3">
      <c r="A8452" s="1">
        <v>2014</v>
      </c>
      <c r="B8452" s="8" t="s">
        <v>691</v>
      </c>
      <c r="C8452" s="8" t="s">
        <v>172</v>
      </c>
      <c r="D8452" s="8" t="s">
        <v>162</v>
      </c>
      <c r="E8452" s="9" t="s">
        <v>522</v>
      </c>
      <c r="F8452" s="16">
        <v>-7.4903632287496593E-4</v>
      </c>
      <c r="G8452" s="16">
        <v>-9.5617515160357526E-3</v>
      </c>
      <c r="H8452" s="9">
        <v>-9873450.8539367691</v>
      </c>
      <c r="I8452" s="9">
        <v>-4135858.3048922475</v>
      </c>
      <c r="J8452" s="9">
        <v>-4804562.0929454155</v>
      </c>
      <c r="K8452" s="9">
        <v>-602166.92152508267</v>
      </c>
      <c r="L8452" s="9">
        <v>-308556.01479143195</v>
      </c>
      <c r="M8452" s="9">
        <v>-20788.717419982549</v>
      </c>
      <c r="N8452" s="9">
        <v>-1053.4763419426631</v>
      </c>
      <c r="O8452" s="9">
        <v>-465.32602066258534</v>
      </c>
      <c r="P8452" s="17">
        <v>3.1558043456979719E-2</v>
      </c>
    </row>
    <row r="8453" spans="1:16" ht="15.75" customHeight="1" x14ac:dyDescent="0.3">
      <c r="A8453" s="1">
        <v>2014</v>
      </c>
      <c r="B8453" s="8" t="s">
        <v>670</v>
      </c>
      <c r="C8453" s="8" t="s">
        <v>172</v>
      </c>
      <c r="D8453" s="8" t="s">
        <v>642</v>
      </c>
      <c r="E8453" s="9" t="s">
        <v>522</v>
      </c>
      <c r="F8453" s="16">
        <v>-7.368789521509083E-4</v>
      </c>
      <c r="G8453" s="16">
        <v>-3.505619366679947E-3</v>
      </c>
      <c r="H8453" s="9">
        <v>-1892859.2981195904</v>
      </c>
      <c r="I8453" s="9">
        <v>-799263.75427008781</v>
      </c>
      <c r="J8453" s="9">
        <v>-1222607.0537882356</v>
      </c>
      <c r="K8453" s="9">
        <v>227755.12731874443</v>
      </c>
      <c r="L8453" s="9">
        <v>-94855.765585335801</v>
      </c>
      <c r="M8453" s="9">
        <v>-4051.2009568299268</v>
      </c>
      <c r="N8453" s="9">
        <v>-330.01609029750705</v>
      </c>
      <c r="O8453" s="9">
        <v>493.36525245269928</v>
      </c>
      <c r="P8453" s="17">
        <v>0.22860569756590599</v>
      </c>
    </row>
    <row r="8454" spans="1:16" ht="15.75" customHeight="1" x14ac:dyDescent="0.3">
      <c r="A8454" s="1">
        <v>2014</v>
      </c>
      <c r="B8454" s="8" t="s">
        <v>712</v>
      </c>
      <c r="C8454" s="8" t="s">
        <v>135</v>
      </c>
      <c r="D8454" s="8" t="s">
        <v>162</v>
      </c>
      <c r="E8454" s="9" t="s">
        <v>522</v>
      </c>
      <c r="F8454" s="16">
        <v>-7.2666075184518622E-4</v>
      </c>
      <c r="G8454" s="16">
        <v>-2.4910776080104822E-3</v>
      </c>
      <c r="H8454" s="9">
        <v>-24340105.801304389</v>
      </c>
      <c r="I8454" s="9">
        <v>-10777750.224557608</v>
      </c>
      <c r="J8454" s="9">
        <v>-15807244.467412084</v>
      </c>
      <c r="K8454" s="9">
        <v>2389154.3262780327</v>
      </c>
      <c r="L8454" s="9">
        <v>-131343.77615173432</v>
      </c>
      <c r="M8454" s="9">
        <v>-13998.432787795517</v>
      </c>
      <c r="N8454" s="9">
        <v>-4136.1059922959012</v>
      </c>
      <c r="O8454" s="9">
        <v>5212.8793191086124</v>
      </c>
      <c r="P8454" s="17">
        <v>0.20150664204989605</v>
      </c>
    </row>
    <row r="8455" spans="1:16" ht="15.75" customHeight="1" x14ac:dyDescent="0.3">
      <c r="A8455" s="1">
        <v>2014</v>
      </c>
      <c r="B8455" s="8" t="s">
        <v>2169</v>
      </c>
      <c r="C8455" s="8" t="s">
        <v>151</v>
      </c>
      <c r="D8455" s="8" t="s">
        <v>162</v>
      </c>
      <c r="E8455" s="9" t="s">
        <v>522</v>
      </c>
      <c r="F8455" s="16">
        <v>-7.1074855773246588E-4</v>
      </c>
      <c r="G8455" s="16">
        <v>-3.9699449274337171E-3</v>
      </c>
      <c r="H8455" s="9">
        <v>-43686721.180486292</v>
      </c>
      <c r="I8455" s="9">
        <v>-15207947.708083658</v>
      </c>
      <c r="J8455" s="9">
        <v>-16726584.467394114</v>
      </c>
      <c r="K8455" s="9">
        <v>-7127239.7517379466</v>
      </c>
      <c r="L8455" s="9">
        <v>-4579816.6068446692</v>
      </c>
      <c r="M8455" s="9">
        <v>-35664.34168959735</v>
      </c>
      <c r="N8455" s="9">
        <v>-3842.0383594111781</v>
      </c>
      <c r="O8455" s="9">
        <v>-5626.2663768881921</v>
      </c>
      <c r="P8455" s="17">
        <v>0.1753110291847865</v>
      </c>
    </row>
    <row r="8456" spans="1:16" ht="15.75" customHeight="1" x14ac:dyDescent="0.3">
      <c r="A8456" s="1">
        <v>2014</v>
      </c>
      <c r="B8456" s="8" t="s">
        <v>2419</v>
      </c>
      <c r="C8456" s="8" t="s">
        <v>120</v>
      </c>
      <c r="D8456" s="8" t="s">
        <v>614</v>
      </c>
      <c r="E8456" s="9" t="s">
        <v>522</v>
      </c>
      <c r="F8456" s="16">
        <v>-6.7335818476151575E-4</v>
      </c>
      <c r="G8456" s="16">
        <v>-1.9123372447227046E-3</v>
      </c>
      <c r="H8456" s="9">
        <v>-29819.073551090674</v>
      </c>
      <c r="I8456" s="9">
        <v>-13101.740060665252</v>
      </c>
      <c r="J8456" s="9">
        <v>-17779.901232948196</v>
      </c>
      <c r="K8456" s="9">
        <v>1262.4640195413615</v>
      </c>
      <c r="L8456" s="9">
        <v>-173.21604591246174</v>
      </c>
      <c r="M8456" s="9">
        <v>-25.706350334513882</v>
      </c>
      <c r="N8456" s="9">
        <v>-4.4122264122988675</v>
      </c>
      <c r="O8456" s="9">
        <v>3.4383456407017423</v>
      </c>
      <c r="P8456" s="17">
        <v>0.15127981183371933</v>
      </c>
    </row>
    <row r="8457" spans="1:16" ht="15.75" customHeight="1" x14ac:dyDescent="0.3">
      <c r="A8457" s="1">
        <v>2014</v>
      </c>
      <c r="B8457" s="8" t="s">
        <v>2612</v>
      </c>
      <c r="C8457" s="8" t="s">
        <v>145</v>
      </c>
      <c r="D8457" s="8" t="s">
        <v>614</v>
      </c>
      <c r="E8457" s="9" t="s">
        <v>522</v>
      </c>
      <c r="F8457" s="16">
        <v>-6.5847457557249129E-4</v>
      </c>
      <c r="G8457" s="16">
        <v>-4.2005214660542217E-3</v>
      </c>
      <c r="H8457" s="9">
        <v>-1902160.5549532385</v>
      </c>
      <c r="I8457" s="9">
        <v>-693935.90046861791</v>
      </c>
      <c r="J8457" s="9">
        <v>-901634.08613540931</v>
      </c>
      <c r="K8457" s="9">
        <v>-297057.76486424747</v>
      </c>
      <c r="L8457" s="9">
        <v>-8481.0067989289237</v>
      </c>
      <c r="M8457" s="9">
        <v>-1208.7123547932385</v>
      </c>
      <c r="N8457" s="9">
        <v>-242.88041285870037</v>
      </c>
      <c r="O8457" s="9">
        <v>399.79608161774496</v>
      </c>
      <c r="P8457" s="17">
        <v>0.2352109275849382</v>
      </c>
    </row>
    <row r="8458" spans="1:16" ht="15.75" customHeight="1" x14ac:dyDescent="0.3">
      <c r="A8458" s="1">
        <v>2014</v>
      </c>
      <c r="B8458" s="8" t="s">
        <v>714</v>
      </c>
      <c r="C8458" s="8" t="s">
        <v>151</v>
      </c>
      <c r="D8458" s="8" t="s">
        <v>162</v>
      </c>
      <c r="E8458" s="9" t="s">
        <v>522</v>
      </c>
      <c r="F8458" s="16">
        <v>-6.5363406710819839E-4</v>
      </c>
      <c r="G8458" s="16">
        <v>-7.1639909301453421E-3</v>
      </c>
      <c r="H8458" s="9">
        <v>-46542803.37876571</v>
      </c>
      <c r="I8458" s="9">
        <v>-15902227.850928625</v>
      </c>
      <c r="J8458" s="9">
        <v>-17357233.30183709</v>
      </c>
      <c r="K8458" s="9">
        <v>-8095942.5258183228</v>
      </c>
      <c r="L8458" s="9">
        <v>-5135712.755585853</v>
      </c>
      <c r="M8458" s="9">
        <v>-41316.032197411478</v>
      </c>
      <c r="N8458" s="9">
        <v>-4012.5947757381755</v>
      </c>
      <c r="O8458" s="9">
        <v>-6358.3176226592832</v>
      </c>
      <c r="P8458" s="17">
        <v>0.19037953758955245</v>
      </c>
    </row>
    <row r="8459" spans="1:16" ht="15.75" customHeight="1" x14ac:dyDescent="0.3">
      <c r="A8459" s="1">
        <v>2014</v>
      </c>
      <c r="B8459" s="8" t="s">
        <v>2643</v>
      </c>
      <c r="C8459" s="8" t="s">
        <v>135</v>
      </c>
      <c r="D8459" s="8" t="s">
        <v>524</v>
      </c>
      <c r="E8459" s="9" t="s">
        <v>522</v>
      </c>
      <c r="F8459" s="16">
        <v>-5.4823198147696832E-4</v>
      </c>
      <c r="G8459" s="16">
        <v>-7.173192914157057E-4</v>
      </c>
      <c r="H8459" s="9">
        <v>-57220.754821431154</v>
      </c>
      <c r="I8459" s="9">
        <v>-25428.50627346964</v>
      </c>
      <c r="J8459" s="9">
        <v>-39654.115016713251</v>
      </c>
      <c r="K8459" s="9">
        <v>8208.6621099525928</v>
      </c>
      <c r="L8459" s="9">
        <v>-309.37321626809216</v>
      </c>
      <c r="M8459" s="9">
        <v>-43.619217890586192</v>
      </c>
      <c r="N8459" s="9">
        <v>-10.804883708931992</v>
      </c>
      <c r="O8459" s="9">
        <v>17.001676666785258</v>
      </c>
      <c r="P8459" s="17">
        <v>0.23770855552881642</v>
      </c>
    </row>
    <row r="8460" spans="1:16" ht="15.75" customHeight="1" x14ac:dyDescent="0.3">
      <c r="A8460" s="1">
        <v>2014</v>
      </c>
      <c r="B8460" s="8" t="s">
        <v>2616</v>
      </c>
      <c r="C8460" s="8" t="s">
        <v>275</v>
      </c>
      <c r="D8460" s="8" t="s">
        <v>162</v>
      </c>
      <c r="E8460" s="9" t="s">
        <v>522</v>
      </c>
      <c r="F8460" s="16">
        <v>-5.0235219951369763E-4</v>
      </c>
      <c r="G8460" s="16">
        <v>-7.6380567305630257E-3</v>
      </c>
      <c r="H8460" s="9">
        <v>-31854961.523221042</v>
      </c>
      <c r="I8460" s="9">
        <v>-13890528.915063815</v>
      </c>
      <c r="J8460" s="9">
        <v>-22005571.641794048</v>
      </c>
      <c r="K8460" s="9">
        <v>5208012.4015397066</v>
      </c>
      <c r="L8460" s="9">
        <v>-1133814.0951819574</v>
      </c>
      <c r="M8460" s="9">
        <v>-38415.451044097157</v>
      </c>
      <c r="N8460" s="9">
        <v>-5977.7072728730836</v>
      </c>
      <c r="O8460" s="9">
        <v>11333.885596048327</v>
      </c>
      <c r="P8460" s="17">
        <v>0.24805889201687073</v>
      </c>
    </row>
    <row r="8461" spans="1:16" ht="15.75" customHeight="1" x14ac:dyDescent="0.3">
      <c r="A8461" s="1">
        <v>2014</v>
      </c>
      <c r="B8461" s="8" t="s">
        <v>721</v>
      </c>
      <c r="C8461" s="8" t="s">
        <v>137</v>
      </c>
      <c r="D8461" s="8" t="s">
        <v>623</v>
      </c>
      <c r="E8461" s="9" t="s">
        <v>522</v>
      </c>
      <c r="F8461" s="16">
        <v>-4.347846601028661E-4</v>
      </c>
      <c r="G8461" s="16">
        <v>-9.9642402066558436E-4</v>
      </c>
      <c r="H8461" s="9">
        <v>-98153.304327962062</v>
      </c>
      <c r="I8461" s="9">
        <v>-39363.841827254175</v>
      </c>
      <c r="J8461" s="9">
        <v>-42579.821850957436</v>
      </c>
      <c r="K8461" s="9">
        <v>-15642.610271196858</v>
      </c>
      <c r="L8461" s="9">
        <v>-482.96871180409522</v>
      </c>
      <c r="M8461" s="9">
        <v>-70.650703544736587</v>
      </c>
      <c r="N8461" s="9">
        <v>-9.2165065168241895</v>
      </c>
      <c r="O8461" s="9">
        <v>-4.1944566879360554</v>
      </c>
      <c r="P8461" s="17">
        <v>0.17194280318145802</v>
      </c>
    </row>
    <row r="8462" spans="1:16" ht="15.75" customHeight="1" x14ac:dyDescent="0.3">
      <c r="A8462" s="1">
        <v>2014</v>
      </c>
      <c r="B8462" s="8" t="s">
        <v>722</v>
      </c>
      <c r="C8462" s="8" t="s">
        <v>147</v>
      </c>
      <c r="D8462" s="8" t="s">
        <v>162</v>
      </c>
      <c r="E8462" s="9" t="s">
        <v>522</v>
      </c>
      <c r="F8462" s="16">
        <v>-3.9518954693221046E-4</v>
      </c>
      <c r="G8462" s="16">
        <v>-1.3094552216914611E-3</v>
      </c>
      <c r="H8462" s="9">
        <v>-3208746.0092314454</v>
      </c>
      <c r="I8462" s="9">
        <v>-1391440.3633330928</v>
      </c>
      <c r="J8462" s="9">
        <v>-1799638.8730034321</v>
      </c>
      <c r="K8462" s="9">
        <v>2256.7516935510698</v>
      </c>
      <c r="L8462" s="9">
        <v>-17009.463194441672</v>
      </c>
      <c r="M8462" s="9">
        <v>-2663.351458872593</v>
      </c>
      <c r="N8462" s="9">
        <v>-432.85575729489977</v>
      </c>
      <c r="O8462" s="9">
        <v>182.14582213890074</v>
      </c>
      <c r="P8462" s="17">
        <v>0.12886366271011251</v>
      </c>
    </row>
    <row r="8463" spans="1:16" ht="15.75" customHeight="1" x14ac:dyDescent="0.3">
      <c r="A8463" s="1">
        <v>2014</v>
      </c>
      <c r="B8463" s="8" t="s">
        <v>719</v>
      </c>
      <c r="C8463" s="8" t="s">
        <v>147</v>
      </c>
      <c r="D8463" s="8" t="s">
        <v>162</v>
      </c>
      <c r="E8463" s="9" t="s">
        <v>522</v>
      </c>
      <c r="F8463" s="16">
        <v>-2.8646843167792508E-4</v>
      </c>
      <c r="G8463" s="16">
        <v>-1.187207457286879E-3</v>
      </c>
      <c r="H8463" s="9">
        <v>-3330476.3107030708</v>
      </c>
      <c r="I8463" s="9">
        <v>-1259525.4385835009</v>
      </c>
      <c r="J8463" s="9">
        <v>-1714038.8911408728</v>
      </c>
      <c r="K8463" s="9">
        <v>71888.568546402414</v>
      </c>
      <c r="L8463" s="9">
        <v>-424883.374692582</v>
      </c>
      <c r="M8463" s="9">
        <v>-3813.5387684550446</v>
      </c>
      <c r="N8463" s="9">
        <v>-432.58491201430888</v>
      </c>
      <c r="O8463" s="9">
        <v>328.94884795275425</v>
      </c>
      <c r="P8463" s="17">
        <v>0.16481385446598462</v>
      </c>
    </row>
    <row r="8464" spans="1:16" ht="15.75" customHeight="1" x14ac:dyDescent="0.3">
      <c r="A8464" s="1">
        <v>2014</v>
      </c>
      <c r="B8464" s="8" t="s">
        <v>2644</v>
      </c>
      <c r="C8464" s="8" t="s">
        <v>147</v>
      </c>
      <c r="D8464" s="8" t="s">
        <v>604</v>
      </c>
      <c r="E8464" s="9" t="s">
        <v>522</v>
      </c>
      <c r="F8464" s="16">
        <v>-2.4626299119769019E-4</v>
      </c>
      <c r="G8464" s="16">
        <v>-6.8554292144221867E-4</v>
      </c>
      <c r="H8464" s="9">
        <v>-25902.261693564207</v>
      </c>
      <c r="I8464" s="9">
        <v>-11165.56892243507</v>
      </c>
      <c r="J8464" s="9">
        <v>-15236.895578100295</v>
      </c>
      <c r="K8464" s="9">
        <v>671.88151638232114</v>
      </c>
      <c r="L8464" s="9">
        <v>-136.3196300988844</v>
      </c>
      <c r="M8464" s="9">
        <v>-34.501432220456486</v>
      </c>
      <c r="N8464" s="9">
        <v>-3.855015027040158</v>
      </c>
      <c r="O8464" s="9">
        <v>2.9973679352317157</v>
      </c>
      <c r="P8464" s="17">
        <v>0.18377322442695146</v>
      </c>
    </row>
    <row r="8465" spans="1:16" ht="15.75" customHeight="1" x14ac:dyDescent="0.3">
      <c r="A8465" s="1">
        <v>2014</v>
      </c>
      <c r="B8465" s="8" t="s">
        <v>2704</v>
      </c>
      <c r="C8465" s="8" t="s">
        <v>693</v>
      </c>
      <c r="D8465" s="8" t="s">
        <v>162</v>
      </c>
      <c r="E8465" s="9" t="s">
        <v>522</v>
      </c>
      <c r="F8465" s="16">
        <v>2.1647364094835728E-4</v>
      </c>
      <c r="G8465" s="16">
        <v>1.4902195070777345E-3</v>
      </c>
      <c r="H8465" s="9">
        <v>4092326.1451643151</v>
      </c>
      <c r="I8465" s="9">
        <v>2301534.9787749397</v>
      </c>
      <c r="J8465" s="9">
        <v>2089507.7620993736</v>
      </c>
      <c r="K8465" s="9">
        <v>-104134.91334743466</v>
      </c>
      <c r="L8465" s="9">
        <v>-191635.19348781434</v>
      </c>
      <c r="M8465" s="9">
        <v>-4327.0250027609709</v>
      </c>
      <c r="N8465" s="9">
        <v>209.77448611861215</v>
      </c>
      <c r="O8465" s="9">
        <v>1170.7616418907671</v>
      </c>
      <c r="P8465" s="17">
        <v>0.2254674288618794</v>
      </c>
    </row>
    <row r="8466" spans="1:16" ht="15.75" customHeight="1" x14ac:dyDescent="0.3">
      <c r="A8466" s="1">
        <v>2014</v>
      </c>
      <c r="B8466" s="8" t="s">
        <v>2172</v>
      </c>
      <c r="C8466" s="8" t="s">
        <v>135</v>
      </c>
      <c r="D8466" s="8" t="s">
        <v>162</v>
      </c>
      <c r="E8466" s="9" t="s">
        <v>522</v>
      </c>
      <c r="F8466" s="16">
        <v>6.631280805619676E-4</v>
      </c>
      <c r="G8466" s="16">
        <v>3.7237002705884656E-3</v>
      </c>
      <c r="H8466" s="9">
        <v>24629092.651780147</v>
      </c>
      <c r="I8466" s="9">
        <v>17818505.871911421</v>
      </c>
      <c r="J8466" s="9">
        <v>17521385.032360166</v>
      </c>
      <c r="K8466" s="9">
        <v>5438179.62899053</v>
      </c>
      <c r="L8466" s="9">
        <v>-16145022.909602216</v>
      </c>
      <c r="M8466" s="9">
        <v>-15521.713120012715</v>
      </c>
      <c r="N8466" s="9">
        <v>3018.4922684855146</v>
      </c>
      <c r="O8466" s="9">
        <v>8548.2489717585777</v>
      </c>
      <c r="P8466" s="17">
        <v>0.15022389196676031</v>
      </c>
    </row>
    <row r="8467" spans="1:16" ht="15.75" customHeight="1" x14ac:dyDescent="0.3">
      <c r="A8467" s="1">
        <v>2014</v>
      </c>
      <c r="B8467" s="8" t="s">
        <v>2617</v>
      </c>
      <c r="C8467" s="8" t="s">
        <v>142</v>
      </c>
      <c r="D8467" s="8" t="s">
        <v>614</v>
      </c>
      <c r="E8467" s="9" t="s">
        <v>522</v>
      </c>
      <c r="F8467" s="16">
        <v>1.0860506389756841E-3</v>
      </c>
      <c r="G8467" s="16">
        <v>5.5674828492606188E-3</v>
      </c>
      <c r="H8467" s="9">
        <v>1119897.4633513903</v>
      </c>
      <c r="I8467" s="9">
        <v>489374.04838196689</v>
      </c>
      <c r="J8467" s="9">
        <v>521341.35412450082</v>
      </c>
      <c r="K8467" s="9">
        <v>103828.26561138757</v>
      </c>
      <c r="L8467" s="9">
        <v>5698.2299626070762</v>
      </c>
      <c r="M8467" s="9">
        <v>-598.57779845824052</v>
      </c>
      <c r="N8467" s="9">
        <v>100.20743610321261</v>
      </c>
      <c r="O8467" s="9">
        <v>153.93563328264074</v>
      </c>
      <c r="P8467" s="17">
        <v>0.12690058403585056</v>
      </c>
    </row>
    <row r="8468" spans="1:16" ht="15.75" customHeight="1" x14ac:dyDescent="0.3">
      <c r="A8468" s="1">
        <v>2014</v>
      </c>
      <c r="B8468" s="8" t="s">
        <v>2622</v>
      </c>
      <c r="C8468" s="8" t="s">
        <v>145</v>
      </c>
      <c r="D8468" s="8" t="s">
        <v>711</v>
      </c>
      <c r="E8468" s="9" t="s">
        <v>522</v>
      </c>
      <c r="F8468" s="16">
        <v>1.1268406697724201E-3</v>
      </c>
      <c r="G8468" s="16">
        <v>1.2041479584523559E-2</v>
      </c>
      <c r="H8468" s="9">
        <v>40844344.690209247</v>
      </c>
      <c r="I8468" s="9">
        <v>18088754.912106875</v>
      </c>
      <c r="J8468" s="9">
        <v>18631379.6234488</v>
      </c>
      <c r="K8468" s="9">
        <v>3906323.1626826525</v>
      </c>
      <c r="L8468" s="9">
        <v>222156.97098640294</v>
      </c>
      <c r="M8468" s="9">
        <v>-15166.459869824954</v>
      </c>
      <c r="N8468" s="9">
        <v>3385.7662245949487</v>
      </c>
      <c r="O8468" s="9">
        <v>7510.7146297332956</v>
      </c>
      <c r="P8468" s="17">
        <v>0.20306390493564</v>
      </c>
    </row>
    <row r="8469" spans="1:16" ht="15.75" customHeight="1" x14ac:dyDescent="0.3">
      <c r="A8469" s="1">
        <v>2014</v>
      </c>
      <c r="B8469" s="8" t="s">
        <v>724</v>
      </c>
      <c r="C8469" s="8" t="s">
        <v>120</v>
      </c>
      <c r="D8469" s="8" t="s">
        <v>614</v>
      </c>
      <c r="E8469" s="9" t="s">
        <v>522</v>
      </c>
      <c r="F8469" s="16">
        <v>1.1769344630844086E-3</v>
      </c>
      <c r="G8469" s="16">
        <v>4.2492041386231229E-3</v>
      </c>
      <c r="H8469" s="9">
        <v>399077.58210819197</v>
      </c>
      <c r="I8469" s="9">
        <v>174417.59697142261</v>
      </c>
      <c r="J8469" s="9">
        <v>187322.8834872747</v>
      </c>
      <c r="K8469" s="9">
        <v>35406.585891377639</v>
      </c>
      <c r="L8469" s="9">
        <v>2039.0755209193553</v>
      </c>
      <c r="M8469" s="9">
        <v>-196.83280038882816</v>
      </c>
      <c r="N8469" s="9">
        <v>36.398926538255573</v>
      </c>
      <c r="O8469" s="9">
        <v>51.874111048110819</v>
      </c>
      <c r="P8469" s="17">
        <v>0.11729669020303435</v>
      </c>
    </row>
    <row r="8470" spans="1:16" ht="15.75" customHeight="1" x14ac:dyDescent="0.3">
      <c r="A8470" s="1">
        <v>2014</v>
      </c>
      <c r="B8470" s="8" t="s">
        <v>2705</v>
      </c>
      <c r="C8470" s="8" t="s">
        <v>157</v>
      </c>
      <c r="D8470" s="8" t="s">
        <v>711</v>
      </c>
      <c r="E8470" s="9" t="s">
        <v>522</v>
      </c>
      <c r="F8470" s="16">
        <v>1.5132375396117786E-3</v>
      </c>
      <c r="G8470" s="16">
        <v>1.5432033121743649E-2</v>
      </c>
      <c r="H8470" s="9">
        <v>83186392.614265218</v>
      </c>
      <c r="I8470" s="9">
        <v>36302211.708149239</v>
      </c>
      <c r="J8470" s="9">
        <v>35896184.255572051</v>
      </c>
      <c r="K8470" s="9">
        <v>10587934.215052094</v>
      </c>
      <c r="L8470" s="9">
        <v>446176.59761040553</v>
      </c>
      <c r="M8470" s="9">
        <v>-69348.166983734176</v>
      </c>
      <c r="N8470" s="9">
        <v>6147.3936564240503</v>
      </c>
      <c r="O8470" s="9">
        <v>17086.611208717852</v>
      </c>
      <c r="P8470" s="17">
        <v>0.21303450654524148</v>
      </c>
    </row>
    <row r="8471" spans="1:16" ht="15.75" customHeight="1" x14ac:dyDescent="0.3">
      <c r="A8471" s="1">
        <v>2014</v>
      </c>
      <c r="B8471" s="8" t="s">
        <v>2425</v>
      </c>
      <c r="C8471" s="8" t="s">
        <v>129</v>
      </c>
      <c r="D8471" s="8" t="s">
        <v>729</v>
      </c>
      <c r="E8471" s="9" t="s">
        <v>730</v>
      </c>
      <c r="F8471" s="16">
        <v>-5.4819499572937594E-2</v>
      </c>
      <c r="G8471" s="16">
        <v>-0.23815357689928202</v>
      </c>
      <c r="H8471" s="9">
        <v>-61869477.292324446</v>
      </c>
      <c r="I8471" s="9">
        <v>-24083288.218531333</v>
      </c>
      <c r="J8471" s="9">
        <v>-27705985.212306961</v>
      </c>
      <c r="K8471" s="9">
        <v>-5828364.1485864921</v>
      </c>
      <c r="L8471" s="9">
        <v>-4211171.3159457147</v>
      </c>
      <c r="M8471" s="9">
        <v>-29630.753133938426</v>
      </c>
      <c r="N8471" s="9">
        <v>-6214.8079479189109</v>
      </c>
      <c r="O8471" s="9">
        <v>-4822.8358720752803</v>
      </c>
      <c r="P8471" s="17">
        <v>8.5427890433739398E-2</v>
      </c>
    </row>
    <row r="8472" spans="1:16" ht="15.75" customHeight="1" x14ac:dyDescent="0.3">
      <c r="A8472" s="1">
        <v>2014</v>
      </c>
      <c r="B8472" s="8" t="s">
        <v>728</v>
      </c>
      <c r="C8472" s="8" t="s">
        <v>129</v>
      </c>
      <c r="D8472" s="8" t="s">
        <v>729</v>
      </c>
      <c r="E8472" s="9" t="s">
        <v>730</v>
      </c>
      <c r="F8472" s="16">
        <v>-4.7512083406096958E-2</v>
      </c>
      <c r="G8472" s="16">
        <v>-0.5201779355480467</v>
      </c>
      <c r="H8472" s="9">
        <v>-130636028.41316855</v>
      </c>
      <c r="I8472" s="9">
        <v>-52695063.692408785</v>
      </c>
      <c r="J8472" s="9">
        <v>-60460678.075592764</v>
      </c>
      <c r="K8472" s="9">
        <v>-13639205.040076908</v>
      </c>
      <c r="L8472" s="9">
        <v>-3744086.9419616214</v>
      </c>
      <c r="M8472" s="9">
        <v>-72187.20120005864</v>
      </c>
      <c r="N8472" s="9">
        <v>-13613.748691214685</v>
      </c>
      <c r="O8472" s="9">
        <v>-11193.713237174201</v>
      </c>
      <c r="P8472" s="17">
        <v>9.8323173822181795E-2</v>
      </c>
    </row>
    <row r="8473" spans="1:16" ht="15.75" customHeight="1" x14ac:dyDescent="0.3">
      <c r="A8473" s="1">
        <v>2014</v>
      </c>
      <c r="B8473" s="8" t="s">
        <v>2706</v>
      </c>
      <c r="C8473" s="8" t="s">
        <v>120</v>
      </c>
      <c r="D8473" s="8" t="s">
        <v>729</v>
      </c>
      <c r="E8473" s="9" t="s">
        <v>730</v>
      </c>
      <c r="F8473" s="16">
        <v>-4.2458617623599745E-2</v>
      </c>
      <c r="G8473" s="16">
        <v>-0.22324829042648131</v>
      </c>
      <c r="H8473" s="9">
        <v>-70029746.212897301</v>
      </c>
      <c r="I8473" s="9">
        <v>-27687993.44233878</v>
      </c>
      <c r="J8473" s="9">
        <v>-31650733.018273324</v>
      </c>
      <c r="K8473" s="9">
        <v>-7814290.3657820923</v>
      </c>
      <c r="L8473" s="9">
        <v>-2819911.7831894802</v>
      </c>
      <c r="M8473" s="9">
        <v>-43303.00272317983</v>
      </c>
      <c r="N8473" s="9">
        <v>-7164.5323197272382</v>
      </c>
      <c r="O8473" s="9">
        <v>-6350.068270695454</v>
      </c>
      <c r="P8473" s="17">
        <v>0.10978340543040113</v>
      </c>
    </row>
    <row r="8474" spans="1:16" ht="15.75" customHeight="1" x14ac:dyDescent="0.3">
      <c r="A8474" s="1">
        <v>2014</v>
      </c>
      <c r="B8474" s="8" t="s">
        <v>733</v>
      </c>
      <c r="C8474" s="8" t="s">
        <v>135</v>
      </c>
      <c r="D8474" s="8" t="s">
        <v>729</v>
      </c>
      <c r="E8474" s="9" t="s">
        <v>730</v>
      </c>
      <c r="F8474" s="16">
        <v>-1.3347867156016033E-2</v>
      </c>
      <c r="G8474" s="16">
        <v>-0.13045142074056879</v>
      </c>
      <c r="H8474" s="9">
        <v>-53696431.986375228</v>
      </c>
      <c r="I8474" s="9">
        <v>-22988280.972499497</v>
      </c>
      <c r="J8474" s="9">
        <v>-26970652.879341953</v>
      </c>
      <c r="K8474" s="9">
        <v>-3446134.3585388782</v>
      </c>
      <c r="L8474" s="9">
        <v>-281612.39997874491</v>
      </c>
      <c r="M8474" s="9">
        <v>-2378.0948727172217</v>
      </c>
      <c r="N8474" s="9">
        <v>-5940.6671756821852</v>
      </c>
      <c r="O8474" s="9">
        <v>-1432.6139677320314</v>
      </c>
      <c r="P8474" s="17">
        <v>6.4129892443517036E-2</v>
      </c>
    </row>
    <row r="8475" spans="1:16" ht="15.75" customHeight="1" x14ac:dyDescent="0.3">
      <c r="A8475" s="1">
        <v>2014</v>
      </c>
      <c r="B8475" s="8" t="s">
        <v>731</v>
      </c>
      <c r="C8475" s="8" t="s">
        <v>157</v>
      </c>
      <c r="D8475" s="8" t="s">
        <v>729</v>
      </c>
      <c r="E8475" s="9" t="s">
        <v>730</v>
      </c>
      <c r="F8475" s="16">
        <v>-1.3162885980345001E-2</v>
      </c>
      <c r="G8475" s="16" t="s">
        <v>130</v>
      </c>
      <c r="H8475" s="9">
        <v>-24063358.637740821</v>
      </c>
      <c r="I8475" s="9">
        <v>-10040452.67698992</v>
      </c>
      <c r="J8475" s="9">
        <v>-11612110.242489692</v>
      </c>
      <c r="K8475" s="9">
        <v>-2182197.0949205118</v>
      </c>
      <c r="L8475" s="9">
        <v>-222739.62192825787</v>
      </c>
      <c r="M8475" s="9">
        <v>-2903.6338534797924</v>
      </c>
      <c r="N8475" s="9">
        <v>-2564.7956218763511</v>
      </c>
      <c r="O8475" s="9">
        <v>-390.57193707839929</v>
      </c>
      <c r="P8475" s="17">
        <v>0.11326328231245333</v>
      </c>
    </row>
    <row r="8476" spans="1:16" ht="15.75" customHeight="1" x14ac:dyDescent="0.3">
      <c r="A8476" s="1">
        <v>2014</v>
      </c>
      <c r="B8476" s="8" t="s">
        <v>734</v>
      </c>
      <c r="C8476" s="8" t="s">
        <v>120</v>
      </c>
      <c r="D8476" s="8" t="s">
        <v>729</v>
      </c>
      <c r="E8476" s="9" t="s">
        <v>730</v>
      </c>
      <c r="F8476" s="16">
        <v>-1.0947181848864736E-2</v>
      </c>
      <c r="G8476" s="16">
        <v>-8.1414315053242522E-2</v>
      </c>
      <c r="H8476" s="9">
        <v>-14611868.660440266</v>
      </c>
      <c r="I8476" s="9">
        <v>-6286089.8672682038</v>
      </c>
      <c r="J8476" s="9">
        <v>-7350829.7955919262</v>
      </c>
      <c r="K8476" s="9">
        <v>-895210.55345146265</v>
      </c>
      <c r="L8476" s="9">
        <v>-77011.244302805935</v>
      </c>
      <c r="M8476" s="9">
        <v>-672.82753656192676</v>
      </c>
      <c r="N8476" s="9">
        <v>-1606.3635712427904</v>
      </c>
      <c r="O8476" s="9">
        <v>-448.00871805719351</v>
      </c>
      <c r="P8476" s="17">
        <v>4.7777835332148515E-2</v>
      </c>
    </row>
    <row r="8477" spans="1:16" ht="15.75" customHeight="1" x14ac:dyDescent="0.3">
      <c r="A8477" s="1">
        <v>2014</v>
      </c>
      <c r="B8477" s="8" t="s">
        <v>732</v>
      </c>
      <c r="C8477" s="8" t="s">
        <v>132</v>
      </c>
      <c r="D8477" s="8" t="s">
        <v>729</v>
      </c>
      <c r="E8477" s="9" t="s">
        <v>730</v>
      </c>
      <c r="F8477" s="16">
        <v>-7.8318399131088873E-3</v>
      </c>
      <c r="G8477" s="16">
        <v>-6.8183801421161191E-2</v>
      </c>
      <c r="H8477" s="9">
        <v>-18469748.186999004</v>
      </c>
      <c r="I8477" s="9">
        <v>-7513772.8930633767</v>
      </c>
      <c r="J8477" s="9">
        <v>-8752160.45975326</v>
      </c>
      <c r="K8477" s="9">
        <v>-1352046.8403132751</v>
      </c>
      <c r="L8477" s="9">
        <v>-848385.00578914629</v>
      </c>
      <c r="M8477" s="9">
        <v>-1093.6045140450269</v>
      </c>
      <c r="N8477" s="9">
        <v>-1924.7322421316624</v>
      </c>
      <c r="O8477" s="9">
        <v>-364.65132376415136</v>
      </c>
      <c r="P8477" s="17">
        <v>8.4297513895545476E-2</v>
      </c>
    </row>
    <row r="8478" spans="1:16" ht="15.75" customHeight="1" x14ac:dyDescent="0.3">
      <c r="A8478" s="1">
        <v>2014</v>
      </c>
      <c r="B8478" s="8" t="s">
        <v>2707</v>
      </c>
      <c r="C8478" s="8" t="s">
        <v>120</v>
      </c>
      <c r="D8478" s="8" t="s">
        <v>2175</v>
      </c>
      <c r="E8478" s="9" t="s">
        <v>738</v>
      </c>
      <c r="F8478" s="16">
        <v>-5.6184420423672516E-3</v>
      </c>
      <c r="G8478" s="16">
        <v>-3.4422245371471788E-2</v>
      </c>
      <c r="H8478" s="9">
        <v>-67674134.400313541</v>
      </c>
      <c r="I8478" s="9">
        <v>-29658932.745342512</v>
      </c>
      <c r="J8478" s="9">
        <v>-35380204.539007977</v>
      </c>
      <c r="K8478" s="9">
        <v>-2257010.2361821593</v>
      </c>
      <c r="L8478" s="9">
        <v>-363205.21093914413</v>
      </c>
      <c r="M8478" s="9">
        <v>-5234.5167749466236</v>
      </c>
      <c r="N8478" s="9">
        <v>-7779.196793551464</v>
      </c>
      <c r="O8478" s="9">
        <v>-1767.9552732108839</v>
      </c>
      <c r="P8478" s="17">
        <v>1.7260337863116777E-2</v>
      </c>
    </row>
    <row r="8479" spans="1:16" ht="15.75" customHeight="1" x14ac:dyDescent="0.3">
      <c r="A8479" s="1">
        <v>2014</v>
      </c>
      <c r="B8479" s="8" t="s">
        <v>739</v>
      </c>
      <c r="C8479" s="8" t="s">
        <v>129</v>
      </c>
      <c r="D8479" s="8" t="s">
        <v>737</v>
      </c>
      <c r="E8479" s="9" t="s">
        <v>738</v>
      </c>
      <c r="F8479" s="16">
        <v>-4.4420048659226039E-3</v>
      </c>
      <c r="G8479" s="16">
        <v>-3.1322540123222213E-2</v>
      </c>
      <c r="H8479" s="9">
        <v>-12589259.50021022</v>
      </c>
      <c r="I8479" s="9">
        <v>-4822982.9283707226</v>
      </c>
      <c r="J8479" s="9">
        <v>-5639476.6623876803</v>
      </c>
      <c r="K8479" s="9">
        <v>-641002.3682981577</v>
      </c>
      <c r="L8479" s="9">
        <v>-1474992.7166397511</v>
      </c>
      <c r="M8479" s="9">
        <v>-9072.6080509032545</v>
      </c>
      <c r="N8479" s="9">
        <v>-1238.7042304460251</v>
      </c>
      <c r="O8479" s="9">
        <v>-493.51223255590452</v>
      </c>
      <c r="P8479" s="17">
        <v>3.1541109150771122E-2</v>
      </c>
    </row>
    <row r="8480" spans="1:16" ht="15.75" customHeight="1" x14ac:dyDescent="0.3">
      <c r="A8480" s="1">
        <v>2014</v>
      </c>
      <c r="B8480" s="8" t="s">
        <v>2174</v>
      </c>
      <c r="C8480" s="8" t="s">
        <v>120</v>
      </c>
      <c r="D8480" s="8" t="s">
        <v>2175</v>
      </c>
      <c r="E8480" s="9" t="s">
        <v>738</v>
      </c>
      <c r="F8480" s="16">
        <v>-4.1839734799797986E-3</v>
      </c>
      <c r="G8480" s="16">
        <v>-4.6769295249393564E-2</v>
      </c>
      <c r="H8480" s="9">
        <v>-800888.2606869404</v>
      </c>
      <c r="I8480" s="9">
        <v>-351097.9924946106</v>
      </c>
      <c r="J8480" s="9">
        <v>-420695.00889105012</v>
      </c>
      <c r="K8480" s="9">
        <v>-24603.087466518522</v>
      </c>
      <c r="L8480" s="9">
        <v>-4299.1592263935354</v>
      </c>
      <c r="M8480" s="9">
        <v>-83.186489319984972</v>
      </c>
      <c r="N8480" s="9">
        <v>-92.910523236025924</v>
      </c>
      <c r="O8480" s="9">
        <v>-16.915595811540605</v>
      </c>
      <c r="P8480" s="17">
        <v>2.2924312269805278E-2</v>
      </c>
    </row>
    <row r="8481" spans="1:16" ht="15.75" customHeight="1" x14ac:dyDescent="0.3">
      <c r="A8481" s="1">
        <v>2014</v>
      </c>
      <c r="B8481" s="8" t="s">
        <v>2600</v>
      </c>
      <c r="C8481" s="8" t="s">
        <v>192</v>
      </c>
      <c r="D8481" s="8" t="s">
        <v>2175</v>
      </c>
      <c r="E8481" s="9" t="s">
        <v>738</v>
      </c>
      <c r="F8481" s="16">
        <v>-2.307930082102793E-3</v>
      </c>
      <c r="G8481" s="16">
        <v>-1.2990005429514676E-2</v>
      </c>
      <c r="H8481" s="9">
        <v>-29890002.493313272</v>
      </c>
      <c r="I8481" s="9">
        <v>-13108451.119913246</v>
      </c>
      <c r="J8481" s="9">
        <v>-17520495.352172516</v>
      </c>
      <c r="K8481" s="9">
        <v>908898.03059532575</v>
      </c>
      <c r="L8481" s="9">
        <v>-160117.3901636083</v>
      </c>
      <c r="M8481" s="9">
        <v>-8890.255067972259</v>
      </c>
      <c r="N8481" s="9">
        <v>-4263.045787223411</v>
      </c>
      <c r="O8481" s="9">
        <v>3316.6391959879238</v>
      </c>
      <c r="P8481" s="17">
        <v>0.15106943009237633</v>
      </c>
    </row>
    <row r="8482" spans="1:16" ht="15.75" customHeight="1" x14ac:dyDescent="0.3">
      <c r="A8482" s="1">
        <v>2014</v>
      </c>
      <c r="B8482" s="8" t="s">
        <v>741</v>
      </c>
      <c r="C8482" s="8" t="s">
        <v>129</v>
      </c>
      <c r="D8482" s="8" t="s">
        <v>737</v>
      </c>
      <c r="E8482" s="9" t="s">
        <v>738</v>
      </c>
      <c r="F8482" s="16">
        <v>-1.7569717026659115E-3</v>
      </c>
      <c r="G8482" s="16">
        <v>-1.2966952032047065E-2</v>
      </c>
      <c r="H8482" s="9">
        <v>-14008602.117718849</v>
      </c>
      <c r="I8482" s="9">
        <v>-5596164.7067230958</v>
      </c>
      <c r="J8482" s="9">
        <v>-6479280.7111288887</v>
      </c>
      <c r="K8482" s="9">
        <v>-1056401.0496464502</v>
      </c>
      <c r="L8482" s="9">
        <v>-849136.75734390202</v>
      </c>
      <c r="M8482" s="9">
        <v>-25523.546931152843</v>
      </c>
      <c r="N8482" s="9">
        <v>-1448.2676866947256</v>
      </c>
      <c r="O8482" s="9">
        <v>-647.07825866121402</v>
      </c>
      <c r="P8482" s="17">
        <v>7.8268733325216444E-2</v>
      </c>
    </row>
    <row r="8483" spans="1:16" ht="15.75" customHeight="1" x14ac:dyDescent="0.3">
      <c r="A8483" s="1">
        <v>2014</v>
      </c>
      <c r="B8483" s="8" t="s">
        <v>2605</v>
      </c>
      <c r="C8483" s="8" t="s">
        <v>172</v>
      </c>
      <c r="D8483" s="8" t="s">
        <v>737</v>
      </c>
      <c r="E8483" s="9" t="s">
        <v>738</v>
      </c>
      <c r="F8483" s="16">
        <v>-1.6749486323127324E-3</v>
      </c>
      <c r="G8483" s="16">
        <v>-3.175356977039083E-2</v>
      </c>
      <c r="H8483" s="9">
        <v>-39332804.596834041</v>
      </c>
      <c r="I8483" s="9">
        <v>-16854953.053267434</v>
      </c>
      <c r="J8483" s="9">
        <v>-23102960.480917469</v>
      </c>
      <c r="K8483" s="9">
        <v>1829345.7517918968</v>
      </c>
      <c r="L8483" s="9">
        <v>-1154164.6243019863</v>
      </c>
      <c r="M8483" s="9">
        <v>-49157.299919292505</v>
      </c>
      <c r="N8483" s="9">
        <v>-5777.7918649601124</v>
      </c>
      <c r="O8483" s="9">
        <v>4862.9016452256183</v>
      </c>
      <c r="P8483" s="17">
        <v>0.15879540944370921</v>
      </c>
    </row>
    <row r="8484" spans="1:16" ht="15.75" customHeight="1" x14ac:dyDescent="0.3">
      <c r="A8484" s="1">
        <v>2014</v>
      </c>
      <c r="B8484" s="8" t="s">
        <v>742</v>
      </c>
      <c r="C8484" s="8" t="s">
        <v>120</v>
      </c>
      <c r="D8484" s="8" t="s">
        <v>743</v>
      </c>
      <c r="E8484" s="9" t="s">
        <v>738</v>
      </c>
      <c r="F8484" s="16">
        <v>-1.65218736412712E-3</v>
      </c>
      <c r="G8484" s="16">
        <v>-1.1253489325194503E-2</v>
      </c>
      <c r="H8484" s="9">
        <v>-8628137.8353950493</v>
      </c>
      <c r="I8484" s="9">
        <v>-3788913.1303741573</v>
      </c>
      <c r="J8484" s="9">
        <v>-4660822.5397874247</v>
      </c>
      <c r="K8484" s="9">
        <v>-128785.4077177111</v>
      </c>
      <c r="L8484" s="9">
        <v>-46368.383651350494</v>
      </c>
      <c r="M8484" s="9">
        <v>-2269.4863218302662</v>
      </c>
      <c r="N8484" s="9">
        <v>-1055.7614488378376</v>
      </c>
      <c r="O8484" s="9">
        <v>76.873906265794687</v>
      </c>
      <c r="P8484" s="17">
        <v>5.4474374642781064E-2</v>
      </c>
    </row>
    <row r="8485" spans="1:16" ht="15.75" customHeight="1" x14ac:dyDescent="0.3">
      <c r="A8485" s="1">
        <v>2014</v>
      </c>
      <c r="B8485" s="8" t="s">
        <v>2708</v>
      </c>
      <c r="C8485" s="8" t="s">
        <v>192</v>
      </c>
      <c r="D8485" s="8" t="s">
        <v>737</v>
      </c>
      <c r="E8485" s="9" t="s">
        <v>738</v>
      </c>
      <c r="F8485" s="16">
        <v>-1.5408594998335104E-3</v>
      </c>
      <c r="G8485" s="16">
        <v>-1.0340578890229895E-2</v>
      </c>
      <c r="H8485" s="9">
        <v>-16264696.536442602</v>
      </c>
      <c r="I8485" s="9">
        <v>-6743813.8807307919</v>
      </c>
      <c r="J8485" s="9">
        <v>-9641015.7738355864</v>
      </c>
      <c r="K8485" s="9">
        <v>1109935.9934709275</v>
      </c>
      <c r="L8485" s="9">
        <v>-983158.4916528808</v>
      </c>
      <c r="M8485" s="9">
        <v>-7245.9251328459568</v>
      </c>
      <c r="N8485" s="9">
        <v>-2468.0331830389728</v>
      </c>
      <c r="O8485" s="9">
        <v>3069.5746216174375</v>
      </c>
      <c r="P8485" s="17">
        <v>0.20006999790834845</v>
      </c>
    </row>
    <row r="8486" spans="1:16" ht="15.75" customHeight="1" x14ac:dyDescent="0.3">
      <c r="A8486" s="1">
        <v>2014</v>
      </c>
      <c r="B8486" s="8" t="s">
        <v>2603</v>
      </c>
      <c r="C8486" s="8" t="s">
        <v>129</v>
      </c>
      <c r="D8486" s="8" t="s">
        <v>743</v>
      </c>
      <c r="E8486" s="9" t="s">
        <v>738</v>
      </c>
      <c r="F8486" s="16">
        <v>-1.3411151945336977E-3</v>
      </c>
      <c r="G8486" s="16">
        <v>-1.0827107306863882E-2</v>
      </c>
      <c r="H8486" s="9">
        <v>-2213299.4122086819</v>
      </c>
      <c r="I8486" s="9">
        <v>-928554.44507862476</v>
      </c>
      <c r="J8486" s="9">
        <v>-1070595.6488865027</v>
      </c>
      <c r="K8486" s="9">
        <v>-197133.71423599654</v>
      </c>
      <c r="L8486" s="9">
        <v>-11378.904845426518</v>
      </c>
      <c r="M8486" s="9">
        <v>-5283.0543569207703</v>
      </c>
      <c r="N8486" s="9">
        <v>-241.07424369235684</v>
      </c>
      <c r="O8486" s="9">
        <v>-112.57056151730609</v>
      </c>
      <c r="P8486" s="17">
        <v>0.101575327816045</v>
      </c>
    </row>
    <row r="8487" spans="1:16" ht="15.75" customHeight="1" x14ac:dyDescent="0.3">
      <c r="A8487" s="1">
        <v>2014</v>
      </c>
      <c r="B8487" s="8" t="s">
        <v>2428</v>
      </c>
      <c r="C8487" s="8" t="s">
        <v>120</v>
      </c>
      <c r="D8487" s="8" t="s">
        <v>743</v>
      </c>
      <c r="E8487" s="9" t="s">
        <v>738</v>
      </c>
      <c r="F8487" s="16">
        <v>-1.2688387028224103E-3</v>
      </c>
      <c r="G8487" s="16">
        <v>-3.1590619659912869E-3</v>
      </c>
      <c r="H8487" s="9">
        <v>-1750181.2025572592</v>
      </c>
      <c r="I8487" s="9">
        <v>-769219.28628612764</v>
      </c>
      <c r="J8487" s="9">
        <v>-958451.11049790145</v>
      </c>
      <c r="K8487" s="9">
        <v>-12322.530934226963</v>
      </c>
      <c r="L8487" s="9">
        <v>-9410.9610582307596</v>
      </c>
      <c r="M8487" s="9">
        <v>-599.44092451436313</v>
      </c>
      <c r="N8487" s="9">
        <v>-219.7084782071455</v>
      </c>
      <c r="O8487" s="9">
        <v>41.835621949718416</v>
      </c>
      <c r="P8487" s="17">
        <v>6.881441050507324E-2</v>
      </c>
    </row>
    <row r="8488" spans="1:16" ht="15.75" customHeight="1" x14ac:dyDescent="0.3">
      <c r="A8488" s="1">
        <v>2014</v>
      </c>
      <c r="B8488" s="8" t="s">
        <v>2709</v>
      </c>
      <c r="C8488" s="8" t="s">
        <v>192</v>
      </c>
      <c r="D8488" s="8" t="s">
        <v>743</v>
      </c>
      <c r="E8488" s="9" t="s">
        <v>738</v>
      </c>
      <c r="F8488" s="16">
        <v>-1.1598526091531833E-3</v>
      </c>
      <c r="G8488" s="16">
        <v>-8.41053145828001E-3</v>
      </c>
      <c r="H8488" s="9">
        <v>-41152730.425364092</v>
      </c>
      <c r="I8488" s="9">
        <v>-18074647.541523561</v>
      </c>
      <c r="J8488" s="9">
        <v>-26998439.098463252</v>
      </c>
      <c r="K8488" s="9">
        <v>4161250.1889645378</v>
      </c>
      <c r="L8488" s="9">
        <v>-220160.53038199863</v>
      </c>
      <c r="M8488" s="9">
        <v>-24356.045098195023</v>
      </c>
      <c r="N8488" s="9">
        <v>-7122.4387875579105</v>
      </c>
      <c r="O8488" s="9">
        <v>10745.039925941404</v>
      </c>
      <c r="P8488" s="17">
        <v>0.23849367144515113</v>
      </c>
    </row>
    <row r="8489" spans="1:16" ht="15.75" customHeight="1" x14ac:dyDescent="0.3">
      <c r="A8489" s="1">
        <v>2014</v>
      </c>
      <c r="B8489" s="8" t="s">
        <v>2646</v>
      </c>
      <c r="C8489" s="8" t="s">
        <v>195</v>
      </c>
      <c r="D8489" s="8" t="s">
        <v>743</v>
      </c>
      <c r="E8489" s="9" t="s">
        <v>738</v>
      </c>
      <c r="F8489" s="16">
        <v>-9.5243255906303959E-4</v>
      </c>
      <c r="G8489" s="16">
        <v>-2.2931292968386068E-2</v>
      </c>
      <c r="H8489" s="9">
        <v>-23729608.309077036</v>
      </c>
      <c r="I8489" s="9">
        <v>-10045336.432619028</v>
      </c>
      <c r="J8489" s="9">
        <v>-14714906.901204731</v>
      </c>
      <c r="K8489" s="9">
        <v>1856928.3101801465</v>
      </c>
      <c r="L8489" s="9">
        <v>-809373.12273341755</v>
      </c>
      <c r="M8489" s="9">
        <v>-18318.40389322742</v>
      </c>
      <c r="N8489" s="9">
        <v>-3879.8002822044482</v>
      </c>
      <c r="O8489" s="9">
        <v>5278.0414754362791</v>
      </c>
      <c r="P8489" s="17">
        <v>0.22583690762765943</v>
      </c>
    </row>
    <row r="8490" spans="1:16" ht="15.75" customHeight="1" x14ac:dyDescent="0.3">
      <c r="A8490" s="1">
        <v>2014</v>
      </c>
      <c r="B8490" s="8" t="s">
        <v>2173</v>
      </c>
      <c r="C8490" s="8" t="s">
        <v>195</v>
      </c>
      <c r="D8490" s="8" t="s">
        <v>737</v>
      </c>
      <c r="E8490" s="9" t="s">
        <v>738</v>
      </c>
      <c r="F8490" s="16">
        <v>-8.9463712240619921E-4</v>
      </c>
      <c r="G8490" s="16">
        <v>-1.6333545237703931E-2</v>
      </c>
      <c r="H8490" s="9">
        <v>-43445678.552461907</v>
      </c>
      <c r="I8490" s="9">
        <v>-18892641.816653226</v>
      </c>
      <c r="J8490" s="9">
        <v>-27872427.658721641</v>
      </c>
      <c r="K8490" s="9">
        <v>3683793.2716398644</v>
      </c>
      <c r="L8490" s="9">
        <v>-331661.98811243701</v>
      </c>
      <c r="M8490" s="9">
        <v>-35705.158370153709</v>
      </c>
      <c r="N8490" s="9">
        <v>-7386.7455705640587</v>
      </c>
      <c r="O8490" s="9">
        <v>10351.543326269404</v>
      </c>
      <c r="P8490" s="17">
        <v>0.23459809002438609</v>
      </c>
    </row>
    <row r="8491" spans="1:16" ht="15.75" customHeight="1" x14ac:dyDescent="0.3">
      <c r="A8491" s="1">
        <v>2014</v>
      </c>
      <c r="B8491" s="8" t="s">
        <v>2710</v>
      </c>
      <c r="C8491" s="8" t="s">
        <v>195</v>
      </c>
      <c r="D8491" s="8" t="s">
        <v>737</v>
      </c>
      <c r="E8491" s="9" t="s">
        <v>738</v>
      </c>
      <c r="F8491" s="16">
        <v>-8.8761593667119299E-4</v>
      </c>
      <c r="G8491" s="16">
        <v>-9.2237388545823602E-3</v>
      </c>
      <c r="H8491" s="9">
        <v>-14848114.272665838</v>
      </c>
      <c r="I8491" s="9">
        <v>-6456206.434200679</v>
      </c>
      <c r="J8491" s="9">
        <v>-9540274.8964355066</v>
      </c>
      <c r="K8491" s="9">
        <v>1273782.8856840529</v>
      </c>
      <c r="L8491" s="9">
        <v>-114155.88567035836</v>
      </c>
      <c r="M8491" s="9">
        <v>-12299.218138840299</v>
      </c>
      <c r="N8491" s="9">
        <v>-2531.2846015412938</v>
      </c>
      <c r="O8491" s="9">
        <v>3570.5606970427061</v>
      </c>
      <c r="P8491" s="17">
        <v>0.2357089537775193</v>
      </c>
    </row>
    <row r="8492" spans="1:16" ht="15.75" customHeight="1" x14ac:dyDescent="0.3">
      <c r="A8492" s="1">
        <v>2014</v>
      </c>
      <c r="B8492" s="8" t="s">
        <v>2176</v>
      </c>
      <c r="C8492" s="8" t="s">
        <v>693</v>
      </c>
      <c r="D8492" s="8" t="s">
        <v>743</v>
      </c>
      <c r="E8492" s="9" t="s">
        <v>738</v>
      </c>
      <c r="F8492" s="16">
        <v>-5.1634582052801335E-4</v>
      </c>
      <c r="G8492" s="16">
        <v>-2.5175842900590404E-3</v>
      </c>
      <c r="H8492" s="9">
        <v>-1590724.4800860626</v>
      </c>
      <c r="I8492" s="9">
        <v>-678062.71021072241</v>
      </c>
      <c r="J8492" s="9">
        <v>-846056.40744596487</v>
      </c>
      <c r="K8492" s="9">
        <v>-57766.139979544278</v>
      </c>
      <c r="L8492" s="9">
        <v>-8295.840857282712</v>
      </c>
      <c r="M8492" s="9">
        <v>-365.3989056647423</v>
      </c>
      <c r="N8492" s="9">
        <v>-199.13188887483082</v>
      </c>
      <c r="O8492" s="9">
        <v>21.149201991416916</v>
      </c>
      <c r="P8492" s="17">
        <v>0.12855148100245856</v>
      </c>
    </row>
    <row r="8493" spans="1:16" ht="15.75" customHeight="1" x14ac:dyDescent="0.3">
      <c r="A8493" s="1">
        <v>2014</v>
      </c>
      <c r="B8493" s="8" t="s">
        <v>2621</v>
      </c>
      <c r="C8493" s="8" t="s">
        <v>120</v>
      </c>
      <c r="D8493" s="8" t="s">
        <v>737</v>
      </c>
      <c r="E8493" s="9" t="s">
        <v>738</v>
      </c>
      <c r="F8493" s="16">
        <v>-4.0030420655873841E-4</v>
      </c>
      <c r="G8493" s="16">
        <v>-9.0314036486118972E-3</v>
      </c>
      <c r="H8493" s="9">
        <v>-37530308.053383239</v>
      </c>
      <c r="I8493" s="9">
        <v>-16341135.598567205</v>
      </c>
      <c r="J8493" s="9">
        <v>-22828614.52849523</v>
      </c>
      <c r="K8493" s="9">
        <v>2529865.3862046804</v>
      </c>
      <c r="L8493" s="9">
        <v>-850113.39404294896</v>
      </c>
      <c r="M8493" s="9">
        <v>-40743.822097389333</v>
      </c>
      <c r="N8493" s="9">
        <v>-5751.8079771616904</v>
      </c>
      <c r="O8493" s="9">
        <v>6185.7115920291562</v>
      </c>
      <c r="P8493" s="17">
        <v>0.17050932797161725</v>
      </c>
    </row>
    <row r="8494" spans="1:16" ht="15.75" customHeight="1" x14ac:dyDescent="0.3">
      <c r="A8494" s="1">
        <v>2014</v>
      </c>
      <c r="B8494" s="8" t="s">
        <v>744</v>
      </c>
      <c r="C8494" s="8" t="s">
        <v>120</v>
      </c>
      <c r="D8494" s="8" t="s">
        <v>743</v>
      </c>
      <c r="E8494" s="9" t="s">
        <v>738</v>
      </c>
      <c r="F8494" s="16">
        <v>-3.148835332220136E-4</v>
      </c>
      <c r="G8494" s="16">
        <v>-9.1079215523356613E-3</v>
      </c>
      <c r="H8494" s="9">
        <v>-3962352.8524115449</v>
      </c>
      <c r="I8494" s="9">
        <v>-1643244.9264146748</v>
      </c>
      <c r="J8494" s="9">
        <v>-2416431.7622574987</v>
      </c>
      <c r="K8494" s="9">
        <v>391085.92525167199</v>
      </c>
      <c r="L8494" s="9">
        <v>-288543.42089358449</v>
      </c>
      <c r="M8494" s="9">
        <v>-5468.5600958974801</v>
      </c>
      <c r="N8494" s="9">
        <v>-631.48814151985562</v>
      </c>
      <c r="O8494" s="9">
        <v>881.3801399599455</v>
      </c>
      <c r="P8494" s="17">
        <v>0.19950627946949478</v>
      </c>
    </row>
    <row r="8495" spans="1:16" ht="15.75" customHeight="1" x14ac:dyDescent="0.3">
      <c r="A8495" s="1">
        <v>2014</v>
      </c>
      <c r="B8495" s="8" t="s">
        <v>747</v>
      </c>
      <c r="C8495" s="8" t="s">
        <v>232</v>
      </c>
      <c r="D8495" s="8" t="s">
        <v>743</v>
      </c>
      <c r="E8495" s="9" t="s">
        <v>738</v>
      </c>
      <c r="F8495" s="16">
        <v>-2.4775005466834801E-4</v>
      </c>
      <c r="G8495" s="16">
        <v>-7.6908912676186558E-4</v>
      </c>
      <c r="H8495" s="9">
        <v>-188042.29149327613</v>
      </c>
      <c r="I8495" s="9">
        <v>-83894.90091327687</v>
      </c>
      <c r="J8495" s="9">
        <v>-127831.67676498235</v>
      </c>
      <c r="K8495" s="9">
        <v>25015.059055646001</v>
      </c>
      <c r="L8495" s="9">
        <v>-1021.3027452266684</v>
      </c>
      <c r="M8495" s="9">
        <v>-329.84626253088311</v>
      </c>
      <c r="N8495" s="9">
        <v>-34.201219595977491</v>
      </c>
      <c r="O8495" s="9">
        <v>54.577356690669866</v>
      </c>
      <c r="P8495" s="17">
        <v>0.23028462762990703</v>
      </c>
    </row>
    <row r="8496" spans="1:16" ht="15.75" customHeight="1" x14ac:dyDescent="0.3">
      <c r="A8496" s="1">
        <v>2014</v>
      </c>
      <c r="B8496" s="8" t="s">
        <v>2177</v>
      </c>
      <c r="C8496" s="8" t="s">
        <v>232</v>
      </c>
      <c r="D8496" s="8" t="s">
        <v>743</v>
      </c>
      <c r="E8496" s="9" t="s">
        <v>738</v>
      </c>
      <c r="F8496" s="16">
        <v>-2.4768111924797562E-4</v>
      </c>
      <c r="G8496" s="16">
        <v>-1.4911058750101645E-3</v>
      </c>
      <c r="H8496" s="9">
        <v>-537768.05495836423</v>
      </c>
      <c r="I8496" s="9">
        <v>-239925.97398604671</v>
      </c>
      <c r="J8496" s="9">
        <v>-365600.81367778801</v>
      </c>
      <c r="K8496" s="9">
        <v>71564.743841762422</v>
      </c>
      <c r="L8496" s="9">
        <v>-2920.7572333802032</v>
      </c>
      <c r="M8496" s="9">
        <v>-943.56514605331358</v>
      </c>
      <c r="N8496" s="9">
        <v>-97.819984109097021</v>
      </c>
      <c r="O8496" s="9">
        <v>156.13122725081982</v>
      </c>
      <c r="P8496" s="17">
        <v>0.23032111358903962</v>
      </c>
    </row>
    <row r="8497" spans="1:16" ht="15.75" customHeight="1" x14ac:dyDescent="0.3">
      <c r="A8497" s="1">
        <v>2014</v>
      </c>
      <c r="B8497" s="8" t="s">
        <v>748</v>
      </c>
      <c r="C8497" s="8" t="s">
        <v>333</v>
      </c>
      <c r="D8497" s="8" t="s">
        <v>749</v>
      </c>
      <c r="E8497" s="9" t="s">
        <v>750</v>
      </c>
      <c r="F8497" s="16">
        <v>-1.2110897860729481</v>
      </c>
      <c r="G8497" s="16">
        <v>-29.113893395826402</v>
      </c>
      <c r="H8497" s="9">
        <v>-72717984648.455261</v>
      </c>
      <c r="I8497" s="9">
        <v>-27267571406.217293</v>
      </c>
      <c r="J8497" s="9">
        <v>-33399324481.605751</v>
      </c>
      <c r="K8497" s="9">
        <v>-6400219024.4909897</v>
      </c>
      <c r="L8497" s="9">
        <v>-1665998943.9895971</v>
      </c>
      <c r="M8497" s="9">
        <v>-3973553908.3606086</v>
      </c>
      <c r="N8497" s="9">
        <v>-8052511.6549250623</v>
      </c>
      <c r="O8497" s="9">
        <v>-3264372.136078441</v>
      </c>
      <c r="P8497" s="17">
        <v>0.13904919524243267</v>
      </c>
    </row>
    <row r="8498" spans="1:16" ht="15.75" customHeight="1" x14ac:dyDescent="0.3">
      <c r="A8498" s="1">
        <v>2014</v>
      </c>
      <c r="B8498" s="8" t="s">
        <v>2711</v>
      </c>
      <c r="C8498" s="8" t="s">
        <v>195</v>
      </c>
      <c r="D8498" s="8" t="s">
        <v>749</v>
      </c>
      <c r="E8498" s="9" t="s">
        <v>750</v>
      </c>
      <c r="F8498" s="16">
        <v>-0.90086118221794653</v>
      </c>
      <c r="G8498" s="16">
        <v>-16.653749911615645</v>
      </c>
      <c r="H8498" s="9">
        <v>-41442175423.931328</v>
      </c>
      <c r="I8498" s="9">
        <v>-14511664201.943495</v>
      </c>
      <c r="J8498" s="9">
        <v>-16019494922.141674</v>
      </c>
      <c r="K8498" s="9">
        <v>-7220745873.6820593</v>
      </c>
      <c r="L8498" s="9">
        <v>-1675623052.0149999</v>
      </c>
      <c r="M8498" s="9">
        <v>-2007499336.7270877</v>
      </c>
      <c r="N8498" s="9">
        <v>-3974461.2850307599</v>
      </c>
      <c r="O8498" s="9">
        <v>-3173576.1369605307</v>
      </c>
      <c r="P8498" s="17">
        <v>0.24694466533660284</v>
      </c>
    </row>
    <row r="8499" spans="1:16" ht="15.75" customHeight="1" x14ac:dyDescent="0.3">
      <c r="A8499" s="1">
        <v>2014</v>
      </c>
      <c r="B8499" s="8" t="s">
        <v>752</v>
      </c>
      <c r="C8499" s="8" t="s">
        <v>172</v>
      </c>
      <c r="D8499" s="8" t="s">
        <v>749</v>
      </c>
      <c r="E8499" s="9" t="s">
        <v>750</v>
      </c>
      <c r="F8499" s="16">
        <v>-0.50640679461030547</v>
      </c>
      <c r="G8499" s="16">
        <v>-10.575756115328709</v>
      </c>
      <c r="H8499" s="9">
        <v>-30196965655.292828</v>
      </c>
      <c r="I8499" s="9">
        <v>-12050459972.633888</v>
      </c>
      <c r="J8499" s="9">
        <v>-13962573660.555481</v>
      </c>
      <c r="K8499" s="9">
        <v>-3231331975.9813218</v>
      </c>
      <c r="L8499" s="9">
        <v>-264507081.78549546</v>
      </c>
      <c r="M8499" s="9">
        <v>-683434700.83073676</v>
      </c>
      <c r="N8499" s="9">
        <v>-3272818.7209177245</v>
      </c>
      <c r="O8499" s="9">
        <v>-1385444.7849777543</v>
      </c>
      <c r="P8499" s="17">
        <v>0.13308750555388121</v>
      </c>
    </row>
    <row r="8500" spans="1:16" ht="15.75" customHeight="1" x14ac:dyDescent="0.3">
      <c r="A8500" s="1">
        <v>2014</v>
      </c>
      <c r="B8500" s="8" t="s">
        <v>753</v>
      </c>
      <c r="C8500" s="8" t="s">
        <v>172</v>
      </c>
      <c r="D8500" s="8" t="s">
        <v>749</v>
      </c>
      <c r="E8500" s="9" t="s">
        <v>750</v>
      </c>
      <c r="F8500" s="16">
        <v>-0.44175004618163727</v>
      </c>
      <c r="G8500" s="16">
        <v>-4.9641570472082615</v>
      </c>
      <c r="H8500" s="9">
        <v>-6782736159.7422009</v>
      </c>
      <c r="I8500" s="9">
        <v>-2657947772.0027871</v>
      </c>
      <c r="J8500" s="9">
        <v>-3069016392.0951118</v>
      </c>
      <c r="K8500" s="9">
        <v>-800510737.16573596</v>
      </c>
      <c r="L8500" s="9">
        <v>-78202659.483123392</v>
      </c>
      <c r="M8500" s="9">
        <v>-175979291.67888013</v>
      </c>
      <c r="N8500" s="9">
        <v>-730194.46531534742</v>
      </c>
      <c r="O8500" s="9">
        <v>-349112.85124435736</v>
      </c>
      <c r="P8500" s="17">
        <v>0.15131751527791312</v>
      </c>
    </row>
    <row r="8501" spans="1:16" ht="15.75" customHeight="1" x14ac:dyDescent="0.3">
      <c r="A8501" s="1">
        <v>2014</v>
      </c>
      <c r="B8501" s="8" t="s">
        <v>751</v>
      </c>
      <c r="C8501" s="8" t="s">
        <v>187</v>
      </c>
      <c r="D8501" s="8" t="s">
        <v>749</v>
      </c>
      <c r="E8501" s="9" t="s">
        <v>750</v>
      </c>
      <c r="F8501" s="16">
        <v>-0.38727408362230198</v>
      </c>
      <c r="G8501" s="16">
        <v>-4.76444444290044</v>
      </c>
      <c r="H8501" s="9">
        <v>-4489759128.5416126</v>
      </c>
      <c r="I8501" s="9">
        <v>-1659158887.0931058</v>
      </c>
      <c r="J8501" s="9">
        <v>-1935382416.7331834</v>
      </c>
      <c r="K8501" s="9">
        <v>-598652048.72851443</v>
      </c>
      <c r="L8501" s="9">
        <v>-149281729.24362496</v>
      </c>
      <c r="M8501" s="9">
        <v>-146594130.81772402</v>
      </c>
      <c r="N8501" s="9">
        <v>-480290.88963078684</v>
      </c>
      <c r="O8501" s="9">
        <v>-209625.03582784001</v>
      </c>
      <c r="P8501" s="17">
        <v>0.18365681996073305</v>
      </c>
    </row>
    <row r="8502" spans="1:16" ht="15.75" customHeight="1" x14ac:dyDescent="0.3">
      <c r="A8502" s="1">
        <v>2014</v>
      </c>
      <c r="B8502" s="8" t="s">
        <v>754</v>
      </c>
      <c r="C8502" s="8" t="s">
        <v>222</v>
      </c>
      <c r="D8502" s="8" t="s">
        <v>755</v>
      </c>
      <c r="E8502" s="9" t="s">
        <v>756</v>
      </c>
      <c r="F8502" s="16">
        <v>-0.35515235938665962</v>
      </c>
      <c r="G8502" s="16">
        <v>-3.3466575676808064</v>
      </c>
      <c r="H8502" s="9">
        <v>-341164208.85346544</v>
      </c>
      <c r="I8502" s="9">
        <v>-6466156.5431176117</v>
      </c>
      <c r="J8502" s="9">
        <v>-7605446.5720897559</v>
      </c>
      <c r="K8502" s="9">
        <v>-3326897.8949019182</v>
      </c>
      <c r="L8502" s="9">
        <v>-323722133.33390403</v>
      </c>
      <c r="M8502" s="9">
        <v>-22414.762767805951</v>
      </c>
      <c r="N8502" s="9">
        <v>-1965.9880380060927</v>
      </c>
      <c r="O8502" s="9">
        <v>-19193.758646281323</v>
      </c>
      <c r="P8502" s="17">
        <v>1.3591637202849035E-2</v>
      </c>
    </row>
    <row r="8503" spans="1:16" ht="15.75" customHeight="1" x14ac:dyDescent="0.3">
      <c r="A8503" s="1">
        <v>2014</v>
      </c>
      <c r="B8503" s="8" t="s">
        <v>757</v>
      </c>
      <c r="C8503" s="8" t="s">
        <v>135</v>
      </c>
      <c r="D8503" s="8" t="s">
        <v>755</v>
      </c>
      <c r="E8503" s="9" t="s">
        <v>756</v>
      </c>
      <c r="F8503" s="16">
        <v>-0.18957706901599197</v>
      </c>
      <c r="G8503" s="16">
        <v>-1.9493444511914348</v>
      </c>
      <c r="H8503" s="9">
        <v>-277983182.38774478</v>
      </c>
      <c r="I8503" s="9">
        <v>-7895338.8790987981</v>
      </c>
      <c r="J8503" s="9">
        <v>-10261160.230023742</v>
      </c>
      <c r="K8503" s="9">
        <v>22469.282319783633</v>
      </c>
      <c r="L8503" s="9">
        <v>-259829328.3072862</v>
      </c>
      <c r="M8503" s="9">
        <v>-18390.178524028324</v>
      </c>
      <c r="N8503" s="9">
        <v>-2481.5853923595673</v>
      </c>
      <c r="O8503" s="9">
        <v>1047.5102605752199</v>
      </c>
      <c r="P8503" s="17">
        <v>1.1117711192495933E-2</v>
      </c>
    </row>
    <row r="8504" spans="1:16" ht="15.75" customHeight="1" x14ac:dyDescent="0.3">
      <c r="A8504" s="1">
        <v>2014</v>
      </c>
      <c r="B8504" s="8" t="s">
        <v>769</v>
      </c>
      <c r="C8504" s="8" t="s">
        <v>390</v>
      </c>
      <c r="D8504" s="8" t="s">
        <v>759</v>
      </c>
      <c r="E8504" s="9" t="s">
        <v>756</v>
      </c>
      <c r="F8504" s="16">
        <v>-5.5523576241229888E-2</v>
      </c>
      <c r="G8504" s="16">
        <v>-0.18783108601502316</v>
      </c>
      <c r="H8504" s="9">
        <v>-1979009750.0245767</v>
      </c>
      <c r="I8504" s="9">
        <v>-811392837.02415514</v>
      </c>
      <c r="J8504" s="9">
        <v>-985340819.68164432</v>
      </c>
      <c r="K8504" s="9">
        <v>-49320302.643583179</v>
      </c>
      <c r="L8504" s="9">
        <v>-132590680.92109708</v>
      </c>
      <c r="M8504" s="9">
        <v>-139921.10460286215</v>
      </c>
      <c r="N8504" s="9">
        <v>-220939.12437671045</v>
      </c>
      <c r="O8504" s="9">
        <v>-4249.5251166211965</v>
      </c>
      <c r="P8504" s="17">
        <v>4.798594620163036E-2</v>
      </c>
    </row>
    <row r="8505" spans="1:16" ht="15.75" customHeight="1" x14ac:dyDescent="0.3">
      <c r="A8505" s="1">
        <v>2014</v>
      </c>
      <c r="B8505" s="8" t="s">
        <v>2179</v>
      </c>
      <c r="C8505" s="8" t="s">
        <v>187</v>
      </c>
      <c r="D8505" s="8" t="s">
        <v>764</v>
      </c>
      <c r="E8505" s="9" t="s">
        <v>756</v>
      </c>
      <c r="F8505" s="16">
        <v>-4.1594925925888156E-2</v>
      </c>
      <c r="G8505" s="16" t="s">
        <v>130</v>
      </c>
      <c r="H8505" s="9">
        <v>-7914480.0037126029</v>
      </c>
      <c r="I8505" s="9">
        <v>-3382943.287680049</v>
      </c>
      <c r="J8505" s="9">
        <v>-4414595.5995536111</v>
      </c>
      <c r="K8505" s="9">
        <v>-72215.688322702656</v>
      </c>
      <c r="L8505" s="9">
        <v>-41348.39159603724</v>
      </c>
      <c r="M8505" s="9">
        <v>-2380.6715682007944</v>
      </c>
      <c r="N8505" s="9">
        <v>-1100.5635669829953</v>
      </c>
      <c r="O8505" s="9">
        <v>104.19857498566199</v>
      </c>
      <c r="P8505" s="17">
        <v>0.1312218572034628</v>
      </c>
    </row>
    <row r="8506" spans="1:16" ht="15.75" customHeight="1" x14ac:dyDescent="0.3">
      <c r="A8506" s="1">
        <v>2014</v>
      </c>
      <c r="B8506" s="8" t="s">
        <v>762</v>
      </c>
      <c r="C8506" s="8" t="s">
        <v>192</v>
      </c>
      <c r="D8506" s="8" t="s">
        <v>759</v>
      </c>
      <c r="E8506" s="9" t="s">
        <v>756</v>
      </c>
      <c r="F8506" s="16">
        <v>-3.6237658612446981E-2</v>
      </c>
      <c r="G8506" s="16">
        <v>-0.31446673065045816</v>
      </c>
      <c r="H8506" s="9">
        <v>-150252203.90478891</v>
      </c>
      <c r="I8506" s="9">
        <v>-38837577.732552148</v>
      </c>
      <c r="J8506" s="9">
        <v>-50553455.46854727</v>
      </c>
      <c r="K8506" s="9">
        <v>488517.70092372131</v>
      </c>
      <c r="L8506" s="9">
        <v>-61316840.337981179</v>
      </c>
      <c r="M8506" s="9">
        <v>-27982.157189672602</v>
      </c>
      <c r="N8506" s="9">
        <v>-12182.510900619458</v>
      </c>
      <c r="O8506" s="9">
        <v>7316.6014583022597</v>
      </c>
      <c r="P8506" s="17">
        <v>9.3263999345069445E-2</v>
      </c>
    </row>
    <row r="8507" spans="1:16" ht="15.75" customHeight="1" x14ac:dyDescent="0.3">
      <c r="A8507" s="1">
        <v>2014</v>
      </c>
      <c r="B8507" s="8" t="s">
        <v>771</v>
      </c>
      <c r="C8507" s="8" t="s">
        <v>192</v>
      </c>
      <c r="D8507" s="8" t="s">
        <v>764</v>
      </c>
      <c r="E8507" s="9" t="s">
        <v>756</v>
      </c>
      <c r="F8507" s="16">
        <v>-3.1207261320724058E-2</v>
      </c>
      <c r="G8507" s="16">
        <v>-0.2059166640263054</v>
      </c>
      <c r="H8507" s="9">
        <v>-2080993806.6498425</v>
      </c>
      <c r="I8507" s="9">
        <v>-736627142.38761616</v>
      </c>
      <c r="J8507" s="9">
        <v>-944915446.17016721</v>
      </c>
      <c r="K8507" s="9">
        <v>-2638525.7327273297</v>
      </c>
      <c r="L8507" s="9">
        <v>-396245379.614178</v>
      </c>
      <c r="M8507" s="9">
        <v>-450023.92202178761</v>
      </c>
      <c r="N8507" s="9">
        <v>-224541.91891338376</v>
      </c>
      <c r="O8507" s="9">
        <v>107253.09578180907</v>
      </c>
      <c r="P8507" s="17">
        <v>0.10577243684317128</v>
      </c>
    </row>
    <row r="8508" spans="1:16" ht="15.75" customHeight="1" x14ac:dyDescent="0.3">
      <c r="A8508" s="1">
        <v>2014</v>
      </c>
      <c r="B8508" s="8" t="s">
        <v>766</v>
      </c>
      <c r="C8508" s="8" t="s">
        <v>192</v>
      </c>
      <c r="D8508" s="8" t="s">
        <v>764</v>
      </c>
      <c r="E8508" s="9" t="s">
        <v>756</v>
      </c>
      <c r="F8508" s="16">
        <v>-2.9149846193383028E-2</v>
      </c>
      <c r="G8508" s="16">
        <v>-0.12581150111505859</v>
      </c>
      <c r="H8508" s="9">
        <v>-1342408716.8976753</v>
      </c>
      <c r="I8508" s="9">
        <v>-312743939.42913115</v>
      </c>
      <c r="J8508" s="9">
        <v>-421832421.38681847</v>
      </c>
      <c r="K8508" s="9">
        <v>16538910.299118452</v>
      </c>
      <c r="L8508" s="9">
        <v>-624047761.30205202</v>
      </c>
      <c r="M8508" s="9">
        <v>-310791.38096587383</v>
      </c>
      <c r="N8508" s="9">
        <v>-105007.17660087383</v>
      </c>
      <c r="O8508" s="9">
        <v>92293.478774810559</v>
      </c>
      <c r="P8508" s="17">
        <v>0.11191122011605981</v>
      </c>
    </row>
    <row r="8509" spans="1:16" ht="15.75" customHeight="1" x14ac:dyDescent="0.3">
      <c r="A8509" s="1">
        <v>2014</v>
      </c>
      <c r="B8509" s="8" t="s">
        <v>774</v>
      </c>
      <c r="C8509" s="8" t="s">
        <v>137</v>
      </c>
      <c r="D8509" s="8" t="s">
        <v>764</v>
      </c>
      <c r="E8509" s="9" t="s">
        <v>756</v>
      </c>
      <c r="F8509" s="16">
        <v>-2.8261344206928787E-2</v>
      </c>
      <c r="G8509" s="16">
        <v>-0.25002259545220396</v>
      </c>
      <c r="H8509" s="9">
        <v>-505193344.11240554</v>
      </c>
      <c r="I8509" s="9">
        <v>-154135402.16720834</v>
      </c>
      <c r="J8509" s="9">
        <v>-195415414.61117637</v>
      </c>
      <c r="K8509" s="9">
        <v>-22373985.459404256</v>
      </c>
      <c r="L8509" s="9">
        <v>-132719778.30667907</v>
      </c>
      <c r="M8509" s="9">
        <v>-516911.09770496009</v>
      </c>
      <c r="N8509" s="9">
        <v>-48232.061434260402</v>
      </c>
      <c r="O8509" s="9">
        <v>16379.591201809062</v>
      </c>
      <c r="P8509" s="17">
        <v>0.16053754390338762</v>
      </c>
    </row>
    <row r="8510" spans="1:16" ht="15.75" customHeight="1" x14ac:dyDescent="0.3">
      <c r="A8510" s="1">
        <v>2014</v>
      </c>
      <c r="B8510" s="8" t="s">
        <v>772</v>
      </c>
      <c r="C8510" s="8" t="s">
        <v>693</v>
      </c>
      <c r="D8510" s="8" t="s">
        <v>759</v>
      </c>
      <c r="E8510" s="9" t="s">
        <v>756</v>
      </c>
      <c r="F8510" s="16">
        <v>-2.8178956913610147E-2</v>
      </c>
      <c r="G8510" s="16">
        <v>-0.21735164350942676</v>
      </c>
      <c r="H8510" s="9">
        <v>-295399471.32223868</v>
      </c>
      <c r="I8510" s="9">
        <v>-108005336.15491386</v>
      </c>
      <c r="J8510" s="9">
        <v>-156603371.7947028</v>
      </c>
      <c r="K8510" s="9">
        <v>15777888.483078985</v>
      </c>
      <c r="L8510" s="9">
        <v>-46213679.125160821</v>
      </c>
      <c r="M8510" s="9">
        <v>-346599.12615043961</v>
      </c>
      <c r="N8510" s="9">
        <v>-41815.724014195177</v>
      </c>
      <c r="O8510" s="9">
        <v>33442.119624490471</v>
      </c>
      <c r="P8510" s="17">
        <v>2.2005538348542672E-2</v>
      </c>
    </row>
    <row r="8511" spans="1:16" ht="15.75" customHeight="1" x14ac:dyDescent="0.3">
      <c r="A8511" s="1">
        <v>2014</v>
      </c>
      <c r="B8511" s="8" t="s">
        <v>777</v>
      </c>
      <c r="C8511" s="8" t="s">
        <v>151</v>
      </c>
      <c r="D8511" s="8" t="s">
        <v>759</v>
      </c>
      <c r="E8511" s="9" t="s">
        <v>756</v>
      </c>
      <c r="F8511" s="16">
        <v>-2.540335959564265E-2</v>
      </c>
      <c r="G8511" s="16">
        <v>-6.8712831569435306E-2</v>
      </c>
      <c r="H8511" s="9">
        <v>-364197253.55507642</v>
      </c>
      <c r="I8511" s="9">
        <v>-129700710.96546419</v>
      </c>
      <c r="J8511" s="9">
        <v>-165339534.67063653</v>
      </c>
      <c r="K8511" s="9">
        <v>-5661410.0584565382</v>
      </c>
      <c r="L8511" s="9">
        <v>-63319728.284660362</v>
      </c>
      <c r="M8511" s="9">
        <v>-142857.917450546</v>
      </c>
      <c r="N8511" s="9">
        <v>-39826.452649251325</v>
      </c>
      <c r="O8511" s="9">
        <v>6814.7942410642754</v>
      </c>
      <c r="P8511" s="17">
        <v>0.10689465161162177</v>
      </c>
    </row>
    <row r="8512" spans="1:16" ht="15.75" customHeight="1" x14ac:dyDescent="0.3">
      <c r="A8512" s="1">
        <v>2014</v>
      </c>
      <c r="B8512" s="8" t="s">
        <v>778</v>
      </c>
      <c r="C8512" s="8" t="s">
        <v>275</v>
      </c>
      <c r="D8512" s="8" t="s">
        <v>759</v>
      </c>
      <c r="E8512" s="9" t="s">
        <v>756</v>
      </c>
      <c r="F8512" s="16">
        <v>-2.2851894306656153E-2</v>
      </c>
      <c r="G8512" s="16">
        <v>-0.15784036178740229</v>
      </c>
      <c r="H8512" s="9">
        <v>-532586028.35325068</v>
      </c>
      <c r="I8512" s="9">
        <v>-209685220.53952122</v>
      </c>
      <c r="J8512" s="9">
        <v>-294046963.54247284</v>
      </c>
      <c r="K8512" s="9">
        <v>28443308.487530138</v>
      </c>
      <c r="L8512" s="9">
        <v>-57118733.752871528</v>
      </c>
      <c r="M8512" s="9">
        <v>-162817.17316609641</v>
      </c>
      <c r="N8512" s="9">
        <v>-75397.428848149066</v>
      </c>
      <c r="O8512" s="9">
        <v>59795.596099231872</v>
      </c>
      <c r="P8512" s="17">
        <v>9.0095955955989595E-3</v>
      </c>
    </row>
    <row r="8513" spans="1:16" ht="15.75" customHeight="1" x14ac:dyDescent="0.3">
      <c r="A8513" s="1">
        <v>2014</v>
      </c>
      <c r="B8513" s="8" t="s">
        <v>776</v>
      </c>
      <c r="C8513" s="8" t="s">
        <v>275</v>
      </c>
      <c r="D8513" s="8" t="s">
        <v>759</v>
      </c>
      <c r="E8513" s="9" t="s">
        <v>756</v>
      </c>
      <c r="F8513" s="16">
        <v>-2.2851870097977879E-2</v>
      </c>
      <c r="G8513" s="16">
        <v>-0.16377315313612209</v>
      </c>
      <c r="H8513" s="9">
        <v>-532585464.14602828</v>
      </c>
      <c r="I8513" s="9">
        <v>-209685220.53952122</v>
      </c>
      <c r="J8513" s="9">
        <v>-294046963.54247284</v>
      </c>
      <c r="K8513" s="9">
        <v>28443308.487530138</v>
      </c>
      <c r="L8513" s="9">
        <v>-57118169.545649119</v>
      </c>
      <c r="M8513" s="9">
        <v>-162817.17316609641</v>
      </c>
      <c r="N8513" s="9">
        <v>-75397.428848149066</v>
      </c>
      <c r="O8513" s="9">
        <v>59795.596099231872</v>
      </c>
      <c r="P8513" s="17">
        <v>9.0096023630872879E-3</v>
      </c>
    </row>
    <row r="8514" spans="1:16" ht="15.75" customHeight="1" x14ac:dyDescent="0.3">
      <c r="A8514" s="1">
        <v>2014</v>
      </c>
      <c r="B8514" s="8" t="s">
        <v>2430</v>
      </c>
      <c r="C8514" s="8" t="s">
        <v>195</v>
      </c>
      <c r="D8514" s="8" t="s">
        <v>759</v>
      </c>
      <c r="E8514" s="9" t="s">
        <v>756</v>
      </c>
      <c r="F8514" s="16">
        <v>-2.0308436059945589E-2</v>
      </c>
      <c r="G8514" s="16">
        <v>-0.71529047540305368</v>
      </c>
      <c r="H8514" s="9">
        <v>-87856208.968209013</v>
      </c>
      <c r="I8514" s="9">
        <v>-36829107.665175721</v>
      </c>
      <c r="J8514" s="9">
        <v>-45314468.553781241</v>
      </c>
      <c r="K8514" s="9">
        <v>-1561244.8936613067</v>
      </c>
      <c r="L8514" s="9">
        <v>-4133703.0605293913</v>
      </c>
      <c r="M8514" s="9">
        <v>-8024.7657350442259</v>
      </c>
      <c r="N8514" s="9">
        <v>-10289.796507407726</v>
      </c>
      <c r="O8514" s="9">
        <v>629.76718113916013</v>
      </c>
      <c r="P8514" s="17">
        <v>5.975694328745073E-2</v>
      </c>
    </row>
    <row r="8515" spans="1:16" ht="15.75" customHeight="1" x14ac:dyDescent="0.3">
      <c r="A8515" s="1">
        <v>2014</v>
      </c>
      <c r="B8515" s="8" t="s">
        <v>775</v>
      </c>
      <c r="C8515" s="8" t="s">
        <v>192</v>
      </c>
      <c r="D8515" s="8" t="s">
        <v>755</v>
      </c>
      <c r="E8515" s="9" t="s">
        <v>756</v>
      </c>
      <c r="F8515" s="16">
        <v>-1.9934422003043403E-2</v>
      </c>
      <c r="G8515" s="16">
        <v>-6.2412483548795576E-2</v>
      </c>
      <c r="H8515" s="9">
        <v>-59603921.789099775</v>
      </c>
      <c r="I8515" s="9">
        <v>-19956409.245535798</v>
      </c>
      <c r="J8515" s="9">
        <v>-26977258.600616619</v>
      </c>
      <c r="K8515" s="9">
        <v>1106512.1823070075</v>
      </c>
      <c r="L8515" s="9">
        <v>-13755883.642683975</v>
      </c>
      <c r="M8515" s="9">
        <v>-20178.629138538232</v>
      </c>
      <c r="N8515" s="9">
        <v>-6728.6071958420207</v>
      </c>
      <c r="O8515" s="9">
        <v>6024.7537640128257</v>
      </c>
      <c r="P8515" s="17">
        <v>0.15122279637092717</v>
      </c>
    </row>
    <row r="8516" spans="1:16" ht="15.75" customHeight="1" x14ac:dyDescent="0.3">
      <c r="A8516" s="1">
        <v>2014</v>
      </c>
      <c r="B8516" s="8" t="s">
        <v>780</v>
      </c>
      <c r="C8516" s="8" t="s">
        <v>195</v>
      </c>
      <c r="D8516" s="8" t="s">
        <v>759</v>
      </c>
      <c r="E8516" s="9" t="s">
        <v>756</v>
      </c>
      <c r="F8516" s="16">
        <v>-1.9499666550507194E-2</v>
      </c>
      <c r="G8516" s="16">
        <v>-0.37378999653659961</v>
      </c>
      <c r="H8516" s="9">
        <v>-357079747.00810611</v>
      </c>
      <c r="I8516" s="9">
        <v>-149809425.65481806</v>
      </c>
      <c r="J8516" s="9">
        <v>-179165324.44848031</v>
      </c>
      <c r="K8516" s="9">
        <v>-12834223.571273234</v>
      </c>
      <c r="L8516" s="9">
        <v>-15189969.99195982</v>
      </c>
      <c r="M8516" s="9">
        <v>-33968.347297647058</v>
      </c>
      <c r="N8516" s="9">
        <v>-39672.869695416564</v>
      </c>
      <c r="O8516" s="9">
        <v>-7162.1245815416542</v>
      </c>
      <c r="P8516" s="17">
        <v>7.7323086441553985E-3</v>
      </c>
    </row>
    <row r="8517" spans="1:16" ht="15.75" customHeight="1" x14ac:dyDescent="0.3">
      <c r="A8517" s="1">
        <v>2014</v>
      </c>
      <c r="B8517" s="8" t="s">
        <v>783</v>
      </c>
      <c r="C8517" s="8" t="s">
        <v>132</v>
      </c>
      <c r="D8517" s="8" t="s">
        <v>755</v>
      </c>
      <c r="E8517" s="9" t="s">
        <v>756</v>
      </c>
      <c r="F8517" s="16">
        <v>-1.9419979678435444E-2</v>
      </c>
      <c r="G8517" s="16">
        <v>-7.5008137357885071E-2</v>
      </c>
      <c r="H8517" s="9">
        <v>-186733227.95449358</v>
      </c>
      <c r="I8517" s="9">
        <v>-39512990.663396329</v>
      </c>
      <c r="J8517" s="9">
        <v>-54973237.948659912</v>
      </c>
      <c r="K8517" s="9">
        <v>2595835.6451639445</v>
      </c>
      <c r="L8517" s="9">
        <v>-94689921.884356663</v>
      </c>
      <c r="M8517" s="9">
        <v>-149053.19302676467</v>
      </c>
      <c r="N8517" s="9">
        <v>-14263.501666762055</v>
      </c>
      <c r="O8517" s="9">
        <v>10403.591448922412</v>
      </c>
      <c r="P8517" s="17">
        <v>0.11815948784839232</v>
      </c>
    </row>
    <row r="8518" spans="1:16" ht="15.75" customHeight="1" x14ac:dyDescent="0.3">
      <c r="A8518" s="1">
        <v>2014</v>
      </c>
      <c r="B8518" s="8" t="s">
        <v>2648</v>
      </c>
      <c r="C8518" s="8" t="s">
        <v>215</v>
      </c>
      <c r="D8518" s="8" t="s">
        <v>755</v>
      </c>
      <c r="E8518" s="9" t="s">
        <v>756</v>
      </c>
      <c r="F8518" s="16">
        <v>-1.5867583700271418E-2</v>
      </c>
      <c r="G8518" s="16">
        <v>-7.9299560120131632E-2</v>
      </c>
      <c r="H8518" s="9">
        <v>-11910266.844809229</v>
      </c>
      <c r="I8518" s="9">
        <v>-4728655.3626870029</v>
      </c>
      <c r="J8518" s="9">
        <v>-5923876.0047304444</v>
      </c>
      <c r="K8518" s="9">
        <v>-120685.88411339922</v>
      </c>
      <c r="L8518" s="9">
        <v>-1134460.4651095704</v>
      </c>
      <c r="M8518" s="9">
        <v>-1462.3878136843423</v>
      </c>
      <c r="N8518" s="9">
        <v>-1374.2237408341953</v>
      </c>
      <c r="O8518" s="9">
        <v>247.48338571181898</v>
      </c>
      <c r="P8518" s="17">
        <v>7.8187481435029377E-2</v>
      </c>
    </row>
    <row r="8519" spans="1:16" ht="15.75" customHeight="1" x14ac:dyDescent="0.3">
      <c r="A8519" s="1">
        <v>2014</v>
      </c>
      <c r="B8519" s="8" t="s">
        <v>784</v>
      </c>
      <c r="C8519" s="8" t="s">
        <v>120</v>
      </c>
      <c r="D8519" s="8" t="s">
        <v>755</v>
      </c>
      <c r="E8519" s="9" t="s">
        <v>756</v>
      </c>
      <c r="F8519" s="16">
        <v>-1.4926172732340327E-2</v>
      </c>
      <c r="G8519" s="16">
        <v>-4.8855354144335381E-2</v>
      </c>
      <c r="H8519" s="9">
        <v>-238748592.8956669</v>
      </c>
      <c r="I8519" s="9">
        <v>-98617125.39844729</v>
      </c>
      <c r="J8519" s="9">
        <v>-138421062.68769002</v>
      </c>
      <c r="K8519" s="9">
        <v>11974964.08843255</v>
      </c>
      <c r="L8519" s="9">
        <v>-13584811.597246794</v>
      </c>
      <c r="M8519" s="9">
        <v>-90500.83811279379</v>
      </c>
      <c r="N8519" s="9">
        <v>-35802.758102974811</v>
      </c>
      <c r="O8519" s="9">
        <v>25746.295500505636</v>
      </c>
      <c r="P8519" s="17">
        <v>1.4369181992242431E-2</v>
      </c>
    </row>
    <row r="8520" spans="1:16" ht="15.75" customHeight="1" x14ac:dyDescent="0.3">
      <c r="A8520" s="1">
        <v>2014</v>
      </c>
      <c r="B8520" s="8" t="s">
        <v>781</v>
      </c>
      <c r="C8520" s="8" t="s">
        <v>195</v>
      </c>
      <c r="D8520" s="8" t="s">
        <v>759</v>
      </c>
      <c r="E8520" s="9" t="s">
        <v>756</v>
      </c>
      <c r="F8520" s="16">
        <v>-1.3421496981780802E-2</v>
      </c>
      <c r="G8520" s="16">
        <v>-0.1867720477614748</v>
      </c>
      <c r="H8520" s="9">
        <v>-199848872.8189595</v>
      </c>
      <c r="I8520" s="9">
        <v>-82377014.457176268</v>
      </c>
      <c r="J8520" s="9">
        <v>-99571680.962509081</v>
      </c>
      <c r="K8520" s="9">
        <v>-6349913.1031366866</v>
      </c>
      <c r="L8520" s="9">
        <v>-11497211.442831788</v>
      </c>
      <c r="M8520" s="9">
        <v>-27620.855679290766</v>
      </c>
      <c r="N8520" s="9">
        <v>-22383.495846078618</v>
      </c>
      <c r="O8520" s="9">
        <v>-3048.50178020369</v>
      </c>
      <c r="P8520" s="17">
        <v>1.8819154579462271E-2</v>
      </c>
    </row>
    <row r="8521" spans="1:16" ht="15.75" customHeight="1" x14ac:dyDescent="0.3">
      <c r="A8521" s="1">
        <v>2014</v>
      </c>
      <c r="B8521" s="8" t="s">
        <v>2576</v>
      </c>
      <c r="C8521" s="8" t="s">
        <v>120</v>
      </c>
      <c r="D8521" s="8" t="s">
        <v>764</v>
      </c>
      <c r="E8521" s="9" t="s">
        <v>756</v>
      </c>
      <c r="F8521" s="16">
        <v>-1.121611034019441E-2</v>
      </c>
      <c r="G8521" s="16">
        <v>-7.4058506686112538E-2</v>
      </c>
      <c r="H8521" s="9">
        <v>-4443763.760851224</v>
      </c>
      <c r="I8521" s="9">
        <v>-1835099.050697763</v>
      </c>
      <c r="J8521" s="9">
        <v>-2638238.2758979839</v>
      </c>
      <c r="K8521" s="9">
        <v>331944.42852835392</v>
      </c>
      <c r="L8521" s="9">
        <v>-300255.4032371408</v>
      </c>
      <c r="M8521" s="9">
        <v>-2241.6558249063378</v>
      </c>
      <c r="N8521" s="9">
        <v>-680.02443988714015</v>
      </c>
      <c r="O8521" s="9">
        <v>806.22071810581326</v>
      </c>
      <c r="P8521" s="17">
        <v>0.23190960746688632</v>
      </c>
    </row>
    <row r="8522" spans="1:16" ht="15.75" customHeight="1" x14ac:dyDescent="0.3">
      <c r="A8522" s="1">
        <v>2014</v>
      </c>
      <c r="B8522" s="8" t="s">
        <v>785</v>
      </c>
      <c r="C8522" s="8" t="s">
        <v>120</v>
      </c>
      <c r="D8522" s="8" t="s">
        <v>764</v>
      </c>
      <c r="E8522" s="9" t="s">
        <v>756</v>
      </c>
      <c r="F8522" s="16">
        <v>-8.343496946609125E-3</v>
      </c>
      <c r="G8522" s="16">
        <v>-7.0948749494125912E-2</v>
      </c>
      <c r="H8522" s="9">
        <v>-17490663.233467814</v>
      </c>
      <c r="I8522" s="9">
        <v>-5342919.4516540561</v>
      </c>
      <c r="J8522" s="9">
        <v>-8817963.7932905778</v>
      </c>
      <c r="K8522" s="9">
        <v>2165492.5129863145</v>
      </c>
      <c r="L8522" s="9">
        <v>-5485600.8978823349</v>
      </c>
      <c r="M8522" s="9">
        <v>-11860.920916244881</v>
      </c>
      <c r="N8522" s="9">
        <v>-2482.5688863343016</v>
      </c>
      <c r="O8522" s="9">
        <v>4671.8861754266936</v>
      </c>
      <c r="P8522" s="17">
        <v>0.22944592710226275</v>
      </c>
    </row>
    <row r="8523" spans="1:16" ht="15.75" customHeight="1" x14ac:dyDescent="0.3">
      <c r="A8523" s="1">
        <v>2014</v>
      </c>
      <c r="B8523" s="8" t="s">
        <v>786</v>
      </c>
      <c r="C8523" s="8" t="s">
        <v>145</v>
      </c>
      <c r="D8523" s="8" t="s">
        <v>764</v>
      </c>
      <c r="E8523" s="9" t="s">
        <v>756</v>
      </c>
      <c r="F8523" s="16">
        <v>-3.9784875684838687E-3</v>
      </c>
      <c r="G8523" s="16">
        <v>-6.2486730442324931E-2</v>
      </c>
      <c r="H8523" s="9">
        <v>-25147544.215269588</v>
      </c>
      <c r="I8523" s="9">
        <v>-5753593.6890081773</v>
      </c>
      <c r="J8523" s="9">
        <v>-105912993.36926588</v>
      </c>
      <c r="K8523" s="9">
        <v>108851841.7354694</v>
      </c>
      <c r="L8523" s="9">
        <v>-22448337.48767164</v>
      </c>
      <c r="M8523" s="9">
        <v>-9284.8834697399816</v>
      </c>
      <c r="N8523" s="9">
        <v>-45986.830208608495</v>
      </c>
      <c r="O8523" s="9">
        <v>170810.30888517093</v>
      </c>
      <c r="P8523" s="17">
        <v>1.0963924540525805E-3</v>
      </c>
    </row>
    <row r="8524" spans="1:16" ht="15.75" customHeight="1" x14ac:dyDescent="0.3">
      <c r="A8524" s="1">
        <v>2014</v>
      </c>
      <c r="B8524" s="8" t="s">
        <v>791</v>
      </c>
      <c r="C8524" s="8" t="s">
        <v>195</v>
      </c>
      <c r="D8524" s="8" t="s">
        <v>792</v>
      </c>
      <c r="E8524" s="9" t="s">
        <v>790</v>
      </c>
      <c r="F8524" s="16">
        <v>-0.25388833006285844</v>
      </c>
      <c r="G8524" s="16">
        <v>-9.3666954042642754</v>
      </c>
      <c r="H8524" s="9">
        <v>-543989248.16526568</v>
      </c>
      <c r="I8524" s="9">
        <v>-236782993.85047251</v>
      </c>
      <c r="J8524" s="9">
        <v>-279096512.81471771</v>
      </c>
      <c r="K8524" s="9">
        <v>-21895110.198167346</v>
      </c>
      <c r="L8524" s="9">
        <v>-6131708.4102364732</v>
      </c>
      <c r="M8524" s="9">
        <v>-977.46915205761889</v>
      </c>
      <c r="N8524" s="9">
        <v>-60633.972259065631</v>
      </c>
      <c r="O8524" s="9">
        <v>-21311.450260317426</v>
      </c>
      <c r="P8524" s="17">
        <v>1.8894845343089184E-3</v>
      </c>
    </row>
    <row r="8525" spans="1:16" ht="15.75" customHeight="1" x14ac:dyDescent="0.3">
      <c r="A8525" s="1">
        <v>2014</v>
      </c>
      <c r="B8525" s="8" t="s">
        <v>793</v>
      </c>
      <c r="C8525" s="8" t="s">
        <v>187</v>
      </c>
      <c r="D8525" s="8" t="s">
        <v>794</v>
      </c>
      <c r="E8525" s="9" t="s">
        <v>790</v>
      </c>
      <c r="F8525" s="16">
        <v>-0.22718879763782579</v>
      </c>
      <c r="G8525" s="16">
        <v>-0.87632655714283048</v>
      </c>
      <c r="H8525" s="9">
        <v>-171978598.41543865</v>
      </c>
      <c r="I8525" s="9">
        <v>-73557790.902479708</v>
      </c>
      <c r="J8525" s="9">
        <v>-86921260.250321656</v>
      </c>
      <c r="K8525" s="9">
        <v>-6739569.0924009336</v>
      </c>
      <c r="L8525" s="9">
        <v>-4732680.925845691</v>
      </c>
      <c r="M8525" s="9">
        <v>-2149.2945981266234</v>
      </c>
      <c r="N8525" s="9">
        <v>-18960.712867897306</v>
      </c>
      <c r="O8525" s="9">
        <v>-6187.2369245944683</v>
      </c>
      <c r="P8525" s="17">
        <v>7.7124476938958617E-3</v>
      </c>
    </row>
    <row r="8526" spans="1:16" ht="15.75" customHeight="1" x14ac:dyDescent="0.3">
      <c r="A8526" s="1">
        <v>2014</v>
      </c>
      <c r="B8526" s="8" t="s">
        <v>796</v>
      </c>
      <c r="C8526" s="8" t="s">
        <v>187</v>
      </c>
      <c r="D8526" s="8" t="s">
        <v>792</v>
      </c>
      <c r="E8526" s="9" t="s">
        <v>790</v>
      </c>
      <c r="F8526" s="16">
        <v>-0.21095096807348823</v>
      </c>
      <c r="G8526" s="16">
        <v>-1.0944037125329162</v>
      </c>
      <c r="H8526" s="9">
        <v>-29844599.089730095</v>
      </c>
      <c r="I8526" s="9">
        <v>-13052085.566679422</v>
      </c>
      <c r="J8526" s="9">
        <v>-15423087.700234929</v>
      </c>
      <c r="K8526" s="9">
        <v>-1204698.3911134719</v>
      </c>
      <c r="L8526" s="9">
        <v>-159868.87481441998</v>
      </c>
      <c r="M8526" s="9">
        <v>-401.69153667583259</v>
      </c>
      <c r="N8526" s="9">
        <v>-3365.1680472753028</v>
      </c>
      <c r="O8526" s="9">
        <v>-1091.6973038870399</v>
      </c>
      <c r="P8526" s="17">
        <v>8.896745168883273E-3</v>
      </c>
    </row>
    <row r="8527" spans="1:16" ht="15.75" customHeight="1" x14ac:dyDescent="0.3">
      <c r="A8527" s="1">
        <v>2014</v>
      </c>
      <c r="B8527" s="8" t="s">
        <v>799</v>
      </c>
      <c r="C8527" s="8" t="s">
        <v>187</v>
      </c>
      <c r="D8527" s="8" t="s">
        <v>789</v>
      </c>
      <c r="E8527" s="9" t="s">
        <v>790</v>
      </c>
      <c r="F8527" s="16">
        <v>-0.20927938735136167</v>
      </c>
      <c r="G8527" s="16">
        <v>-1.9014273179701273</v>
      </c>
      <c r="H8527" s="9">
        <v>-73790925.011542812</v>
      </c>
      <c r="I8527" s="9">
        <v>-32271017.466373209</v>
      </c>
      <c r="J8527" s="9">
        <v>-38134382.749335922</v>
      </c>
      <c r="K8527" s="9">
        <v>-2978233.6535448832</v>
      </c>
      <c r="L8527" s="9">
        <v>-395272.31565573637</v>
      </c>
      <c r="M8527" s="9">
        <v>-1001.1172721686714</v>
      </c>
      <c r="N8527" s="9">
        <v>-8320.921662008961</v>
      </c>
      <c r="O8527" s="9">
        <v>-2696.7876988749827</v>
      </c>
      <c r="P8527" s="17">
        <v>8.966974216197493E-3</v>
      </c>
    </row>
    <row r="8528" spans="1:16" ht="15.75" customHeight="1" x14ac:dyDescent="0.3">
      <c r="A8528" s="1">
        <v>2014</v>
      </c>
      <c r="B8528" s="8" t="s">
        <v>809</v>
      </c>
      <c r="C8528" s="8" t="s">
        <v>187</v>
      </c>
      <c r="D8528" s="8" t="s">
        <v>794</v>
      </c>
      <c r="E8528" s="9" t="s">
        <v>790</v>
      </c>
      <c r="F8528" s="16">
        <v>-0.19942078886093739</v>
      </c>
      <c r="G8528" s="16" t="s">
        <v>130</v>
      </c>
      <c r="H8528" s="9">
        <v>-141387780.5702644</v>
      </c>
      <c r="I8528" s="9">
        <v>-60868496.18098361</v>
      </c>
      <c r="J8528" s="9">
        <v>-71945217.86447677</v>
      </c>
      <c r="K8528" s="9">
        <v>-5611808.621785257</v>
      </c>
      <c r="L8528" s="9">
        <v>-2939491.917399127</v>
      </c>
      <c r="M8528" s="9">
        <v>-2013.0284017197407</v>
      </c>
      <c r="N8528" s="9">
        <v>-15704.247919997502</v>
      </c>
      <c r="O8528" s="9">
        <v>-5048.7092978480987</v>
      </c>
      <c r="P8528" s="17">
        <v>9.4048229262946158E-3</v>
      </c>
    </row>
    <row r="8529" spans="1:16" ht="15.75" customHeight="1" x14ac:dyDescent="0.3">
      <c r="A8529" s="1">
        <v>2014</v>
      </c>
      <c r="B8529" s="8" t="s">
        <v>820</v>
      </c>
      <c r="C8529" s="8" t="s">
        <v>195</v>
      </c>
      <c r="D8529" s="8" t="s">
        <v>789</v>
      </c>
      <c r="E8529" s="9" t="s">
        <v>790</v>
      </c>
      <c r="F8529" s="16">
        <v>-0.17677663223217574</v>
      </c>
      <c r="G8529" s="16">
        <v>-1.5533551984214027</v>
      </c>
      <c r="H8529" s="9">
        <v>-332176506.04446691</v>
      </c>
      <c r="I8529" s="9">
        <v>-144132957.40596044</v>
      </c>
      <c r="J8529" s="9">
        <v>-169975350.03538093</v>
      </c>
      <c r="K8529" s="9">
        <v>-13250333.915862057</v>
      </c>
      <c r="L8529" s="9">
        <v>-4767276.349799145</v>
      </c>
      <c r="M8529" s="9">
        <v>-857.23430064472132</v>
      </c>
      <c r="N8529" s="9">
        <v>-36947.978072264421</v>
      </c>
      <c r="O8529" s="9">
        <v>-12783.125091303555</v>
      </c>
      <c r="P8529" s="17">
        <v>1.1706774878029959E-2</v>
      </c>
    </row>
    <row r="8530" spans="1:16" ht="15.75" customHeight="1" x14ac:dyDescent="0.3">
      <c r="A8530" s="1">
        <v>2014</v>
      </c>
      <c r="B8530" s="8" t="s">
        <v>804</v>
      </c>
      <c r="C8530" s="8" t="s">
        <v>187</v>
      </c>
      <c r="D8530" s="8" t="s">
        <v>792</v>
      </c>
      <c r="E8530" s="9" t="s">
        <v>790</v>
      </c>
      <c r="F8530" s="16">
        <v>-0.1652954671748785</v>
      </c>
      <c r="G8530" s="16">
        <v>-2.5955868951043355</v>
      </c>
      <c r="H8530" s="9">
        <v>-221863305.68046492</v>
      </c>
      <c r="I8530" s="9">
        <v>-96994122.443128556</v>
      </c>
      <c r="J8530" s="9">
        <v>-114729237.90683058</v>
      </c>
      <c r="K8530" s="9">
        <v>-8915190.8761047628</v>
      </c>
      <c r="L8530" s="9">
        <v>-1188010.3014721349</v>
      </c>
      <c r="M8530" s="9">
        <v>-3810.9477139380015</v>
      </c>
      <c r="N8530" s="9">
        <v>-25071.219438966069</v>
      </c>
      <c r="O8530" s="9">
        <v>-7861.9857759551069</v>
      </c>
      <c r="P8530" s="17">
        <v>1.1317757478055385E-2</v>
      </c>
    </row>
    <row r="8531" spans="1:16" ht="15.75" customHeight="1" x14ac:dyDescent="0.3">
      <c r="A8531" s="1">
        <v>2014</v>
      </c>
      <c r="B8531" s="8" t="s">
        <v>838</v>
      </c>
      <c r="C8531" s="8" t="s">
        <v>275</v>
      </c>
      <c r="D8531" s="8" t="s">
        <v>794</v>
      </c>
      <c r="E8531" s="9" t="s">
        <v>790</v>
      </c>
      <c r="F8531" s="16">
        <v>-0.13813159790045274</v>
      </c>
      <c r="G8531" s="16">
        <v>-0.73104885974119638</v>
      </c>
      <c r="H8531" s="9">
        <v>-590747263.8466363</v>
      </c>
      <c r="I8531" s="9">
        <v>-255687785.54103589</v>
      </c>
      <c r="J8531" s="9">
        <v>-301906953.65661925</v>
      </c>
      <c r="K8531" s="9">
        <v>-23412232.162553247</v>
      </c>
      <c r="L8531" s="9">
        <v>-9620753.2035418935</v>
      </c>
      <c r="M8531" s="9">
        <v>-32076.029642426744</v>
      </c>
      <c r="N8531" s="9">
        <v>-65737.38697607987</v>
      </c>
      <c r="O8531" s="9">
        <v>-21725.866267509678</v>
      </c>
      <c r="P8531" s="17">
        <v>1.4385388156239131E-3</v>
      </c>
    </row>
    <row r="8532" spans="1:16" ht="15.75" customHeight="1" x14ac:dyDescent="0.3">
      <c r="A8532" s="1">
        <v>2014</v>
      </c>
      <c r="B8532" s="8" t="s">
        <v>800</v>
      </c>
      <c r="C8532" s="8" t="s">
        <v>187</v>
      </c>
      <c r="D8532" s="8" t="s">
        <v>794</v>
      </c>
      <c r="E8532" s="9" t="s">
        <v>790</v>
      </c>
      <c r="F8532" s="16">
        <v>-0.13587207930090955</v>
      </c>
      <c r="G8532" s="16">
        <v>-1.7921542681227352</v>
      </c>
      <c r="H8532" s="9">
        <v>-601746633.58686924</v>
      </c>
      <c r="I8532" s="9">
        <v>-255579313.85251242</v>
      </c>
      <c r="J8532" s="9">
        <v>-301382371.58541244</v>
      </c>
      <c r="K8532" s="9">
        <v>-24605728.747838739</v>
      </c>
      <c r="L8532" s="9">
        <v>-20078536.384168573</v>
      </c>
      <c r="M8532" s="9">
        <v>-12574.534094582883</v>
      </c>
      <c r="N8532" s="9">
        <v>-65669.501559912358</v>
      </c>
      <c r="O8532" s="9">
        <v>-22438.98128238165</v>
      </c>
      <c r="P8532" s="17">
        <v>3.8820030020560647E-3</v>
      </c>
    </row>
    <row r="8533" spans="1:16" ht="15.75" customHeight="1" x14ac:dyDescent="0.3">
      <c r="A8533" s="1">
        <v>2014</v>
      </c>
      <c r="B8533" s="8" t="s">
        <v>825</v>
      </c>
      <c r="C8533" s="8" t="s">
        <v>187</v>
      </c>
      <c r="D8533" s="8" t="s">
        <v>792</v>
      </c>
      <c r="E8533" s="9" t="s">
        <v>790</v>
      </c>
      <c r="F8533" s="16">
        <v>-0.13261073383080066</v>
      </c>
      <c r="G8533" s="16">
        <v>-4.6269354929440922</v>
      </c>
      <c r="H8533" s="9">
        <v>-60752643.095424004</v>
      </c>
      <c r="I8533" s="9">
        <v>-26549076.273532767</v>
      </c>
      <c r="J8533" s="9">
        <v>-31439521.308041953</v>
      </c>
      <c r="K8533" s="9">
        <v>-2428616.3026114153</v>
      </c>
      <c r="L8533" s="9">
        <v>-325172.41628037236</v>
      </c>
      <c r="M8533" s="9">
        <v>-1300.7533520625141</v>
      </c>
      <c r="N8533" s="9">
        <v>-6882.2959295003311</v>
      </c>
      <c r="O8533" s="9">
        <v>-2073.7456759135393</v>
      </c>
      <c r="P8533" s="17">
        <v>1.4056058876716992E-2</v>
      </c>
    </row>
    <row r="8534" spans="1:16" ht="15.75" customHeight="1" x14ac:dyDescent="0.3">
      <c r="A8534" s="1">
        <v>2014</v>
      </c>
      <c r="B8534" s="8" t="s">
        <v>813</v>
      </c>
      <c r="C8534" s="8" t="s">
        <v>187</v>
      </c>
      <c r="D8534" s="8" t="s">
        <v>792</v>
      </c>
      <c r="E8534" s="9" t="s">
        <v>790</v>
      </c>
      <c r="F8534" s="16">
        <v>-0.13225179017563279</v>
      </c>
      <c r="G8534" s="16">
        <v>-8.0477226868095268</v>
      </c>
      <c r="H8534" s="9">
        <v>-258340433.2391603</v>
      </c>
      <c r="I8534" s="9">
        <v>-107820716.74057475</v>
      </c>
      <c r="J8534" s="9">
        <v>-127118721.96424305</v>
      </c>
      <c r="K8534" s="9">
        <v>-10496987.790128117</v>
      </c>
      <c r="L8534" s="9">
        <v>-12861143.723041367</v>
      </c>
      <c r="M8534" s="9">
        <v>-5546.2479244403175</v>
      </c>
      <c r="N8534" s="9">
        <v>-27708.87896515142</v>
      </c>
      <c r="O8534" s="9">
        <v>-9607.8942833653036</v>
      </c>
      <c r="P8534" s="17">
        <v>3.9897661477177075E-3</v>
      </c>
    </row>
    <row r="8535" spans="1:16" ht="15.75" customHeight="1" x14ac:dyDescent="0.3">
      <c r="A8535" s="1">
        <v>2014</v>
      </c>
      <c r="B8535" s="8" t="s">
        <v>807</v>
      </c>
      <c r="C8535" s="8" t="s">
        <v>187</v>
      </c>
      <c r="D8535" s="8" t="s">
        <v>792</v>
      </c>
      <c r="E8535" s="9" t="s">
        <v>790</v>
      </c>
      <c r="F8535" s="16">
        <v>-0.13213503124758871</v>
      </c>
      <c r="G8535" s="16">
        <v>-1.5780649945667886</v>
      </c>
      <c r="H8535" s="9">
        <v>-141477816.71828201</v>
      </c>
      <c r="I8535" s="9">
        <v>-61786779.900273919</v>
      </c>
      <c r="J8535" s="9">
        <v>-72709720.551799968</v>
      </c>
      <c r="K8535" s="9">
        <v>-6199801.2889256952</v>
      </c>
      <c r="L8535" s="9">
        <v>-756862.78104020364</v>
      </c>
      <c r="M8535" s="9">
        <v>-3040.0367415702522</v>
      </c>
      <c r="N8535" s="9">
        <v>-15823.614726577167</v>
      </c>
      <c r="O8535" s="9">
        <v>-5788.5447740226027</v>
      </c>
      <c r="P8535" s="17">
        <v>4.0091288807245972E-3</v>
      </c>
    </row>
    <row r="8536" spans="1:16" ht="15.75" customHeight="1" x14ac:dyDescent="0.3">
      <c r="A8536" s="1">
        <v>2014</v>
      </c>
      <c r="B8536" s="8" t="s">
        <v>812</v>
      </c>
      <c r="C8536" s="8" t="s">
        <v>187</v>
      </c>
      <c r="D8536" s="8" t="s">
        <v>794</v>
      </c>
      <c r="E8536" s="9" t="s">
        <v>790</v>
      </c>
      <c r="F8536" s="16">
        <v>-0.12015898274095886</v>
      </c>
      <c r="G8536" s="16">
        <v>-0.667041636328214</v>
      </c>
      <c r="H8536" s="9">
        <v>-61868427.343776867</v>
      </c>
      <c r="I8536" s="9">
        <v>-27030943.635112375</v>
      </c>
      <c r="J8536" s="9">
        <v>-32029380.757109225</v>
      </c>
      <c r="K8536" s="9">
        <v>-2466483.5004382613</v>
      </c>
      <c r="L8536" s="9">
        <v>-331070.11585756019</v>
      </c>
      <c r="M8536" s="9">
        <v>-1461.9121944470298</v>
      </c>
      <c r="N8536" s="9">
        <v>-7017.8037942683623</v>
      </c>
      <c r="O8536" s="9">
        <v>-2069.6192707063669</v>
      </c>
      <c r="P8536" s="17">
        <v>1.548320055140175E-2</v>
      </c>
    </row>
    <row r="8537" spans="1:16" ht="15.75" customHeight="1" x14ac:dyDescent="0.3">
      <c r="A8537" s="1">
        <v>2014</v>
      </c>
      <c r="B8537" s="8" t="s">
        <v>2433</v>
      </c>
      <c r="C8537" s="8" t="s">
        <v>187</v>
      </c>
      <c r="D8537" s="8" t="s">
        <v>792</v>
      </c>
      <c r="E8537" s="9" t="s">
        <v>790</v>
      </c>
      <c r="F8537" s="16">
        <v>-0.11122682920773742</v>
      </c>
      <c r="G8537" s="16" t="s">
        <v>130</v>
      </c>
      <c r="H8537" s="9">
        <v>-123024714.60237017</v>
      </c>
      <c r="I8537" s="9">
        <v>-52905805.22615853</v>
      </c>
      <c r="J8537" s="9">
        <v>-62748960.16739326</v>
      </c>
      <c r="K8537" s="9">
        <v>-4747679.3842008058</v>
      </c>
      <c r="L8537" s="9">
        <v>-2601401.0827917056</v>
      </c>
      <c r="M8537" s="9">
        <v>-3140.445525513649</v>
      </c>
      <c r="N8537" s="9">
        <v>-13762.364938057495</v>
      </c>
      <c r="O8537" s="9">
        <v>-3965.9313622604686</v>
      </c>
      <c r="P8537" s="17">
        <v>1.5577887632036307E-2</v>
      </c>
    </row>
    <row r="8538" spans="1:16" ht="15.75" customHeight="1" x14ac:dyDescent="0.3">
      <c r="A8538" s="1">
        <v>2014</v>
      </c>
      <c r="B8538" s="8" t="s">
        <v>803</v>
      </c>
      <c r="C8538" s="8" t="s">
        <v>187</v>
      </c>
      <c r="D8538" s="8" t="s">
        <v>794</v>
      </c>
      <c r="E8538" s="9" t="s">
        <v>790</v>
      </c>
      <c r="F8538" s="16">
        <v>-0.10886606336334725</v>
      </c>
      <c r="G8538" s="16">
        <v>-0.96227887716570704</v>
      </c>
      <c r="H8538" s="9">
        <v>-31696054.169701248</v>
      </c>
      <c r="I8538" s="9">
        <v>-13845082.636967892</v>
      </c>
      <c r="J8538" s="9">
        <v>-16416137.454492357</v>
      </c>
      <c r="K8538" s="9">
        <v>-1259800.8588449194</v>
      </c>
      <c r="L8538" s="9">
        <v>-169569.69427858092</v>
      </c>
      <c r="M8538" s="9">
        <v>-826.64898438926923</v>
      </c>
      <c r="N8538" s="9">
        <v>-3600.4729196804005</v>
      </c>
      <c r="O8538" s="9">
        <v>-1036.4032134118636</v>
      </c>
      <c r="P8538" s="17">
        <v>1.7053541279459794E-2</v>
      </c>
    </row>
    <row r="8539" spans="1:16" ht="15.75" customHeight="1" x14ac:dyDescent="0.3">
      <c r="A8539" s="1">
        <v>2014</v>
      </c>
      <c r="B8539" s="8" t="s">
        <v>808</v>
      </c>
      <c r="C8539" s="8" t="s">
        <v>172</v>
      </c>
      <c r="D8539" s="8" t="s">
        <v>792</v>
      </c>
      <c r="E8539" s="9" t="s">
        <v>790</v>
      </c>
      <c r="F8539" s="16">
        <v>-0.10348865027611071</v>
      </c>
      <c r="G8539" s="16">
        <v>-2.0179837524437576</v>
      </c>
      <c r="H8539" s="9">
        <v>-2507854505.0652823</v>
      </c>
      <c r="I8539" s="9">
        <v>-1093680090.3254066</v>
      </c>
      <c r="J8539" s="9">
        <v>-1292535621.4692912</v>
      </c>
      <c r="K8539" s="9">
        <v>-99543220.163400427</v>
      </c>
      <c r="L8539" s="9">
        <v>-21640905.11097116</v>
      </c>
      <c r="M8539" s="9">
        <v>-80770.391053762185</v>
      </c>
      <c r="N8539" s="9">
        <v>-281818.00403801497</v>
      </c>
      <c r="O8539" s="9">
        <v>-92079.60112016795</v>
      </c>
      <c r="P8539" s="17">
        <v>7.344435646728098E-3</v>
      </c>
    </row>
    <row r="8540" spans="1:16" ht="15.75" customHeight="1" x14ac:dyDescent="0.3">
      <c r="A8540" s="1">
        <v>2014</v>
      </c>
      <c r="B8540" s="8" t="s">
        <v>2649</v>
      </c>
      <c r="C8540" s="8" t="s">
        <v>187</v>
      </c>
      <c r="D8540" s="8" t="s">
        <v>789</v>
      </c>
      <c r="E8540" s="9" t="s">
        <v>790</v>
      </c>
      <c r="F8540" s="16">
        <v>-0.10252091387139017</v>
      </c>
      <c r="G8540" s="16" t="s">
        <v>130</v>
      </c>
      <c r="H8540" s="9">
        <v>-18672921.188400347</v>
      </c>
      <c r="I8540" s="9">
        <v>-8159798.6592579819</v>
      </c>
      <c r="J8540" s="9">
        <v>-9684039.227382686</v>
      </c>
      <c r="K8540" s="9">
        <v>-725902.49656775617</v>
      </c>
      <c r="L8540" s="9">
        <v>-99936.424441996496</v>
      </c>
      <c r="M8540" s="9">
        <v>-517.14014210253561</v>
      </c>
      <c r="N8540" s="9">
        <v>-2125.5207307545452</v>
      </c>
      <c r="O8540" s="9">
        <v>-601.71987706221626</v>
      </c>
      <c r="P8540" s="17">
        <v>1.6869498916600136E-2</v>
      </c>
    </row>
    <row r="8541" spans="1:16" ht="15.75" customHeight="1" x14ac:dyDescent="0.3">
      <c r="A8541" s="1">
        <v>2014</v>
      </c>
      <c r="B8541" s="8" t="s">
        <v>826</v>
      </c>
      <c r="C8541" s="8" t="s">
        <v>187</v>
      </c>
      <c r="D8541" s="8" t="s">
        <v>794</v>
      </c>
      <c r="E8541" s="9" t="s">
        <v>790</v>
      </c>
      <c r="F8541" s="16">
        <v>-0.10134152808384735</v>
      </c>
      <c r="G8541" s="16">
        <v>-2.0950632288741984</v>
      </c>
      <c r="H8541" s="9">
        <v>-21868011.111868065</v>
      </c>
      <c r="I8541" s="9">
        <v>-9554927.582038898</v>
      </c>
      <c r="J8541" s="9">
        <v>-11339955.140463486</v>
      </c>
      <c r="K8541" s="9">
        <v>-852300.90356869681</v>
      </c>
      <c r="L8541" s="9">
        <v>-117023.09866664821</v>
      </c>
      <c r="M8541" s="9">
        <v>-612.67518757132632</v>
      </c>
      <c r="N8541" s="9">
        <v>-2489.2719931062206</v>
      </c>
      <c r="O8541" s="9">
        <v>-702.43994965286618</v>
      </c>
      <c r="P8541" s="17">
        <v>1.7061132923754239E-2</v>
      </c>
    </row>
    <row r="8542" spans="1:16" ht="15.75" customHeight="1" x14ac:dyDescent="0.3">
      <c r="A8542" s="1">
        <v>2014</v>
      </c>
      <c r="B8542" s="8" t="s">
        <v>832</v>
      </c>
      <c r="C8542" s="8" t="s">
        <v>195</v>
      </c>
      <c r="D8542" s="8" t="s">
        <v>794</v>
      </c>
      <c r="E8542" s="9" t="s">
        <v>790</v>
      </c>
      <c r="F8542" s="16">
        <v>-0.10037935082752154</v>
      </c>
      <c r="G8542" s="16">
        <v>-1.4171804241794221</v>
      </c>
      <c r="H8542" s="9">
        <v>-277161404.27702755</v>
      </c>
      <c r="I8542" s="9">
        <v>-118159439.52691451</v>
      </c>
      <c r="J8542" s="9">
        <v>-140698059.26877892</v>
      </c>
      <c r="K8542" s="9">
        <v>-9424719.7871734481</v>
      </c>
      <c r="L8542" s="9">
        <v>-8838879.6583230272</v>
      </c>
      <c r="M8542" s="9">
        <v>-1259.6324894818406</v>
      </c>
      <c r="N8542" s="9">
        <v>-30905.221220870109</v>
      </c>
      <c r="O8542" s="9">
        <v>-8141.1821271544613</v>
      </c>
      <c r="P8542" s="17">
        <v>8.5682557139605468E-4</v>
      </c>
    </row>
    <row r="8543" spans="1:16" ht="15.75" customHeight="1" x14ac:dyDescent="0.3">
      <c r="A8543" s="1">
        <v>2014</v>
      </c>
      <c r="B8543" s="8" t="s">
        <v>801</v>
      </c>
      <c r="C8543" s="8" t="s">
        <v>187</v>
      </c>
      <c r="D8543" s="8" t="s">
        <v>794</v>
      </c>
      <c r="E8543" s="9" t="s">
        <v>790</v>
      </c>
      <c r="F8543" s="16">
        <v>-9.9658911630026284E-2</v>
      </c>
      <c r="G8543" s="16">
        <v>-1.060775012790204</v>
      </c>
      <c r="H8543" s="9">
        <v>-31572816.019854963</v>
      </c>
      <c r="I8543" s="9">
        <v>-13788073.758666622</v>
      </c>
      <c r="J8543" s="9">
        <v>-16359204.046270557</v>
      </c>
      <c r="K8543" s="9">
        <v>-1251169.0641191385</v>
      </c>
      <c r="L8543" s="9">
        <v>-168869.14111079802</v>
      </c>
      <c r="M8543" s="9">
        <v>-899.50925056976678</v>
      </c>
      <c r="N8543" s="9">
        <v>-3591.5211916935177</v>
      </c>
      <c r="O8543" s="9">
        <v>-1008.9792455727941</v>
      </c>
      <c r="P8543" s="17">
        <v>1.859081289416761E-2</v>
      </c>
    </row>
    <row r="8544" spans="1:16" ht="15.75" customHeight="1" x14ac:dyDescent="0.3">
      <c r="A8544" s="1">
        <v>2014</v>
      </c>
      <c r="B8544" s="8" t="s">
        <v>2186</v>
      </c>
      <c r="C8544" s="8" t="s">
        <v>172</v>
      </c>
      <c r="D8544" s="8" t="s">
        <v>794</v>
      </c>
      <c r="E8544" s="9" t="s">
        <v>790</v>
      </c>
      <c r="F8544" s="16">
        <v>-8.891333188316268E-2</v>
      </c>
      <c r="G8544" s="16">
        <v>-0.29829993970983748</v>
      </c>
      <c r="H8544" s="9">
        <v>-1394777660.9878206</v>
      </c>
      <c r="I8544" s="9">
        <v>-603686872.62899196</v>
      </c>
      <c r="J8544" s="9">
        <v>-713916639.0487771</v>
      </c>
      <c r="K8544" s="9">
        <v>-54666908.83736334</v>
      </c>
      <c r="L8544" s="9">
        <v>-22249257.238882925</v>
      </c>
      <c r="M8544" s="9">
        <v>-52285.428230787365</v>
      </c>
      <c r="N8544" s="9">
        <v>-155789.03673098041</v>
      </c>
      <c r="O8544" s="9">
        <v>-49908.768843140395</v>
      </c>
      <c r="P8544" s="17">
        <v>8.5334493591502549E-3</v>
      </c>
    </row>
    <row r="8545" spans="1:16" ht="15.75" customHeight="1" x14ac:dyDescent="0.3">
      <c r="A8545" s="1">
        <v>2014</v>
      </c>
      <c r="B8545" s="8" t="s">
        <v>805</v>
      </c>
      <c r="C8545" s="8" t="s">
        <v>187</v>
      </c>
      <c r="D8545" s="8" t="s">
        <v>792</v>
      </c>
      <c r="E8545" s="9" t="s">
        <v>790</v>
      </c>
      <c r="F8545" s="16">
        <v>-8.7452527154173551E-2</v>
      </c>
      <c r="G8545" s="16">
        <v>-1.3306016170292205</v>
      </c>
      <c r="H8545" s="9">
        <v>-1185782943.8347735</v>
      </c>
      <c r="I8545" s="9">
        <v>-505032812.54805064</v>
      </c>
      <c r="J8545" s="9">
        <v>-593829151.67083716</v>
      </c>
      <c r="K8545" s="9">
        <v>-53213446.576918826</v>
      </c>
      <c r="L8545" s="9">
        <v>-33490409.555787053</v>
      </c>
      <c r="M8545" s="9">
        <v>-38498.276758996202</v>
      </c>
      <c r="N8545" s="9">
        <v>-129458.559882734</v>
      </c>
      <c r="O8545" s="9">
        <v>-49166.646537905159</v>
      </c>
      <c r="P8545" s="17">
        <v>8.8105138808707018E-3</v>
      </c>
    </row>
    <row r="8546" spans="1:16" ht="15.75" customHeight="1" x14ac:dyDescent="0.3">
      <c r="A8546" s="1">
        <v>2014</v>
      </c>
      <c r="B8546" s="8" t="s">
        <v>831</v>
      </c>
      <c r="C8546" s="8" t="s">
        <v>187</v>
      </c>
      <c r="D8546" s="8" t="s">
        <v>794</v>
      </c>
      <c r="E8546" s="9" t="s">
        <v>790</v>
      </c>
      <c r="F8546" s="16">
        <v>-8.6315573103006429E-2</v>
      </c>
      <c r="G8546" s="16">
        <v>-0.8166279918038486</v>
      </c>
      <c r="H8546" s="9">
        <v>-109318876.58822002</v>
      </c>
      <c r="I8546" s="9">
        <v>-47720222.578681707</v>
      </c>
      <c r="J8546" s="9">
        <v>-56686342.836263314</v>
      </c>
      <c r="K8546" s="9">
        <v>-4308464.7156626498</v>
      </c>
      <c r="L8546" s="9">
        <v>-584437.6743838304</v>
      </c>
      <c r="M8546" s="9">
        <v>-3595.9567250518885</v>
      </c>
      <c r="N8546" s="9">
        <v>-12467.358655628626</v>
      </c>
      <c r="O8546" s="9">
        <v>-3345.4678478170858</v>
      </c>
      <c r="P8546" s="17">
        <v>2.1384474637872599E-2</v>
      </c>
    </row>
    <row r="8547" spans="1:16" ht="15.75" customHeight="1" x14ac:dyDescent="0.3">
      <c r="A8547" s="1">
        <v>2014</v>
      </c>
      <c r="B8547" s="8" t="s">
        <v>814</v>
      </c>
      <c r="C8547" s="8" t="s">
        <v>187</v>
      </c>
      <c r="D8547" s="8" t="s">
        <v>794</v>
      </c>
      <c r="E8547" s="9" t="s">
        <v>790</v>
      </c>
      <c r="F8547" s="16">
        <v>-8.5260974697104683E-2</v>
      </c>
      <c r="G8547" s="16">
        <v>-0.39276865850980158</v>
      </c>
      <c r="H8547" s="9">
        <v>-15733835.17110388</v>
      </c>
      <c r="I8547" s="9">
        <v>-6867916.2241284605</v>
      </c>
      <c r="J8547" s="9">
        <v>-8159222.1438388573</v>
      </c>
      <c r="K8547" s="9">
        <v>-619786.1747986835</v>
      </c>
      <c r="L8547" s="9">
        <v>-84112.340899386938</v>
      </c>
      <c r="M8547" s="9">
        <v>-523.95351479012743</v>
      </c>
      <c r="N8547" s="9">
        <v>-1794.8025405941005</v>
      </c>
      <c r="O8547" s="9">
        <v>-479.53138310216355</v>
      </c>
      <c r="P8547" s="17">
        <v>2.1641505645656558E-2</v>
      </c>
    </row>
    <row r="8548" spans="1:16" ht="15.75" customHeight="1" x14ac:dyDescent="0.3">
      <c r="A8548" s="1">
        <v>2014</v>
      </c>
      <c r="B8548" s="8" t="s">
        <v>830</v>
      </c>
      <c r="C8548" s="8" t="s">
        <v>240</v>
      </c>
      <c r="D8548" s="8" t="s">
        <v>792</v>
      </c>
      <c r="E8548" s="9" t="s">
        <v>790</v>
      </c>
      <c r="F8548" s="16">
        <v>-8.3789240251805105E-2</v>
      </c>
      <c r="G8548" s="16">
        <v>-0.8038740793958612</v>
      </c>
      <c r="H8548" s="9">
        <v>-201304843.88678119</v>
      </c>
      <c r="I8548" s="9">
        <v>-87865889.478371635</v>
      </c>
      <c r="J8548" s="9">
        <v>-104402952.23391978</v>
      </c>
      <c r="K8548" s="9">
        <v>-7924008.076152591</v>
      </c>
      <c r="L8548" s="9">
        <v>-1076102.3632896189</v>
      </c>
      <c r="M8548" s="9">
        <v>-6821.4143066792658</v>
      </c>
      <c r="N8548" s="9">
        <v>-22971.218315746395</v>
      </c>
      <c r="O8548" s="9">
        <v>-6099.1024250450228</v>
      </c>
      <c r="P8548" s="17">
        <v>2.2010706986958572E-2</v>
      </c>
    </row>
    <row r="8549" spans="1:16" ht="15.75" customHeight="1" x14ac:dyDescent="0.3">
      <c r="A8549" s="1">
        <v>2014</v>
      </c>
      <c r="B8549" s="8" t="s">
        <v>829</v>
      </c>
      <c r="C8549" s="8" t="s">
        <v>195</v>
      </c>
      <c r="D8549" s="8" t="s">
        <v>792</v>
      </c>
      <c r="E8549" s="9" t="s">
        <v>790</v>
      </c>
      <c r="F8549" s="16">
        <v>-8.1674909876685783E-2</v>
      </c>
      <c r="G8549" s="16">
        <v>-1.5516891500313201</v>
      </c>
      <c r="H8549" s="9">
        <v>-141827849.95906547</v>
      </c>
      <c r="I8549" s="9">
        <v>-61862377.335512958</v>
      </c>
      <c r="J8549" s="9">
        <v>-74550463.654456466</v>
      </c>
      <c r="K8549" s="9">
        <v>-4369866.6086365534</v>
      </c>
      <c r="L8549" s="9">
        <v>-1023334.5408369555</v>
      </c>
      <c r="M8549" s="9">
        <v>-792.18814458099484</v>
      </c>
      <c r="N8549" s="9">
        <v>-16698.654785643736</v>
      </c>
      <c r="O8549" s="9">
        <v>-4316.9766922468079</v>
      </c>
      <c r="P8549" s="17">
        <v>1.0295075196436639E-3</v>
      </c>
    </row>
    <row r="8550" spans="1:16" ht="15.75" customHeight="1" x14ac:dyDescent="0.3">
      <c r="A8550" s="1">
        <v>2014</v>
      </c>
      <c r="B8550" s="8" t="s">
        <v>810</v>
      </c>
      <c r="C8550" s="8" t="s">
        <v>187</v>
      </c>
      <c r="D8550" s="8" t="s">
        <v>794</v>
      </c>
      <c r="E8550" s="9" t="s">
        <v>790</v>
      </c>
      <c r="F8550" s="16">
        <v>-8.1350705739822796E-2</v>
      </c>
      <c r="G8550" s="16">
        <v>-0.47505885694658362</v>
      </c>
      <c r="H8550" s="9">
        <v>-56624350.805574171</v>
      </c>
      <c r="I8550" s="9">
        <v>-24713093.074347418</v>
      </c>
      <c r="J8550" s="9">
        <v>-29372361.885633592</v>
      </c>
      <c r="K8550" s="9">
        <v>-2226094.368864201</v>
      </c>
      <c r="L8550" s="9">
        <v>-302661.96834438562</v>
      </c>
      <c r="M8550" s="9">
        <v>-1976.2886025292755</v>
      </c>
      <c r="N8550" s="9">
        <v>-6465.3114771785504</v>
      </c>
      <c r="O8550" s="9">
        <v>-1697.908304852635</v>
      </c>
      <c r="P8550" s="17">
        <v>2.2650975523409951E-2</v>
      </c>
    </row>
    <row r="8551" spans="1:16" ht="15.75" customHeight="1" x14ac:dyDescent="0.3">
      <c r="A8551" s="1">
        <v>2014</v>
      </c>
      <c r="B8551" s="8" t="s">
        <v>821</v>
      </c>
      <c r="C8551" s="8" t="s">
        <v>187</v>
      </c>
      <c r="D8551" s="8" t="s">
        <v>794</v>
      </c>
      <c r="E8551" s="9" t="s">
        <v>790</v>
      </c>
      <c r="F8551" s="16">
        <v>-8.033804731476521E-2</v>
      </c>
      <c r="G8551" s="16">
        <v>-0.20646997117854163</v>
      </c>
      <c r="H8551" s="9">
        <v>-1938445474.2896392</v>
      </c>
      <c r="I8551" s="9">
        <v>-880799397.43859351</v>
      </c>
      <c r="J8551" s="9">
        <v>-1035237930.0878141</v>
      </c>
      <c r="K8551" s="9">
        <v>-91557868.760072768</v>
      </c>
      <c r="L8551" s="9">
        <v>69528749.121011883</v>
      </c>
      <c r="M8551" s="9">
        <v>-68507.918572043345</v>
      </c>
      <c r="N8551" s="9">
        <v>-225322.56303950903</v>
      </c>
      <c r="O8551" s="9">
        <v>-85196.642558478197</v>
      </c>
      <c r="P8551" s="17">
        <v>6.098651715382093E-3</v>
      </c>
    </row>
    <row r="8552" spans="1:16" ht="15.75" customHeight="1" x14ac:dyDescent="0.3">
      <c r="A8552" s="1">
        <v>2014</v>
      </c>
      <c r="B8552" s="8" t="s">
        <v>842</v>
      </c>
      <c r="C8552" s="8" t="s">
        <v>275</v>
      </c>
      <c r="D8552" s="8" t="s">
        <v>794</v>
      </c>
      <c r="E8552" s="9" t="s">
        <v>790</v>
      </c>
      <c r="F8552" s="16">
        <v>-8.0140836517294659E-2</v>
      </c>
      <c r="G8552" s="16">
        <v>-53.942068506731786</v>
      </c>
      <c r="H8552" s="9">
        <v>-449377347.79177076</v>
      </c>
      <c r="I8552" s="9">
        <v>-193769313.92155868</v>
      </c>
      <c r="J8552" s="9">
        <v>-228585059.63785648</v>
      </c>
      <c r="K8552" s="9">
        <v>-18019493.195450313</v>
      </c>
      <c r="L8552" s="9">
        <v>-8935258.4933920763</v>
      </c>
      <c r="M8552" s="9">
        <v>-1172.8773276216655</v>
      </c>
      <c r="N8552" s="9">
        <v>-49751.686333012716</v>
      </c>
      <c r="O8552" s="9">
        <v>-17297.979852343818</v>
      </c>
      <c r="P8552" s="17">
        <v>1.8358043789011107E-3</v>
      </c>
    </row>
    <row r="8553" spans="1:16" ht="15.75" customHeight="1" x14ac:dyDescent="0.3">
      <c r="A8553" s="1">
        <v>2014</v>
      </c>
      <c r="B8553" s="8" t="s">
        <v>816</v>
      </c>
      <c r="C8553" s="8" t="s">
        <v>195</v>
      </c>
      <c r="D8553" s="8" t="s">
        <v>792</v>
      </c>
      <c r="E8553" s="9" t="s">
        <v>790</v>
      </c>
      <c r="F8553" s="16">
        <v>-7.9904319586007549E-2</v>
      </c>
      <c r="G8553" s="16">
        <v>-1.1143362742408931</v>
      </c>
      <c r="H8553" s="9">
        <v>-206753792.98250216</v>
      </c>
      <c r="I8553" s="9">
        <v>-88295270.60124594</v>
      </c>
      <c r="J8553" s="9">
        <v>-104340095.16128677</v>
      </c>
      <c r="K8553" s="9">
        <v>-7923413.4570614845</v>
      </c>
      <c r="L8553" s="9">
        <v>-6163743.5034847362</v>
      </c>
      <c r="M8553" s="9">
        <v>-1180.4258495397032</v>
      </c>
      <c r="N8553" s="9">
        <v>-22732.319607353733</v>
      </c>
      <c r="O8553" s="9">
        <v>-7357.513966273913</v>
      </c>
      <c r="P8553" s="17">
        <v>5.9635915993951922E-3</v>
      </c>
    </row>
    <row r="8554" spans="1:16" ht="15.75" customHeight="1" x14ac:dyDescent="0.3">
      <c r="A8554" s="1">
        <v>2014</v>
      </c>
      <c r="B8554" s="8" t="s">
        <v>2432</v>
      </c>
      <c r="C8554" s="8" t="s">
        <v>187</v>
      </c>
      <c r="D8554" s="8" t="s">
        <v>792</v>
      </c>
      <c r="E8554" s="9" t="s">
        <v>790</v>
      </c>
      <c r="F8554" s="16">
        <v>-7.6283224010735895E-2</v>
      </c>
      <c r="G8554" s="16">
        <v>-1.2539922980730513</v>
      </c>
      <c r="H8554" s="9">
        <v>-6065329.3806014033</v>
      </c>
      <c r="I8554" s="9">
        <v>-2646560.851587967</v>
      </c>
      <c r="J8554" s="9">
        <v>-3147501.2683617529</v>
      </c>
      <c r="K8554" s="9">
        <v>-237758.41718436277</v>
      </c>
      <c r="L8554" s="9">
        <v>-32412.07678805308</v>
      </c>
      <c r="M8554" s="9">
        <v>-225.75314321358738</v>
      </c>
      <c r="N8554" s="9">
        <v>-693.46623182496103</v>
      </c>
      <c r="O8554" s="9">
        <v>-177.54730422718075</v>
      </c>
      <c r="P8554" s="17">
        <v>2.4108306361744734E-2</v>
      </c>
    </row>
    <row r="8555" spans="1:16" ht="15.75" customHeight="1" x14ac:dyDescent="0.3">
      <c r="A8555" s="1">
        <v>2014</v>
      </c>
      <c r="B8555" s="8" t="s">
        <v>837</v>
      </c>
      <c r="C8555" s="8" t="s">
        <v>172</v>
      </c>
      <c r="D8555" s="8" t="s">
        <v>792</v>
      </c>
      <c r="E8555" s="9" t="s">
        <v>790</v>
      </c>
      <c r="F8555" s="16">
        <v>-7.1845057143085783E-2</v>
      </c>
      <c r="G8555" s="16">
        <v>-5.5300591867565592</v>
      </c>
      <c r="H8555" s="9">
        <v>-360257006.39237583</v>
      </c>
      <c r="I8555" s="9">
        <v>-157279146.65980569</v>
      </c>
      <c r="J8555" s="9">
        <v>-185009245.57035476</v>
      </c>
      <c r="K8555" s="9">
        <v>-15492760.074272268</v>
      </c>
      <c r="L8555" s="9">
        <v>-2404058.012091496</v>
      </c>
      <c r="M8555" s="9">
        <v>-16713.14236920769</v>
      </c>
      <c r="N8555" s="9">
        <v>-40171.898454116417</v>
      </c>
      <c r="O8555" s="9">
        <v>-14911.035028127759</v>
      </c>
      <c r="P8555" s="17">
        <v>2.9174102831948483E-3</v>
      </c>
    </row>
    <row r="8556" spans="1:16" ht="15.75" customHeight="1" x14ac:dyDescent="0.3">
      <c r="A8556" s="1">
        <v>2014</v>
      </c>
      <c r="B8556" s="8" t="s">
        <v>818</v>
      </c>
      <c r="C8556" s="8" t="s">
        <v>187</v>
      </c>
      <c r="D8556" s="8" t="s">
        <v>794</v>
      </c>
      <c r="E8556" s="9" t="s">
        <v>790</v>
      </c>
      <c r="F8556" s="16">
        <v>-7.0933883286996902E-2</v>
      </c>
      <c r="G8556" s="16">
        <v>-0.44133021655819216</v>
      </c>
      <c r="H8556" s="9">
        <v>-55967369.632853664</v>
      </c>
      <c r="I8556" s="9">
        <v>-24497998.787884396</v>
      </c>
      <c r="J8556" s="9">
        <v>-28766858.123905461</v>
      </c>
      <c r="K8556" s="9">
        <v>-2648229.4737909473</v>
      </c>
      <c r="L8556" s="9">
        <v>-43416.135749509354</v>
      </c>
      <c r="M8556" s="9">
        <v>-2240.2145589400138</v>
      </c>
      <c r="N8556" s="9">
        <v>-6263.0434986045011</v>
      </c>
      <c r="O8556" s="9">
        <v>-2363.8534657782643</v>
      </c>
      <c r="P8556" s="17">
        <v>9.1830610104690468E-3</v>
      </c>
    </row>
    <row r="8557" spans="1:16" ht="15.75" customHeight="1" x14ac:dyDescent="0.3">
      <c r="A8557" s="1">
        <v>2014</v>
      </c>
      <c r="B8557" s="8" t="s">
        <v>811</v>
      </c>
      <c r="C8557" s="8" t="s">
        <v>187</v>
      </c>
      <c r="D8557" s="8" t="s">
        <v>792</v>
      </c>
      <c r="E8557" s="9" t="s">
        <v>790</v>
      </c>
      <c r="F8557" s="16">
        <v>-7.0865575651891277E-2</v>
      </c>
      <c r="G8557" s="16">
        <v>-1.3049975219340237</v>
      </c>
      <c r="H8557" s="9">
        <v>-914963276.52913427</v>
      </c>
      <c r="I8557" s="9">
        <v>-391064005.04552811</v>
      </c>
      <c r="J8557" s="9">
        <v>-459923355.99388295</v>
      </c>
      <c r="K8557" s="9">
        <v>-41432691.122427359</v>
      </c>
      <c r="L8557" s="9">
        <v>-22367655.223849967</v>
      </c>
      <c r="M8557" s="9">
        <v>-36658.677988313109</v>
      </c>
      <c r="N8557" s="9">
        <v>-100380.13285842222</v>
      </c>
      <c r="O8557" s="9">
        <v>-38530.332598728477</v>
      </c>
      <c r="P8557" s="17">
        <v>9.0733861220408576E-3</v>
      </c>
    </row>
    <row r="8558" spans="1:16" ht="15.75" customHeight="1" x14ac:dyDescent="0.3">
      <c r="A8558" s="1">
        <v>2014</v>
      </c>
      <c r="B8558" s="8" t="s">
        <v>2434</v>
      </c>
      <c r="C8558" s="8" t="s">
        <v>187</v>
      </c>
      <c r="D8558" s="8" t="s">
        <v>794</v>
      </c>
      <c r="E8558" s="9" t="s">
        <v>790</v>
      </c>
      <c r="F8558" s="16">
        <v>-6.7355560361684802E-2</v>
      </c>
      <c r="G8558" s="16" t="s">
        <v>130</v>
      </c>
      <c r="H8558" s="9">
        <v>-42565890.018243812</v>
      </c>
      <c r="I8558" s="9">
        <v>-18068089.714387886</v>
      </c>
      <c r="J8558" s="9">
        <v>-21864933.562569279</v>
      </c>
      <c r="K8558" s="9">
        <v>-1211556.0907442064</v>
      </c>
      <c r="L8558" s="9">
        <v>-1414402.3636026341</v>
      </c>
      <c r="M8558" s="9">
        <v>-1794.3068703537008</v>
      </c>
      <c r="N8558" s="9">
        <v>-4890.6593880943401</v>
      </c>
      <c r="O8558" s="9">
        <v>-223.32068134051701</v>
      </c>
      <c r="P8558" s="17">
        <v>7.3137410830368694E-3</v>
      </c>
    </row>
    <row r="8559" spans="1:16" ht="15.75" customHeight="1" x14ac:dyDescent="0.3">
      <c r="A8559" s="1">
        <v>2014</v>
      </c>
      <c r="B8559" s="8" t="s">
        <v>2184</v>
      </c>
      <c r="C8559" s="8" t="s">
        <v>192</v>
      </c>
      <c r="D8559" s="8" t="s">
        <v>794</v>
      </c>
      <c r="E8559" s="9" t="s">
        <v>790</v>
      </c>
      <c r="F8559" s="16">
        <v>-6.5585047113626005E-2</v>
      </c>
      <c r="G8559" s="16">
        <v>-0.27422006618841688</v>
      </c>
      <c r="H8559" s="9">
        <v>-126658957.93163548</v>
      </c>
      <c r="I8559" s="9">
        <v>-49814759.622886688</v>
      </c>
      <c r="J8559" s="9">
        <v>-59556270.399488777</v>
      </c>
      <c r="K8559" s="9">
        <v>-4753061.724939703</v>
      </c>
      <c r="L8559" s="9">
        <v>-12235202.443797775</v>
      </c>
      <c r="M8559" s="9">
        <v>-283700.81798906135</v>
      </c>
      <c r="N8559" s="9">
        <v>-13239.109475283069</v>
      </c>
      <c r="O8559" s="9">
        <v>-2723.8130581434207</v>
      </c>
      <c r="P8559" s="17">
        <v>4.0817917981698315E-2</v>
      </c>
    </row>
    <row r="8560" spans="1:16" ht="15.75" customHeight="1" x14ac:dyDescent="0.3">
      <c r="A8560" s="1">
        <v>2014</v>
      </c>
      <c r="B8560" s="8" t="s">
        <v>840</v>
      </c>
      <c r="C8560" s="8" t="s">
        <v>195</v>
      </c>
      <c r="D8560" s="8" t="s">
        <v>794</v>
      </c>
      <c r="E8560" s="9" t="s">
        <v>790</v>
      </c>
      <c r="F8560" s="16">
        <v>-6.448386218555667E-2</v>
      </c>
      <c r="G8560" s="16">
        <v>-0.79420073221043463</v>
      </c>
      <c r="H8560" s="9">
        <v>-447969059.68228418</v>
      </c>
      <c r="I8560" s="9">
        <v>-184748254.56069136</v>
      </c>
      <c r="J8560" s="9">
        <v>-218548551.99370211</v>
      </c>
      <c r="K8560" s="9">
        <v>-16372182.030530525</v>
      </c>
      <c r="L8560" s="9">
        <v>-28234342.619255792</v>
      </c>
      <c r="M8560" s="9">
        <v>-3169.220536281272</v>
      </c>
      <c r="N8560" s="9">
        <v>-47669.63661032675</v>
      </c>
      <c r="O8560" s="9">
        <v>-14889.620957719208</v>
      </c>
      <c r="P8560" s="17">
        <v>7.3725362454483186E-3</v>
      </c>
    </row>
    <row r="8561" spans="1:16" ht="15.75" customHeight="1" x14ac:dyDescent="0.3">
      <c r="A8561" s="1">
        <v>2014</v>
      </c>
      <c r="B8561" s="8" t="s">
        <v>823</v>
      </c>
      <c r="C8561" s="8" t="s">
        <v>187</v>
      </c>
      <c r="D8561" s="8" t="s">
        <v>794</v>
      </c>
      <c r="E8561" s="9" t="s">
        <v>790</v>
      </c>
      <c r="F8561" s="16">
        <v>-6.2065293163627543E-2</v>
      </c>
      <c r="G8561" s="16">
        <v>-0.36572384987467127</v>
      </c>
      <c r="H8561" s="9">
        <v>-34715550.902394213</v>
      </c>
      <c r="I8561" s="9">
        <v>-15135506.106962245</v>
      </c>
      <c r="J8561" s="9">
        <v>-18041880.850996453</v>
      </c>
      <c r="K8561" s="9">
        <v>-1346308.4226766881</v>
      </c>
      <c r="L8561" s="9">
        <v>-185353.44929001658</v>
      </c>
      <c r="M8561" s="9">
        <v>-1588.1214274251909</v>
      </c>
      <c r="N8561" s="9">
        <v>-3988.76580561113</v>
      </c>
      <c r="O8561" s="9">
        <v>-925.18523575736049</v>
      </c>
      <c r="P8561" s="17">
        <v>2.9418882235358674E-2</v>
      </c>
    </row>
    <row r="8562" spans="1:16" ht="15.75" customHeight="1" x14ac:dyDescent="0.3">
      <c r="A8562" s="1">
        <v>2014</v>
      </c>
      <c r="B8562" s="8" t="s">
        <v>824</v>
      </c>
      <c r="C8562" s="8" t="s">
        <v>187</v>
      </c>
      <c r="D8562" s="8" t="s">
        <v>794</v>
      </c>
      <c r="E8562" s="9" t="s">
        <v>790</v>
      </c>
      <c r="F8562" s="16">
        <v>-6.1294206503390618E-2</v>
      </c>
      <c r="G8562" s="16">
        <v>-0.63633212820222262</v>
      </c>
      <c r="H8562" s="9">
        <v>-73655093.734537512</v>
      </c>
      <c r="I8562" s="9">
        <v>-31294126.687058505</v>
      </c>
      <c r="J8562" s="9">
        <v>-36795052.95495379</v>
      </c>
      <c r="K8562" s="9">
        <v>-3325992.4660196248</v>
      </c>
      <c r="L8562" s="9">
        <v>-2225513.2011789926</v>
      </c>
      <c r="M8562" s="9">
        <v>-3411.8648088012883</v>
      </c>
      <c r="N8562" s="9">
        <v>-8024.6021719800865</v>
      </c>
      <c r="O8562" s="9">
        <v>-2971.9583457915264</v>
      </c>
      <c r="P8562" s="17">
        <v>8.6271066997906723E-3</v>
      </c>
    </row>
    <row r="8563" spans="1:16" ht="15.75" customHeight="1" x14ac:dyDescent="0.3">
      <c r="A8563" s="1">
        <v>2014</v>
      </c>
      <c r="B8563" s="8" t="s">
        <v>834</v>
      </c>
      <c r="C8563" s="8" t="s">
        <v>192</v>
      </c>
      <c r="D8563" s="8" t="s">
        <v>794</v>
      </c>
      <c r="E8563" s="9" t="s">
        <v>790</v>
      </c>
      <c r="F8563" s="16">
        <v>-5.9080648631190703E-2</v>
      </c>
      <c r="G8563" s="16">
        <v>-0.19782008762676662</v>
      </c>
      <c r="H8563" s="9">
        <v>-770707061.39388275</v>
      </c>
      <c r="I8563" s="9">
        <v>-326187549.2176463</v>
      </c>
      <c r="J8563" s="9">
        <v>-390162553.19500178</v>
      </c>
      <c r="K8563" s="9">
        <v>-31140871.068233337</v>
      </c>
      <c r="L8563" s="9">
        <v>-21195506.393707283</v>
      </c>
      <c r="M8563" s="9">
        <v>-1916344.5488866896</v>
      </c>
      <c r="N8563" s="9">
        <v>-86796.042452198613</v>
      </c>
      <c r="O8563" s="9">
        <v>-17440.927954899133</v>
      </c>
      <c r="P8563" s="17">
        <v>4.508401620264884E-2</v>
      </c>
    </row>
    <row r="8564" spans="1:16" ht="15.75" customHeight="1" x14ac:dyDescent="0.3">
      <c r="A8564" s="1">
        <v>2014</v>
      </c>
      <c r="B8564" s="8" t="s">
        <v>2185</v>
      </c>
      <c r="C8564" s="8" t="s">
        <v>208</v>
      </c>
      <c r="D8564" s="8" t="s">
        <v>789</v>
      </c>
      <c r="E8564" s="9" t="s">
        <v>790</v>
      </c>
      <c r="F8564" s="16">
        <v>-5.3926372903194103E-2</v>
      </c>
      <c r="G8564" s="16" t="s">
        <v>130</v>
      </c>
      <c r="H8564" s="9">
        <v>-168658894.90999141</v>
      </c>
      <c r="I8564" s="9">
        <v>-61310722.245836578</v>
      </c>
      <c r="J8564" s="9">
        <v>-73652746.835485965</v>
      </c>
      <c r="K8564" s="9">
        <v>-5883356.7026218679</v>
      </c>
      <c r="L8564" s="9">
        <v>-27333515.22683591</v>
      </c>
      <c r="M8564" s="9">
        <v>-459449.25546996866</v>
      </c>
      <c r="N8564" s="9">
        <v>-16494.012588193247</v>
      </c>
      <c r="O8564" s="9">
        <v>-2610.6311528656424</v>
      </c>
      <c r="P8564" s="17">
        <v>4.9155090304195223E-2</v>
      </c>
    </row>
    <row r="8565" spans="1:16" ht="15.75" customHeight="1" x14ac:dyDescent="0.3">
      <c r="A8565" s="1">
        <v>2014</v>
      </c>
      <c r="B8565" s="8" t="s">
        <v>2187</v>
      </c>
      <c r="C8565" s="8" t="s">
        <v>187</v>
      </c>
      <c r="D8565" s="8" t="s">
        <v>794</v>
      </c>
      <c r="E8565" s="9" t="s">
        <v>790</v>
      </c>
      <c r="F8565" s="16">
        <v>-5.1953876785188348E-2</v>
      </c>
      <c r="G8565" s="16">
        <v>-0.13568128487059272</v>
      </c>
      <c r="H8565" s="9">
        <v>-80702096.475155264</v>
      </c>
      <c r="I8565" s="9">
        <v>-34515940.122055978</v>
      </c>
      <c r="J8565" s="9">
        <v>-41291851.212865651</v>
      </c>
      <c r="K8565" s="9">
        <v>-2913925.5991807822</v>
      </c>
      <c r="L8565" s="9">
        <v>-1964932.1907372663</v>
      </c>
      <c r="M8565" s="9">
        <v>-4410.3729105687171</v>
      </c>
      <c r="N8565" s="9">
        <v>-9166.6723480708279</v>
      </c>
      <c r="O8565" s="9">
        <v>-1870.3050568996682</v>
      </c>
      <c r="P8565" s="17">
        <v>3.2540765408544406E-2</v>
      </c>
    </row>
    <row r="8566" spans="1:16" ht="15.75" customHeight="1" x14ac:dyDescent="0.3">
      <c r="A8566" s="1">
        <v>2014</v>
      </c>
      <c r="B8566" s="8" t="s">
        <v>827</v>
      </c>
      <c r="C8566" s="8" t="s">
        <v>172</v>
      </c>
      <c r="D8566" s="8" t="s">
        <v>792</v>
      </c>
      <c r="E8566" s="9" t="s">
        <v>790</v>
      </c>
      <c r="F8566" s="16">
        <v>-4.8388022237997125E-2</v>
      </c>
      <c r="G8566" s="16" t="s">
        <v>130</v>
      </c>
      <c r="H8566" s="9">
        <v>-316633618.3570416</v>
      </c>
      <c r="I8566" s="9">
        <v>-135777505.82659486</v>
      </c>
      <c r="J8566" s="9">
        <v>-161249753.19411075</v>
      </c>
      <c r="K8566" s="9">
        <v>-11884273.343597738</v>
      </c>
      <c r="L8566" s="9">
        <v>-7654861.3706358466</v>
      </c>
      <c r="M8566" s="9">
        <v>-21810.304236631699</v>
      </c>
      <c r="N8566" s="9">
        <v>-35383.32624682218</v>
      </c>
      <c r="O8566" s="9">
        <v>-10030.991618855438</v>
      </c>
      <c r="P8566" s="17">
        <v>1.4236619303644617E-2</v>
      </c>
    </row>
    <row r="8567" spans="1:16" ht="15.75" customHeight="1" x14ac:dyDescent="0.3">
      <c r="A8567" s="1">
        <v>2014</v>
      </c>
      <c r="B8567" s="8" t="s">
        <v>839</v>
      </c>
      <c r="C8567" s="8" t="s">
        <v>195</v>
      </c>
      <c r="D8567" s="8" t="s">
        <v>792</v>
      </c>
      <c r="E8567" s="9" t="s">
        <v>790</v>
      </c>
      <c r="F8567" s="16">
        <v>-4.8010663918360098E-2</v>
      </c>
      <c r="G8567" s="16">
        <v>-1.2909028537858716</v>
      </c>
      <c r="H8567" s="9">
        <v>-394194628.45984644</v>
      </c>
      <c r="I8567" s="9">
        <v>-165067474.15232098</v>
      </c>
      <c r="J8567" s="9">
        <v>-194644658.7409541</v>
      </c>
      <c r="K8567" s="9">
        <v>-15415930.322510839</v>
      </c>
      <c r="L8567" s="9">
        <v>-19006102.625794251</v>
      </c>
      <c r="M8567" s="9">
        <v>-3745.661039869005</v>
      </c>
      <c r="N8567" s="9">
        <v>-42326.856292208075</v>
      </c>
      <c r="O8567" s="9">
        <v>-14390.100934059517</v>
      </c>
      <c r="P8567" s="17">
        <v>1.8292434832571239E-3</v>
      </c>
    </row>
    <row r="8568" spans="1:16" ht="15.75" customHeight="1" x14ac:dyDescent="0.3">
      <c r="A8568" s="1">
        <v>2014</v>
      </c>
      <c r="B8568" s="8" t="s">
        <v>851</v>
      </c>
      <c r="C8568" s="8" t="s">
        <v>187</v>
      </c>
      <c r="D8568" s="8" t="s">
        <v>792</v>
      </c>
      <c r="E8568" s="9" t="s">
        <v>790</v>
      </c>
      <c r="F8568" s="16">
        <v>-4.3808703770726785E-2</v>
      </c>
      <c r="G8568" s="16" t="s">
        <v>130</v>
      </c>
      <c r="H8568" s="9">
        <v>-20191743.66421926</v>
      </c>
      <c r="I8568" s="9">
        <v>-8715984.1634411048</v>
      </c>
      <c r="J8568" s="9">
        <v>-10444756.810470555</v>
      </c>
      <c r="K8568" s="9">
        <v>-757490.37327477988</v>
      </c>
      <c r="L8568" s="9">
        <v>-269463.21818955318</v>
      </c>
      <c r="M8568" s="9">
        <v>-1308.6450776692759</v>
      </c>
      <c r="N8568" s="9">
        <v>-2327.3372113071391</v>
      </c>
      <c r="O8568" s="9">
        <v>-413.11655428540496</v>
      </c>
      <c r="P8568" s="17">
        <v>4.1022011063787722E-2</v>
      </c>
    </row>
    <row r="8569" spans="1:16" ht="15.75" customHeight="1" x14ac:dyDescent="0.3">
      <c r="A8569" s="1">
        <v>2014</v>
      </c>
      <c r="B8569" s="8" t="s">
        <v>848</v>
      </c>
      <c r="C8569" s="8" t="s">
        <v>157</v>
      </c>
      <c r="D8569" s="8" t="s">
        <v>794</v>
      </c>
      <c r="E8569" s="9" t="s">
        <v>790</v>
      </c>
      <c r="F8569" s="16">
        <v>-4.2951242103901263E-2</v>
      </c>
      <c r="G8569" s="16">
        <v>-0.3681535037477251</v>
      </c>
      <c r="H8569" s="9">
        <v>-224563105.99670625</v>
      </c>
      <c r="I8569" s="9">
        <v>-96098611.745624304</v>
      </c>
      <c r="J8569" s="9">
        <v>-113777222.96646991</v>
      </c>
      <c r="K8569" s="9">
        <v>-9942612.9360185862</v>
      </c>
      <c r="L8569" s="9">
        <v>-4149766.4246287979</v>
      </c>
      <c r="M8569" s="9">
        <v>-561955.56505525182</v>
      </c>
      <c r="N8569" s="9">
        <v>-25053.551347754499</v>
      </c>
      <c r="O8569" s="9">
        <v>-7882.8075615544976</v>
      </c>
      <c r="P8569" s="17">
        <v>2.8701176893567517E-2</v>
      </c>
    </row>
    <row r="8570" spans="1:16" ht="15.75" customHeight="1" x14ac:dyDescent="0.3">
      <c r="A8570" s="1">
        <v>2014</v>
      </c>
      <c r="B8570" s="8" t="s">
        <v>847</v>
      </c>
      <c r="C8570" s="8" t="s">
        <v>195</v>
      </c>
      <c r="D8570" s="8" t="s">
        <v>792</v>
      </c>
      <c r="E8570" s="9" t="s">
        <v>790</v>
      </c>
      <c r="F8570" s="16">
        <v>-3.7903904480648704E-2</v>
      </c>
      <c r="G8570" s="16">
        <v>-0.25493357258451316</v>
      </c>
      <c r="H8570" s="9">
        <v>-267650437.21723533</v>
      </c>
      <c r="I8570" s="9">
        <v>-115819748.44224478</v>
      </c>
      <c r="J8570" s="9">
        <v>-138232903.51566213</v>
      </c>
      <c r="K8570" s="9">
        <v>-9331611.4629772734</v>
      </c>
      <c r="L8570" s="9">
        <v>-4226854.548580857</v>
      </c>
      <c r="M8570" s="9">
        <v>-3221.3617054251786</v>
      </c>
      <c r="N8570" s="9">
        <v>-30423.753408526201</v>
      </c>
      <c r="O8570" s="9">
        <v>-5674.1326562682052</v>
      </c>
      <c r="P8570" s="17">
        <v>3.52117769547766E-4</v>
      </c>
    </row>
    <row r="8571" spans="1:16" ht="15.75" customHeight="1" x14ac:dyDescent="0.3">
      <c r="A8571" s="1">
        <v>2014</v>
      </c>
      <c r="B8571" s="8" t="s">
        <v>843</v>
      </c>
      <c r="C8571" s="8" t="s">
        <v>195</v>
      </c>
      <c r="D8571" s="8" t="s">
        <v>794</v>
      </c>
      <c r="E8571" s="9" t="s">
        <v>790</v>
      </c>
      <c r="F8571" s="16">
        <v>-3.6378028306797587E-2</v>
      </c>
      <c r="G8571" s="16">
        <v>-0.5483533774142848</v>
      </c>
      <c r="H8571" s="9">
        <v>-42598040.650912203</v>
      </c>
      <c r="I8571" s="9">
        <v>-18401559.033836462</v>
      </c>
      <c r="J8571" s="9">
        <v>-21818844.978090741</v>
      </c>
      <c r="K8571" s="9">
        <v>-1631799.9171459668</v>
      </c>
      <c r="L8571" s="9">
        <v>-739277.78382808098</v>
      </c>
      <c r="M8571" s="9">
        <v>-534.202542271742</v>
      </c>
      <c r="N8571" s="9">
        <v>-4772.3736421838339</v>
      </c>
      <c r="O8571" s="9">
        <v>-1252.361826489288</v>
      </c>
      <c r="P8571" s="17">
        <v>3.7326429139516911E-4</v>
      </c>
    </row>
    <row r="8572" spans="1:16" ht="15.75" customHeight="1" x14ac:dyDescent="0.3">
      <c r="A8572" s="1">
        <v>2014</v>
      </c>
      <c r="B8572" s="8" t="s">
        <v>833</v>
      </c>
      <c r="C8572" s="8" t="s">
        <v>192</v>
      </c>
      <c r="D8572" s="8" t="s">
        <v>794</v>
      </c>
      <c r="E8572" s="9" t="s">
        <v>790</v>
      </c>
      <c r="F8572" s="16">
        <v>-3.4886073910738176E-2</v>
      </c>
      <c r="G8572" s="16">
        <v>-0.27052186175100879</v>
      </c>
      <c r="H8572" s="9">
        <v>-118327073.89547649</v>
      </c>
      <c r="I8572" s="9">
        <v>-44269462.563894264</v>
      </c>
      <c r="J8572" s="9">
        <v>-53713197.622015379</v>
      </c>
      <c r="K8572" s="9">
        <v>-4298533.8236744367</v>
      </c>
      <c r="L8572" s="9">
        <v>-15534637.623784415</v>
      </c>
      <c r="M8572" s="9">
        <v>-498266.32960809185</v>
      </c>
      <c r="N8572" s="9">
        <v>-12211.00264891235</v>
      </c>
      <c r="O8572" s="9">
        <v>-764.92985093336483</v>
      </c>
      <c r="P8572" s="17">
        <v>7.3759290942324016E-2</v>
      </c>
    </row>
    <row r="8573" spans="1:16" ht="15.75" customHeight="1" x14ac:dyDescent="0.3">
      <c r="A8573" s="1">
        <v>2014</v>
      </c>
      <c r="B8573" s="8" t="s">
        <v>845</v>
      </c>
      <c r="C8573" s="8" t="s">
        <v>195</v>
      </c>
      <c r="D8573" s="8" t="s">
        <v>792</v>
      </c>
      <c r="E8573" s="9" t="s">
        <v>790</v>
      </c>
      <c r="F8573" s="16">
        <v>-3.4595828932379218E-2</v>
      </c>
      <c r="G8573" s="16">
        <v>-0.81508356524767089</v>
      </c>
      <c r="H8573" s="9">
        <v>-177312445.31185025</v>
      </c>
      <c r="I8573" s="9">
        <v>-77021319.574557006</v>
      </c>
      <c r="J8573" s="9">
        <v>-91444526.344119295</v>
      </c>
      <c r="K8573" s="9">
        <v>-6524970.8683236744</v>
      </c>
      <c r="L8573" s="9">
        <v>-2293791.8163393484</v>
      </c>
      <c r="M8573" s="9">
        <v>-2338.1424222738624</v>
      </c>
      <c r="N8573" s="9">
        <v>-20025.704707866698</v>
      </c>
      <c r="O8573" s="9">
        <v>-5472.8613806886251</v>
      </c>
      <c r="P8573" s="17">
        <v>1.3600365533758331E-2</v>
      </c>
    </row>
    <row r="8574" spans="1:16" ht="15.75" customHeight="1" x14ac:dyDescent="0.3">
      <c r="A8574" s="1">
        <v>2014</v>
      </c>
      <c r="B8574" s="8" t="s">
        <v>2189</v>
      </c>
      <c r="C8574" s="8" t="s">
        <v>240</v>
      </c>
      <c r="D8574" s="8" t="s">
        <v>794</v>
      </c>
      <c r="E8574" s="9" t="s">
        <v>790</v>
      </c>
      <c r="F8574" s="16">
        <v>-3.3615904638506333E-2</v>
      </c>
      <c r="G8574" s="16">
        <v>-0.57068907175259831</v>
      </c>
      <c r="H8574" s="9">
        <v>-408627329.55016392</v>
      </c>
      <c r="I8574" s="9">
        <v>-158219488.3972545</v>
      </c>
      <c r="J8574" s="9">
        <v>-190397208.69828501</v>
      </c>
      <c r="K8574" s="9">
        <v>-12362957.802946847</v>
      </c>
      <c r="L8574" s="9">
        <v>-47502363.128455199</v>
      </c>
      <c r="M8574" s="9">
        <v>-91923.155559525912</v>
      </c>
      <c r="N8574" s="9">
        <v>-42637.515020424871</v>
      </c>
      <c r="O8574" s="9">
        <v>-10750.852642284975</v>
      </c>
      <c r="P8574" s="17">
        <v>2.8590367498436048E-2</v>
      </c>
    </row>
    <row r="8575" spans="1:16" ht="15.75" customHeight="1" x14ac:dyDescent="0.3">
      <c r="A8575" s="1">
        <v>2014</v>
      </c>
      <c r="B8575" s="8" t="s">
        <v>850</v>
      </c>
      <c r="C8575" s="8" t="s">
        <v>187</v>
      </c>
      <c r="D8575" s="8" t="s">
        <v>792</v>
      </c>
      <c r="E8575" s="9" t="s">
        <v>790</v>
      </c>
      <c r="F8575" s="16">
        <v>-3.3041061571130043E-2</v>
      </c>
      <c r="G8575" s="16">
        <v>-0.23978701293358093</v>
      </c>
      <c r="H8575" s="9">
        <v>-16532227.324566644</v>
      </c>
      <c r="I8575" s="9">
        <v>-7180076.5239530876</v>
      </c>
      <c r="J8575" s="9">
        <v>-8652107.6223689988</v>
      </c>
      <c r="K8575" s="9">
        <v>-608533.8734357832</v>
      </c>
      <c r="L8575" s="9">
        <v>-87908.761336511408</v>
      </c>
      <c r="M8575" s="9">
        <v>-1420.6458636101011</v>
      </c>
      <c r="N8575" s="9">
        <v>-1943.6067485707929</v>
      </c>
      <c r="O8575" s="9">
        <v>-236.29086007375264</v>
      </c>
      <c r="P8575" s="17">
        <v>5.3457339307618673E-2</v>
      </c>
    </row>
    <row r="8576" spans="1:16" ht="15.75" customHeight="1" x14ac:dyDescent="0.3">
      <c r="A8576" s="1">
        <v>2014</v>
      </c>
      <c r="B8576" s="8" t="s">
        <v>2435</v>
      </c>
      <c r="C8576" s="8" t="s">
        <v>187</v>
      </c>
      <c r="D8576" s="8" t="s">
        <v>794</v>
      </c>
      <c r="E8576" s="9" t="s">
        <v>790</v>
      </c>
      <c r="F8576" s="16">
        <v>-3.2194748174307189E-2</v>
      </c>
      <c r="G8576" s="16">
        <v>-335.32446040018414</v>
      </c>
      <c r="H8576" s="9">
        <v>-28086729.252623815</v>
      </c>
      <c r="I8576" s="9">
        <v>-12041933.008447096</v>
      </c>
      <c r="J8576" s="9">
        <v>-14523917.909462832</v>
      </c>
      <c r="K8576" s="9">
        <v>-1016328.6892326896</v>
      </c>
      <c r="L8576" s="9">
        <v>-498438.06704133039</v>
      </c>
      <c r="M8576" s="9">
        <v>-2476.9919230937294</v>
      </c>
      <c r="N8576" s="9">
        <v>-3266.9532994431152</v>
      </c>
      <c r="O8576" s="9">
        <v>-367.63321731559404</v>
      </c>
      <c r="P8576" s="17">
        <v>5.4762100416217097E-2</v>
      </c>
    </row>
    <row r="8577" spans="1:16" ht="15.75" customHeight="1" x14ac:dyDescent="0.3">
      <c r="A8577" s="1">
        <v>2014</v>
      </c>
      <c r="B8577" s="8" t="s">
        <v>854</v>
      </c>
      <c r="C8577" s="8" t="s">
        <v>187</v>
      </c>
      <c r="D8577" s="8" t="s">
        <v>794</v>
      </c>
      <c r="E8577" s="9" t="s">
        <v>790</v>
      </c>
      <c r="F8577" s="16">
        <v>-3.2036119425053917E-2</v>
      </c>
      <c r="G8577" s="16">
        <v>-0.43849732146569376</v>
      </c>
      <c r="H8577" s="9">
        <v>-52057409.785743274</v>
      </c>
      <c r="I8577" s="9">
        <v>-21200788.575145118</v>
      </c>
      <c r="J8577" s="9">
        <v>-23350627.282951329</v>
      </c>
      <c r="K8577" s="9">
        <v>-7234009.7003338197</v>
      </c>
      <c r="L8577" s="9">
        <v>-260037.27071362574</v>
      </c>
      <c r="M8577" s="9">
        <v>-4613.7186399175444</v>
      </c>
      <c r="N8577" s="9">
        <v>-5042.7904838733275</v>
      </c>
      <c r="O8577" s="9">
        <v>-2290.4474755744691</v>
      </c>
      <c r="P8577" s="17">
        <v>1.6591745504212111E-2</v>
      </c>
    </row>
    <row r="8578" spans="1:16" ht="15.75" customHeight="1" x14ac:dyDescent="0.3">
      <c r="A8578" s="1">
        <v>2014</v>
      </c>
      <c r="B8578" s="8" t="s">
        <v>871</v>
      </c>
      <c r="C8578" s="8" t="s">
        <v>187</v>
      </c>
      <c r="D8578" s="8" t="s">
        <v>789</v>
      </c>
      <c r="E8578" s="9" t="s">
        <v>790</v>
      </c>
      <c r="F8578" s="16">
        <v>-2.7625174921727318E-2</v>
      </c>
      <c r="G8578" s="16">
        <v>-0.53122461703403534</v>
      </c>
      <c r="H8578" s="9">
        <v>-24311001.145098057</v>
      </c>
      <c r="I8578" s="9">
        <v>-9357955.4791976232</v>
      </c>
      <c r="J8578" s="9">
        <v>-11366953.988690941</v>
      </c>
      <c r="K8578" s="9">
        <v>-763890.3886277295</v>
      </c>
      <c r="L8578" s="9">
        <v>-2817008.1671152106</v>
      </c>
      <c r="M8578" s="9">
        <v>-2498.6548091247319</v>
      </c>
      <c r="N8578" s="9">
        <v>-2582.9841390066631</v>
      </c>
      <c r="O8578" s="9">
        <v>-111.482518410843</v>
      </c>
      <c r="P8578" s="17">
        <v>6.3074400720245061E-2</v>
      </c>
    </row>
    <row r="8579" spans="1:16" ht="15.75" customHeight="1" x14ac:dyDescent="0.3">
      <c r="A8579" s="1">
        <v>2014</v>
      </c>
      <c r="B8579" s="8" t="s">
        <v>849</v>
      </c>
      <c r="C8579" s="8" t="s">
        <v>192</v>
      </c>
      <c r="D8579" s="8" t="s">
        <v>313</v>
      </c>
      <c r="E8579" s="9" t="s">
        <v>790</v>
      </c>
      <c r="F8579" s="16">
        <v>-2.7537934968743717E-2</v>
      </c>
      <c r="G8579" s="16">
        <v>-0.31641872560152262</v>
      </c>
      <c r="H8579" s="9">
        <v>-83364626.703153953</v>
      </c>
      <c r="I8579" s="9">
        <v>-35443916.392927088</v>
      </c>
      <c r="J8579" s="9">
        <v>-42577630.858246848</v>
      </c>
      <c r="K8579" s="9">
        <v>-3915826.4331070082</v>
      </c>
      <c r="L8579" s="9">
        <v>-971485.86436154367</v>
      </c>
      <c r="M8579" s="9">
        <v>-444713.12999505282</v>
      </c>
      <c r="N8579" s="9">
        <v>-9587.3123576256694</v>
      </c>
      <c r="O8579" s="9">
        <v>-1466.7121587545537</v>
      </c>
      <c r="P8579" s="17">
        <v>3.7059378074886025E-2</v>
      </c>
    </row>
    <row r="8580" spans="1:16" ht="15.75" customHeight="1" x14ac:dyDescent="0.3">
      <c r="A8580" s="1">
        <v>2014</v>
      </c>
      <c r="B8580" s="8" t="s">
        <v>836</v>
      </c>
      <c r="C8580" s="8" t="s">
        <v>187</v>
      </c>
      <c r="D8580" s="8" t="s">
        <v>794</v>
      </c>
      <c r="E8580" s="9" t="s">
        <v>790</v>
      </c>
      <c r="F8580" s="16">
        <v>-2.3725778489705262E-2</v>
      </c>
      <c r="G8580" s="16">
        <v>-0.27455687755057934</v>
      </c>
      <c r="H8580" s="9">
        <v>-22941723.915736392</v>
      </c>
      <c r="I8580" s="9">
        <v>-9965479.2999375742</v>
      </c>
      <c r="J8580" s="9">
        <v>-11627755.143991508</v>
      </c>
      <c r="K8580" s="9">
        <v>-1353050.3852495174</v>
      </c>
      <c r="L8580" s="9">
        <v>10943.246956761694</v>
      </c>
      <c r="M8580" s="9">
        <v>-2745.4531227552593</v>
      </c>
      <c r="N8580" s="9">
        <v>-2544.6230142617933</v>
      </c>
      <c r="O8580" s="9">
        <v>-1092.2573775330447</v>
      </c>
      <c r="P8580" s="17">
        <v>2.2097260803934097E-2</v>
      </c>
    </row>
    <row r="8581" spans="1:16" ht="15.75" customHeight="1" x14ac:dyDescent="0.3">
      <c r="A8581" s="1">
        <v>2014</v>
      </c>
      <c r="B8581" s="8" t="s">
        <v>855</v>
      </c>
      <c r="C8581" s="8" t="s">
        <v>192</v>
      </c>
      <c r="D8581" s="8" t="s">
        <v>794</v>
      </c>
      <c r="E8581" s="9" t="s">
        <v>790</v>
      </c>
      <c r="F8581" s="16">
        <v>-2.1398025370023093E-2</v>
      </c>
      <c r="G8581" s="16">
        <v>-7.6429336237258033E-2</v>
      </c>
      <c r="H8581" s="9">
        <v>-1195507677.4231901</v>
      </c>
      <c r="I8581" s="9">
        <v>-471464380.61226666</v>
      </c>
      <c r="J8581" s="9">
        <v>-550894880.8819716</v>
      </c>
      <c r="K8581" s="9">
        <v>-81616115.470444664</v>
      </c>
      <c r="L8581" s="9">
        <v>-83141734.810733706</v>
      </c>
      <c r="M8581" s="9">
        <v>-8207448.8268531496</v>
      </c>
      <c r="N8581" s="9">
        <v>-122630.11450531031</v>
      </c>
      <c r="O8581" s="9">
        <v>-60486.706414682965</v>
      </c>
      <c r="P8581" s="17">
        <v>5.4452757775995279E-2</v>
      </c>
    </row>
    <row r="8582" spans="1:16" ht="15.75" customHeight="1" x14ac:dyDescent="0.3">
      <c r="A8582" s="1">
        <v>2014</v>
      </c>
      <c r="B8582" s="8" t="s">
        <v>859</v>
      </c>
      <c r="C8582" s="8" t="s">
        <v>195</v>
      </c>
      <c r="D8582" s="8" t="s">
        <v>792</v>
      </c>
      <c r="E8582" s="9" t="s">
        <v>790</v>
      </c>
      <c r="F8582" s="16">
        <v>-2.122836056798472E-2</v>
      </c>
      <c r="G8582" s="16">
        <v>-0.20550632551548031</v>
      </c>
      <c r="H8582" s="9">
        <v>-28285290.974083181</v>
      </c>
      <c r="I8582" s="9">
        <v>-11426039.379537316</v>
      </c>
      <c r="J8582" s="9">
        <v>-13466037.79039932</v>
      </c>
      <c r="K8582" s="9">
        <v>-1120141.3330977454</v>
      </c>
      <c r="L8582" s="9">
        <v>-2268489.7912398702</v>
      </c>
      <c r="M8582" s="9">
        <v>-607.85455930617388</v>
      </c>
      <c r="N8582" s="9">
        <v>-2934.203650967645</v>
      </c>
      <c r="O8582" s="9">
        <v>-1040.6215986429218</v>
      </c>
      <c r="P8582" s="17">
        <v>8.0763633200220328E-2</v>
      </c>
    </row>
    <row r="8583" spans="1:16" ht="15.75" customHeight="1" x14ac:dyDescent="0.3">
      <c r="A8583" s="1">
        <v>2014</v>
      </c>
      <c r="B8583" s="8" t="s">
        <v>2440</v>
      </c>
      <c r="C8583" s="8" t="s">
        <v>187</v>
      </c>
      <c r="D8583" s="8" t="s">
        <v>792</v>
      </c>
      <c r="E8583" s="9" t="s">
        <v>790</v>
      </c>
      <c r="F8583" s="16">
        <v>-2.1092047827588858E-2</v>
      </c>
      <c r="G8583" s="16">
        <v>-0.21156555380141531</v>
      </c>
      <c r="H8583" s="9">
        <v>-6756913.9168728348</v>
      </c>
      <c r="I8583" s="9">
        <v>-2920841.6799624059</v>
      </c>
      <c r="J8583" s="9">
        <v>-3566028.6743331566</v>
      </c>
      <c r="K8583" s="9">
        <v>-232571.37649695581</v>
      </c>
      <c r="L8583" s="9">
        <v>-35750.993184401785</v>
      </c>
      <c r="M8583" s="9">
        <v>-909.57411730963076</v>
      </c>
      <c r="N8583" s="9">
        <v>-816.1990765310295</v>
      </c>
      <c r="O8583" s="9">
        <v>4.5802979276493261</v>
      </c>
      <c r="P8583" s="17">
        <v>8.0556170842743552E-2</v>
      </c>
    </row>
    <row r="8584" spans="1:16" ht="15.75" customHeight="1" x14ac:dyDescent="0.3">
      <c r="A8584" s="1">
        <v>2014</v>
      </c>
      <c r="B8584" s="8" t="s">
        <v>856</v>
      </c>
      <c r="C8584" s="8" t="s">
        <v>195</v>
      </c>
      <c r="D8584" s="8" t="s">
        <v>792</v>
      </c>
      <c r="E8584" s="9" t="s">
        <v>790</v>
      </c>
      <c r="F8584" s="16">
        <v>-1.9598279717474024E-2</v>
      </c>
      <c r="G8584" s="16">
        <v>-0.23524193093828816</v>
      </c>
      <c r="H8584" s="9">
        <v>-236561170.37109295</v>
      </c>
      <c r="I8584" s="9">
        <v>-98839677.947365716</v>
      </c>
      <c r="J8584" s="9">
        <v>-116634799.22837722</v>
      </c>
      <c r="K8584" s="9">
        <v>-9393112.4538487438</v>
      </c>
      <c r="L8584" s="9">
        <v>-11654547.553180154</v>
      </c>
      <c r="M8584" s="9">
        <v>-5506.5678104813605</v>
      </c>
      <c r="N8584" s="9">
        <v>-25405.965900297229</v>
      </c>
      <c r="O8584" s="9">
        <v>-8120.6546102790817</v>
      </c>
      <c r="P8584" s="17">
        <v>4.4606809042541939E-3</v>
      </c>
    </row>
    <row r="8585" spans="1:16" ht="15.75" customHeight="1" x14ac:dyDescent="0.3">
      <c r="A8585" s="1">
        <v>2014</v>
      </c>
      <c r="B8585" s="8" t="s">
        <v>857</v>
      </c>
      <c r="C8585" s="8" t="s">
        <v>187</v>
      </c>
      <c r="D8585" s="8" t="s">
        <v>792</v>
      </c>
      <c r="E8585" s="9" t="s">
        <v>790</v>
      </c>
      <c r="F8585" s="16">
        <v>-1.8749003896667279E-2</v>
      </c>
      <c r="G8585" s="16">
        <v>-0.17789208516108151</v>
      </c>
      <c r="H8585" s="9">
        <v>-5649601.3954919195</v>
      </c>
      <c r="I8585" s="9">
        <v>-2438209.0085368138</v>
      </c>
      <c r="J8585" s="9">
        <v>-2990246.9050315064</v>
      </c>
      <c r="K8585" s="9">
        <v>-189793.58805385826</v>
      </c>
      <c r="L8585" s="9">
        <v>-29840.647746190298</v>
      </c>
      <c r="M8585" s="9">
        <v>-855.55525508229391</v>
      </c>
      <c r="N8585" s="9">
        <v>-688.74736845079167</v>
      </c>
      <c r="O8585" s="9">
        <v>33.056499983065294</v>
      </c>
      <c r="P8585" s="17">
        <v>8.9447343497193785E-2</v>
      </c>
    </row>
    <row r="8586" spans="1:16" ht="15.75" customHeight="1" x14ac:dyDescent="0.3">
      <c r="A8586" s="1">
        <v>2014</v>
      </c>
      <c r="B8586" s="8" t="s">
        <v>868</v>
      </c>
      <c r="C8586" s="8" t="s">
        <v>187</v>
      </c>
      <c r="D8586" s="8" t="s">
        <v>792</v>
      </c>
      <c r="E8586" s="9" t="s">
        <v>790</v>
      </c>
      <c r="F8586" s="16">
        <v>-1.8269491628233901E-2</v>
      </c>
      <c r="G8586" s="16">
        <v>-0.15264161917643482</v>
      </c>
      <c r="H8586" s="9">
        <v>-110165935.70021363</v>
      </c>
      <c r="I8586" s="9">
        <v>-45908030.202711664</v>
      </c>
      <c r="J8586" s="9">
        <v>-56443622.0535926</v>
      </c>
      <c r="K8586" s="9">
        <v>-3527833.8978222329</v>
      </c>
      <c r="L8586" s="9">
        <v>-4257212.1679953411</v>
      </c>
      <c r="M8586" s="9">
        <v>-17121.007591265905</v>
      </c>
      <c r="N8586" s="9">
        <v>-13046.090006312397</v>
      </c>
      <c r="O8586" s="9">
        <v>929.71950584183105</v>
      </c>
      <c r="P8586" s="17">
        <v>9.1514480883257782E-2</v>
      </c>
    </row>
    <row r="8587" spans="1:16" ht="15.75" customHeight="1" x14ac:dyDescent="0.3">
      <c r="A8587" s="1">
        <v>2014</v>
      </c>
      <c r="B8587" s="8" t="s">
        <v>2190</v>
      </c>
      <c r="C8587" s="8" t="s">
        <v>120</v>
      </c>
      <c r="D8587" s="8" t="s">
        <v>792</v>
      </c>
      <c r="E8587" s="9" t="s">
        <v>790</v>
      </c>
      <c r="F8587" s="16">
        <v>-1.7685970493033665E-2</v>
      </c>
      <c r="G8587" s="16">
        <v>-0.33355231401070329</v>
      </c>
      <c r="H8587" s="9">
        <v>-14459005.289758716</v>
      </c>
      <c r="I8587" s="9">
        <v>-5347682.890504607</v>
      </c>
      <c r="J8587" s="9">
        <v>-6659513.5962426011</v>
      </c>
      <c r="K8587" s="9">
        <v>-648951.79090352391</v>
      </c>
      <c r="L8587" s="9">
        <v>-1716092.3454167556</v>
      </c>
      <c r="M8587" s="9">
        <v>-85277.209340358051</v>
      </c>
      <c r="N8587" s="9">
        <v>-1586.9687705408967</v>
      </c>
      <c r="O8587" s="9">
        <v>99.511419676897503</v>
      </c>
      <c r="P8587" s="17">
        <v>0.23364883550067039</v>
      </c>
    </row>
    <row r="8588" spans="1:16" ht="15.75" customHeight="1" x14ac:dyDescent="0.3">
      <c r="A8588" s="1">
        <v>2014</v>
      </c>
      <c r="B8588" s="8" t="s">
        <v>862</v>
      </c>
      <c r="C8588" s="8" t="s">
        <v>172</v>
      </c>
      <c r="D8588" s="8" t="s">
        <v>792</v>
      </c>
      <c r="E8588" s="9" t="s">
        <v>790</v>
      </c>
      <c r="F8588" s="16">
        <v>-1.7442876720354529E-2</v>
      </c>
      <c r="G8588" s="16">
        <v>-0.3592436730410935</v>
      </c>
      <c r="H8588" s="9">
        <v>-103313003.71221592</v>
      </c>
      <c r="I8588" s="9">
        <v>-43972476.041995779</v>
      </c>
      <c r="J8588" s="9">
        <v>-52965554.630345933</v>
      </c>
      <c r="K8588" s="9">
        <v>-3405355.5433913469</v>
      </c>
      <c r="L8588" s="9">
        <v>-2936310.6646507885</v>
      </c>
      <c r="M8588" s="9">
        <v>-19741.468188370207</v>
      </c>
      <c r="N8588" s="9">
        <v>-11827.219703458</v>
      </c>
      <c r="O8588" s="9">
        <v>-1738.1439402113283</v>
      </c>
      <c r="P8588" s="17">
        <v>4.1393812631840637E-2</v>
      </c>
    </row>
    <row r="8589" spans="1:16" ht="15.75" customHeight="1" x14ac:dyDescent="0.3">
      <c r="A8589" s="1">
        <v>2014</v>
      </c>
      <c r="B8589" s="8" t="s">
        <v>2579</v>
      </c>
      <c r="C8589" s="8" t="s">
        <v>192</v>
      </c>
      <c r="D8589" s="8" t="s">
        <v>794</v>
      </c>
      <c r="E8589" s="9" t="s">
        <v>790</v>
      </c>
      <c r="F8589" s="16">
        <v>-1.4997835854510335E-2</v>
      </c>
      <c r="G8589" s="16">
        <v>-5.4399935192228389E-2</v>
      </c>
      <c r="H8589" s="9">
        <v>-42965395.214433134</v>
      </c>
      <c r="I8589" s="9">
        <v>-16740763.068845654</v>
      </c>
      <c r="J8589" s="9">
        <v>-21054734.724574871</v>
      </c>
      <c r="K8589" s="9">
        <v>-1695932.7931348553</v>
      </c>
      <c r="L8589" s="9">
        <v>-3049357.6166820186</v>
      </c>
      <c r="M8589" s="9">
        <v>-420842.63107303699</v>
      </c>
      <c r="N8589" s="9">
        <v>-5038.4613529239086</v>
      </c>
      <c r="O8589" s="9">
        <v>1274.0812302469346</v>
      </c>
      <c r="P8589" s="17">
        <v>0.15457764208613511</v>
      </c>
    </row>
    <row r="8590" spans="1:16" ht="15.75" customHeight="1" x14ac:dyDescent="0.3">
      <c r="A8590" s="1">
        <v>2014</v>
      </c>
      <c r="B8590" s="8" t="s">
        <v>866</v>
      </c>
      <c r="C8590" s="8" t="s">
        <v>195</v>
      </c>
      <c r="D8590" s="8" t="s">
        <v>789</v>
      </c>
      <c r="E8590" s="9" t="s">
        <v>790</v>
      </c>
      <c r="F8590" s="16">
        <v>-1.4082508931707023E-2</v>
      </c>
      <c r="G8590" s="16">
        <v>-8.5441325224929213E-2</v>
      </c>
      <c r="H8590" s="9">
        <v>-12322095.176360385</v>
      </c>
      <c r="I8590" s="9">
        <v>-5317432.0254860353</v>
      </c>
      <c r="J8590" s="9">
        <v>-6390786.8367695585</v>
      </c>
      <c r="K8590" s="9">
        <v>-380200.35911786783</v>
      </c>
      <c r="L8590" s="9">
        <v>-231652.54576515895</v>
      </c>
      <c r="M8590" s="9">
        <v>-399.17194210716434</v>
      </c>
      <c r="N8590" s="9">
        <v>-1418.149258707497</v>
      </c>
      <c r="O8590" s="9">
        <v>-206.08802094490477</v>
      </c>
      <c r="P8590" s="17">
        <v>3.2364373113428317E-2</v>
      </c>
    </row>
    <row r="8591" spans="1:16" ht="15.75" customHeight="1" x14ac:dyDescent="0.3">
      <c r="A8591" s="1">
        <v>2014</v>
      </c>
      <c r="B8591" s="8" t="s">
        <v>2570</v>
      </c>
      <c r="C8591" s="8" t="s">
        <v>195</v>
      </c>
      <c r="D8591" s="8" t="s">
        <v>792</v>
      </c>
      <c r="E8591" s="9" t="s">
        <v>790</v>
      </c>
      <c r="F8591" s="16">
        <v>-1.3790137263534848E-2</v>
      </c>
      <c r="G8591" s="16">
        <v>-7.1348445240902295E-2</v>
      </c>
      <c r="H8591" s="9">
        <v>-12891084.313282272</v>
      </c>
      <c r="I8591" s="9">
        <v>-5641355.0551290419</v>
      </c>
      <c r="J8591" s="9">
        <v>-7343837.4984410964</v>
      </c>
      <c r="K8591" s="9">
        <v>295629.79141948489</v>
      </c>
      <c r="L8591" s="9">
        <v>-200413.54714300414</v>
      </c>
      <c r="M8591" s="9">
        <v>-426.45807600720804</v>
      </c>
      <c r="N8591" s="9">
        <v>-1735.3743633048894</v>
      </c>
      <c r="O8591" s="9">
        <v>1053.8284507022918</v>
      </c>
      <c r="P8591" s="17">
        <v>7.2554710936725188E-3</v>
      </c>
    </row>
    <row r="8592" spans="1:16" ht="15.75" customHeight="1" x14ac:dyDescent="0.3">
      <c r="A8592" s="1">
        <v>2014</v>
      </c>
      <c r="B8592" s="8" t="s">
        <v>867</v>
      </c>
      <c r="C8592" s="8" t="s">
        <v>187</v>
      </c>
      <c r="D8592" s="8" t="s">
        <v>792</v>
      </c>
      <c r="E8592" s="9" t="s">
        <v>790</v>
      </c>
      <c r="F8592" s="16">
        <v>-1.288232909923138E-2</v>
      </c>
      <c r="G8592" s="16">
        <v>-0.36709216737849465</v>
      </c>
      <c r="H8592" s="9">
        <v>-10500359.320631335</v>
      </c>
      <c r="I8592" s="9">
        <v>-4458828.1656733984</v>
      </c>
      <c r="J8592" s="9">
        <v>-5573170.5301701473</v>
      </c>
      <c r="K8592" s="9">
        <v>-313221.2704628348</v>
      </c>
      <c r="L8592" s="9">
        <v>-151795.87758589943</v>
      </c>
      <c r="M8592" s="9">
        <v>-2314.2923840882127</v>
      </c>
      <c r="N8592" s="9">
        <v>-1317.2745884486883</v>
      </c>
      <c r="O8592" s="9">
        <v>288.09023348853026</v>
      </c>
      <c r="P8592" s="17">
        <v>0.12360715043897182</v>
      </c>
    </row>
    <row r="8593" spans="1:16" ht="15.75" customHeight="1" x14ac:dyDescent="0.3">
      <c r="A8593" s="1">
        <v>2014</v>
      </c>
      <c r="B8593" s="8" t="s">
        <v>876</v>
      </c>
      <c r="C8593" s="8" t="s">
        <v>195</v>
      </c>
      <c r="D8593" s="8" t="s">
        <v>789</v>
      </c>
      <c r="E8593" s="9" t="s">
        <v>790</v>
      </c>
      <c r="F8593" s="16">
        <v>-1.2749957626142065E-2</v>
      </c>
      <c r="G8593" s="16" t="s">
        <v>130</v>
      </c>
      <c r="H8593" s="9">
        <v>-11895964.984353337</v>
      </c>
      <c r="I8593" s="9">
        <v>-5048817.6845590994</v>
      </c>
      <c r="J8593" s="9">
        <v>-5934610.4833572712</v>
      </c>
      <c r="K8593" s="9">
        <v>-521701.67530603381</v>
      </c>
      <c r="L8593" s="9">
        <v>-388660.91928047739</v>
      </c>
      <c r="M8593" s="9">
        <v>-425.64390525224292</v>
      </c>
      <c r="N8593" s="9">
        <v>-1289.8153684556055</v>
      </c>
      <c r="O8593" s="9">
        <v>-458.76257674389285</v>
      </c>
      <c r="P8593" s="17">
        <v>6.9034181227992835E-3</v>
      </c>
    </row>
    <row r="8594" spans="1:16" ht="15.75" customHeight="1" x14ac:dyDescent="0.3">
      <c r="A8594" s="1">
        <v>2014</v>
      </c>
      <c r="B8594" s="8" t="s">
        <v>2439</v>
      </c>
      <c r="C8594" s="8" t="s">
        <v>187</v>
      </c>
      <c r="D8594" s="8" t="s">
        <v>792</v>
      </c>
      <c r="E8594" s="9" t="s">
        <v>790</v>
      </c>
      <c r="F8594" s="16">
        <v>-1.2336085212891697E-2</v>
      </c>
      <c r="G8594" s="16">
        <v>-0.30642198289932571</v>
      </c>
      <c r="H8594" s="9">
        <v>-1953222.4869323256</v>
      </c>
      <c r="I8594" s="9">
        <v>-836533.32625547529</v>
      </c>
      <c r="J8594" s="9">
        <v>-1047746.2138911687</v>
      </c>
      <c r="K8594" s="9">
        <v>-58070.420854420772</v>
      </c>
      <c r="L8594" s="9">
        <v>-10233.364537799651</v>
      </c>
      <c r="M8594" s="9">
        <v>-449.55497686818353</v>
      </c>
      <c r="N8594" s="9">
        <v>-248.32090239008582</v>
      </c>
      <c r="O8594" s="9">
        <v>58.714485797821041</v>
      </c>
      <c r="P8594" s="17">
        <v>0.12816447759768118</v>
      </c>
    </row>
    <row r="8595" spans="1:16" ht="15.75" customHeight="1" x14ac:dyDescent="0.3">
      <c r="A8595" s="1">
        <v>2014</v>
      </c>
      <c r="B8595" s="8" t="s">
        <v>869</v>
      </c>
      <c r="C8595" s="8" t="s">
        <v>195</v>
      </c>
      <c r="D8595" s="8" t="s">
        <v>792</v>
      </c>
      <c r="E8595" s="9" t="s">
        <v>790</v>
      </c>
      <c r="F8595" s="16">
        <v>-1.2013368331567948E-2</v>
      </c>
      <c r="G8595" s="16">
        <v>-0.13644736265930132</v>
      </c>
      <c r="H8595" s="9">
        <v>-77441084.412444204</v>
      </c>
      <c r="I8595" s="9">
        <v>-33753834.20970837</v>
      </c>
      <c r="J8595" s="9">
        <v>-39905363.279236391</v>
      </c>
      <c r="K8595" s="9">
        <v>-3219769.9758885228</v>
      </c>
      <c r="L8595" s="9">
        <v>-547880.67769377772</v>
      </c>
      <c r="M8595" s="9">
        <v>-2940.7771578612887</v>
      </c>
      <c r="N8595" s="9">
        <v>-8720.4119341008281</v>
      </c>
      <c r="O8595" s="9">
        <v>-2575.0808251617182</v>
      </c>
      <c r="P8595" s="17">
        <v>7.223443230512318E-3</v>
      </c>
    </row>
    <row r="8596" spans="1:16" ht="15.75" customHeight="1" x14ac:dyDescent="0.3">
      <c r="A8596" s="1">
        <v>2014</v>
      </c>
      <c r="B8596" s="8" t="s">
        <v>864</v>
      </c>
      <c r="C8596" s="8" t="s">
        <v>195</v>
      </c>
      <c r="D8596" s="8" t="s">
        <v>792</v>
      </c>
      <c r="E8596" s="9" t="s">
        <v>790</v>
      </c>
      <c r="F8596" s="16">
        <v>-1.1615201271175078E-2</v>
      </c>
      <c r="G8596" s="16">
        <v>-0.27863861372489895</v>
      </c>
      <c r="H8596" s="9">
        <v>-66291656.037765868</v>
      </c>
      <c r="I8596" s="9">
        <v>-28856299.29764973</v>
      </c>
      <c r="J8596" s="9">
        <v>-34823900.838260189</v>
      </c>
      <c r="K8596" s="9">
        <v>-1933938.1621177038</v>
      </c>
      <c r="L8596" s="9">
        <v>-666350.26879351377</v>
      </c>
      <c r="M8596" s="9">
        <v>-2603.6800290158517</v>
      </c>
      <c r="N8596" s="9">
        <v>-7761.4389562646184</v>
      </c>
      <c r="O8596" s="9">
        <v>-802.35195944068596</v>
      </c>
      <c r="P8596" s="17">
        <v>3.8803611773795488E-2</v>
      </c>
    </row>
    <row r="8597" spans="1:16" ht="15.75" customHeight="1" x14ac:dyDescent="0.3">
      <c r="A8597" s="1">
        <v>2014</v>
      </c>
      <c r="B8597" s="8" t="s">
        <v>2650</v>
      </c>
      <c r="C8597" s="8" t="s">
        <v>192</v>
      </c>
      <c r="D8597" s="8" t="s">
        <v>794</v>
      </c>
      <c r="E8597" s="9" t="s">
        <v>790</v>
      </c>
      <c r="F8597" s="16">
        <v>-1.1378993300662665E-2</v>
      </c>
      <c r="G8597" s="16">
        <v>-0.43813102876537507</v>
      </c>
      <c r="H8597" s="9">
        <v>-62652737.113448635</v>
      </c>
      <c r="I8597" s="9">
        <v>-25364425.8017372</v>
      </c>
      <c r="J8597" s="9">
        <v>-32447818.249285221</v>
      </c>
      <c r="K8597" s="9">
        <v>-2621430.9352693586</v>
      </c>
      <c r="L8597" s="9">
        <v>-1405354.5003142059</v>
      </c>
      <c r="M8597" s="9">
        <v>-808845.77126639418</v>
      </c>
      <c r="N8597" s="9">
        <v>-7943.9065007762038</v>
      </c>
      <c r="O8597" s="9">
        <v>3082.0509245326884</v>
      </c>
      <c r="P8597" s="17">
        <v>0.19307076525801509</v>
      </c>
    </row>
    <row r="8598" spans="1:16" ht="15.75" customHeight="1" x14ac:dyDescent="0.3">
      <c r="A8598" s="1">
        <v>2014</v>
      </c>
      <c r="B8598" s="8" t="s">
        <v>873</v>
      </c>
      <c r="C8598" s="8" t="s">
        <v>195</v>
      </c>
      <c r="D8598" s="8" t="s">
        <v>789</v>
      </c>
      <c r="E8598" s="9" t="s">
        <v>790</v>
      </c>
      <c r="F8598" s="16">
        <v>-1.1146908795612077E-2</v>
      </c>
      <c r="G8598" s="16">
        <v>-0.21189303059898912</v>
      </c>
      <c r="H8598" s="9">
        <v>-56907922.603506111</v>
      </c>
      <c r="I8598" s="9">
        <v>-24583762.081478618</v>
      </c>
      <c r="J8598" s="9">
        <v>-28990326.854621395</v>
      </c>
      <c r="K8598" s="9">
        <v>-2446693.9072505604</v>
      </c>
      <c r="L8598" s="9">
        <v>-876485.46598555846</v>
      </c>
      <c r="M8598" s="9">
        <v>-2329.0229489110061</v>
      </c>
      <c r="N8598" s="9">
        <v>-6321.1212407562898</v>
      </c>
      <c r="O8598" s="9">
        <v>-2004.1499802836165</v>
      </c>
      <c r="P8598" s="17">
        <v>7.8272245847335348E-3</v>
      </c>
    </row>
    <row r="8599" spans="1:16" ht="15.75" customHeight="1" x14ac:dyDescent="0.3">
      <c r="A8599" s="1">
        <v>2014</v>
      </c>
      <c r="B8599" s="8" t="s">
        <v>874</v>
      </c>
      <c r="C8599" s="8" t="s">
        <v>195</v>
      </c>
      <c r="D8599" s="8" t="s">
        <v>789</v>
      </c>
      <c r="E8599" s="9" t="s">
        <v>790</v>
      </c>
      <c r="F8599" s="16">
        <v>-9.9303350481354455E-3</v>
      </c>
      <c r="G8599" s="16">
        <v>-0.26320184601969954</v>
      </c>
      <c r="H8599" s="9">
        <v>-19539919.159162596</v>
      </c>
      <c r="I8599" s="9">
        <v>-7167753.1825215425</v>
      </c>
      <c r="J8599" s="9">
        <v>-8731973.116877988</v>
      </c>
      <c r="K8599" s="9">
        <v>-406212.54919188953</v>
      </c>
      <c r="L8599" s="9">
        <v>-3231099.1329558305</v>
      </c>
      <c r="M8599" s="9">
        <v>-897.66510724758859</v>
      </c>
      <c r="N8599" s="9">
        <v>-1965.47946524696</v>
      </c>
      <c r="O8599" s="9">
        <v>-18.033042843079556</v>
      </c>
      <c r="P8599" s="17">
        <v>0.19397734403802092</v>
      </c>
    </row>
    <row r="8600" spans="1:16" ht="15.75" customHeight="1" x14ac:dyDescent="0.3">
      <c r="A8600" s="1">
        <v>2014</v>
      </c>
      <c r="B8600" s="8" t="s">
        <v>875</v>
      </c>
      <c r="C8600" s="8" t="s">
        <v>145</v>
      </c>
      <c r="D8600" s="8" t="s">
        <v>789</v>
      </c>
      <c r="E8600" s="9" t="s">
        <v>790</v>
      </c>
      <c r="F8600" s="16">
        <v>-9.5214837174181777E-3</v>
      </c>
      <c r="G8600" s="16" t="s">
        <v>130</v>
      </c>
      <c r="H8600" s="9">
        <v>-3026928.6798898377</v>
      </c>
      <c r="I8600" s="9">
        <v>-487445.08239227359</v>
      </c>
      <c r="J8600" s="9">
        <v>-591568.86029175692</v>
      </c>
      <c r="K8600" s="9">
        <v>-35945.614485341925</v>
      </c>
      <c r="L8600" s="9">
        <v>-1911765.1470898781</v>
      </c>
      <c r="M8600" s="9">
        <v>-66.495590193682176</v>
      </c>
      <c r="N8600" s="9">
        <v>-133.35739515397361</v>
      </c>
      <c r="O8600" s="9">
        <v>-4.122645239258766</v>
      </c>
      <c r="P8600" s="17">
        <v>2.3878816025306726E-2</v>
      </c>
    </row>
    <row r="8601" spans="1:16" ht="15.75" customHeight="1" x14ac:dyDescent="0.3">
      <c r="A8601" s="1">
        <v>2014</v>
      </c>
      <c r="B8601" s="8" t="s">
        <v>2191</v>
      </c>
      <c r="C8601" s="8" t="s">
        <v>149</v>
      </c>
      <c r="D8601" s="8" t="s">
        <v>794</v>
      </c>
      <c r="E8601" s="9" t="s">
        <v>790</v>
      </c>
      <c r="F8601" s="16">
        <v>-7.9382466434044039E-3</v>
      </c>
      <c r="G8601" s="16">
        <v>-3.7619361293591141E-2</v>
      </c>
      <c r="H8601" s="9">
        <v>-4461364.1735848235</v>
      </c>
      <c r="I8601" s="9">
        <v>-1828121.4076300866</v>
      </c>
      <c r="J8601" s="9">
        <v>-2229431.7684963834</v>
      </c>
      <c r="K8601" s="9">
        <v>-236281.683057427</v>
      </c>
      <c r="L8601" s="9">
        <v>-116170.39860847502</v>
      </c>
      <c r="M8601" s="9">
        <v>-50845.897412917329</v>
      </c>
      <c r="N8601" s="9">
        <v>-525.23050582356871</v>
      </c>
      <c r="O8601" s="9">
        <v>12.212126290197091</v>
      </c>
      <c r="P8601" s="17">
        <v>0.13874495593357639</v>
      </c>
    </row>
    <row r="8602" spans="1:16" ht="15.75" customHeight="1" x14ac:dyDescent="0.3">
      <c r="A8602" s="1">
        <v>2014</v>
      </c>
      <c r="B8602" s="8" t="s">
        <v>872</v>
      </c>
      <c r="C8602" s="8" t="s">
        <v>275</v>
      </c>
      <c r="D8602" s="8" t="s">
        <v>789</v>
      </c>
      <c r="E8602" s="9" t="s">
        <v>790</v>
      </c>
      <c r="F8602" s="16">
        <v>-7.020149785460823E-3</v>
      </c>
      <c r="G8602" s="16">
        <v>-4.059717641839769E-2</v>
      </c>
      <c r="H8602" s="9">
        <v>-4635566.9325000569</v>
      </c>
      <c r="I8602" s="9">
        <v>-1968294.420769806</v>
      </c>
      <c r="J8602" s="9">
        <v>-2476266.2827134803</v>
      </c>
      <c r="K8602" s="9">
        <v>-75668.771987449611</v>
      </c>
      <c r="L8602" s="9">
        <v>-109978.30902329451</v>
      </c>
      <c r="M8602" s="9">
        <v>-4952.5446624739379</v>
      </c>
      <c r="N8602" s="9">
        <v>-578.99367835209762</v>
      </c>
      <c r="O8602" s="9">
        <v>172.39033480199865</v>
      </c>
      <c r="P8602" s="17">
        <v>0.1118430552656083</v>
      </c>
    </row>
    <row r="8603" spans="1:16" ht="15.75" customHeight="1" x14ac:dyDescent="0.3">
      <c r="A8603" s="1">
        <v>2014</v>
      </c>
      <c r="B8603" s="8" t="s">
        <v>2712</v>
      </c>
      <c r="C8603" s="8" t="s">
        <v>192</v>
      </c>
      <c r="D8603" s="8" t="s">
        <v>789</v>
      </c>
      <c r="E8603" s="9" t="s">
        <v>790</v>
      </c>
      <c r="F8603" s="16">
        <v>-6.8359808336318807E-3</v>
      </c>
      <c r="G8603" s="16">
        <v>-4.6487256872923328E-2</v>
      </c>
      <c r="H8603" s="9">
        <v>-31493582.45192875</v>
      </c>
      <c r="I8603" s="9">
        <v>-10249206.799168013</v>
      </c>
      <c r="J8603" s="9">
        <v>-11450546.800096938</v>
      </c>
      <c r="K8603" s="9">
        <v>-4612933.2923355671</v>
      </c>
      <c r="L8603" s="9">
        <v>-4498730.5237598233</v>
      </c>
      <c r="M8603" s="9">
        <v>-676785.02566090785</v>
      </c>
      <c r="N8603" s="9">
        <v>-2705.750672143648</v>
      </c>
      <c r="O8603" s="9">
        <v>-2674.2602353481525</v>
      </c>
      <c r="P8603" s="17">
        <v>0.18554618725174607</v>
      </c>
    </row>
    <row r="8604" spans="1:16" ht="15.75" customHeight="1" x14ac:dyDescent="0.3">
      <c r="A8604" s="1">
        <v>2014</v>
      </c>
      <c r="B8604" s="8" t="s">
        <v>2713</v>
      </c>
      <c r="C8604" s="8" t="s">
        <v>195</v>
      </c>
      <c r="D8604" s="8" t="s">
        <v>789</v>
      </c>
      <c r="E8604" s="9" t="s">
        <v>790</v>
      </c>
      <c r="F8604" s="16">
        <v>-6.4410399392461721E-3</v>
      </c>
      <c r="G8604" s="16">
        <v>-4.1557716012404558E-2</v>
      </c>
      <c r="H8604" s="9">
        <v>-2968766.1036075708</v>
      </c>
      <c r="I8604" s="9">
        <v>-1266610.5807798083</v>
      </c>
      <c r="J8604" s="9">
        <v>-1559878.9512688369</v>
      </c>
      <c r="K8604" s="9">
        <v>-56517.139491686248</v>
      </c>
      <c r="L8604" s="9">
        <v>-85228.229945441126</v>
      </c>
      <c r="M8604" s="9">
        <v>-210.26910881031986</v>
      </c>
      <c r="N8604" s="9">
        <v>-355.05316551908066</v>
      </c>
      <c r="O8604" s="9">
        <v>34.120152532861269</v>
      </c>
      <c r="P8604" s="17">
        <v>6.6585707136306321E-2</v>
      </c>
    </row>
    <row r="8605" spans="1:16" ht="15.75" customHeight="1" x14ac:dyDescent="0.3">
      <c r="A8605" s="1">
        <v>2014</v>
      </c>
      <c r="B8605" s="8" t="s">
        <v>2714</v>
      </c>
      <c r="C8605" s="8" t="s">
        <v>157</v>
      </c>
      <c r="D8605" s="8" t="s">
        <v>789</v>
      </c>
      <c r="E8605" s="9" t="s">
        <v>790</v>
      </c>
      <c r="F8605" s="16">
        <v>-6.3117677397870608E-3</v>
      </c>
      <c r="G8605" s="16" t="s">
        <v>130</v>
      </c>
      <c r="H8605" s="9">
        <v>-1480392.8920342501</v>
      </c>
      <c r="I8605" s="9">
        <v>-556710.23721186665</v>
      </c>
      <c r="J8605" s="9">
        <v>-683936.42918312678</v>
      </c>
      <c r="K8605" s="9">
        <v>-94290.839202787552</v>
      </c>
      <c r="L8605" s="9">
        <v>-120076.44761313638</v>
      </c>
      <c r="M8605" s="9">
        <v>-25209.560796530706</v>
      </c>
      <c r="N8605" s="9">
        <v>-164.8516484435782</v>
      </c>
      <c r="O8605" s="9">
        <v>-4.5263783581083032</v>
      </c>
      <c r="P8605" s="17">
        <v>0.23525014592973426</v>
      </c>
    </row>
    <row r="8606" spans="1:16" ht="15.75" customHeight="1" x14ac:dyDescent="0.3">
      <c r="A8606" s="1">
        <v>2014</v>
      </c>
      <c r="B8606" s="8" t="s">
        <v>2715</v>
      </c>
      <c r="C8606" s="8" t="s">
        <v>187</v>
      </c>
      <c r="D8606" s="8" t="s">
        <v>792</v>
      </c>
      <c r="E8606" s="9" t="s">
        <v>790</v>
      </c>
      <c r="F8606" s="16">
        <v>-5.6590006943253376E-3</v>
      </c>
      <c r="G8606" s="16">
        <v>-3.6074112688975542E-2</v>
      </c>
      <c r="H8606" s="9">
        <v>-271358.6832297981</v>
      </c>
      <c r="I8606" s="9">
        <v>-113140.49635897799</v>
      </c>
      <c r="J8606" s="9">
        <v>-152240.69280394015</v>
      </c>
      <c r="K8606" s="9">
        <v>-4451.0221017027034</v>
      </c>
      <c r="L8606" s="9">
        <v>-1381.7542812065929</v>
      </c>
      <c r="M8606" s="9">
        <v>-136.14836522257764</v>
      </c>
      <c r="N8606" s="9">
        <v>-39.388208618782954</v>
      </c>
      <c r="O8606" s="9">
        <v>30.818889870783167</v>
      </c>
      <c r="P8606" s="17">
        <v>0.2333141724367</v>
      </c>
    </row>
    <row r="8607" spans="1:16" ht="15.75" customHeight="1" x14ac:dyDescent="0.3">
      <c r="A8607" s="1">
        <v>2014</v>
      </c>
      <c r="B8607" s="8" t="s">
        <v>2192</v>
      </c>
      <c r="C8607" s="8" t="s">
        <v>195</v>
      </c>
      <c r="D8607" s="8" t="s">
        <v>879</v>
      </c>
      <c r="E8607" s="9" t="s">
        <v>790</v>
      </c>
      <c r="F8607" s="16">
        <v>-2.5684758712221385E-3</v>
      </c>
      <c r="G8607" s="16">
        <v>-3.6332611178127493E-2</v>
      </c>
      <c r="H8607" s="9">
        <v>-7787710.0234469417</v>
      </c>
      <c r="I8607" s="9">
        <v>-3333337.1071596993</v>
      </c>
      <c r="J8607" s="9">
        <v>-3867562.8544478258</v>
      </c>
      <c r="K8607" s="9">
        <v>-496922.19699838973</v>
      </c>
      <c r="L8607" s="9">
        <v>-87353.137380280299</v>
      </c>
      <c r="M8607" s="9">
        <v>-1383.2152401058113</v>
      </c>
      <c r="N8607" s="9">
        <v>-839.66634949921001</v>
      </c>
      <c r="O8607" s="9">
        <v>-311.84587113940381</v>
      </c>
      <c r="P8607" s="17">
        <v>3.4306777063205431E-2</v>
      </c>
    </row>
    <row r="8608" spans="1:16" ht="15.75" customHeight="1" x14ac:dyDescent="0.3">
      <c r="A8608" s="1">
        <v>2014</v>
      </c>
      <c r="B8608" s="8" t="s">
        <v>877</v>
      </c>
      <c r="C8608" s="8" t="s">
        <v>195</v>
      </c>
      <c r="D8608" s="8" t="s">
        <v>792</v>
      </c>
      <c r="E8608" s="9" t="s">
        <v>790</v>
      </c>
      <c r="F8608" s="16">
        <v>-2.2252936789236497E-3</v>
      </c>
      <c r="G8608" s="16">
        <v>-8.4269892757954899E-3</v>
      </c>
      <c r="H8608" s="9">
        <v>-2319521.5940789785</v>
      </c>
      <c r="I8608" s="9">
        <v>-1009195.5408361576</v>
      </c>
      <c r="J8608" s="9">
        <v>-1343384.4314500722</v>
      </c>
      <c r="K8608" s="9">
        <v>46001.205945555455</v>
      </c>
      <c r="L8608" s="9">
        <v>-12387.961862440476</v>
      </c>
      <c r="M8608" s="9">
        <v>-475.51757079820959</v>
      </c>
      <c r="N8608" s="9">
        <v>-329.01894911928969</v>
      </c>
      <c r="O8608" s="9">
        <v>249.67064405507352</v>
      </c>
      <c r="P8608" s="17">
        <v>0.15981113238384928</v>
      </c>
    </row>
    <row r="8609" spans="1:16" ht="15.75" customHeight="1" x14ac:dyDescent="0.3">
      <c r="A8609" s="1">
        <v>2014</v>
      </c>
      <c r="B8609" s="8" t="s">
        <v>2716</v>
      </c>
      <c r="C8609" s="8" t="s">
        <v>192</v>
      </c>
      <c r="D8609" s="8" t="s">
        <v>883</v>
      </c>
      <c r="E8609" s="9" t="s">
        <v>880</v>
      </c>
      <c r="F8609" s="16">
        <v>-0.3225713338208725</v>
      </c>
      <c r="G8609" s="16">
        <v>-3.6902595761227639</v>
      </c>
      <c r="H8609" s="9">
        <v>-2188323928.640799</v>
      </c>
      <c r="I8609" s="9">
        <v>-848165398.37574935</v>
      </c>
      <c r="J8609" s="9">
        <v>-998125255.68592167</v>
      </c>
      <c r="K8609" s="9">
        <v>-90594165.972480908</v>
      </c>
      <c r="L8609" s="9">
        <v>-248400153.24093884</v>
      </c>
      <c r="M8609" s="9">
        <v>-2740395.6081854515</v>
      </c>
      <c r="N8609" s="9">
        <v>-217487.75116012286</v>
      </c>
      <c r="O8609" s="9">
        <v>-81072.006361845823</v>
      </c>
      <c r="P8609" s="17">
        <v>0.12045489013126712</v>
      </c>
    </row>
    <row r="8610" spans="1:16" ht="15.75" customHeight="1" x14ac:dyDescent="0.3">
      <c r="A8610" s="1">
        <v>2014</v>
      </c>
      <c r="B8610" s="8" t="s">
        <v>884</v>
      </c>
      <c r="C8610" s="8" t="s">
        <v>120</v>
      </c>
      <c r="D8610" s="8" t="s">
        <v>879</v>
      </c>
      <c r="E8610" s="9" t="s">
        <v>880</v>
      </c>
      <c r="F8610" s="16">
        <v>-0.12382031116428747</v>
      </c>
      <c r="G8610" s="16">
        <v>-0.74085414076785361</v>
      </c>
      <c r="H8610" s="9">
        <v>-117600766.75964697</v>
      </c>
      <c r="I8610" s="9">
        <v>-50975422.465061545</v>
      </c>
      <c r="J8610" s="9">
        <v>-60462776.070315331</v>
      </c>
      <c r="K8610" s="9">
        <v>-4949072.8444349775</v>
      </c>
      <c r="L8610" s="9">
        <v>-1107729.3083606488</v>
      </c>
      <c r="M8610" s="9">
        <v>-88526.668210809803</v>
      </c>
      <c r="N8610" s="9">
        <v>-13288.626782422878</v>
      </c>
      <c r="O8610" s="9">
        <v>-3950.776481195709</v>
      </c>
      <c r="P8610" s="17">
        <v>2.379462718646087E-2</v>
      </c>
    </row>
    <row r="8611" spans="1:16" ht="15.75" customHeight="1" x14ac:dyDescent="0.3">
      <c r="A8611" s="1">
        <v>2014</v>
      </c>
      <c r="B8611" s="8" t="s">
        <v>887</v>
      </c>
      <c r="C8611" s="8" t="s">
        <v>120</v>
      </c>
      <c r="D8611" s="8" t="s">
        <v>879</v>
      </c>
      <c r="E8611" s="9" t="s">
        <v>880</v>
      </c>
      <c r="F8611" s="16">
        <v>-8.823232277286927E-2</v>
      </c>
      <c r="G8611" s="16">
        <v>-0.73463172447835223</v>
      </c>
      <c r="H8611" s="9">
        <v>-126808090.44847968</v>
      </c>
      <c r="I8611" s="9">
        <v>-54341864.005006738</v>
      </c>
      <c r="J8611" s="9">
        <v>-64655494.889395013</v>
      </c>
      <c r="K8611" s="9">
        <v>-5353372.8484489806</v>
      </c>
      <c r="L8611" s="9">
        <v>-2305254.4978339309</v>
      </c>
      <c r="M8611" s="9">
        <v>-133959.99029700115</v>
      </c>
      <c r="N8611" s="9">
        <v>-14285.458130551906</v>
      </c>
      <c r="O8611" s="9">
        <v>-3858.7593674192822</v>
      </c>
      <c r="P8611" s="17">
        <v>3.304701996691705E-2</v>
      </c>
    </row>
    <row r="8612" spans="1:16" ht="15.75" customHeight="1" x14ac:dyDescent="0.3">
      <c r="A8612" s="1">
        <v>2014</v>
      </c>
      <c r="B8612" s="8" t="s">
        <v>888</v>
      </c>
      <c r="C8612" s="8" t="s">
        <v>195</v>
      </c>
      <c r="D8612" s="8" t="s">
        <v>879</v>
      </c>
      <c r="E8612" s="9" t="s">
        <v>880</v>
      </c>
      <c r="F8612" s="16">
        <v>-8.6486027629680634E-2</v>
      </c>
      <c r="G8612" s="16">
        <v>-0.60326603621262653</v>
      </c>
      <c r="H8612" s="9">
        <v>-222632221.93412554</v>
      </c>
      <c r="I8612" s="9">
        <v>-96821178.040786073</v>
      </c>
      <c r="J8612" s="9">
        <v>-114430169.15751038</v>
      </c>
      <c r="K8612" s="9">
        <v>-8740725.7777089961</v>
      </c>
      <c r="L8612" s="9">
        <v>-2605121.0377368415</v>
      </c>
      <c r="M8612" s="9">
        <v>-2001.5557720009633</v>
      </c>
      <c r="N8612" s="9">
        <v>-24941.346285773776</v>
      </c>
      <c r="O8612" s="9">
        <v>-8085.0183254028543</v>
      </c>
      <c r="P8612" s="17">
        <v>6.9172213390884052E-3</v>
      </c>
    </row>
    <row r="8613" spans="1:16" ht="15.75" customHeight="1" x14ac:dyDescent="0.3">
      <c r="A8613" s="1">
        <v>2014</v>
      </c>
      <c r="B8613" s="8" t="s">
        <v>889</v>
      </c>
      <c r="C8613" s="8" t="s">
        <v>195</v>
      </c>
      <c r="D8613" s="8" t="s">
        <v>883</v>
      </c>
      <c r="E8613" s="9" t="s">
        <v>880</v>
      </c>
      <c r="F8613" s="16">
        <v>-8.5267859202102045E-2</v>
      </c>
      <c r="G8613" s="16">
        <v>-2.4034805118513396</v>
      </c>
      <c r="H8613" s="9">
        <v>-558388905.54940462</v>
      </c>
      <c r="I8613" s="9">
        <v>-242010935.54106089</v>
      </c>
      <c r="J8613" s="9">
        <v>-294337477.29391593</v>
      </c>
      <c r="K8613" s="9">
        <v>-13605506.828087091</v>
      </c>
      <c r="L8613" s="9">
        <v>-8353992.2870844807</v>
      </c>
      <c r="M8613" s="9">
        <v>-5091.8669463114329</v>
      </c>
      <c r="N8613" s="9">
        <v>-66347.459527698011</v>
      </c>
      <c r="O8613" s="9">
        <v>-9554.2727820643249</v>
      </c>
      <c r="P8613" s="17">
        <v>1.5412716922097824E-3</v>
      </c>
    </row>
    <row r="8614" spans="1:16" ht="15.75" customHeight="1" x14ac:dyDescent="0.3">
      <c r="A8614" s="1">
        <v>2014</v>
      </c>
      <c r="B8614" s="8" t="s">
        <v>890</v>
      </c>
      <c r="C8614" s="8" t="s">
        <v>120</v>
      </c>
      <c r="D8614" s="8" t="s">
        <v>879</v>
      </c>
      <c r="E8614" s="9" t="s">
        <v>880</v>
      </c>
      <c r="F8614" s="16">
        <v>-7.0251831296359188E-2</v>
      </c>
      <c r="G8614" s="16">
        <v>-0.80661164645835626</v>
      </c>
      <c r="H8614" s="9">
        <v>-158224886.30464268</v>
      </c>
      <c r="I8614" s="9">
        <v>-66498083.207994953</v>
      </c>
      <c r="J8614" s="9">
        <v>-79350959.127264142</v>
      </c>
      <c r="K8614" s="9">
        <v>-6640931.2507660687</v>
      </c>
      <c r="L8614" s="9">
        <v>-5503051.9422142468</v>
      </c>
      <c r="M8614" s="9">
        <v>-209929.27198110931</v>
      </c>
      <c r="N8614" s="9">
        <v>-17619.669526927602</v>
      </c>
      <c r="O8614" s="9">
        <v>-4311.8348951290136</v>
      </c>
      <c r="P8614" s="17">
        <v>6.9434191124762443E-2</v>
      </c>
    </row>
    <row r="8615" spans="1:16" ht="15.75" customHeight="1" x14ac:dyDescent="0.3">
      <c r="A8615" s="1">
        <v>2014</v>
      </c>
      <c r="B8615" s="8" t="s">
        <v>891</v>
      </c>
      <c r="C8615" s="8" t="s">
        <v>187</v>
      </c>
      <c r="D8615" s="8" t="s">
        <v>879</v>
      </c>
      <c r="E8615" s="9" t="s">
        <v>880</v>
      </c>
      <c r="F8615" s="16">
        <v>-5.9509345794505966E-2</v>
      </c>
      <c r="G8615" s="16">
        <v>-0.31527019477669826</v>
      </c>
      <c r="H8615" s="9">
        <v>-28399826.765765406</v>
      </c>
      <c r="I8615" s="9">
        <v>-12391188.669724634</v>
      </c>
      <c r="J8615" s="9">
        <v>-14746353.897869932</v>
      </c>
      <c r="K8615" s="9">
        <v>-1105439.0605244306</v>
      </c>
      <c r="L8615" s="9">
        <v>-151751.85937431754</v>
      </c>
      <c r="M8615" s="9">
        <v>-938.943154221143</v>
      </c>
      <c r="N8615" s="9">
        <v>-3252.1599680884847</v>
      </c>
      <c r="O8615" s="9">
        <v>-902.17514977597443</v>
      </c>
      <c r="P8615" s="17">
        <v>2.2307616840433767E-2</v>
      </c>
    </row>
    <row r="8616" spans="1:16" ht="15.75" customHeight="1" x14ac:dyDescent="0.3">
      <c r="A8616" s="1">
        <v>2014</v>
      </c>
      <c r="B8616" s="8" t="s">
        <v>892</v>
      </c>
      <c r="C8616" s="8" t="s">
        <v>187</v>
      </c>
      <c r="D8616" s="8" t="s">
        <v>883</v>
      </c>
      <c r="E8616" s="9" t="s">
        <v>880</v>
      </c>
      <c r="F8616" s="16">
        <v>-5.0939003258231967E-2</v>
      </c>
      <c r="G8616" s="16">
        <v>-1.4247569119063808</v>
      </c>
      <c r="H8616" s="9">
        <v>-58711405.070521541</v>
      </c>
      <c r="I8616" s="9">
        <v>-25678704.27918293</v>
      </c>
      <c r="J8616" s="9">
        <v>-31151792.272974975</v>
      </c>
      <c r="K8616" s="9">
        <v>-1556778.5404255525</v>
      </c>
      <c r="L8616" s="9">
        <v>-314351.22467747115</v>
      </c>
      <c r="M8616" s="9">
        <v>-2267.6750205384274</v>
      </c>
      <c r="N8616" s="9">
        <v>-6982.0842299148744</v>
      </c>
      <c r="O8616" s="9">
        <v>-528.99401014660748</v>
      </c>
      <c r="P8616" s="17">
        <v>4.7633706863503354E-3</v>
      </c>
    </row>
    <row r="8617" spans="1:16" ht="15.75" customHeight="1" x14ac:dyDescent="0.3">
      <c r="A8617" s="1">
        <v>2014</v>
      </c>
      <c r="B8617" s="8" t="s">
        <v>893</v>
      </c>
      <c r="C8617" s="8" t="s">
        <v>192</v>
      </c>
      <c r="D8617" s="8" t="s">
        <v>883</v>
      </c>
      <c r="E8617" s="9" t="s">
        <v>880</v>
      </c>
      <c r="F8617" s="16">
        <v>-4.9203740512746764E-2</v>
      </c>
      <c r="G8617" s="16">
        <v>-0.44749661062744328</v>
      </c>
      <c r="H8617" s="9">
        <v>-421676056.1942398</v>
      </c>
      <c r="I8617" s="9">
        <v>-173707872.10988399</v>
      </c>
      <c r="J8617" s="9">
        <v>-201171235.02875745</v>
      </c>
      <c r="K8617" s="9">
        <v>-39449432.466434874</v>
      </c>
      <c r="L8617" s="9">
        <v>-3822934.16375808</v>
      </c>
      <c r="M8617" s="9">
        <v>-3461849.9944205955</v>
      </c>
      <c r="N8617" s="9">
        <v>-44702.480708263312</v>
      </c>
      <c r="O8617" s="9">
        <v>-18029.950276410487</v>
      </c>
      <c r="P8617" s="17">
        <v>5.5537668463245718E-2</v>
      </c>
    </row>
    <row r="8618" spans="1:16" ht="15.75" customHeight="1" x14ac:dyDescent="0.3">
      <c r="A8618" s="1">
        <v>2014</v>
      </c>
      <c r="B8618" s="8" t="s">
        <v>896</v>
      </c>
      <c r="C8618" s="8" t="s">
        <v>195</v>
      </c>
      <c r="D8618" s="8" t="s">
        <v>879</v>
      </c>
      <c r="E8618" s="9" t="s">
        <v>880</v>
      </c>
      <c r="F8618" s="16">
        <v>-3.8306598125605246E-2</v>
      </c>
      <c r="G8618" s="16">
        <v>-0.45840537889970051</v>
      </c>
      <c r="H8618" s="9">
        <v>-56908083.665671363</v>
      </c>
      <c r="I8618" s="9">
        <v>-24817747.90525727</v>
      </c>
      <c r="J8618" s="9">
        <v>-29471674.456203472</v>
      </c>
      <c r="K8618" s="9">
        <v>-2134491.1605141447</v>
      </c>
      <c r="L8618" s="9">
        <v>-474777.3463483128</v>
      </c>
      <c r="M8618" s="9">
        <v>-1155.1170681953781</v>
      </c>
      <c r="N8618" s="9">
        <v>-6459.7700671294378</v>
      </c>
      <c r="O8618" s="9">
        <v>-1777.9102128188565</v>
      </c>
      <c r="P8618" s="17">
        <v>1.5411710943183561E-2</v>
      </c>
    </row>
    <row r="8619" spans="1:16" ht="15.75" customHeight="1" x14ac:dyDescent="0.3">
      <c r="A8619" s="1">
        <v>2014</v>
      </c>
      <c r="B8619" s="8" t="s">
        <v>897</v>
      </c>
      <c r="C8619" s="8" t="s">
        <v>195</v>
      </c>
      <c r="D8619" s="8" t="s">
        <v>879</v>
      </c>
      <c r="E8619" s="9" t="s">
        <v>880</v>
      </c>
      <c r="F8619" s="16">
        <v>-3.8127099189538244E-2</v>
      </c>
      <c r="G8619" s="16">
        <v>-0.48842736413005994</v>
      </c>
      <c r="H8619" s="9">
        <v>-277183884.34093428</v>
      </c>
      <c r="I8619" s="9">
        <v>-120305431.67528027</v>
      </c>
      <c r="J8619" s="9">
        <v>-143574190.24656743</v>
      </c>
      <c r="K8619" s="9">
        <v>-9407985.470311325</v>
      </c>
      <c r="L8619" s="9">
        <v>-3851553.1165413563</v>
      </c>
      <c r="M8619" s="9">
        <v>-5652.7507663358847</v>
      </c>
      <c r="N8619" s="9">
        <v>-31614.916464553044</v>
      </c>
      <c r="O8619" s="9">
        <v>-7456.1650028431977</v>
      </c>
      <c r="P8619" s="17">
        <v>1.7911256871346202E-3</v>
      </c>
    </row>
    <row r="8620" spans="1:16" ht="15.75" customHeight="1" x14ac:dyDescent="0.3">
      <c r="A8620" s="1">
        <v>2014</v>
      </c>
      <c r="B8620" s="8" t="s">
        <v>899</v>
      </c>
      <c r="C8620" s="8" t="s">
        <v>195</v>
      </c>
      <c r="D8620" s="8" t="s">
        <v>879</v>
      </c>
      <c r="E8620" s="9" t="s">
        <v>880</v>
      </c>
      <c r="F8620" s="16">
        <v>-3.364175371860699E-2</v>
      </c>
      <c r="G8620" s="16">
        <v>-0.65133688978511972</v>
      </c>
      <c r="H8620" s="9">
        <v>-179269058.29320145</v>
      </c>
      <c r="I8620" s="9">
        <v>-79304816.350155428</v>
      </c>
      <c r="J8620" s="9">
        <v>-94275186.939734817</v>
      </c>
      <c r="K8620" s="9">
        <v>-6746100.990573125</v>
      </c>
      <c r="L8620" s="9">
        <v>1087352.3020185842</v>
      </c>
      <c r="M8620" s="9">
        <v>-4143.3568156239344</v>
      </c>
      <c r="N8620" s="9">
        <v>-20689.068065636318</v>
      </c>
      <c r="O8620" s="9">
        <v>-5473.8898753029252</v>
      </c>
      <c r="P8620" s="17">
        <v>1.7109038542303858E-2</v>
      </c>
    </row>
    <row r="8621" spans="1:16" ht="15.75" customHeight="1" x14ac:dyDescent="0.3">
      <c r="A8621" s="1">
        <v>2014</v>
      </c>
      <c r="B8621" s="8" t="s">
        <v>905</v>
      </c>
      <c r="C8621" s="8" t="s">
        <v>195</v>
      </c>
      <c r="D8621" s="8" t="s">
        <v>879</v>
      </c>
      <c r="E8621" s="9" t="s">
        <v>880</v>
      </c>
      <c r="F8621" s="16">
        <v>-3.2845092317687744E-2</v>
      </c>
      <c r="G8621" s="16">
        <v>-0.38256259240072277</v>
      </c>
      <c r="H8621" s="9">
        <v>-101771414.80734833</v>
      </c>
      <c r="I8621" s="9">
        <v>-43035123.357612669</v>
      </c>
      <c r="J8621" s="9">
        <v>-79887657.912823915</v>
      </c>
      <c r="K8621" s="9">
        <v>26725230.876185603</v>
      </c>
      <c r="L8621" s="9">
        <v>-5588202.7652407046</v>
      </c>
      <c r="M8621" s="9">
        <v>-2409.244911885321</v>
      </c>
      <c r="N8621" s="9">
        <v>-24518.550979458545</v>
      </c>
      <c r="O8621" s="9">
        <v>41266.148034726619</v>
      </c>
      <c r="P8621" s="17">
        <v>1.8873835655342918E-3</v>
      </c>
    </row>
    <row r="8622" spans="1:16" ht="15.75" customHeight="1" x14ac:dyDescent="0.3">
      <c r="A8622" s="1">
        <v>2014</v>
      </c>
      <c r="B8622" s="8" t="s">
        <v>2194</v>
      </c>
      <c r="C8622" s="8" t="s">
        <v>192</v>
      </c>
      <c r="D8622" s="8" t="s">
        <v>879</v>
      </c>
      <c r="E8622" s="9" t="s">
        <v>880</v>
      </c>
      <c r="F8622" s="16">
        <v>-3.218710094840771E-2</v>
      </c>
      <c r="G8622" s="16">
        <v>-0.21745218499464053</v>
      </c>
      <c r="H8622" s="9">
        <v>-90552743.588578179</v>
      </c>
      <c r="I8622" s="9">
        <v>-35292873.264494188</v>
      </c>
      <c r="J8622" s="9">
        <v>-41358995.611842602</v>
      </c>
      <c r="K8622" s="9">
        <v>-7922241.0800806452</v>
      </c>
      <c r="L8622" s="9">
        <v>-4828640.631570329</v>
      </c>
      <c r="M8622" s="9">
        <v>-1136441.7355546474</v>
      </c>
      <c r="N8622" s="9">
        <v>-9355.4055878988347</v>
      </c>
      <c r="O8622" s="9">
        <v>-4195.8594478461537</v>
      </c>
      <c r="P8622" s="17">
        <v>0.11734514089553862</v>
      </c>
    </row>
    <row r="8623" spans="1:16" ht="15.75" customHeight="1" x14ac:dyDescent="0.3">
      <c r="A8623" s="1">
        <v>2014</v>
      </c>
      <c r="B8623" s="8" t="s">
        <v>895</v>
      </c>
      <c r="C8623" s="8" t="s">
        <v>147</v>
      </c>
      <c r="D8623" s="8" t="s">
        <v>879</v>
      </c>
      <c r="E8623" s="9" t="s">
        <v>880</v>
      </c>
      <c r="F8623" s="16">
        <v>-3.2029415963104289E-2</v>
      </c>
      <c r="G8623" s="16">
        <v>-0.26347910135524044</v>
      </c>
      <c r="H8623" s="9">
        <v>-92051802.238707066</v>
      </c>
      <c r="I8623" s="9">
        <v>-37847896.830439329</v>
      </c>
      <c r="J8623" s="9">
        <v>-45080575.304103665</v>
      </c>
      <c r="K8623" s="9">
        <v>-6834716.3399669696</v>
      </c>
      <c r="L8623" s="9">
        <v>-2038322.4816271688</v>
      </c>
      <c r="M8623" s="9">
        <v>-235926.3221754251</v>
      </c>
      <c r="N8623" s="9">
        <v>-10392.27586610149</v>
      </c>
      <c r="O8623" s="9">
        <v>-3972.6845283945981</v>
      </c>
      <c r="P8623" s="17">
        <v>3.4917596243453662E-2</v>
      </c>
    </row>
    <row r="8624" spans="1:16" ht="15.75" customHeight="1" x14ac:dyDescent="0.3">
      <c r="A8624" s="1">
        <v>2014</v>
      </c>
      <c r="B8624" s="8" t="s">
        <v>907</v>
      </c>
      <c r="C8624" s="8" t="s">
        <v>195</v>
      </c>
      <c r="D8624" s="8" t="s">
        <v>879</v>
      </c>
      <c r="E8624" s="9" t="s">
        <v>880</v>
      </c>
      <c r="F8624" s="16">
        <v>-3.0448712251173463E-2</v>
      </c>
      <c r="G8624" s="16">
        <v>-3.4443940604844658</v>
      </c>
      <c r="H8624" s="9">
        <v>-22520350.012058623</v>
      </c>
      <c r="I8624" s="9">
        <v>-8180632.9238365889</v>
      </c>
      <c r="J8624" s="9">
        <v>-9757158.9167665951</v>
      </c>
      <c r="K8624" s="9">
        <v>-671513.06697691081</v>
      </c>
      <c r="L8624" s="9">
        <v>-3907823.5988741755</v>
      </c>
      <c r="M8624" s="9">
        <v>-575.08472370727873</v>
      </c>
      <c r="N8624" s="9">
        <v>-2149.4995588002071</v>
      </c>
      <c r="O8624" s="9">
        <v>-496.92132184138762</v>
      </c>
      <c r="P8624" s="17">
        <v>0.18335277943548819</v>
      </c>
    </row>
    <row r="8625" spans="1:16" ht="15.75" customHeight="1" x14ac:dyDescent="0.3">
      <c r="A8625" s="1">
        <v>2014</v>
      </c>
      <c r="B8625" s="8" t="s">
        <v>2196</v>
      </c>
      <c r="C8625" s="8" t="s">
        <v>215</v>
      </c>
      <c r="D8625" s="8" t="s">
        <v>354</v>
      </c>
      <c r="E8625" s="9" t="s">
        <v>880</v>
      </c>
      <c r="F8625" s="16">
        <v>-2.4473513686628538E-2</v>
      </c>
      <c r="G8625" s="16">
        <v>-0.22262055767697086</v>
      </c>
      <c r="H8625" s="9">
        <v>-238939145.00570649</v>
      </c>
      <c r="I8625" s="9">
        <v>-94887810.46570164</v>
      </c>
      <c r="J8625" s="9">
        <v>-107667784.49782021</v>
      </c>
      <c r="K8625" s="9">
        <v>-31185942.351591956</v>
      </c>
      <c r="L8625" s="9">
        <v>-1212943.7054487648</v>
      </c>
      <c r="M8625" s="9">
        <v>-3943831.9680639338</v>
      </c>
      <c r="N8625" s="9">
        <v>-24174.939898408051</v>
      </c>
      <c r="O8625" s="9">
        <v>-16657.077181465342</v>
      </c>
      <c r="P8625" s="17">
        <v>0.1126381154044214</v>
      </c>
    </row>
    <row r="8626" spans="1:16" ht="15.75" customHeight="1" x14ac:dyDescent="0.3">
      <c r="A8626" s="1">
        <v>2014</v>
      </c>
      <c r="B8626" s="8" t="s">
        <v>901</v>
      </c>
      <c r="C8626" s="8" t="s">
        <v>145</v>
      </c>
      <c r="D8626" s="8" t="s">
        <v>879</v>
      </c>
      <c r="E8626" s="9" t="s">
        <v>880</v>
      </c>
      <c r="F8626" s="16">
        <v>-2.0970814436072321E-2</v>
      </c>
      <c r="G8626" s="16">
        <v>-0.25816456431656137</v>
      </c>
      <c r="H8626" s="9">
        <v>-25594994.423620213</v>
      </c>
      <c r="I8626" s="9">
        <v>-10714146.353200108</v>
      </c>
      <c r="J8626" s="9">
        <v>-12698029.842346178</v>
      </c>
      <c r="K8626" s="9">
        <v>-953054.12247754203</v>
      </c>
      <c r="L8626" s="9">
        <v>-1225886.1191124674</v>
      </c>
      <c r="M8626" s="9">
        <v>-283.62039378611462</v>
      </c>
      <c r="N8626" s="9">
        <v>-2778.7229346410122</v>
      </c>
      <c r="O8626" s="9">
        <v>-815.6431554860726</v>
      </c>
      <c r="P8626" s="17">
        <v>1.2624054539442025E-2</v>
      </c>
    </row>
    <row r="8627" spans="1:16" ht="15.75" customHeight="1" x14ac:dyDescent="0.3">
      <c r="A8627" s="1">
        <v>2014</v>
      </c>
      <c r="B8627" s="8" t="s">
        <v>914</v>
      </c>
      <c r="C8627" s="8" t="s">
        <v>195</v>
      </c>
      <c r="D8627" s="8" t="s">
        <v>879</v>
      </c>
      <c r="E8627" s="9" t="s">
        <v>880</v>
      </c>
      <c r="F8627" s="16">
        <v>-1.8762104969627783E-2</v>
      </c>
      <c r="G8627" s="16">
        <v>-0.10884606529925149</v>
      </c>
      <c r="H8627" s="9">
        <v>-15808201.198526638</v>
      </c>
      <c r="I8627" s="9">
        <v>-6906981.7495699674</v>
      </c>
      <c r="J8627" s="9">
        <v>-8275109.7250289675</v>
      </c>
      <c r="K8627" s="9">
        <v>-538973.43353123532</v>
      </c>
      <c r="L8627" s="9">
        <v>-84306.936351093857</v>
      </c>
      <c r="M8627" s="9">
        <v>-655.12853880354589</v>
      </c>
      <c r="N8627" s="9">
        <v>-1832.4487430128845</v>
      </c>
      <c r="O8627" s="9">
        <v>-341.77676354832397</v>
      </c>
      <c r="P8627" s="17">
        <v>3.0709378540057935E-2</v>
      </c>
    </row>
    <row r="8628" spans="1:16" ht="15.75" customHeight="1" x14ac:dyDescent="0.3">
      <c r="A8628" s="1">
        <v>2014</v>
      </c>
      <c r="B8628" s="8" t="s">
        <v>903</v>
      </c>
      <c r="C8628" s="8" t="s">
        <v>147</v>
      </c>
      <c r="D8628" s="8" t="s">
        <v>879</v>
      </c>
      <c r="E8628" s="9" t="s">
        <v>880</v>
      </c>
      <c r="F8628" s="16">
        <v>-1.7899009464389153E-2</v>
      </c>
      <c r="G8628" s="16">
        <v>-0.16005823317815548</v>
      </c>
      <c r="H8628" s="9">
        <v>-162160742.30433446</v>
      </c>
      <c r="I8628" s="9">
        <v>-66124508.889999345</v>
      </c>
      <c r="J8628" s="9">
        <v>-80606822.957680553</v>
      </c>
      <c r="K8628" s="9">
        <v>-9711888.5804065801</v>
      </c>
      <c r="L8628" s="9">
        <v>-4954674.152188709</v>
      </c>
      <c r="M8628" s="9">
        <v>-743720.66250947362</v>
      </c>
      <c r="N8628" s="9">
        <v>-18741.73665225293</v>
      </c>
      <c r="O8628" s="9">
        <v>-385.32489744876875</v>
      </c>
      <c r="P8628" s="17">
        <v>0.12354420106660122</v>
      </c>
    </row>
    <row r="8629" spans="1:16" ht="15.75" customHeight="1" x14ac:dyDescent="0.3">
      <c r="A8629" s="1">
        <v>2014</v>
      </c>
      <c r="B8629" s="8" t="s">
        <v>2717</v>
      </c>
      <c r="C8629" s="8" t="s">
        <v>192</v>
      </c>
      <c r="D8629" s="8" t="s">
        <v>879</v>
      </c>
      <c r="E8629" s="9" t="s">
        <v>880</v>
      </c>
      <c r="F8629" s="16">
        <v>-1.6210997209998967E-2</v>
      </c>
      <c r="G8629" s="16">
        <v>-7.8259739005807766E-2</v>
      </c>
      <c r="H8629" s="9">
        <v>-34817444.844727851</v>
      </c>
      <c r="I8629" s="9">
        <v>-13148498.27436371</v>
      </c>
      <c r="J8629" s="9">
        <v>-15332931.185350617</v>
      </c>
      <c r="K8629" s="9">
        <v>-4755605.1493923916</v>
      </c>
      <c r="L8629" s="9">
        <v>-707281.50206287811</v>
      </c>
      <c r="M8629" s="9">
        <v>-867590.10232984123</v>
      </c>
      <c r="N8629" s="9">
        <v>-3618.1479191992539</v>
      </c>
      <c r="O8629" s="9">
        <v>-1920.4833092030944</v>
      </c>
      <c r="P8629" s="17">
        <v>0.22107289739770009</v>
      </c>
    </row>
    <row r="8630" spans="1:16" ht="15.75" customHeight="1" x14ac:dyDescent="0.3">
      <c r="A8630" s="1">
        <v>2014</v>
      </c>
      <c r="B8630" s="8" t="s">
        <v>910</v>
      </c>
      <c r="C8630" s="8" t="s">
        <v>192</v>
      </c>
      <c r="D8630" s="8" t="s">
        <v>879</v>
      </c>
      <c r="E8630" s="9" t="s">
        <v>880</v>
      </c>
      <c r="F8630" s="16">
        <v>-1.5889908694087872E-2</v>
      </c>
      <c r="G8630" s="16">
        <v>-7.9608937227661269E-2</v>
      </c>
      <c r="H8630" s="9">
        <v>-230149437.52516875</v>
      </c>
      <c r="I8630" s="9">
        <v>-84985131.826233774</v>
      </c>
      <c r="J8630" s="9">
        <v>-99062841.430507332</v>
      </c>
      <c r="K8630" s="9">
        <v>-31725356.155820731</v>
      </c>
      <c r="L8630" s="9">
        <v>-8489231.7420839239</v>
      </c>
      <c r="M8630" s="9">
        <v>-5850809.255447831</v>
      </c>
      <c r="N8630" s="9">
        <v>-23458.516375691706</v>
      </c>
      <c r="O8630" s="9">
        <v>-12608.598699401697</v>
      </c>
      <c r="P8630" s="17">
        <v>0.22507146284264704</v>
      </c>
    </row>
    <row r="8631" spans="1:16" ht="15.75" customHeight="1" x14ac:dyDescent="0.3">
      <c r="A8631" s="1">
        <v>2014</v>
      </c>
      <c r="B8631" s="8" t="s">
        <v>908</v>
      </c>
      <c r="C8631" s="8" t="s">
        <v>187</v>
      </c>
      <c r="D8631" s="8" t="s">
        <v>909</v>
      </c>
      <c r="E8631" s="9" t="s">
        <v>880</v>
      </c>
      <c r="F8631" s="16">
        <v>-1.5789565880442932E-2</v>
      </c>
      <c r="G8631" s="16">
        <v>-3.7589552506716396E-2</v>
      </c>
      <c r="H8631" s="9">
        <v>-2138726.2057038923</v>
      </c>
      <c r="I8631" s="9">
        <v>-922902.47497303959</v>
      </c>
      <c r="J8631" s="9">
        <v>-1138010.0339839172</v>
      </c>
      <c r="K8631" s="9">
        <v>-65975.079792690463</v>
      </c>
      <c r="L8631" s="9">
        <v>-11294.129993639563</v>
      </c>
      <c r="M8631" s="9">
        <v>-266.49789690830329</v>
      </c>
      <c r="N8631" s="9">
        <v>-264.18071616845322</v>
      </c>
      <c r="O8631" s="9">
        <v>-13.808347528222171</v>
      </c>
      <c r="P8631" s="17">
        <v>2.460592461676811E-2</v>
      </c>
    </row>
    <row r="8632" spans="1:16" ht="15.75" customHeight="1" x14ac:dyDescent="0.3">
      <c r="A8632" s="1">
        <v>2014</v>
      </c>
      <c r="B8632" s="8" t="s">
        <v>2197</v>
      </c>
      <c r="C8632" s="8" t="s">
        <v>145</v>
      </c>
      <c r="D8632" s="8" t="s">
        <v>879</v>
      </c>
      <c r="E8632" s="9" t="s">
        <v>880</v>
      </c>
      <c r="F8632" s="16">
        <v>-1.473469755011473E-2</v>
      </c>
      <c r="G8632" s="16">
        <v>-0.26513260771142477</v>
      </c>
      <c r="H8632" s="9">
        <v>-17105798.460691381</v>
      </c>
      <c r="I8632" s="9">
        <v>-7387646.4523962345</v>
      </c>
      <c r="J8632" s="9">
        <v>-8832837.9100134522</v>
      </c>
      <c r="K8632" s="9">
        <v>-607448.28009519959</v>
      </c>
      <c r="L8632" s="9">
        <v>-275119.92375641345</v>
      </c>
      <c r="M8632" s="9">
        <v>-269.77384314110554</v>
      </c>
      <c r="N8632" s="9">
        <v>-1958.9909656606928</v>
      </c>
      <c r="O8632" s="9">
        <v>-517.12962127596563</v>
      </c>
      <c r="P8632" s="17">
        <v>1.5502631227692524E-2</v>
      </c>
    </row>
    <row r="8633" spans="1:16" ht="15.75" customHeight="1" x14ac:dyDescent="0.3">
      <c r="A8633" s="1">
        <v>2014</v>
      </c>
      <c r="B8633" s="8" t="s">
        <v>913</v>
      </c>
      <c r="C8633" s="8" t="s">
        <v>157</v>
      </c>
      <c r="D8633" s="8" t="s">
        <v>879</v>
      </c>
      <c r="E8633" s="9" t="s">
        <v>880</v>
      </c>
      <c r="F8633" s="16">
        <v>-1.2088888753994161E-2</v>
      </c>
      <c r="G8633" s="16">
        <v>-0.22348474100347657</v>
      </c>
      <c r="H8633" s="9">
        <v>-35614769.257140175</v>
      </c>
      <c r="I8633" s="9">
        <v>-13915718.121318122</v>
      </c>
      <c r="J8633" s="9">
        <v>-16416808.250953563</v>
      </c>
      <c r="K8633" s="9">
        <v>-3885250.2394231912</v>
      </c>
      <c r="L8633" s="9">
        <v>-344255.78663425404</v>
      </c>
      <c r="M8633" s="9">
        <v>-1047215.154891458</v>
      </c>
      <c r="N8633" s="9">
        <v>-3945.4197287769007</v>
      </c>
      <c r="O8633" s="9">
        <v>-1576.2841907989555</v>
      </c>
      <c r="P8633" s="17">
        <v>0.20419040876299638</v>
      </c>
    </row>
    <row r="8634" spans="1:16" ht="15.75" customHeight="1" x14ac:dyDescent="0.3">
      <c r="A8634" s="1">
        <v>2014</v>
      </c>
      <c r="B8634" s="8" t="s">
        <v>912</v>
      </c>
      <c r="C8634" s="8" t="s">
        <v>147</v>
      </c>
      <c r="D8634" s="8" t="s">
        <v>879</v>
      </c>
      <c r="E8634" s="9" t="s">
        <v>880</v>
      </c>
      <c r="F8634" s="16">
        <v>-9.8653319005326465E-3</v>
      </c>
      <c r="G8634" s="16">
        <v>-8.6602949667642815E-2</v>
      </c>
      <c r="H8634" s="9">
        <v>-111850694.25480247</v>
      </c>
      <c r="I8634" s="9">
        <v>-38834027.770910509</v>
      </c>
      <c r="J8634" s="9">
        <v>-48221118.094213367</v>
      </c>
      <c r="K8634" s="9">
        <v>-7986435.7435364816</v>
      </c>
      <c r="L8634" s="9">
        <v>-15866855.248339379</v>
      </c>
      <c r="M8634" s="9">
        <v>-930722.26790776965</v>
      </c>
      <c r="N8634" s="9">
        <v>-11744.46141552677</v>
      </c>
      <c r="O8634" s="9">
        <v>209.33152060675411</v>
      </c>
      <c r="P8634" s="17">
        <v>0.10148276470537443</v>
      </c>
    </row>
    <row r="8635" spans="1:16" ht="15.75" customHeight="1" x14ac:dyDescent="0.3">
      <c r="A8635" s="1">
        <v>2014</v>
      </c>
      <c r="B8635" s="8" t="s">
        <v>917</v>
      </c>
      <c r="C8635" s="8" t="s">
        <v>195</v>
      </c>
      <c r="D8635" s="8" t="s">
        <v>879</v>
      </c>
      <c r="E8635" s="9" t="s">
        <v>880</v>
      </c>
      <c r="F8635" s="16">
        <v>-9.2013683900232755E-3</v>
      </c>
      <c r="G8635" s="16">
        <v>-0.22524326617839302</v>
      </c>
      <c r="H8635" s="9">
        <v>-100066545.51716994</v>
      </c>
      <c r="I8635" s="9">
        <v>-42832430.42306681</v>
      </c>
      <c r="J8635" s="9">
        <v>-52276562.891314991</v>
      </c>
      <c r="K8635" s="9">
        <v>-2617186.0901229754</v>
      </c>
      <c r="L8635" s="9">
        <v>-2319985.9475585371</v>
      </c>
      <c r="M8635" s="9">
        <v>-8455.9443090170189</v>
      </c>
      <c r="N8635" s="9">
        <v>-11819.750981558964</v>
      </c>
      <c r="O8635" s="9">
        <v>-104.46981599308083</v>
      </c>
      <c r="P8635" s="17">
        <v>5.9700167187237994E-2</v>
      </c>
    </row>
    <row r="8636" spans="1:16" ht="15.75" customHeight="1" x14ac:dyDescent="0.3">
      <c r="A8636" s="1">
        <v>2014</v>
      </c>
      <c r="B8636" s="8" t="s">
        <v>921</v>
      </c>
      <c r="C8636" s="8" t="s">
        <v>145</v>
      </c>
      <c r="D8636" s="8" t="s">
        <v>879</v>
      </c>
      <c r="E8636" s="9" t="s">
        <v>880</v>
      </c>
      <c r="F8636" s="16">
        <v>-8.6551526046672149E-3</v>
      </c>
      <c r="G8636" s="16">
        <v>-0.11550151924159351</v>
      </c>
      <c r="H8636" s="9">
        <v>-27982464.73029501</v>
      </c>
      <c r="I8636" s="9">
        <v>-12166902.919324668</v>
      </c>
      <c r="J8636" s="9">
        <v>-14735291.24792088</v>
      </c>
      <c r="K8636" s="9">
        <v>-881220.79197945877</v>
      </c>
      <c r="L8636" s="9">
        <v>-194310.7241644286</v>
      </c>
      <c r="M8636" s="9">
        <v>-751.29231971002696</v>
      </c>
      <c r="N8636" s="9">
        <v>-3328.0862378535062</v>
      </c>
      <c r="O8636" s="9">
        <v>-659.66834800611855</v>
      </c>
      <c r="P8636" s="17">
        <v>2.5619687269815072E-2</v>
      </c>
    </row>
    <row r="8637" spans="1:16" ht="15.75" customHeight="1" x14ac:dyDescent="0.3">
      <c r="A8637" s="1">
        <v>2014</v>
      </c>
      <c r="B8637" s="8" t="s">
        <v>916</v>
      </c>
      <c r="C8637" s="8" t="s">
        <v>195</v>
      </c>
      <c r="D8637" s="8" t="s">
        <v>879</v>
      </c>
      <c r="E8637" s="9" t="s">
        <v>880</v>
      </c>
      <c r="F8637" s="16">
        <v>-8.5531803160050195E-3</v>
      </c>
      <c r="G8637" s="16">
        <v>-0.15329674054614825</v>
      </c>
      <c r="H8637" s="9">
        <v>-43887446.714759827</v>
      </c>
      <c r="I8637" s="9">
        <v>-18585440.702786263</v>
      </c>
      <c r="J8637" s="9">
        <v>-21918097.78628841</v>
      </c>
      <c r="K8637" s="9">
        <v>-2511887.511801328</v>
      </c>
      <c r="L8637" s="9">
        <v>-861850.15325230802</v>
      </c>
      <c r="M8637" s="9">
        <v>-3989.682287596841</v>
      </c>
      <c r="N8637" s="9">
        <v>-4850.720703887785</v>
      </c>
      <c r="O8637" s="9">
        <v>-1330.1576400237964</v>
      </c>
      <c r="P8637" s="17">
        <v>1.2936630527118929E-2</v>
      </c>
    </row>
    <row r="8638" spans="1:16" ht="15.75" customHeight="1" x14ac:dyDescent="0.3">
      <c r="A8638" s="1">
        <v>2014</v>
      </c>
      <c r="B8638" s="8" t="s">
        <v>2200</v>
      </c>
      <c r="C8638" s="8" t="s">
        <v>195</v>
      </c>
      <c r="D8638" s="8" t="s">
        <v>879</v>
      </c>
      <c r="E8638" s="9" t="s">
        <v>880</v>
      </c>
      <c r="F8638" s="16">
        <v>-7.3911265976693407E-3</v>
      </c>
      <c r="G8638" s="16">
        <v>-8.0110810025983623E-2</v>
      </c>
      <c r="H8638" s="9">
        <v>-5660757.7675682297</v>
      </c>
      <c r="I8638" s="9">
        <v>-2419884.2010912588</v>
      </c>
      <c r="J8638" s="9">
        <v>-2878244.2766154902</v>
      </c>
      <c r="K8638" s="9">
        <v>-248111.42505657091</v>
      </c>
      <c r="L8638" s="9">
        <v>-113127.28820739657</v>
      </c>
      <c r="M8638" s="9">
        <v>-595.51068105929107</v>
      </c>
      <c r="N8638" s="9">
        <v>-637.0712618743305</v>
      </c>
      <c r="O8638" s="9">
        <v>-157.99465457764646</v>
      </c>
      <c r="P8638" s="17">
        <v>1.8343931482625985E-2</v>
      </c>
    </row>
    <row r="8639" spans="1:16" ht="15.75" customHeight="1" x14ac:dyDescent="0.3">
      <c r="A8639" s="1">
        <v>2014</v>
      </c>
      <c r="B8639" s="8" t="s">
        <v>920</v>
      </c>
      <c r="C8639" s="8" t="s">
        <v>195</v>
      </c>
      <c r="D8639" s="8" t="s">
        <v>879</v>
      </c>
      <c r="E8639" s="9" t="s">
        <v>880</v>
      </c>
      <c r="F8639" s="16">
        <v>-7.3654688140494633E-3</v>
      </c>
      <c r="G8639" s="16">
        <v>-0.14104469134396039</v>
      </c>
      <c r="H8639" s="9">
        <v>-85103520.215731651</v>
      </c>
      <c r="I8639" s="9">
        <v>-35127747.300888404</v>
      </c>
      <c r="J8639" s="9">
        <v>-42656964.389681853</v>
      </c>
      <c r="K8639" s="9">
        <v>-3216824.8805480232</v>
      </c>
      <c r="L8639" s="9">
        <v>-4084095.7949526911</v>
      </c>
      <c r="M8639" s="9">
        <v>-8984.0622996764778</v>
      </c>
      <c r="N8639" s="9">
        <v>-9650.239873942448</v>
      </c>
      <c r="O8639" s="9">
        <v>746.45251294472928</v>
      </c>
      <c r="P8639" s="17">
        <v>8.6219827736111285E-3</v>
      </c>
    </row>
    <row r="8640" spans="1:16" ht="15.75" customHeight="1" x14ac:dyDescent="0.3">
      <c r="A8640" s="1">
        <v>2014</v>
      </c>
      <c r="B8640" s="8" t="s">
        <v>922</v>
      </c>
      <c r="C8640" s="8" t="s">
        <v>145</v>
      </c>
      <c r="D8640" s="8" t="s">
        <v>879</v>
      </c>
      <c r="E8640" s="9" t="s">
        <v>880</v>
      </c>
      <c r="F8640" s="16">
        <v>-6.3754229514812943E-3</v>
      </c>
      <c r="G8640" s="16">
        <v>-6.5221530539319575E-2</v>
      </c>
      <c r="H8640" s="9">
        <v>-57047017.074009538</v>
      </c>
      <c r="I8640" s="9">
        <v>-24824734.008650787</v>
      </c>
      <c r="J8640" s="9">
        <v>-29893991.158235513</v>
      </c>
      <c r="K8640" s="9">
        <v>-1784545.2752952378</v>
      </c>
      <c r="L8640" s="9">
        <v>-534022.08451192756</v>
      </c>
      <c r="M8640" s="9">
        <v>-2079.32154111707</v>
      </c>
      <c r="N8640" s="9">
        <v>-6661.1801319859114</v>
      </c>
      <c r="O8640" s="9">
        <v>-984.04564293588123</v>
      </c>
      <c r="P8640" s="17">
        <v>3.0401588598419502E-2</v>
      </c>
    </row>
    <row r="8641" spans="1:16" ht="15.75" customHeight="1" x14ac:dyDescent="0.3">
      <c r="A8641" s="1">
        <v>2014</v>
      </c>
      <c r="B8641" s="8" t="s">
        <v>2445</v>
      </c>
      <c r="C8641" s="8" t="s">
        <v>195</v>
      </c>
      <c r="D8641" s="8" t="s">
        <v>879</v>
      </c>
      <c r="E8641" s="9" t="s">
        <v>880</v>
      </c>
      <c r="F8641" s="16">
        <v>-5.9879294439778609E-3</v>
      </c>
      <c r="G8641" s="16">
        <v>-0.11477980236050182</v>
      </c>
      <c r="H8641" s="9">
        <v>-12075328.915048441</v>
      </c>
      <c r="I8641" s="9">
        <v>-5165196.145953767</v>
      </c>
      <c r="J8641" s="9">
        <v>-6230020.4092557002</v>
      </c>
      <c r="K8641" s="9">
        <v>-465578.73849092086</v>
      </c>
      <c r="L8641" s="9">
        <v>-211363.99683738168</v>
      </c>
      <c r="M8641" s="9">
        <v>-1568.0067216658672</v>
      </c>
      <c r="N8641" s="9">
        <v>-1402.9205510133042</v>
      </c>
      <c r="O8641" s="9">
        <v>-198.69723798596726</v>
      </c>
      <c r="P8641" s="17">
        <v>2.8753068047199688E-2</v>
      </c>
    </row>
    <row r="8642" spans="1:16" ht="15.75" customHeight="1" x14ac:dyDescent="0.3">
      <c r="A8642" s="1">
        <v>2014</v>
      </c>
      <c r="B8642" s="8" t="s">
        <v>2718</v>
      </c>
      <c r="C8642" s="8" t="s">
        <v>187</v>
      </c>
      <c r="D8642" s="8" t="s">
        <v>879</v>
      </c>
      <c r="E8642" s="9" t="s">
        <v>880</v>
      </c>
      <c r="F8642" s="16">
        <v>-5.7639891290532617E-3</v>
      </c>
      <c r="G8642" s="16">
        <v>-9.390317002835305E-2</v>
      </c>
      <c r="H8642" s="9">
        <v>-1654484.7093516542</v>
      </c>
      <c r="I8642" s="9">
        <v>-697420.2487321028</v>
      </c>
      <c r="J8642" s="9">
        <v>-915861.97436187044</v>
      </c>
      <c r="K8642" s="9">
        <v>-31970.146609654934</v>
      </c>
      <c r="L8642" s="9">
        <v>-8522.7939656502131</v>
      </c>
      <c r="M8642" s="9">
        <v>-564.73979211640597</v>
      </c>
      <c r="N8642" s="9">
        <v>-230.3424794446513</v>
      </c>
      <c r="O8642" s="9">
        <v>85.53658918576177</v>
      </c>
      <c r="P8642" s="17">
        <v>0.17955858617501255</v>
      </c>
    </row>
    <row r="8643" spans="1:16" ht="15.75" customHeight="1" x14ac:dyDescent="0.3">
      <c r="A8643" s="1">
        <v>2014</v>
      </c>
      <c r="B8643" s="8" t="s">
        <v>923</v>
      </c>
      <c r="C8643" s="8" t="s">
        <v>268</v>
      </c>
      <c r="D8643" s="8" t="s">
        <v>879</v>
      </c>
      <c r="E8643" s="9" t="s">
        <v>880</v>
      </c>
      <c r="F8643" s="16">
        <v>-5.4991579188970801E-3</v>
      </c>
      <c r="G8643" s="16">
        <v>-5.9057248751481231E-2</v>
      </c>
      <c r="H8643" s="9">
        <v>-31806226.988361768</v>
      </c>
      <c r="I8643" s="9">
        <v>-10708398.713350909</v>
      </c>
      <c r="J8643" s="9">
        <v>-17892551.254644033</v>
      </c>
      <c r="K8643" s="9">
        <v>-1632519.6058875918</v>
      </c>
      <c r="L8643" s="9">
        <v>-253702.63933943404</v>
      </c>
      <c r="M8643" s="9">
        <v>-1322201.6623943364</v>
      </c>
      <c r="N8643" s="9">
        <v>-5732.818435199988</v>
      </c>
      <c r="O8643" s="9">
        <v>8879.705689751132</v>
      </c>
      <c r="P8643" s="17">
        <v>0.20087664410985334</v>
      </c>
    </row>
    <row r="8644" spans="1:16" ht="15.75" customHeight="1" x14ac:dyDescent="0.3">
      <c r="A8644" s="1">
        <v>2014</v>
      </c>
      <c r="B8644" s="8" t="s">
        <v>919</v>
      </c>
      <c r="C8644" s="8" t="s">
        <v>195</v>
      </c>
      <c r="D8644" s="8" t="s">
        <v>879</v>
      </c>
      <c r="E8644" s="9" t="s">
        <v>880</v>
      </c>
      <c r="F8644" s="16">
        <v>-4.445642654299491E-3</v>
      </c>
      <c r="G8644" s="16">
        <v>-4.4760001185723305E-2</v>
      </c>
      <c r="H8644" s="9">
        <v>-7499969.5569297569</v>
      </c>
      <c r="I8644" s="9">
        <v>-5926427.1217719726</v>
      </c>
      <c r="J8644" s="9">
        <v>-7268504.8344504684</v>
      </c>
      <c r="K8644" s="9">
        <v>-324716.0642174434</v>
      </c>
      <c r="L8644" s="9">
        <v>6022590.9033780331</v>
      </c>
      <c r="M8644" s="9">
        <v>-1311.7484967153339</v>
      </c>
      <c r="N8644" s="9">
        <v>-1651.2615826557162</v>
      </c>
      <c r="O8644" s="9">
        <v>50.570211472307051</v>
      </c>
      <c r="P8644" s="17">
        <v>4.2391676538089292E-2</v>
      </c>
    </row>
    <row r="8645" spans="1:16" ht="15.75" customHeight="1" x14ac:dyDescent="0.3">
      <c r="A8645" s="1">
        <v>2014</v>
      </c>
      <c r="B8645" s="8" t="s">
        <v>924</v>
      </c>
      <c r="C8645" s="8" t="s">
        <v>195</v>
      </c>
      <c r="D8645" s="8" t="s">
        <v>879</v>
      </c>
      <c r="E8645" s="9" t="s">
        <v>880</v>
      </c>
      <c r="F8645" s="16">
        <v>-4.1025521799223277E-3</v>
      </c>
      <c r="G8645" s="16">
        <v>-6.4852436869697286E-2</v>
      </c>
      <c r="H8645" s="9">
        <v>-8775204.5120917242</v>
      </c>
      <c r="I8645" s="9">
        <v>-3716448.8049897803</v>
      </c>
      <c r="J8645" s="9">
        <v>-4313160.1378123835</v>
      </c>
      <c r="K8645" s="9">
        <v>-571542.98965872696</v>
      </c>
      <c r="L8645" s="9">
        <v>-171026.05111960336</v>
      </c>
      <c r="M8645" s="9">
        <v>-1663.139807479002</v>
      </c>
      <c r="N8645" s="9">
        <v>-938.88972506320385</v>
      </c>
      <c r="O8645" s="9">
        <v>-424.4989786849211</v>
      </c>
      <c r="P8645" s="17">
        <v>3.4429524721657286E-2</v>
      </c>
    </row>
    <row r="8646" spans="1:16" ht="15.75" customHeight="1" x14ac:dyDescent="0.3">
      <c r="A8646" s="1">
        <v>2014</v>
      </c>
      <c r="B8646" s="8" t="s">
        <v>926</v>
      </c>
      <c r="C8646" s="8" t="s">
        <v>195</v>
      </c>
      <c r="D8646" s="8" t="s">
        <v>879</v>
      </c>
      <c r="E8646" s="9" t="s">
        <v>880</v>
      </c>
      <c r="F8646" s="16">
        <v>-2.9445659905362933E-3</v>
      </c>
      <c r="G8646" s="16">
        <v>-3.8507976530860799E-2</v>
      </c>
      <c r="H8646" s="9">
        <v>-5368849.8844637834</v>
      </c>
      <c r="I8646" s="9">
        <v>-2289625.2804641272</v>
      </c>
      <c r="J8646" s="9">
        <v>-2642494.4048847002</v>
      </c>
      <c r="K8646" s="9">
        <v>-404904.10302013444</v>
      </c>
      <c r="L8646" s="9">
        <v>-29552.265858914863</v>
      </c>
      <c r="M8646" s="9">
        <v>-1417.7040977095826</v>
      </c>
      <c r="N8646" s="9">
        <v>-575.94872330921646</v>
      </c>
      <c r="O8646" s="9">
        <v>-280.17741488651404</v>
      </c>
      <c r="P8646" s="17">
        <v>4.7969351732816523E-2</v>
      </c>
    </row>
    <row r="8647" spans="1:16" ht="15.75" customHeight="1" x14ac:dyDescent="0.3">
      <c r="A8647" s="1">
        <v>2014</v>
      </c>
      <c r="B8647" s="8" t="s">
        <v>918</v>
      </c>
      <c r="C8647" s="8" t="s">
        <v>195</v>
      </c>
      <c r="D8647" s="8" t="s">
        <v>879</v>
      </c>
      <c r="E8647" s="9" t="s">
        <v>880</v>
      </c>
      <c r="F8647" s="16">
        <v>-2.8619327869994203E-3</v>
      </c>
      <c r="G8647" s="16">
        <v>-3.9884021197018046E-2</v>
      </c>
      <c r="H8647" s="9">
        <v>-10708289.892986165</v>
      </c>
      <c r="I8647" s="9">
        <v>-4548880.9066417916</v>
      </c>
      <c r="J8647" s="9">
        <v>-6023885.8697059657</v>
      </c>
      <c r="K8647" s="9">
        <v>158066.6914157331</v>
      </c>
      <c r="L8647" s="9">
        <v>-290119.48366987496</v>
      </c>
      <c r="M8647" s="9">
        <v>-2909.2853167243961</v>
      </c>
      <c r="N8647" s="9">
        <v>-1472.4650486420774</v>
      </c>
      <c r="O8647" s="9">
        <v>911.42598110488177</v>
      </c>
      <c r="P8647" s="17">
        <v>0.14096026457306066</v>
      </c>
    </row>
    <row r="8648" spans="1:16" ht="15.75" customHeight="1" x14ac:dyDescent="0.3">
      <c r="A8648" s="1">
        <v>2014</v>
      </c>
      <c r="B8648" s="8" t="s">
        <v>2446</v>
      </c>
      <c r="C8648" s="8" t="s">
        <v>195</v>
      </c>
      <c r="D8648" s="8" t="s">
        <v>879</v>
      </c>
      <c r="E8648" s="9" t="s">
        <v>880</v>
      </c>
      <c r="F8648" s="16">
        <v>4.5743959450843995E-2</v>
      </c>
      <c r="G8648" s="16">
        <v>0.48842539916581645</v>
      </c>
      <c r="H8648" s="9">
        <v>70752908.952687338</v>
      </c>
      <c r="I8648" s="9">
        <v>39652700.732422069</v>
      </c>
      <c r="J8648" s="9">
        <v>-16387840.706953149</v>
      </c>
      <c r="K8648" s="9">
        <v>54936672.486332081</v>
      </c>
      <c r="L8648" s="9">
        <v>-7463787.6541779907</v>
      </c>
      <c r="M8648" s="9">
        <v>-1202.6414623010605</v>
      </c>
      <c r="N8648" s="9">
        <v>-23568.561252615189</v>
      </c>
      <c r="O8648" s="9">
        <v>39935.297779228815</v>
      </c>
      <c r="P8648" s="17">
        <v>4.5258492190101023E-2</v>
      </c>
    </row>
    <row r="8649" spans="1:16" ht="15.75" customHeight="1" x14ac:dyDescent="0.3">
      <c r="A8649" s="1">
        <v>2014</v>
      </c>
      <c r="B8649" s="8" t="s">
        <v>2719</v>
      </c>
      <c r="C8649" s="8" t="s">
        <v>275</v>
      </c>
      <c r="D8649" s="8" t="s">
        <v>1911</v>
      </c>
      <c r="E8649" s="9" t="s">
        <v>929</v>
      </c>
      <c r="F8649" s="16">
        <v>-0.5388847702870323</v>
      </c>
      <c r="G8649" s="16">
        <v>-5.6529917929895666</v>
      </c>
      <c r="H8649" s="9">
        <v>-386496449.9630214</v>
      </c>
      <c r="I8649" s="9">
        <v>-137774606.80730933</v>
      </c>
      <c r="J8649" s="9">
        <v>-163734057.37479508</v>
      </c>
      <c r="K8649" s="9">
        <v>-12885031.538196357</v>
      </c>
      <c r="L8649" s="9">
        <v>-71961252.973048419</v>
      </c>
      <c r="M8649" s="9">
        <v>-94150.775378507853</v>
      </c>
      <c r="N8649" s="9">
        <v>-36099.824292032856</v>
      </c>
      <c r="O8649" s="9">
        <v>-11250.670001617464</v>
      </c>
      <c r="P8649" s="17">
        <v>0.19570413554945063</v>
      </c>
    </row>
    <row r="8650" spans="1:16" ht="15.75" customHeight="1" x14ac:dyDescent="0.3">
      <c r="A8650" s="1">
        <v>2014</v>
      </c>
      <c r="B8650" s="8" t="s">
        <v>2552</v>
      </c>
      <c r="C8650" s="8" t="s">
        <v>192</v>
      </c>
      <c r="D8650" s="8" t="s">
        <v>928</v>
      </c>
      <c r="E8650" s="9" t="s">
        <v>929</v>
      </c>
      <c r="F8650" s="16">
        <v>-8.9334093733182726E-2</v>
      </c>
      <c r="G8650" s="16">
        <v>-0.84560342990379622</v>
      </c>
      <c r="H8650" s="9">
        <v>-697113776.40582979</v>
      </c>
      <c r="I8650" s="9">
        <v>-285167939.03293455</v>
      </c>
      <c r="J8650" s="9">
        <v>-374388894.02278745</v>
      </c>
      <c r="K8650" s="9">
        <v>7362764.4344235826</v>
      </c>
      <c r="L8650" s="9">
        <v>-44507262.183526531</v>
      </c>
      <c r="M8650" s="9">
        <v>-385485.78503517545</v>
      </c>
      <c r="N8650" s="9">
        <v>-90749.661770431383</v>
      </c>
      <c r="O8650" s="9">
        <v>63789.845801045172</v>
      </c>
      <c r="P8650" s="17">
        <v>0.14557230235005494</v>
      </c>
    </row>
    <row r="8651" spans="1:16" ht="15.75" customHeight="1" x14ac:dyDescent="0.3">
      <c r="A8651" s="1">
        <v>2014</v>
      </c>
      <c r="B8651" s="8" t="s">
        <v>2447</v>
      </c>
      <c r="C8651" s="8" t="s">
        <v>302</v>
      </c>
      <c r="D8651" s="8" t="s">
        <v>945</v>
      </c>
      <c r="E8651" s="9" t="s">
        <v>933</v>
      </c>
      <c r="F8651" s="16">
        <v>-0.45197820681424983</v>
      </c>
      <c r="G8651" s="16">
        <v>-7.1356787199853713</v>
      </c>
      <c r="H8651" s="9">
        <v>-552615979.28853989</v>
      </c>
      <c r="I8651" s="9">
        <v>-221276983.35161841</v>
      </c>
      <c r="J8651" s="9">
        <v>-261763264.40777069</v>
      </c>
      <c r="K8651" s="9">
        <v>-23283041.957586698</v>
      </c>
      <c r="L8651" s="9">
        <v>-45815018.925087348</v>
      </c>
      <c r="M8651" s="9">
        <v>-402532.02081832301</v>
      </c>
      <c r="N8651" s="9">
        <v>-57465.985407739427</v>
      </c>
      <c r="O8651" s="9">
        <v>-17672.640250544562</v>
      </c>
      <c r="P8651" s="17">
        <v>8.1036208769815453E-3</v>
      </c>
    </row>
    <row r="8652" spans="1:16" ht="15.75" customHeight="1" x14ac:dyDescent="0.3">
      <c r="A8652" s="1">
        <v>2014</v>
      </c>
      <c r="B8652" s="8" t="s">
        <v>2204</v>
      </c>
      <c r="C8652" s="8" t="s">
        <v>195</v>
      </c>
      <c r="D8652" s="8" t="s">
        <v>935</v>
      </c>
      <c r="E8652" s="9" t="s">
        <v>933</v>
      </c>
      <c r="F8652" s="16">
        <v>-6.3790808214802028E-2</v>
      </c>
      <c r="G8652" s="16">
        <v>-1.1081298095630718</v>
      </c>
      <c r="H8652" s="9">
        <v>-79170911.768506184</v>
      </c>
      <c r="I8652" s="9">
        <v>-33448088.313749429</v>
      </c>
      <c r="J8652" s="9">
        <v>-39551701.382891648</v>
      </c>
      <c r="K8652" s="9">
        <v>-2983025.5728861736</v>
      </c>
      <c r="L8652" s="9">
        <v>-3175756.5868122471</v>
      </c>
      <c r="M8652" s="9">
        <v>-933.47685037066617</v>
      </c>
      <c r="N8652" s="9">
        <v>-8625.6127773521694</v>
      </c>
      <c r="O8652" s="9">
        <v>-2780.8225389324252</v>
      </c>
      <c r="P8652" s="17">
        <v>4.1110045193212597E-2</v>
      </c>
    </row>
    <row r="8653" spans="1:16" ht="15.75" customHeight="1" x14ac:dyDescent="0.3">
      <c r="A8653" s="1">
        <v>2014</v>
      </c>
      <c r="B8653" s="8" t="s">
        <v>946</v>
      </c>
      <c r="C8653" s="8" t="s">
        <v>195</v>
      </c>
      <c r="D8653" s="8" t="s">
        <v>935</v>
      </c>
      <c r="E8653" s="9" t="s">
        <v>933</v>
      </c>
      <c r="F8653" s="16">
        <v>-4.7039228234775653E-2</v>
      </c>
      <c r="G8653" s="16">
        <v>-0.42018341861669228</v>
      </c>
      <c r="H8653" s="9">
        <v>-129177718.31948523</v>
      </c>
      <c r="I8653" s="9">
        <v>-56252582.481953822</v>
      </c>
      <c r="J8653" s="9">
        <v>-66608586.568904385</v>
      </c>
      <c r="K8653" s="9">
        <v>-4936808.3070429545</v>
      </c>
      <c r="L8653" s="9">
        <v>-1358624.0822746935</v>
      </c>
      <c r="M8653" s="9">
        <v>-2065.4915939541552</v>
      </c>
      <c r="N8653" s="9">
        <v>-14549.507842777648</v>
      </c>
      <c r="O8653" s="9">
        <v>-4501.8798725921915</v>
      </c>
      <c r="P8653" s="17">
        <v>8.8513721154907677E-3</v>
      </c>
    </row>
    <row r="8654" spans="1:16" ht="15.75" customHeight="1" x14ac:dyDescent="0.3">
      <c r="A8654" s="1">
        <v>2014</v>
      </c>
      <c r="B8654" s="8" t="s">
        <v>943</v>
      </c>
      <c r="C8654" s="8" t="s">
        <v>195</v>
      </c>
      <c r="D8654" s="8" t="s">
        <v>935</v>
      </c>
      <c r="E8654" s="9" t="s">
        <v>933</v>
      </c>
      <c r="F8654" s="16">
        <v>-4.2397124095818334E-2</v>
      </c>
      <c r="G8654" s="16">
        <v>-0.76944548041422112</v>
      </c>
      <c r="H8654" s="9">
        <v>-209100536.88314843</v>
      </c>
      <c r="I8654" s="9">
        <v>-88040737.542982548</v>
      </c>
      <c r="J8654" s="9">
        <v>-101082108.32953846</v>
      </c>
      <c r="K8654" s="9">
        <v>-18046351.600797016</v>
      </c>
      <c r="L8654" s="9">
        <v>-1898770.0588289918</v>
      </c>
      <c r="M8654" s="9">
        <v>-3709.4947425548139</v>
      </c>
      <c r="N8654" s="9">
        <v>-21977.016317289414</v>
      </c>
      <c r="O8654" s="9">
        <v>-6882.839941552882</v>
      </c>
      <c r="P8654" s="17">
        <v>8.7178288295742049E-3</v>
      </c>
    </row>
    <row r="8655" spans="1:16" ht="15.75" customHeight="1" x14ac:dyDescent="0.3">
      <c r="A8655" s="1">
        <v>2014</v>
      </c>
      <c r="B8655" s="8" t="s">
        <v>2720</v>
      </c>
      <c r="C8655" s="8" t="s">
        <v>195</v>
      </c>
      <c r="D8655" s="8" t="s">
        <v>935</v>
      </c>
      <c r="E8655" s="9" t="s">
        <v>933</v>
      </c>
      <c r="F8655" s="16">
        <v>-3.169918000037393E-2</v>
      </c>
      <c r="G8655" s="16" t="s">
        <v>130</v>
      </c>
      <c r="H8655" s="9">
        <v>-13100579.710551638</v>
      </c>
      <c r="I8655" s="9">
        <v>-5330246.5828387951</v>
      </c>
      <c r="J8655" s="9">
        <v>-6332680.5827269964</v>
      </c>
      <c r="K8655" s="9">
        <v>-449204.37658377446</v>
      </c>
      <c r="L8655" s="9">
        <v>-986362.72248426499</v>
      </c>
      <c r="M8655" s="9">
        <v>-310.84114229921198</v>
      </c>
      <c r="N8655" s="9">
        <v>-1388.6497604006445</v>
      </c>
      <c r="O8655" s="9">
        <v>-385.95501510208464</v>
      </c>
      <c r="P8655" s="17">
        <v>8.1827507694349086E-2</v>
      </c>
    </row>
    <row r="8656" spans="1:16" ht="15.75" customHeight="1" x14ac:dyDescent="0.3">
      <c r="A8656" s="1">
        <v>2014</v>
      </c>
      <c r="B8656" s="8" t="s">
        <v>2450</v>
      </c>
      <c r="C8656" s="8" t="s">
        <v>479</v>
      </c>
      <c r="D8656" s="8" t="s">
        <v>935</v>
      </c>
      <c r="E8656" s="9" t="s">
        <v>933</v>
      </c>
      <c r="F8656" s="16">
        <v>-2.9720477215346253E-2</v>
      </c>
      <c r="G8656" s="16" t="s">
        <v>130</v>
      </c>
      <c r="H8656" s="9">
        <v>-4197564.5441742335</v>
      </c>
      <c r="I8656" s="9">
        <v>-1645370.2687539973</v>
      </c>
      <c r="J8656" s="9">
        <v>-1888786.7959799746</v>
      </c>
      <c r="K8656" s="9">
        <v>-580288.07870436308</v>
      </c>
      <c r="L8656" s="9">
        <v>-56320.08205889196</v>
      </c>
      <c r="M8656" s="9">
        <v>-26122.431098286448</v>
      </c>
      <c r="N8656" s="9">
        <v>-436.88683401394167</v>
      </c>
      <c r="O8656" s="9">
        <v>-240.00074470494562</v>
      </c>
      <c r="P8656" s="17">
        <v>0.15840326965342957</v>
      </c>
    </row>
    <row r="8657" spans="1:16" ht="15.75" customHeight="1" x14ac:dyDescent="0.3">
      <c r="A8657" s="1">
        <v>2014</v>
      </c>
      <c r="B8657" s="8" t="s">
        <v>950</v>
      </c>
      <c r="C8657" s="8" t="s">
        <v>195</v>
      </c>
      <c r="D8657" s="8" t="s">
        <v>945</v>
      </c>
      <c r="E8657" s="9" t="s">
        <v>933</v>
      </c>
      <c r="F8657" s="16">
        <v>-2.7055984047672281E-2</v>
      </c>
      <c r="G8657" s="16">
        <v>-0.31295552489254785</v>
      </c>
      <c r="H8657" s="9">
        <v>-24789115.438290995</v>
      </c>
      <c r="I8657" s="9">
        <v>-9953983.2675271723</v>
      </c>
      <c r="J8657" s="9">
        <v>-11845934.561804388</v>
      </c>
      <c r="K8657" s="9">
        <v>-821329.41907125828</v>
      </c>
      <c r="L8657" s="9">
        <v>-2163893.9764876058</v>
      </c>
      <c r="M8657" s="9">
        <v>-689.11817774675774</v>
      </c>
      <c r="N8657" s="9">
        <v>-2602.6766508614505</v>
      </c>
      <c r="O8657" s="9">
        <v>-682.41857195292948</v>
      </c>
      <c r="P8657" s="17">
        <v>9.5515209800691114E-2</v>
      </c>
    </row>
    <row r="8658" spans="1:16" ht="15.75" customHeight="1" x14ac:dyDescent="0.3">
      <c r="A8658" s="1">
        <v>2014</v>
      </c>
      <c r="B8658" s="8" t="s">
        <v>951</v>
      </c>
      <c r="C8658" s="8" t="s">
        <v>195</v>
      </c>
      <c r="D8658" s="8" t="s">
        <v>935</v>
      </c>
      <c r="E8658" s="9" t="s">
        <v>933</v>
      </c>
      <c r="F8658" s="16">
        <v>-2.389049045344669E-2</v>
      </c>
      <c r="G8658" s="16">
        <v>-0.15318957650548687</v>
      </c>
      <c r="H8658" s="9">
        <v>-65700193.357585974</v>
      </c>
      <c r="I8658" s="9">
        <v>-28448242.17112533</v>
      </c>
      <c r="J8658" s="9">
        <v>-33873563.616052121</v>
      </c>
      <c r="K8658" s="9">
        <v>-2331367.8745808736</v>
      </c>
      <c r="L8658" s="9">
        <v>-1035588.8727289584</v>
      </c>
      <c r="M8658" s="9">
        <v>-2068.414589601734</v>
      </c>
      <c r="N8658" s="9">
        <v>-7446.9822647908604</v>
      </c>
      <c r="O8658" s="9">
        <v>-1915.4262442717672</v>
      </c>
      <c r="P8658" s="17">
        <v>1.7183152389050854E-2</v>
      </c>
    </row>
    <row r="8659" spans="1:16" ht="15.75" customHeight="1" x14ac:dyDescent="0.3">
      <c r="A8659" s="1">
        <v>2014</v>
      </c>
      <c r="B8659" s="8" t="s">
        <v>963</v>
      </c>
      <c r="C8659" s="8" t="s">
        <v>132</v>
      </c>
      <c r="D8659" s="8" t="s">
        <v>935</v>
      </c>
      <c r="E8659" s="9" t="s">
        <v>933</v>
      </c>
      <c r="F8659" s="16">
        <v>-2.2066463744617171E-2</v>
      </c>
      <c r="G8659" s="16">
        <v>-0.2989914567344289</v>
      </c>
      <c r="H8659" s="9">
        <v>-118500768.46499105</v>
      </c>
      <c r="I8659" s="9">
        <v>-50999029.785894319</v>
      </c>
      <c r="J8659" s="9">
        <v>-59919997.596558779</v>
      </c>
      <c r="K8659" s="9">
        <v>-6936932.4707587399</v>
      </c>
      <c r="L8659" s="9">
        <v>-624731.31226167036</v>
      </c>
      <c r="M8659" s="9">
        <v>-3781.0686693406637</v>
      </c>
      <c r="N8659" s="9">
        <v>-13154.263531684717</v>
      </c>
      <c r="O8659" s="9">
        <v>-3141.9673164610699</v>
      </c>
      <c r="P8659" s="17">
        <v>1.7793736628565333E-2</v>
      </c>
    </row>
    <row r="8660" spans="1:16" ht="15.75" customHeight="1" x14ac:dyDescent="0.3">
      <c r="A8660" s="1">
        <v>2014</v>
      </c>
      <c r="B8660" s="8" t="s">
        <v>954</v>
      </c>
      <c r="C8660" s="8" t="s">
        <v>198</v>
      </c>
      <c r="D8660" s="8" t="s">
        <v>935</v>
      </c>
      <c r="E8660" s="9" t="s">
        <v>933</v>
      </c>
      <c r="F8660" s="16">
        <v>-2.0988080804269425E-2</v>
      </c>
      <c r="G8660" s="16">
        <v>-0.61846929186727784</v>
      </c>
      <c r="H8660" s="9">
        <v>-158903986.61722085</v>
      </c>
      <c r="I8660" s="9">
        <v>-61669787.568596527</v>
      </c>
      <c r="J8660" s="9">
        <v>-74547294.253245175</v>
      </c>
      <c r="K8660" s="9">
        <v>-7079318.0087144626</v>
      </c>
      <c r="L8660" s="9">
        <v>-14504312.942948142</v>
      </c>
      <c r="M8660" s="9">
        <v>-1083711.3963525116</v>
      </c>
      <c r="N8660" s="9">
        <v>-17171.394910288487</v>
      </c>
      <c r="O8660" s="9">
        <v>-2391.052453671794</v>
      </c>
      <c r="P8660" s="17">
        <v>5.4278890669887024E-2</v>
      </c>
    </row>
    <row r="8661" spans="1:16" ht="15.75" customHeight="1" x14ac:dyDescent="0.3">
      <c r="A8661" s="1">
        <v>2014</v>
      </c>
      <c r="B8661" s="8" t="s">
        <v>959</v>
      </c>
      <c r="C8661" s="8" t="s">
        <v>195</v>
      </c>
      <c r="D8661" s="8" t="s">
        <v>935</v>
      </c>
      <c r="E8661" s="9" t="s">
        <v>933</v>
      </c>
      <c r="F8661" s="16">
        <v>-2.0738628662157234E-2</v>
      </c>
      <c r="G8661" s="16">
        <v>-0.44372681367462052</v>
      </c>
      <c r="H8661" s="9">
        <v>-444276169.98290855</v>
      </c>
      <c r="I8661" s="9">
        <v>-193323052.24169049</v>
      </c>
      <c r="J8661" s="9">
        <v>-229121622.27501023</v>
      </c>
      <c r="K8661" s="9">
        <v>-16818293.010200389</v>
      </c>
      <c r="L8661" s="9">
        <v>-4932803.5760293715</v>
      </c>
      <c r="M8661" s="9">
        <v>-16112.724971229063</v>
      </c>
      <c r="N8661" s="9">
        <v>-50074.488753147249</v>
      </c>
      <c r="O8661" s="9">
        <v>-14211.666253628035</v>
      </c>
      <c r="P8661" s="17">
        <v>1.1731225383274377E-3</v>
      </c>
    </row>
    <row r="8662" spans="1:16" ht="15.75" customHeight="1" x14ac:dyDescent="0.3">
      <c r="A8662" s="1">
        <v>2014</v>
      </c>
      <c r="B8662" s="8" t="s">
        <v>955</v>
      </c>
      <c r="C8662" s="8" t="s">
        <v>157</v>
      </c>
      <c r="D8662" s="8" t="s">
        <v>935</v>
      </c>
      <c r="E8662" s="9" t="s">
        <v>933</v>
      </c>
      <c r="F8662" s="16">
        <v>-2.0255045835261037E-2</v>
      </c>
      <c r="G8662" s="16">
        <v>-0.19790868896439665</v>
      </c>
      <c r="H8662" s="9">
        <v>-845868796.5407685</v>
      </c>
      <c r="I8662" s="9">
        <v>-359806578.96855295</v>
      </c>
      <c r="J8662" s="9">
        <v>-428700915.49965101</v>
      </c>
      <c r="K8662" s="9">
        <v>-39544884.229083084</v>
      </c>
      <c r="L8662" s="9">
        <v>-13723223.147556089</v>
      </c>
      <c r="M8662" s="9">
        <v>-3973430.568872673</v>
      </c>
      <c r="N8662" s="9">
        <v>-95703.405022175284</v>
      </c>
      <c r="O8662" s="9">
        <v>-24060.722030314748</v>
      </c>
      <c r="P8662" s="17">
        <v>5.4468779981214542E-2</v>
      </c>
    </row>
    <row r="8663" spans="1:16" ht="15.75" customHeight="1" x14ac:dyDescent="0.3">
      <c r="A8663" s="1">
        <v>2014</v>
      </c>
      <c r="B8663" s="8" t="s">
        <v>2449</v>
      </c>
      <c r="C8663" s="8" t="s">
        <v>187</v>
      </c>
      <c r="D8663" s="8" t="s">
        <v>935</v>
      </c>
      <c r="E8663" s="9" t="s">
        <v>933</v>
      </c>
      <c r="F8663" s="16">
        <v>-1.9795436427652208E-2</v>
      </c>
      <c r="G8663" s="16">
        <v>-0.10621163574739163</v>
      </c>
      <c r="H8663" s="9">
        <v>-2652711.6176350154</v>
      </c>
      <c r="I8663" s="9">
        <v>-1152409.1119542611</v>
      </c>
      <c r="J8663" s="9">
        <v>-1393809.6241109422</v>
      </c>
      <c r="K8663" s="9">
        <v>-91793.406392428617</v>
      </c>
      <c r="L8663" s="9">
        <v>-14108.466808855186</v>
      </c>
      <c r="M8663" s="9">
        <v>-226.81687987813541</v>
      </c>
      <c r="N8663" s="9">
        <v>-314.75841118718085</v>
      </c>
      <c r="O8663" s="9">
        <v>-49.43307746216837</v>
      </c>
      <c r="P8663" s="17">
        <v>5.0867280441604948E-2</v>
      </c>
    </row>
    <row r="8664" spans="1:16" ht="15.75" customHeight="1" x14ac:dyDescent="0.3">
      <c r="A8664" s="1">
        <v>2014</v>
      </c>
      <c r="B8664" s="8" t="s">
        <v>956</v>
      </c>
      <c r="C8664" s="8" t="s">
        <v>192</v>
      </c>
      <c r="D8664" s="8" t="s">
        <v>935</v>
      </c>
      <c r="E8664" s="9" t="s">
        <v>933</v>
      </c>
      <c r="F8664" s="16">
        <v>-1.7645942994089201E-2</v>
      </c>
      <c r="G8664" s="16">
        <v>-6.0857410478615676E-2</v>
      </c>
      <c r="H8664" s="9">
        <v>-24272015.040017627</v>
      </c>
      <c r="I8664" s="9">
        <v>-9966530.828977637</v>
      </c>
      <c r="J8664" s="9">
        <v>-12172379.377781089</v>
      </c>
      <c r="K8664" s="9">
        <v>-544532.87624497048</v>
      </c>
      <c r="L8664" s="9">
        <v>-1575385.9139307768</v>
      </c>
      <c r="M8664" s="9">
        <v>-10458.429619298939</v>
      </c>
      <c r="N8664" s="9">
        <v>-2748.5345332667011</v>
      </c>
      <c r="O8664" s="9">
        <v>20.921069418234765</v>
      </c>
      <c r="P8664" s="17">
        <v>4.9006983495126104E-2</v>
      </c>
    </row>
    <row r="8665" spans="1:16" ht="15.75" customHeight="1" x14ac:dyDescent="0.3">
      <c r="A8665" s="1">
        <v>2014</v>
      </c>
      <c r="B8665" s="8" t="s">
        <v>964</v>
      </c>
      <c r="C8665" s="8" t="s">
        <v>195</v>
      </c>
      <c r="D8665" s="8" t="s">
        <v>935</v>
      </c>
      <c r="E8665" s="9" t="s">
        <v>933</v>
      </c>
      <c r="F8665" s="16">
        <v>-1.7472931655591516E-2</v>
      </c>
      <c r="G8665" s="16">
        <v>-0.26559555406720109</v>
      </c>
      <c r="H8665" s="9">
        <v>-83016921.562442601</v>
      </c>
      <c r="I8665" s="9">
        <v>-36304042.283047192</v>
      </c>
      <c r="J8665" s="9">
        <v>-42965201.251412354</v>
      </c>
      <c r="K8665" s="9">
        <v>-3286863.5896745622</v>
      </c>
      <c r="L8665" s="9">
        <v>-444658.3196799435</v>
      </c>
      <c r="M8665" s="9">
        <v>-3573.5252647595921</v>
      </c>
      <c r="N8665" s="9">
        <v>-9401.0342517402951</v>
      </c>
      <c r="O8665" s="9">
        <v>-3181.5591120273762</v>
      </c>
      <c r="P8665" s="17">
        <v>4.6304838384719207E-3</v>
      </c>
    </row>
    <row r="8666" spans="1:16" ht="15.75" customHeight="1" x14ac:dyDescent="0.3">
      <c r="A8666" s="1">
        <v>2014</v>
      </c>
      <c r="B8666" s="8" t="s">
        <v>2206</v>
      </c>
      <c r="C8666" s="8" t="s">
        <v>157</v>
      </c>
      <c r="D8666" s="8" t="s">
        <v>935</v>
      </c>
      <c r="E8666" s="9" t="s">
        <v>933</v>
      </c>
      <c r="F8666" s="16">
        <v>-1.7387289043161575E-2</v>
      </c>
      <c r="G8666" s="16">
        <v>-0.16764960533254122</v>
      </c>
      <c r="H8666" s="9">
        <v>-27899727.264029387</v>
      </c>
      <c r="I8666" s="9">
        <v>-11924051.817082884</v>
      </c>
      <c r="J8666" s="9">
        <v>-14234067.651746994</v>
      </c>
      <c r="K8666" s="9">
        <v>-1341352.4832111306</v>
      </c>
      <c r="L8666" s="9">
        <v>-243642.33858127476</v>
      </c>
      <c r="M8666" s="9">
        <v>-152673.59725641651</v>
      </c>
      <c r="N8666" s="9">
        <v>-3191.644865285989</v>
      </c>
      <c r="O8666" s="9">
        <v>-747.73128538991921</v>
      </c>
      <c r="P8666" s="17">
        <v>6.2933466309191097E-2</v>
      </c>
    </row>
    <row r="8667" spans="1:16" ht="15.75" customHeight="1" x14ac:dyDescent="0.3">
      <c r="A8667" s="1">
        <v>2014</v>
      </c>
      <c r="B8667" s="8" t="s">
        <v>960</v>
      </c>
      <c r="C8667" s="8" t="s">
        <v>195</v>
      </c>
      <c r="D8667" s="8" t="s">
        <v>961</v>
      </c>
      <c r="E8667" s="9" t="s">
        <v>933</v>
      </c>
      <c r="F8667" s="16">
        <v>-1.7289930764733882E-2</v>
      </c>
      <c r="G8667" s="16">
        <v>-0.32236390437042567</v>
      </c>
      <c r="H8667" s="9">
        <v>-289515659.20330852</v>
      </c>
      <c r="I8667" s="9">
        <v>-124936707.06769341</v>
      </c>
      <c r="J8667" s="9">
        <v>-148046370.13175112</v>
      </c>
      <c r="K8667" s="9">
        <v>-12559757.495425103</v>
      </c>
      <c r="L8667" s="9">
        <v>-3920435.9401486088</v>
      </c>
      <c r="M8667" s="9">
        <v>-12594.322637265448</v>
      </c>
      <c r="N8667" s="9">
        <v>-32481.120622260278</v>
      </c>
      <c r="O8667" s="9">
        <v>-7313.1250306367201</v>
      </c>
      <c r="P8667" s="17">
        <v>1.3885868258119876E-3</v>
      </c>
    </row>
    <row r="8668" spans="1:16" ht="15.75" customHeight="1" x14ac:dyDescent="0.3">
      <c r="A8668" s="1">
        <v>2014</v>
      </c>
      <c r="B8668" s="8" t="s">
        <v>958</v>
      </c>
      <c r="C8668" s="8" t="s">
        <v>132</v>
      </c>
      <c r="D8668" s="8" t="s">
        <v>935</v>
      </c>
      <c r="E8668" s="9" t="s">
        <v>933</v>
      </c>
      <c r="F8668" s="16">
        <v>-1.6757824847246854E-2</v>
      </c>
      <c r="G8668" s="16">
        <v>-0.24766936257980979</v>
      </c>
      <c r="H8668" s="9">
        <v>-258080011.79692435</v>
      </c>
      <c r="I8668" s="9">
        <v>-108707956.79736485</v>
      </c>
      <c r="J8668" s="9">
        <v>-128983810.97831213</v>
      </c>
      <c r="K8668" s="9">
        <v>-11056426.911867885</v>
      </c>
      <c r="L8668" s="9">
        <v>-9285899.0716571137</v>
      </c>
      <c r="M8668" s="9">
        <v>-10843.334670667671</v>
      </c>
      <c r="N8668" s="9">
        <v>-28401.035694863545</v>
      </c>
      <c r="O8668" s="9">
        <v>-6673.6673567355174</v>
      </c>
      <c r="P8668" s="17">
        <v>4.1959791150619546E-3</v>
      </c>
    </row>
    <row r="8669" spans="1:16" ht="15.75" customHeight="1" x14ac:dyDescent="0.3">
      <c r="A8669" s="1">
        <v>2014</v>
      </c>
      <c r="B8669" s="8" t="s">
        <v>969</v>
      </c>
      <c r="C8669" s="8" t="s">
        <v>195</v>
      </c>
      <c r="D8669" s="8" t="s">
        <v>970</v>
      </c>
      <c r="E8669" s="9" t="s">
        <v>933</v>
      </c>
      <c r="F8669" s="16">
        <v>-1.653900620033949E-2</v>
      </c>
      <c r="G8669" s="16">
        <v>-0.12227499406414094</v>
      </c>
      <c r="H8669" s="9">
        <v>-208078340.85956013</v>
      </c>
      <c r="I8669" s="9">
        <v>-91021624.038199157</v>
      </c>
      <c r="J8669" s="9">
        <v>-107907212.34073965</v>
      </c>
      <c r="K8669" s="9">
        <v>-8548191.7981031593</v>
      </c>
      <c r="L8669" s="9">
        <v>-562057.76210633456</v>
      </c>
      <c r="M8669" s="9">
        <v>-9462.6652445953714</v>
      </c>
      <c r="N8669" s="9">
        <v>-23654.430542087764</v>
      </c>
      <c r="O8669" s="9">
        <v>-6137.8246250804195</v>
      </c>
      <c r="P8669" s="17">
        <v>1.4526396497330396E-3</v>
      </c>
    </row>
    <row r="8670" spans="1:16" ht="15.75" customHeight="1" x14ac:dyDescent="0.3">
      <c r="A8670" s="1">
        <v>2014</v>
      </c>
      <c r="B8670" s="8" t="s">
        <v>967</v>
      </c>
      <c r="C8670" s="8" t="s">
        <v>195</v>
      </c>
      <c r="D8670" s="8" t="s">
        <v>935</v>
      </c>
      <c r="E8670" s="9" t="s">
        <v>933</v>
      </c>
      <c r="F8670" s="16">
        <v>-1.6392759910269186E-2</v>
      </c>
      <c r="G8670" s="16">
        <v>-0.27023933333816413</v>
      </c>
      <c r="H8670" s="9">
        <v>-385823268.39387351</v>
      </c>
      <c r="I8670" s="9">
        <v>-167449855.22080114</v>
      </c>
      <c r="J8670" s="9">
        <v>-200291292.14125082</v>
      </c>
      <c r="K8670" s="9">
        <v>-13175054.144037565</v>
      </c>
      <c r="L8670" s="9">
        <v>-4835753.9204560826</v>
      </c>
      <c r="M8670" s="9">
        <v>-17702.408071958402</v>
      </c>
      <c r="N8670" s="9">
        <v>-44286.397968782207</v>
      </c>
      <c r="O8670" s="9">
        <v>-9324.1612870317549</v>
      </c>
      <c r="P8670" s="17">
        <v>2.1979401563948391E-2</v>
      </c>
    </row>
    <row r="8671" spans="1:16" ht="15.75" customHeight="1" x14ac:dyDescent="0.3">
      <c r="A8671" s="1">
        <v>2014</v>
      </c>
      <c r="B8671" s="8" t="s">
        <v>971</v>
      </c>
      <c r="C8671" s="8" t="s">
        <v>195</v>
      </c>
      <c r="D8671" s="8" t="s">
        <v>935</v>
      </c>
      <c r="E8671" s="9" t="s">
        <v>933</v>
      </c>
      <c r="F8671" s="16">
        <v>-1.3390635214088002E-2</v>
      </c>
      <c r="G8671" s="16">
        <v>-0.14521476938930619</v>
      </c>
      <c r="H8671" s="9">
        <v>-457403429.62951785</v>
      </c>
      <c r="I8671" s="9">
        <v>-197579570.33531624</v>
      </c>
      <c r="J8671" s="9">
        <v>-238705561.35345095</v>
      </c>
      <c r="K8671" s="9">
        <v>-13156767.049466521</v>
      </c>
      <c r="L8671" s="9">
        <v>-7873030.9876720775</v>
      </c>
      <c r="M8671" s="9">
        <v>-25691.783149808296</v>
      </c>
      <c r="N8671" s="9">
        <v>-53457.187013583949</v>
      </c>
      <c r="O8671" s="9">
        <v>-9350.9334485017098</v>
      </c>
      <c r="P8671" s="17">
        <v>2.2395608003485508E-2</v>
      </c>
    </row>
    <row r="8672" spans="1:16" ht="15.75" customHeight="1" x14ac:dyDescent="0.3">
      <c r="A8672" s="1">
        <v>2014</v>
      </c>
      <c r="B8672" s="8" t="s">
        <v>968</v>
      </c>
      <c r="C8672" s="8" t="s">
        <v>157</v>
      </c>
      <c r="D8672" s="8" t="s">
        <v>935</v>
      </c>
      <c r="E8672" s="9" t="s">
        <v>933</v>
      </c>
      <c r="F8672" s="16">
        <v>-1.2585698076702397E-2</v>
      </c>
      <c r="G8672" s="16">
        <v>-0.28491204259882064</v>
      </c>
      <c r="H8672" s="9">
        <v>-62503407.391901061</v>
      </c>
      <c r="I8672" s="9">
        <v>-26106209.639045499</v>
      </c>
      <c r="J8672" s="9">
        <v>-31340503.968847603</v>
      </c>
      <c r="K8672" s="9">
        <v>-3139756.9016814628</v>
      </c>
      <c r="L8672" s="9">
        <v>-1435985.0179022541</v>
      </c>
      <c r="M8672" s="9">
        <v>-472522.2236601914</v>
      </c>
      <c r="N8672" s="9">
        <v>-7119.5401950727492</v>
      </c>
      <c r="O8672" s="9">
        <v>-1310.1005689699523</v>
      </c>
      <c r="P8672" s="17">
        <v>0.10153352957697206</v>
      </c>
    </row>
    <row r="8673" spans="1:16" ht="15.75" customHeight="1" x14ac:dyDescent="0.3">
      <c r="A8673" s="1">
        <v>2014</v>
      </c>
      <c r="B8673" s="8" t="s">
        <v>972</v>
      </c>
      <c r="C8673" s="8" t="s">
        <v>195</v>
      </c>
      <c r="D8673" s="8" t="s">
        <v>945</v>
      </c>
      <c r="E8673" s="9" t="s">
        <v>933</v>
      </c>
      <c r="F8673" s="16">
        <v>-1.1169008436931306E-2</v>
      </c>
      <c r="G8673" s="16">
        <v>-0.18949866664441095</v>
      </c>
      <c r="H8673" s="9">
        <v>-377644411.36073422</v>
      </c>
      <c r="I8673" s="9">
        <v>-163509904.06968582</v>
      </c>
      <c r="J8673" s="9">
        <v>-193533671.87753335</v>
      </c>
      <c r="K8673" s="9">
        <v>-15976385.873131126</v>
      </c>
      <c r="L8673" s="9">
        <v>-4542328.8924728232</v>
      </c>
      <c r="M8673" s="9">
        <v>-25431.059465071648</v>
      </c>
      <c r="N8673" s="9">
        <v>-42505.095210250212</v>
      </c>
      <c r="O8673" s="9">
        <v>-14184.493235758711</v>
      </c>
      <c r="P8673" s="17">
        <v>7.2068360467736564E-3</v>
      </c>
    </row>
    <row r="8674" spans="1:16" ht="15.75" customHeight="1" x14ac:dyDescent="0.3">
      <c r="A8674" s="1">
        <v>2014</v>
      </c>
      <c r="B8674" s="8" t="s">
        <v>966</v>
      </c>
      <c r="C8674" s="8" t="s">
        <v>132</v>
      </c>
      <c r="D8674" s="8" t="s">
        <v>935</v>
      </c>
      <c r="E8674" s="9" t="s">
        <v>933</v>
      </c>
      <c r="F8674" s="16">
        <v>-1.0942775329129059E-2</v>
      </c>
      <c r="G8674" s="16">
        <v>-0.30601577661464147</v>
      </c>
      <c r="H8674" s="9">
        <v>-249362626.44804209</v>
      </c>
      <c r="I8674" s="9">
        <v>-106717825.77495763</v>
      </c>
      <c r="J8674" s="9">
        <v>-127286952.45073232</v>
      </c>
      <c r="K8674" s="9">
        <v>-9487744.7259012032</v>
      </c>
      <c r="L8674" s="9">
        <v>-5820928.3194357213</v>
      </c>
      <c r="M8674" s="9">
        <v>-16044.641585896621</v>
      </c>
      <c r="N8674" s="9">
        <v>-28087.336988177452</v>
      </c>
      <c r="O8674" s="9">
        <v>-5043.1984410918049</v>
      </c>
      <c r="P8674" s="17">
        <v>1.2760330926323303E-2</v>
      </c>
    </row>
    <row r="8675" spans="1:16" ht="15.75" customHeight="1" x14ac:dyDescent="0.3">
      <c r="A8675" s="1">
        <v>2014</v>
      </c>
      <c r="B8675" s="8" t="s">
        <v>977</v>
      </c>
      <c r="C8675" s="8" t="s">
        <v>195</v>
      </c>
      <c r="D8675" s="8" t="s">
        <v>935</v>
      </c>
      <c r="E8675" s="9" t="s">
        <v>933</v>
      </c>
      <c r="F8675" s="16">
        <v>-8.9781422597247623E-3</v>
      </c>
      <c r="G8675" s="16">
        <v>-0.39050976549715805</v>
      </c>
      <c r="H8675" s="9">
        <v>-91226761.548839569</v>
      </c>
      <c r="I8675" s="9">
        <v>-39356313.462996714</v>
      </c>
      <c r="J8675" s="9">
        <v>-47563639.917873964</v>
      </c>
      <c r="K8675" s="9">
        <v>-3016887.8174470328</v>
      </c>
      <c r="L8675" s="9">
        <v>-1270642.2624236974</v>
      </c>
      <c r="M8675" s="9">
        <v>-7642.4355665553621</v>
      </c>
      <c r="N8675" s="9">
        <v>-10672.516981112763</v>
      </c>
      <c r="O8675" s="9">
        <v>-963.13555045618887</v>
      </c>
      <c r="P8675" s="17">
        <v>3.881501692032141E-2</v>
      </c>
    </row>
    <row r="8676" spans="1:16" ht="15.75" customHeight="1" x14ac:dyDescent="0.3">
      <c r="A8676" s="1">
        <v>2014</v>
      </c>
      <c r="B8676" s="8" t="s">
        <v>979</v>
      </c>
      <c r="C8676" s="8" t="s">
        <v>275</v>
      </c>
      <c r="D8676" s="8" t="s">
        <v>970</v>
      </c>
      <c r="E8676" s="9" t="s">
        <v>933</v>
      </c>
      <c r="F8676" s="16">
        <v>-7.516924431172356E-3</v>
      </c>
      <c r="G8676" s="16">
        <v>-0.10326606022432153</v>
      </c>
      <c r="H8676" s="9">
        <v>-187619835.80264011</v>
      </c>
      <c r="I8676" s="9">
        <v>-72019303.282164395</v>
      </c>
      <c r="J8676" s="9">
        <v>-84186056.853166133</v>
      </c>
      <c r="K8676" s="9">
        <v>-24526647.10810202</v>
      </c>
      <c r="L8676" s="9">
        <v>-4576388.388764374</v>
      </c>
      <c r="M8676" s="9">
        <v>-2284929.6238369467</v>
      </c>
      <c r="N8676" s="9">
        <v>-19913.245390542772</v>
      </c>
      <c r="O8676" s="9">
        <v>-6597.3012156753057</v>
      </c>
      <c r="P8676" s="17">
        <v>0.12933216667319505</v>
      </c>
    </row>
    <row r="8677" spans="1:16" ht="15.75" customHeight="1" x14ac:dyDescent="0.3">
      <c r="A8677" s="1">
        <v>2014</v>
      </c>
      <c r="B8677" s="8" t="s">
        <v>953</v>
      </c>
      <c r="C8677" s="8" t="s">
        <v>195</v>
      </c>
      <c r="D8677" s="8" t="s">
        <v>935</v>
      </c>
      <c r="E8677" s="9" t="s">
        <v>933</v>
      </c>
      <c r="F8677" s="16">
        <v>-6.5185167564405962E-3</v>
      </c>
      <c r="G8677" s="16">
        <v>-0.10260644211863369</v>
      </c>
      <c r="H8677" s="9">
        <v>-37481314.302425005</v>
      </c>
      <c r="I8677" s="9">
        <v>-15890429.667031772</v>
      </c>
      <c r="J8677" s="9">
        <v>-19325821.439990364</v>
      </c>
      <c r="K8677" s="9">
        <v>-1356569.862654346</v>
      </c>
      <c r="L8677" s="9">
        <v>-899827.19324056525</v>
      </c>
      <c r="M8677" s="9">
        <v>-4324.7602362788311</v>
      </c>
      <c r="N8677" s="9">
        <v>-4389.5579793429506</v>
      </c>
      <c r="O8677" s="9">
        <v>48.178707683596485</v>
      </c>
      <c r="P8677" s="17">
        <v>5.2037367832518625E-2</v>
      </c>
    </row>
    <row r="8678" spans="1:16" ht="15.75" customHeight="1" x14ac:dyDescent="0.3">
      <c r="A8678" s="1">
        <v>2014</v>
      </c>
      <c r="B8678" s="8" t="s">
        <v>2208</v>
      </c>
      <c r="C8678" s="8" t="s">
        <v>187</v>
      </c>
      <c r="D8678" s="8" t="s">
        <v>935</v>
      </c>
      <c r="E8678" s="9" t="s">
        <v>933</v>
      </c>
      <c r="F8678" s="16">
        <v>-5.2383385219628275E-3</v>
      </c>
      <c r="G8678" s="16">
        <v>-4.5307414815843154E-2</v>
      </c>
      <c r="H8678" s="9">
        <v>-440360.95921131747</v>
      </c>
      <c r="I8678" s="9">
        <v>-186399.49533804064</v>
      </c>
      <c r="J8678" s="9">
        <v>-241993.96220306749</v>
      </c>
      <c r="K8678" s="9">
        <v>-9505.4131036234139</v>
      </c>
      <c r="L8678" s="9">
        <v>-2278.4612811614702</v>
      </c>
      <c r="M8678" s="9">
        <v>-142.28714385265542</v>
      </c>
      <c r="N8678" s="9">
        <v>-60.21869325441353</v>
      </c>
      <c r="O8678" s="9">
        <v>18.878551682715695</v>
      </c>
      <c r="P8678" s="17">
        <v>0.15029127611280843</v>
      </c>
    </row>
    <row r="8679" spans="1:16" ht="15.75" customHeight="1" x14ac:dyDescent="0.3">
      <c r="A8679" s="1">
        <v>2014</v>
      </c>
      <c r="B8679" s="8" t="s">
        <v>974</v>
      </c>
      <c r="C8679" s="8" t="s">
        <v>195</v>
      </c>
      <c r="D8679" s="8" t="s">
        <v>935</v>
      </c>
      <c r="E8679" s="9" t="s">
        <v>933</v>
      </c>
      <c r="F8679" s="16">
        <v>-5.2096703379035589E-3</v>
      </c>
      <c r="G8679" s="16">
        <v>-7.5737344898772832E-2</v>
      </c>
      <c r="H8679" s="9">
        <v>-19021255.768563997</v>
      </c>
      <c r="I8679" s="9">
        <v>-8152071.8360062996</v>
      </c>
      <c r="J8679" s="9">
        <v>-10082110.277803496</v>
      </c>
      <c r="K8679" s="9">
        <v>-384790.98434723972</v>
      </c>
      <c r="L8679" s="9">
        <v>-397431.55446843593</v>
      </c>
      <c r="M8679" s="9">
        <v>-2746.1544109006195</v>
      </c>
      <c r="N8679" s="9">
        <v>-2315.9187376472773</v>
      </c>
      <c r="O8679" s="9">
        <v>210.95721003106962</v>
      </c>
      <c r="P8679" s="17">
        <v>6.355872943675879E-2</v>
      </c>
    </row>
    <row r="8680" spans="1:16" ht="15.75" customHeight="1" x14ac:dyDescent="0.3">
      <c r="A8680" s="1">
        <v>2014</v>
      </c>
      <c r="B8680" s="8" t="s">
        <v>2452</v>
      </c>
      <c r="C8680" s="8" t="s">
        <v>172</v>
      </c>
      <c r="D8680" s="8" t="s">
        <v>945</v>
      </c>
      <c r="E8680" s="9" t="s">
        <v>933</v>
      </c>
      <c r="F8680" s="16">
        <v>-4.9448317649236169E-3</v>
      </c>
      <c r="G8680" s="16">
        <v>-0.10848814169534562</v>
      </c>
      <c r="H8680" s="9">
        <v>-82107559.408496097</v>
      </c>
      <c r="I8680" s="9">
        <v>-34595464.183854848</v>
      </c>
      <c r="J8680" s="9">
        <v>-49323288.766359791</v>
      </c>
      <c r="K8680" s="9">
        <v>2858815.9744221945</v>
      </c>
      <c r="L8680" s="9">
        <v>-930265.27540014533</v>
      </c>
      <c r="M8680" s="9">
        <v>-108845.53747914101</v>
      </c>
      <c r="N8680" s="9">
        <v>-13382.054085813237</v>
      </c>
      <c r="O8680" s="9">
        <v>4870.4342615001115</v>
      </c>
      <c r="P8680" s="17">
        <v>0.18794637794339278</v>
      </c>
    </row>
    <row r="8681" spans="1:16" ht="15.75" customHeight="1" x14ac:dyDescent="0.3">
      <c r="A8681" s="1">
        <v>2014</v>
      </c>
      <c r="B8681" s="8" t="s">
        <v>2651</v>
      </c>
      <c r="C8681" s="8" t="s">
        <v>198</v>
      </c>
      <c r="D8681" s="8" t="s">
        <v>945</v>
      </c>
      <c r="E8681" s="9" t="s">
        <v>933</v>
      </c>
      <c r="F8681" s="16">
        <v>-3.8772473611782899E-3</v>
      </c>
      <c r="G8681" s="16">
        <v>-9.0475155511593991E-2</v>
      </c>
      <c r="H8681" s="9">
        <v>-13355535.132181317</v>
      </c>
      <c r="I8681" s="9">
        <v>-4677467.7620152635</v>
      </c>
      <c r="J8681" s="9">
        <v>-4932417.9017801732</v>
      </c>
      <c r="K8681" s="9">
        <v>-2526706.5767934578</v>
      </c>
      <c r="L8681" s="9">
        <v>-723292.59960299183</v>
      </c>
      <c r="M8681" s="9">
        <v>-493048.18001147016</v>
      </c>
      <c r="N8681" s="9">
        <v>-1171.33350462406</v>
      </c>
      <c r="O8681" s="9">
        <v>-1430.7784733341516</v>
      </c>
      <c r="P8681" s="17">
        <v>0.24664711556295091</v>
      </c>
    </row>
    <row r="8682" spans="1:16" ht="15.75" customHeight="1" x14ac:dyDescent="0.3">
      <c r="A8682" s="1">
        <v>2014</v>
      </c>
      <c r="B8682" s="8" t="s">
        <v>988</v>
      </c>
      <c r="C8682" s="8" t="s">
        <v>302</v>
      </c>
      <c r="D8682" s="8" t="s">
        <v>984</v>
      </c>
      <c r="E8682" s="9" t="s">
        <v>985</v>
      </c>
      <c r="F8682" s="16">
        <v>-0.38843746840390769</v>
      </c>
      <c r="G8682" s="16">
        <v>-3.0962375740824668</v>
      </c>
      <c r="H8682" s="9">
        <v>-356404863.65451515</v>
      </c>
      <c r="I8682" s="9">
        <v>-139684473.71279836</v>
      </c>
      <c r="J8682" s="9">
        <v>-168424771.96914119</v>
      </c>
      <c r="K8682" s="9">
        <v>-11062482.742897293</v>
      </c>
      <c r="L8682" s="9">
        <v>-36991521.99965094</v>
      </c>
      <c r="M8682" s="9">
        <v>-198657.53868837882</v>
      </c>
      <c r="N8682" s="9">
        <v>-37626.259903311577</v>
      </c>
      <c r="O8682" s="9">
        <v>-5329.4314356718942</v>
      </c>
      <c r="P8682" s="17">
        <v>1.4336280381563956E-2</v>
      </c>
    </row>
    <row r="8683" spans="1:16" ht="15.75" customHeight="1" x14ac:dyDescent="0.3">
      <c r="A8683" s="1">
        <v>2014</v>
      </c>
      <c r="B8683" s="8" t="s">
        <v>989</v>
      </c>
      <c r="C8683" s="8" t="s">
        <v>187</v>
      </c>
      <c r="D8683" s="8" t="s">
        <v>990</v>
      </c>
      <c r="E8683" s="9" t="s">
        <v>985</v>
      </c>
      <c r="F8683" s="16">
        <v>-9.3371985810636091E-2</v>
      </c>
      <c r="G8683" s="16" t="s">
        <v>130</v>
      </c>
      <c r="H8683" s="9">
        <v>-39148048.614685647</v>
      </c>
      <c r="I8683" s="9">
        <v>-16799870.939627495</v>
      </c>
      <c r="J8683" s="9">
        <v>-19722377.992126696</v>
      </c>
      <c r="K8683" s="9">
        <v>-1975414.8098389083</v>
      </c>
      <c r="L8683" s="9">
        <v>-641737.65882496128</v>
      </c>
      <c r="M8683" s="9">
        <v>-2583.3582619276726</v>
      </c>
      <c r="N8683" s="9">
        <v>-4306.3535175199486</v>
      </c>
      <c r="O8683" s="9">
        <v>-1757.502488130021</v>
      </c>
      <c r="P8683" s="17">
        <v>1.4827825513985787E-2</v>
      </c>
    </row>
    <row r="8684" spans="1:16" ht="15.75" customHeight="1" x14ac:dyDescent="0.3">
      <c r="A8684" s="1">
        <v>2014</v>
      </c>
      <c r="B8684" s="8" t="s">
        <v>1012</v>
      </c>
      <c r="C8684" s="8" t="s">
        <v>157</v>
      </c>
      <c r="D8684" s="8" t="s">
        <v>984</v>
      </c>
      <c r="E8684" s="9" t="s">
        <v>985</v>
      </c>
      <c r="F8684" s="16">
        <v>-6.5871184860281998E-2</v>
      </c>
      <c r="G8684" s="16">
        <v>-0.52516666238456999</v>
      </c>
      <c r="H8684" s="9">
        <v>-3367348265.02636</v>
      </c>
      <c r="I8684" s="9">
        <v>-1216201513.1953998</v>
      </c>
      <c r="J8684" s="9">
        <v>-1469564471.9444489</v>
      </c>
      <c r="K8684" s="9">
        <v>-76354907.188834488</v>
      </c>
      <c r="L8684" s="9">
        <v>-604827639.70414591</v>
      </c>
      <c r="M8684" s="9">
        <v>-30206.542775739628</v>
      </c>
      <c r="N8684" s="9">
        <v>-327746.64440119936</v>
      </c>
      <c r="O8684" s="9">
        <v>-41779.80635292457</v>
      </c>
      <c r="P8684" s="17">
        <v>1.3337441479260523E-3</v>
      </c>
    </row>
    <row r="8685" spans="1:16" ht="15.75" customHeight="1" x14ac:dyDescent="0.3">
      <c r="A8685" s="1">
        <v>2014</v>
      </c>
      <c r="B8685" s="8" t="s">
        <v>999</v>
      </c>
      <c r="C8685" s="8" t="s">
        <v>187</v>
      </c>
      <c r="D8685" s="8" t="s">
        <v>984</v>
      </c>
      <c r="E8685" s="9" t="s">
        <v>985</v>
      </c>
      <c r="F8685" s="16">
        <v>-5.2680920801994963E-2</v>
      </c>
      <c r="G8685" s="16">
        <v>-0.385881280316691</v>
      </c>
      <c r="H8685" s="9">
        <v>-6828522.2882882021</v>
      </c>
      <c r="I8685" s="9">
        <v>-2796495.5266378187</v>
      </c>
      <c r="J8685" s="9">
        <v>-3452385.814143966</v>
      </c>
      <c r="K8685" s="9">
        <v>-247656.31968878809</v>
      </c>
      <c r="L8685" s="9">
        <v>-330562.71076035913</v>
      </c>
      <c r="M8685" s="9">
        <v>-798.66469889909501</v>
      </c>
      <c r="N8685" s="9">
        <v>-798.0055807698443</v>
      </c>
      <c r="O8685" s="9">
        <v>174.75322240005147</v>
      </c>
      <c r="P8685" s="17">
        <v>9.3866514361086215E-2</v>
      </c>
    </row>
    <row r="8686" spans="1:16" ht="15.75" customHeight="1" x14ac:dyDescent="0.3">
      <c r="A8686" s="1">
        <v>2014</v>
      </c>
      <c r="B8686" s="8" t="s">
        <v>2211</v>
      </c>
      <c r="C8686" s="8" t="s">
        <v>120</v>
      </c>
      <c r="D8686" s="8" t="s">
        <v>1003</v>
      </c>
      <c r="E8686" s="9" t="s">
        <v>985</v>
      </c>
      <c r="F8686" s="16">
        <v>-4.2290397613882015E-2</v>
      </c>
      <c r="G8686" s="16">
        <v>-0.23956174825059987</v>
      </c>
      <c r="H8686" s="9">
        <v>-6595000.8895203471</v>
      </c>
      <c r="I8686" s="9">
        <v>-2773602.5055487351</v>
      </c>
      <c r="J8686" s="9">
        <v>-3340156.7117121648</v>
      </c>
      <c r="K8686" s="9">
        <v>-203336.32281460954</v>
      </c>
      <c r="L8686" s="9">
        <v>-273789.72477988724</v>
      </c>
      <c r="M8686" s="9">
        <v>-3264.7166119286126</v>
      </c>
      <c r="N8686" s="9">
        <v>-744.08423590149232</v>
      </c>
      <c r="O8686" s="9">
        <v>-106.82381711745774</v>
      </c>
      <c r="P8686" s="17">
        <v>7.1996222156101575E-2</v>
      </c>
    </row>
    <row r="8687" spans="1:16" ht="15.75" customHeight="1" x14ac:dyDescent="0.3">
      <c r="A8687" s="1">
        <v>2014</v>
      </c>
      <c r="B8687" s="8" t="s">
        <v>2213</v>
      </c>
      <c r="C8687" s="8" t="s">
        <v>195</v>
      </c>
      <c r="D8687" s="8" t="s">
        <v>984</v>
      </c>
      <c r="E8687" s="9" t="s">
        <v>985</v>
      </c>
      <c r="F8687" s="16">
        <v>-4.1206626328550343E-2</v>
      </c>
      <c r="G8687" s="16">
        <v>-0.37984642475741015</v>
      </c>
      <c r="H8687" s="9">
        <v>-114587913.91293928</v>
      </c>
      <c r="I8687" s="9">
        <v>-48925970.320654772</v>
      </c>
      <c r="J8687" s="9">
        <v>-57635386.118786335</v>
      </c>
      <c r="K8687" s="9">
        <v>-5294586.0095301699</v>
      </c>
      <c r="L8687" s="9">
        <v>-2714673.661472979</v>
      </c>
      <c r="M8687" s="9">
        <v>-961.41803224517014</v>
      </c>
      <c r="N8687" s="9">
        <v>-12579.546910115816</v>
      </c>
      <c r="O8687" s="9">
        <v>-3756.8375526376794</v>
      </c>
      <c r="P8687" s="17">
        <v>5.8031440575093281E-4</v>
      </c>
    </row>
    <row r="8688" spans="1:16" ht="15.75" customHeight="1" x14ac:dyDescent="0.3">
      <c r="A8688" s="1">
        <v>2014</v>
      </c>
      <c r="B8688" s="8" t="s">
        <v>2567</v>
      </c>
      <c r="C8688" s="8" t="s">
        <v>192</v>
      </c>
      <c r="D8688" s="8" t="s">
        <v>987</v>
      </c>
      <c r="E8688" s="9" t="s">
        <v>985</v>
      </c>
      <c r="F8688" s="16">
        <v>-3.9173934647735151E-2</v>
      </c>
      <c r="G8688" s="16">
        <v>-0.47638353545074869</v>
      </c>
      <c r="H8688" s="9">
        <v>-65502736.124477945</v>
      </c>
      <c r="I8688" s="9">
        <v>-21569805.65675047</v>
      </c>
      <c r="J8688" s="9">
        <v>-26251144.585846242</v>
      </c>
      <c r="K8688" s="9">
        <v>-1595781.7558069641</v>
      </c>
      <c r="L8688" s="9">
        <v>-16075488.981064843</v>
      </c>
      <c r="M8688" s="9">
        <v>-4418.6028608735851</v>
      </c>
      <c r="N8688" s="9">
        <v>-5931.3930037722248</v>
      </c>
      <c r="O8688" s="9">
        <v>-165.14914476619833</v>
      </c>
      <c r="P8688" s="17">
        <v>5.2836608434916867E-2</v>
      </c>
    </row>
    <row r="8689" spans="1:16" ht="15.75" customHeight="1" x14ac:dyDescent="0.3">
      <c r="A8689" s="1">
        <v>2014</v>
      </c>
      <c r="B8689" s="8" t="s">
        <v>997</v>
      </c>
      <c r="C8689" s="8" t="s">
        <v>302</v>
      </c>
      <c r="D8689" s="8" t="s">
        <v>984</v>
      </c>
      <c r="E8689" s="9" t="s">
        <v>985</v>
      </c>
      <c r="F8689" s="16">
        <v>-3.4458196319675338E-2</v>
      </c>
      <c r="G8689" s="16">
        <v>-0.18882788704222769</v>
      </c>
      <c r="H8689" s="9">
        <v>-72005919.641903087</v>
      </c>
      <c r="I8689" s="9">
        <v>-17542495.246161688</v>
      </c>
      <c r="J8689" s="9">
        <v>-61268169.386173263</v>
      </c>
      <c r="K8689" s="9">
        <v>38509242.892854325</v>
      </c>
      <c r="L8689" s="9">
        <v>-31301961.497254398</v>
      </c>
      <c r="M8689" s="9">
        <v>-452437.09360319225</v>
      </c>
      <c r="N8689" s="9">
        <v>-22895.720012244565</v>
      </c>
      <c r="O8689" s="9">
        <v>72796.408447398426</v>
      </c>
      <c r="P8689" s="17">
        <v>4.2072605880872513E-2</v>
      </c>
    </row>
    <row r="8690" spans="1:16" ht="15.75" customHeight="1" x14ac:dyDescent="0.3">
      <c r="A8690" s="1">
        <v>2014</v>
      </c>
      <c r="B8690" s="8" t="s">
        <v>1007</v>
      </c>
      <c r="C8690" s="8" t="s">
        <v>195</v>
      </c>
      <c r="D8690" s="8" t="s">
        <v>987</v>
      </c>
      <c r="E8690" s="9" t="s">
        <v>985</v>
      </c>
      <c r="F8690" s="16">
        <v>-2.7859379410464274E-2</v>
      </c>
      <c r="G8690" s="16">
        <v>-0.15551286132052095</v>
      </c>
      <c r="H8690" s="9">
        <v>-99341333.187256142</v>
      </c>
      <c r="I8690" s="9">
        <v>-42392392.120773762</v>
      </c>
      <c r="J8690" s="9">
        <v>-50875922.229988188</v>
      </c>
      <c r="K8690" s="9">
        <v>-3011592.8690160364</v>
      </c>
      <c r="L8690" s="9">
        <v>-3046655.4617918516</v>
      </c>
      <c r="M8690" s="9">
        <v>-1232.8182528422253</v>
      </c>
      <c r="N8690" s="9">
        <v>-11279.337820559569</v>
      </c>
      <c r="O8690" s="9">
        <v>-2258.3496128547627</v>
      </c>
      <c r="P8690" s="17">
        <v>4.8365125337027484E-2</v>
      </c>
    </row>
    <row r="8691" spans="1:16" ht="15.75" customHeight="1" x14ac:dyDescent="0.3">
      <c r="A8691" s="1">
        <v>2014</v>
      </c>
      <c r="B8691" s="8" t="s">
        <v>1011</v>
      </c>
      <c r="C8691" s="8" t="s">
        <v>187</v>
      </c>
      <c r="D8691" s="8" t="s">
        <v>984</v>
      </c>
      <c r="E8691" s="9" t="s">
        <v>985</v>
      </c>
      <c r="F8691" s="16">
        <v>-2.7523674640798999E-2</v>
      </c>
      <c r="G8691" s="16">
        <v>-0.24039966573023996</v>
      </c>
      <c r="H8691" s="9">
        <v>-2869235.8057167265</v>
      </c>
      <c r="I8691" s="9">
        <v>-1237202.2160974697</v>
      </c>
      <c r="J8691" s="9">
        <v>-1618729.3350724708</v>
      </c>
      <c r="K8691" s="9">
        <v>2615.3211513954375</v>
      </c>
      <c r="L8691" s="9">
        <v>-15120.036604715804</v>
      </c>
      <c r="M8691" s="9">
        <v>-642.31925542187446</v>
      </c>
      <c r="N8691" s="9">
        <v>-391.90588864251146</v>
      </c>
      <c r="O8691" s="9">
        <v>234.68605060012035</v>
      </c>
      <c r="P8691" s="17">
        <v>0.16055063390964194</v>
      </c>
    </row>
    <row r="8692" spans="1:16" ht="15.75" customHeight="1" x14ac:dyDescent="0.3">
      <c r="A8692" s="1">
        <v>2014</v>
      </c>
      <c r="B8692" s="8" t="s">
        <v>1008</v>
      </c>
      <c r="C8692" s="8" t="s">
        <v>195</v>
      </c>
      <c r="D8692" s="8" t="s">
        <v>984</v>
      </c>
      <c r="E8692" s="9" t="s">
        <v>985</v>
      </c>
      <c r="F8692" s="16">
        <v>-2.7153916401705242E-2</v>
      </c>
      <c r="G8692" s="16">
        <v>-0.13305189338954071</v>
      </c>
      <c r="H8692" s="9">
        <v>-24922774.538348209</v>
      </c>
      <c r="I8692" s="9">
        <v>-10795781.747139633</v>
      </c>
      <c r="J8692" s="9">
        <v>-13353744.325782968</v>
      </c>
      <c r="K8692" s="9">
        <v>-236549.87912416141</v>
      </c>
      <c r="L8692" s="9">
        <v>-533827.1225007053</v>
      </c>
      <c r="M8692" s="9">
        <v>-317.3250972415525</v>
      </c>
      <c r="N8692" s="9">
        <v>-3024.2510117317238</v>
      </c>
      <c r="O8692" s="9">
        <v>470.11230823947358</v>
      </c>
      <c r="P8692" s="17">
        <v>1.9476321743521964E-3</v>
      </c>
    </row>
    <row r="8693" spans="1:16" ht="15.75" customHeight="1" x14ac:dyDescent="0.3">
      <c r="A8693" s="1">
        <v>2014</v>
      </c>
      <c r="B8693" s="8" t="s">
        <v>2453</v>
      </c>
      <c r="C8693" s="8" t="s">
        <v>187</v>
      </c>
      <c r="D8693" s="8" t="s">
        <v>984</v>
      </c>
      <c r="E8693" s="9" t="s">
        <v>985</v>
      </c>
      <c r="F8693" s="16">
        <v>-2.5938019986114825E-2</v>
      </c>
      <c r="G8693" s="16">
        <v>-0.49287522674693601</v>
      </c>
      <c r="H8693" s="9">
        <v>-4346299.7206707615</v>
      </c>
      <c r="I8693" s="9">
        <v>-1872325.3071458116</v>
      </c>
      <c r="J8693" s="9">
        <v>-2464955.6342181023</v>
      </c>
      <c r="K8693" s="9">
        <v>15104.53383104511</v>
      </c>
      <c r="L8693" s="9">
        <v>-22878.677745619461</v>
      </c>
      <c r="M8693" s="9">
        <v>-1032.4617387168073</v>
      </c>
      <c r="N8693" s="9">
        <v>-600.22607829594119</v>
      </c>
      <c r="O8693" s="9">
        <v>388.05242474129392</v>
      </c>
      <c r="P8693" s="17">
        <v>0.16788908365517366</v>
      </c>
    </row>
    <row r="8694" spans="1:16" ht="15.75" customHeight="1" x14ac:dyDescent="0.3">
      <c r="A8694" s="1">
        <v>2014</v>
      </c>
      <c r="B8694" s="8" t="s">
        <v>2216</v>
      </c>
      <c r="C8694" s="8" t="s">
        <v>192</v>
      </c>
      <c r="D8694" s="8" t="s">
        <v>984</v>
      </c>
      <c r="E8694" s="9" t="s">
        <v>985</v>
      </c>
      <c r="F8694" s="16">
        <v>-2.5009435564861762E-2</v>
      </c>
      <c r="G8694" s="16">
        <v>-0.14737737983780527</v>
      </c>
      <c r="H8694" s="9">
        <v>-490575084.26610237</v>
      </c>
      <c r="I8694" s="9">
        <v>-194652038.5645321</v>
      </c>
      <c r="J8694" s="9">
        <v>-248602133.26965958</v>
      </c>
      <c r="K8694" s="9">
        <v>-6614951.9611183181</v>
      </c>
      <c r="L8694" s="9">
        <v>-40596603.279334828</v>
      </c>
      <c r="M8694" s="9">
        <v>-51835.14519332091</v>
      </c>
      <c r="N8694" s="9">
        <v>-60073.762135642959</v>
      </c>
      <c r="O8694" s="9">
        <v>2551.7158716257072</v>
      </c>
      <c r="P8694" s="17">
        <v>1.8993664019024813E-2</v>
      </c>
    </row>
    <row r="8695" spans="1:16" ht="15.75" customHeight="1" x14ac:dyDescent="0.3">
      <c r="A8695" s="1">
        <v>2014</v>
      </c>
      <c r="B8695" s="8" t="s">
        <v>1002</v>
      </c>
      <c r="C8695" s="8" t="s">
        <v>192</v>
      </c>
      <c r="D8695" s="8" t="s">
        <v>1003</v>
      </c>
      <c r="E8695" s="9" t="s">
        <v>985</v>
      </c>
      <c r="F8695" s="16">
        <v>-2.1727580906352732E-2</v>
      </c>
      <c r="G8695" s="16">
        <v>-0.10923416806085839</v>
      </c>
      <c r="H8695" s="9">
        <v>-362220501.28980643</v>
      </c>
      <c r="I8695" s="9">
        <v>-111952607.97294693</v>
      </c>
      <c r="J8695" s="9">
        <v>-136317775.6570164</v>
      </c>
      <c r="K8695" s="9">
        <v>-11572351.823900077</v>
      </c>
      <c r="L8695" s="9">
        <v>-102300018.75676014</v>
      </c>
      <c r="M8695" s="9">
        <v>-44053.901258072809</v>
      </c>
      <c r="N8695" s="9">
        <v>-31248.73268043495</v>
      </c>
      <c r="O8695" s="9">
        <v>-2444.4452443753407</v>
      </c>
      <c r="P8695" s="17">
        <v>2.9493983713040784E-2</v>
      </c>
    </row>
    <row r="8696" spans="1:16" ht="15.75" customHeight="1" x14ac:dyDescent="0.3">
      <c r="A8696" s="1">
        <v>2014</v>
      </c>
      <c r="B8696" s="8" t="s">
        <v>1016</v>
      </c>
      <c r="C8696" s="8" t="s">
        <v>195</v>
      </c>
      <c r="D8696" s="8" t="s">
        <v>1003</v>
      </c>
      <c r="E8696" s="9" t="s">
        <v>985</v>
      </c>
      <c r="F8696" s="16">
        <v>-2.0917336779553802E-2</v>
      </c>
      <c r="G8696" s="16">
        <v>-0.14973510599123094</v>
      </c>
      <c r="H8696" s="9">
        <v>-81527334.014221057</v>
      </c>
      <c r="I8696" s="9">
        <v>-34274903.687484637</v>
      </c>
      <c r="J8696" s="9">
        <v>-41116684.761560142</v>
      </c>
      <c r="K8696" s="9">
        <v>-2392313.569396934</v>
      </c>
      <c r="L8696" s="9">
        <v>-3731664.1638959185</v>
      </c>
      <c r="M8696" s="9">
        <v>-1347.5266463897319</v>
      </c>
      <c r="N8696" s="9">
        <v>-9083.3249542612266</v>
      </c>
      <c r="O8696" s="9">
        <v>-1336.9802827528033</v>
      </c>
      <c r="P8696" s="17">
        <v>2.4436507298906986E-2</v>
      </c>
    </row>
    <row r="8697" spans="1:16" ht="15.75" customHeight="1" x14ac:dyDescent="0.3">
      <c r="A8697" s="1">
        <v>2014</v>
      </c>
      <c r="B8697" s="8" t="s">
        <v>1022</v>
      </c>
      <c r="C8697" s="8" t="s">
        <v>192</v>
      </c>
      <c r="D8697" s="8" t="s">
        <v>1003</v>
      </c>
      <c r="E8697" s="9" t="s">
        <v>985</v>
      </c>
      <c r="F8697" s="16">
        <v>-1.7581739107444892E-2</v>
      </c>
      <c r="G8697" s="16">
        <v>-0.12883730427377371</v>
      </c>
      <c r="H8697" s="9">
        <v>-355977471.70843673</v>
      </c>
      <c r="I8697" s="9">
        <v>-140664433.81459638</v>
      </c>
      <c r="J8697" s="9">
        <v>-167264363.2574361</v>
      </c>
      <c r="K8697" s="9">
        <v>-18853173.060013976</v>
      </c>
      <c r="L8697" s="9">
        <v>-29094524.949033663</v>
      </c>
      <c r="M8697" s="9">
        <v>-53503.649377493857</v>
      </c>
      <c r="N8697" s="9">
        <v>-37452.246025756082</v>
      </c>
      <c r="O8697" s="9">
        <v>-10020.731953239059</v>
      </c>
      <c r="P8697" s="17">
        <v>3.0376510150069817E-2</v>
      </c>
    </row>
    <row r="8698" spans="1:16" ht="15.75" customHeight="1" x14ac:dyDescent="0.3">
      <c r="A8698" s="1">
        <v>2014</v>
      </c>
      <c r="B8698" s="8" t="s">
        <v>1013</v>
      </c>
      <c r="C8698" s="8" t="s">
        <v>195</v>
      </c>
      <c r="D8698" s="8" t="s">
        <v>984</v>
      </c>
      <c r="E8698" s="9" t="s">
        <v>985</v>
      </c>
      <c r="F8698" s="16">
        <v>-1.5930572218906994E-2</v>
      </c>
      <c r="G8698" s="16">
        <v>-9.8317173985075779E-2</v>
      </c>
      <c r="H8698" s="9">
        <v>-216871462.57800728</v>
      </c>
      <c r="I8698" s="9">
        <v>-90649081.899327159</v>
      </c>
      <c r="J8698" s="9">
        <v>-107530366.19425733</v>
      </c>
      <c r="K8698" s="9">
        <v>-7897231.4898246424</v>
      </c>
      <c r="L8698" s="9">
        <v>-10760004.087344615</v>
      </c>
      <c r="M8698" s="9">
        <v>-4706.6460791702893</v>
      </c>
      <c r="N8698" s="9">
        <v>-23548.817595334109</v>
      </c>
      <c r="O8698" s="9">
        <v>-6523.4435789015906</v>
      </c>
      <c r="P8698" s="17">
        <v>4.7224707369416245E-2</v>
      </c>
    </row>
    <row r="8699" spans="1:16" ht="15.75" customHeight="1" x14ac:dyDescent="0.3">
      <c r="A8699" s="1">
        <v>2014</v>
      </c>
      <c r="B8699" s="8" t="s">
        <v>1014</v>
      </c>
      <c r="C8699" s="8" t="s">
        <v>195</v>
      </c>
      <c r="D8699" s="8" t="s">
        <v>990</v>
      </c>
      <c r="E8699" s="9" t="s">
        <v>985</v>
      </c>
      <c r="F8699" s="16">
        <v>-1.5706278692763049E-2</v>
      </c>
      <c r="G8699" s="16">
        <v>-0.20649103681599684</v>
      </c>
      <c r="H8699" s="9">
        <v>-40604374.911137357</v>
      </c>
      <c r="I8699" s="9">
        <v>-17581037.981960904</v>
      </c>
      <c r="J8699" s="9">
        <v>-20754843.252140857</v>
      </c>
      <c r="K8699" s="9">
        <v>-1656319.2370478266</v>
      </c>
      <c r="L8699" s="9">
        <v>-605254.65468325932</v>
      </c>
      <c r="M8699" s="9">
        <v>-893.79936027965323</v>
      </c>
      <c r="N8699" s="9">
        <v>-4526.4729140179643</v>
      </c>
      <c r="O8699" s="9">
        <v>-1499.5130302091293</v>
      </c>
      <c r="P8699" s="17">
        <v>3.7542532954279802E-3</v>
      </c>
    </row>
    <row r="8700" spans="1:16" ht="15.75" customHeight="1" x14ac:dyDescent="0.3">
      <c r="A8700" s="1">
        <v>2014</v>
      </c>
      <c r="B8700" s="8" t="s">
        <v>1026</v>
      </c>
      <c r="C8700" s="8" t="s">
        <v>192</v>
      </c>
      <c r="D8700" s="8" t="s">
        <v>984</v>
      </c>
      <c r="E8700" s="9" t="s">
        <v>985</v>
      </c>
      <c r="F8700" s="16">
        <v>-1.3824253229098278E-2</v>
      </c>
      <c r="G8700" s="16">
        <v>-6.190574466045632E-2</v>
      </c>
      <c r="H8700" s="9">
        <v>-583894983.63742399</v>
      </c>
      <c r="I8700" s="9">
        <v>-228928363.89556077</v>
      </c>
      <c r="J8700" s="9">
        <v>-272605334.86385411</v>
      </c>
      <c r="K8700" s="9">
        <v>-31717585.310560267</v>
      </c>
      <c r="L8700" s="9">
        <v>-50452813.237947769</v>
      </c>
      <c r="M8700" s="9">
        <v>-111613.2581991015</v>
      </c>
      <c r="N8700" s="9">
        <v>-61332.53007272855</v>
      </c>
      <c r="O8700" s="9">
        <v>-17940.541228934395</v>
      </c>
      <c r="P8700" s="17">
        <v>3.8468440193005833E-2</v>
      </c>
    </row>
    <row r="8701" spans="1:16" ht="15.75" customHeight="1" x14ac:dyDescent="0.3">
      <c r="A8701" s="1">
        <v>2014</v>
      </c>
      <c r="B8701" s="8" t="s">
        <v>1028</v>
      </c>
      <c r="C8701" s="8" t="s">
        <v>120</v>
      </c>
      <c r="D8701" s="8" t="s">
        <v>984</v>
      </c>
      <c r="E8701" s="9" t="s">
        <v>985</v>
      </c>
      <c r="F8701" s="16">
        <v>-1.3403980744049887E-2</v>
      </c>
      <c r="G8701" s="16">
        <v>-5.6769510492932933E-2</v>
      </c>
      <c r="H8701" s="9">
        <v>-480844412.13697523</v>
      </c>
      <c r="I8701" s="9">
        <v>-205582277.7758452</v>
      </c>
      <c r="J8701" s="9">
        <v>-259214028.62223834</v>
      </c>
      <c r="K8701" s="9">
        <v>-6259051.0889474656</v>
      </c>
      <c r="L8701" s="9">
        <v>-8992992.105794359</v>
      </c>
      <c r="M8701" s="9">
        <v>-751005.60317997867</v>
      </c>
      <c r="N8701" s="9">
        <v>-60695.327043778532</v>
      </c>
      <c r="O8701" s="9">
        <v>15638.386074098886</v>
      </c>
      <c r="P8701" s="17">
        <v>0.10587560447952797</v>
      </c>
    </row>
    <row r="8702" spans="1:16" ht="15.75" customHeight="1" x14ac:dyDescent="0.3">
      <c r="A8702" s="1">
        <v>2014</v>
      </c>
      <c r="B8702" s="8" t="s">
        <v>1024</v>
      </c>
      <c r="C8702" s="8" t="s">
        <v>132</v>
      </c>
      <c r="D8702" s="8" t="s">
        <v>984</v>
      </c>
      <c r="E8702" s="9" t="s">
        <v>985</v>
      </c>
      <c r="F8702" s="16">
        <v>-1.2877263912862241E-2</v>
      </c>
      <c r="G8702" s="16">
        <v>-7.0832219771620408E-2</v>
      </c>
      <c r="H8702" s="9">
        <v>-531583528.43420565</v>
      </c>
      <c r="I8702" s="9">
        <v>-184148658.72848147</v>
      </c>
      <c r="J8702" s="9">
        <v>-202049861.04377836</v>
      </c>
      <c r="K8702" s="9">
        <v>-98311626.009042144</v>
      </c>
      <c r="L8702" s="9">
        <v>-46551987.702843621</v>
      </c>
      <c r="M8702" s="9">
        <v>-404816.60456479742</v>
      </c>
      <c r="N8702" s="9">
        <v>-47736.493094977108</v>
      </c>
      <c r="O8702" s="9">
        <v>-68841.85240017435</v>
      </c>
      <c r="P8702" s="17">
        <v>0.18450058046331749</v>
      </c>
    </row>
    <row r="8703" spans="1:16" ht="15.75" customHeight="1" x14ac:dyDescent="0.3">
      <c r="A8703" s="1">
        <v>2014</v>
      </c>
      <c r="B8703" s="8" t="s">
        <v>2577</v>
      </c>
      <c r="C8703" s="8" t="s">
        <v>120</v>
      </c>
      <c r="D8703" s="8" t="s">
        <v>990</v>
      </c>
      <c r="E8703" s="9" t="s">
        <v>985</v>
      </c>
      <c r="F8703" s="16">
        <v>-1.2620273625223047E-2</v>
      </c>
      <c r="G8703" s="16">
        <v>-6.3739302625725164E-2</v>
      </c>
      <c r="H8703" s="9">
        <v>-6995771.1749539934</v>
      </c>
      <c r="I8703" s="9">
        <v>-2657030.2416841979</v>
      </c>
      <c r="J8703" s="9">
        <v>-3393596.8812430603</v>
      </c>
      <c r="K8703" s="9">
        <v>-48026.119673227862</v>
      </c>
      <c r="L8703" s="9">
        <v>-884997.94139898941</v>
      </c>
      <c r="M8703" s="9">
        <v>-11604.841776896292</v>
      </c>
      <c r="N8703" s="9">
        <v>-805.12574343283563</v>
      </c>
      <c r="O8703" s="9">
        <v>289.97656581284411</v>
      </c>
      <c r="P8703" s="17">
        <v>0.21245470832875482</v>
      </c>
    </row>
    <row r="8704" spans="1:16" ht="15.75" customHeight="1" x14ac:dyDescent="0.3">
      <c r="A8704" s="1">
        <v>2014</v>
      </c>
      <c r="B8704" s="8" t="s">
        <v>1038</v>
      </c>
      <c r="C8704" s="8" t="s">
        <v>145</v>
      </c>
      <c r="D8704" s="8" t="s">
        <v>984</v>
      </c>
      <c r="E8704" s="9" t="s">
        <v>985</v>
      </c>
      <c r="F8704" s="16">
        <v>-1.2487708706902209E-2</v>
      </c>
      <c r="G8704" s="16">
        <v>-4.9582674267161148E-2</v>
      </c>
      <c r="H8704" s="9">
        <v>-611596051.56831694</v>
      </c>
      <c r="I8704" s="9">
        <v>-208399240.46621621</v>
      </c>
      <c r="J8704" s="9">
        <v>-247711482.39700902</v>
      </c>
      <c r="K8704" s="9">
        <v>-20954257.952845413</v>
      </c>
      <c r="L8704" s="9">
        <v>-133654321.28626625</v>
      </c>
      <c r="M8704" s="9">
        <v>-808622.83959792519</v>
      </c>
      <c r="N8704" s="9">
        <v>-54740.201684191386</v>
      </c>
      <c r="O8704" s="9">
        <v>-13386.424697661107</v>
      </c>
      <c r="P8704" s="17">
        <v>1.1725726719633621E-2</v>
      </c>
    </row>
    <row r="8705" spans="1:16" ht="15.75" customHeight="1" x14ac:dyDescent="0.3">
      <c r="A8705" s="1">
        <v>2014</v>
      </c>
      <c r="B8705" s="8" t="s">
        <v>1023</v>
      </c>
      <c r="C8705" s="8" t="s">
        <v>157</v>
      </c>
      <c r="D8705" s="8" t="s">
        <v>984</v>
      </c>
      <c r="E8705" s="9" t="s">
        <v>985</v>
      </c>
      <c r="F8705" s="16">
        <v>-1.1704466116466052E-2</v>
      </c>
      <c r="G8705" s="16">
        <v>-7.3027029735937055E-2</v>
      </c>
      <c r="H8705" s="9">
        <v>-162914069.34965175</v>
      </c>
      <c r="I8705" s="9">
        <v>-70159771.644110039</v>
      </c>
      <c r="J8705" s="9">
        <v>-85065802.643250644</v>
      </c>
      <c r="K8705" s="9">
        <v>-4661736.4200354153</v>
      </c>
      <c r="L8705" s="9">
        <v>-2998450.0291498876</v>
      </c>
      <c r="M8705" s="9">
        <v>-8224.6124945009651</v>
      </c>
      <c r="N8705" s="9">
        <v>-19054.019388745066</v>
      </c>
      <c r="O8705" s="9">
        <v>-1029.9812224124898</v>
      </c>
      <c r="P8705" s="17">
        <v>7.3044061948909639E-3</v>
      </c>
    </row>
    <row r="8706" spans="1:16" ht="15.75" customHeight="1" x14ac:dyDescent="0.3">
      <c r="A8706" s="1">
        <v>2014</v>
      </c>
      <c r="B8706" s="8" t="s">
        <v>1032</v>
      </c>
      <c r="C8706" s="8" t="s">
        <v>195</v>
      </c>
      <c r="D8706" s="8" t="s">
        <v>984</v>
      </c>
      <c r="E8706" s="9" t="s">
        <v>985</v>
      </c>
      <c r="F8706" s="16">
        <v>-1.1615117916994516E-2</v>
      </c>
      <c r="G8706" s="16">
        <v>-8.1078313002515459E-2</v>
      </c>
      <c r="H8706" s="9">
        <v>-39974038.351004809</v>
      </c>
      <c r="I8706" s="9">
        <v>-17032871.779340319</v>
      </c>
      <c r="J8706" s="9">
        <v>-20474502.536191393</v>
      </c>
      <c r="K8706" s="9">
        <v>-1231450.0824098396</v>
      </c>
      <c r="L8706" s="9">
        <v>-1228886.902700054</v>
      </c>
      <c r="M8706" s="9">
        <v>-1189.8573875733271</v>
      </c>
      <c r="N8706" s="9">
        <v>-4545.5255590771512</v>
      </c>
      <c r="O8706" s="9">
        <v>-591.66741654051327</v>
      </c>
      <c r="P8706" s="17">
        <v>1.9782956929933998E-3</v>
      </c>
    </row>
    <row r="8707" spans="1:16" ht="15.75" customHeight="1" x14ac:dyDescent="0.3">
      <c r="A8707" s="1">
        <v>2014</v>
      </c>
      <c r="B8707" s="8" t="s">
        <v>1043</v>
      </c>
      <c r="C8707" s="8" t="s">
        <v>120</v>
      </c>
      <c r="D8707" s="8" t="s">
        <v>984</v>
      </c>
      <c r="E8707" s="9" t="s">
        <v>985</v>
      </c>
      <c r="F8707" s="16">
        <v>-1.1589449536020027E-2</v>
      </c>
      <c r="G8707" s="16">
        <v>-7.8328589909982552E-2</v>
      </c>
      <c r="H8707" s="9">
        <v>-183745381.39577886</v>
      </c>
      <c r="I8707" s="9">
        <v>-78545277.399901405</v>
      </c>
      <c r="J8707" s="9">
        <v>-99975605.943165958</v>
      </c>
      <c r="K8707" s="9">
        <v>-1896396.0445901442</v>
      </c>
      <c r="L8707" s="9">
        <v>-2980587.6381523539</v>
      </c>
      <c r="M8707" s="9">
        <v>-331914.34436413244</v>
      </c>
      <c r="N8707" s="9">
        <v>-23656.440896026263</v>
      </c>
      <c r="O8707" s="9">
        <v>8056.4152912412173</v>
      </c>
      <c r="P8707" s="17">
        <v>0.11774141293657583</v>
      </c>
    </row>
    <row r="8708" spans="1:16" ht="15.75" customHeight="1" x14ac:dyDescent="0.3">
      <c r="A8708" s="1">
        <v>2014</v>
      </c>
      <c r="B8708" s="8" t="s">
        <v>1025</v>
      </c>
      <c r="C8708" s="8" t="s">
        <v>192</v>
      </c>
      <c r="D8708" s="8" t="s">
        <v>984</v>
      </c>
      <c r="E8708" s="9" t="s">
        <v>985</v>
      </c>
      <c r="F8708" s="16">
        <v>-1.1209789100290289E-2</v>
      </c>
      <c r="G8708" s="16">
        <v>-4.1037755595564558E-2</v>
      </c>
      <c r="H8708" s="9">
        <v>-556061588.3198998</v>
      </c>
      <c r="I8708" s="9">
        <v>-192740707.44803977</v>
      </c>
      <c r="J8708" s="9">
        <v>-252839953.1208317</v>
      </c>
      <c r="K8708" s="9">
        <v>-3766114.8530686451</v>
      </c>
      <c r="L8708" s="9">
        <v>-106558541.00895406</v>
      </c>
      <c r="M8708" s="9">
        <v>-131083.54459280797</v>
      </c>
      <c r="N8708" s="9">
        <v>-61869.138255602542</v>
      </c>
      <c r="O8708" s="9">
        <v>36680.793842873987</v>
      </c>
      <c r="P8708" s="17">
        <v>0.14713148444384311</v>
      </c>
    </row>
    <row r="8709" spans="1:16" ht="15.75" customHeight="1" x14ac:dyDescent="0.3">
      <c r="A8709" s="1">
        <v>2014</v>
      </c>
      <c r="B8709" s="8" t="s">
        <v>1036</v>
      </c>
      <c r="C8709" s="8" t="s">
        <v>192</v>
      </c>
      <c r="D8709" s="8" t="s">
        <v>1020</v>
      </c>
      <c r="E8709" s="9" t="s">
        <v>985</v>
      </c>
      <c r="F8709" s="16">
        <v>-1.071748350400655E-2</v>
      </c>
      <c r="G8709" s="16">
        <v>-7.8122048874792835E-2</v>
      </c>
      <c r="H8709" s="9">
        <v>-79684489.852288693</v>
      </c>
      <c r="I8709" s="9">
        <v>-33809768.671945274</v>
      </c>
      <c r="J8709" s="9">
        <v>-43611577.514887199</v>
      </c>
      <c r="K8709" s="9">
        <v>-1277502.7391896991</v>
      </c>
      <c r="L8709" s="9">
        <v>-960523.70270855096</v>
      </c>
      <c r="M8709" s="9">
        <v>-19647.337043594944</v>
      </c>
      <c r="N8709" s="9">
        <v>-10510.041603528069</v>
      </c>
      <c r="O8709" s="9">
        <v>5040.1550891531388</v>
      </c>
      <c r="P8709" s="17">
        <v>0.16187201924907249</v>
      </c>
    </row>
    <row r="8710" spans="1:16" ht="15.75" customHeight="1" x14ac:dyDescent="0.3">
      <c r="A8710" s="1">
        <v>2014</v>
      </c>
      <c r="B8710" s="8" t="s">
        <v>2455</v>
      </c>
      <c r="C8710" s="8" t="s">
        <v>192</v>
      </c>
      <c r="D8710" s="8" t="s">
        <v>1003</v>
      </c>
      <c r="E8710" s="9" t="s">
        <v>985</v>
      </c>
      <c r="F8710" s="16">
        <v>-1.0620859151356941E-2</v>
      </c>
      <c r="G8710" s="16">
        <v>-5.5855402485903309E-2</v>
      </c>
      <c r="H8710" s="9">
        <v>-89703776.392360717</v>
      </c>
      <c r="I8710" s="9">
        <v>-31976239.168205265</v>
      </c>
      <c r="J8710" s="9">
        <v>-42153528.019500226</v>
      </c>
      <c r="K8710" s="9">
        <v>-263439.48083991837</v>
      </c>
      <c r="L8710" s="9">
        <v>-15284231.148371566</v>
      </c>
      <c r="M8710" s="9">
        <v>-22318.952074001736</v>
      </c>
      <c r="N8710" s="9">
        <v>-10343.412573243586</v>
      </c>
      <c r="O8710" s="9">
        <v>6323.7892035455807</v>
      </c>
      <c r="P8710" s="17">
        <v>0.15345960885662821</v>
      </c>
    </row>
    <row r="8711" spans="1:16" ht="15.75" customHeight="1" x14ac:dyDescent="0.3">
      <c r="A8711" s="1">
        <v>2014</v>
      </c>
      <c r="B8711" s="8" t="s">
        <v>1034</v>
      </c>
      <c r="C8711" s="8" t="s">
        <v>195</v>
      </c>
      <c r="D8711" s="8" t="s">
        <v>990</v>
      </c>
      <c r="E8711" s="9" t="s">
        <v>985</v>
      </c>
      <c r="F8711" s="16">
        <v>-1.0161306580298164E-2</v>
      </c>
      <c r="G8711" s="16">
        <v>-0.15244628425066101</v>
      </c>
      <c r="H8711" s="9">
        <v>-32918910.738313466</v>
      </c>
      <c r="I8711" s="9">
        <v>-14219453.648455404</v>
      </c>
      <c r="J8711" s="9">
        <v>-16831258.175748106</v>
      </c>
      <c r="K8711" s="9">
        <v>-1308717.2248715681</v>
      </c>
      <c r="L8711" s="9">
        <v>-553611.95132704382</v>
      </c>
      <c r="M8711" s="9">
        <v>-1120.0474231511416</v>
      </c>
      <c r="N8711" s="9">
        <v>-3681.9547543141971</v>
      </c>
      <c r="O8711" s="9">
        <v>-1067.7357338665008</v>
      </c>
      <c r="P8711" s="17">
        <v>5.7513400176747659E-3</v>
      </c>
    </row>
    <row r="8712" spans="1:16" ht="15.75" customHeight="1" x14ac:dyDescent="0.3">
      <c r="A8712" s="1">
        <v>2014</v>
      </c>
      <c r="B8712" s="8" t="s">
        <v>1029</v>
      </c>
      <c r="C8712" s="8" t="s">
        <v>195</v>
      </c>
      <c r="D8712" s="8" t="s">
        <v>984</v>
      </c>
      <c r="E8712" s="9" t="s">
        <v>985</v>
      </c>
      <c r="F8712" s="16">
        <v>-1.0147136014388138E-2</v>
      </c>
      <c r="G8712" s="16">
        <v>-8.5674415928418207E-2</v>
      </c>
      <c r="H8712" s="9">
        <v>-50804670.915574603</v>
      </c>
      <c r="I8712" s="9">
        <v>-21626546.88706591</v>
      </c>
      <c r="J8712" s="9">
        <v>-25890051.270071432</v>
      </c>
      <c r="K8712" s="9">
        <v>-1647742.3944850115</v>
      </c>
      <c r="L8712" s="9">
        <v>-1631845.4193555815</v>
      </c>
      <c r="M8712" s="9">
        <v>-1731.0143594249359</v>
      </c>
      <c r="N8712" s="9">
        <v>-5724.2165106611201</v>
      </c>
      <c r="O8712" s="9">
        <v>-1029.7137265752253</v>
      </c>
      <c r="P8712" s="17">
        <v>5.6124854962593517E-3</v>
      </c>
    </row>
    <row r="8713" spans="1:16" ht="15.75" customHeight="1" x14ac:dyDescent="0.3">
      <c r="A8713" s="1">
        <v>2014</v>
      </c>
      <c r="B8713" s="8" t="s">
        <v>2652</v>
      </c>
      <c r="C8713" s="8" t="s">
        <v>192</v>
      </c>
      <c r="D8713" s="8" t="s">
        <v>984</v>
      </c>
      <c r="E8713" s="9" t="s">
        <v>985</v>
      </c>
      <c r="F8713" s="16">
        <v>-9.3460715151664261E-3</v>
      </c>
      <c r="G8713" s="16">
        <v>-4.6203695388956315E-2</v>
      </c>
      <c r="H8713" s="9">
        <v>-148406269.58932769</v>
      </c>
      <c r="I8713" s="9">
        <v>-59160606.026257157</v>
      </c>
      <c r="J8713" s="9">
        <v>-77780438.347707331</v>
      </c>
      <c r="K8713" s="9">
        <v>-1505988.464135533</v>
      </c>
      <c r="L8713" s="9">
        <v>-9910139.8650897257</v>
      </c>
      <c r="M8713" s="9">
        <v>-41961.00402357016</v>
      </c>
      <c r="N8713" s="9">
        <v>-19113.403226651008</v>
      </c>
      <c r="O8713" s="9">
        <v>11977.521112311915</v>
      </c>
      <c r="P8713" s="17">
        <v>0.17974864101684229</v>
      </c>
    </row>
    <row r="8714" spans="1:16" ht="15.75" customHeight="1" x14ac:dyDescent="0.3">
      <c r="A8714" s="1">
        <v>2014</v>
      </c>
      <c r="B8714" s="8" t="s">
        <v>2456</v>
      </c>
      <c r="C8714" s="8" t="s">
        <v>120</v>
      </c>
      <c r="D8714" s="8" t="s">
        <v>1003</v>
      </c>
      <c r="E8714" s="9" t="s">
        <v>985</v>
      </c>
      <c r="F8714" s="16">
        <v>-8.9765857464888816E-3</v>
      </c>
      <c r="G8714" s="16">
        <v>-4.2948079162216754E-2</v>
      </c>
      <c r="H8714" s="9">
        <v>-25180675.700607453</v>
      </c>
      <c r="I8714" s="9">
        <v>-10629342.433203487</v>
      </c>
      <c r="J8714" s="9">
        <v>-13857196.4798094</v>
      </c>
      <c r="K8714" s="9">
        <v>20835.708413949702</v>
      </c>
      <c r="L8714" s="9">
        <v>-654621.21871859871</v>
      </c>
      <c r="M8714" s="9">
        <v>-58725.753130070872</v>
      </c>
      <c r="N8714" s="9">
        <v>-3354.8265364381996</v>
      </c>
      <c r="O8714" s="9">
        <v>1729.302376598293</v>
      </c>
      <c r="P8714" s="17">
        <v>0.14640895978832083</v>
      </c>
    </row>
    <row r="8715" spans="1:16" ht="15.75" customHeight="1" x14ac:dyDescent="0.3">
      <c r="A8715" s="1">
        <v>2014</v>
      </c>
      <c r="B8715" s="8" t="s">
        <v>1042</v>
      </c>
      <c r="C8715" s="8" t="s">
        <v>195</v>
      </c>
      <c r="D8715" s="8" t="s">
        <v>984</v>
      </c>
      <c r="E8715" s="9" t="s">
        <v>985</v>
      </c>
      <c r="F8715" s="16">
        <v>-8.3357841405023569E-3</v>
      </c>
      <c r="G8715" s="16">
        <v>-5.0669071425182267E-2</v>
      </c>
      <c r="H8715" s="9">
        <v>-32055038.324459098</v>
      </c>
      <c r="I8715" s="9">
        <v>-13841714.164578915</v>
      </c>
      <c r="J8715" s="9">
        <v>-16661114.954996504</v>
      </c>
      <c r="K8715" s="9">
        <v>-945580.25936475198</v>
      </c>
      <c r="L8715" s="9">
        <v>-601211.20583027345</v>
      </c>
      <c r="M8715" s="9">
        <v>-1329.5061492131804</v>
      </c>
      <c r="N8715" s="9">
        <v>-3699.1995952676598</v>
      </c>
      <c r="O8715" s="9">
        <v>-389.03394415759738</v>
      </c>
      <c r="P8715" s="17">
        <v>6.7270426308068832E-3</v>
      </c>
    </row>
    <row r="8716" spans="1:16" ht="15.75" customHeight="1" x14ac:dyDescent="0.3">
      <c r="A8716" s="1">
        <v>2014</v>
      </c>
      <c r="B8716" s="8" t="s">
        <v>1030</v>
      </c>
      <c r="C8716" s="8" t="s">
        <v>195</v>
      </c>
      <c r="D8716" s="8" t="s">
        <v>984</v>
      </c>
      <c r="E8716" s="9" t="s">
        <v>985</v>
      </c>
      <c r="F8716" s="16">
        <v>-7.7390987803293114E-3</v>
      </c>
      <c r="G8716" s="16">
        <v>-7.7579761539140757E-2</v>
      </c>
      <c r="H8716" s="9">
        <v>-72172548.85231784</v>
      </c>
      <c r="I8716" s="9">
        <v>-31567732.551472459</v>
      </c>
      <c r="J8716" s="9">
        <v>-40215602.910889596</v>
      </c>
      <c r="K8716" s="9">
        <v>586348.64976716461</v>
      </c>
      <c r="L8716" s="9">
        <v>-967147.50722219888</v>
      </c>
      <c r="M8716" s="9">
        <v>-3224.2014053126186</v>
      </c>
      <c r="N8716" s="9">
        <v>-9344.6667804622502</v>
      </c>
      <c r="O8716" s="9">
        <v>4154.3356850470836</v>
      </c>
      <c r="P8716" s="17">
        <v>6.3549406827529331E-3</v>
      </c>
    </row>
    <row r="8717" spans="1:16" ht="15.75" customHeight="1" x14ac:dyDescent="0.3">
      <c r="A8717" s="1">
        <v>2014</v>
      </c>
      <c r="B8717" s="8" t="s">
        <v>1040</v>
      </c>
      <c r="C8717" s="8" t="s">
        <v>195</v>
      </c>
      <c r="D8717" s="8" t="s">
        <v>990</v>
      </c>
      <c r="E8717" s="9" t="s">
        <v>985</v>
      </c>
      <c r="F8717" s="16">
        <v>-7.4679002174380003E-3</v>
      </c>
      <c r="G8717" s="16">
        <v>-0.13266039895009954</v>
      </c>
      <c r="H8717" s="9">
        <v>-30087948.234769519</v>
      </c>
      <c r="I8717" s="9">
        <v>-13004769.426326435</v>
      </c>
      <c r="J8717" s="9">
        <v>-15470573.799368843</v>
      </c>
      <c r="K8717" s="9">
        <v>-1137969.2818065407</v>
      </c>
      <c r="L8717" s="9">
        <v>-469021.41610675317</v>
      </c>
      <c r="M8717" s="9">
        <v>-1392.9469491132859</v>
      </c>
      <c r="N8717" s="9">
        <v>-3405.4297825252202</v>
      </c>
      <c r="O8717" s="9">
        <v>-815.93442930359925</v>
      </c>
      <c r="P8717" s="17">
        <v>7.7197037542011352E-3</v>
      </c>
    </row>
    <row r="8718" spans="1:16" ht="15.75" customHeight="1" x14ac:dyDescent="0.3">
      <c r="A8718" s="1">
        <v>2014</v>
      </c>
      <c r="B8718" s="8" t="s">
        <v>1051</v>
      </c>
      <c r="C8718" s="8" t="s">
        <v>192</v>
      </c>
      <c r="D8718" s="8" t="s">
        <v>990</v>
      </c>
      <c r="E8718" s="9" t="s">
        <v>985</v>
      </c>
      <c r="F8718" s="16">
        <v>-7.2198521253132968E-3</v>
      </c>
      <c r="G8718" s="16">
        <v>-0.25559840699526709</v>
      </c>
      <c r="H8718" s="9">
        <v>-14228140.923798539</v>
      </c>
      <c r="I8718" s="9">
        <v>-5718625.1826215331</v>
      </c>
      <c r="J8718" s="9">
        <v>-6894283.9815155603</v>
      </c>
      <c r="K8718" s="9">
        <v>-1284488.6206332257</v>
      </c>
      <c r="L8718" s="9">
        <v>-322809.77546620043</v>
      </c>
      <c r="M8718" s="9">
        <v>-5207.6594713922568</v>
      </c>
      <c r="N8718" s="9">
        <v>-1668.5052508343176</v>
      </c>
      <c r="O8718" s="9">
        <v>-1057.1988397878645</v>
      </c>
      <c r="P8718" s="17">
        <v>8.6701768317810235E-2</v>
      </c>
    </row>
    <row r="8719" spans="1:16" ht="15.75" customHeight="1" x14ac:dyDescent="0.3">
      <c r="A8719" s="1">
        <v>2014</v>
      </c>
      <c r="B8719" s="8" t="s">
        <v>1044</v>
      </c>
      <c r="C8719" s="8" t="s">
        <v>195</v>
      </c>
      <c r="D8719" s="8" t="s">
        <v>984</v>
      </c>
      <c r="E8719" s="9" t="s">
        <v>985</v>
      </c>
      <c r="F8719" s="16">
        <v>-7.2133462568388599E-3</v>
      </c>
      <c r="G8719" s="16">
        <v>-4.4086893421659813E-2</v>
      </c>
      <c r="H8719" s="9">
        <v>-68573008.56806992</v>
      </c>
      <c r="I8719" s="9">
        <v>-29843086.813237485</v>
      </c>
      <c r="J8719" s="9">
        <v>-35612040.136654429</v>
      </c>
      <c r="K8719" s="9">
        <v>-2381210.5324457535</v>
      </c>
      <c r="L8719" s="9">
        <v>-723993.00221940479</v>
      </c>
      <c r="M8719" s="9">
        <v>-3286.6763065640607</v>
      </c>
      <c r="N8719" s="9">
        <v>-7845.2241951888145</v>
      </c>
      <c r="O8719" s="9">
        <v>-1546.1830110612948</v>
      </c>
      <c r="P8719" s="17">
        <v>3.2396893065547447E-3</v>
      </c>
    </row>
    <row r="8720" spans="1:16" ht="15.75" customHeight="1" x14ac:dyDescent="0.3">
      <c r="A8720" s="1">
        <v>2014</v>
      </c>
      <c r="B8720" s="8" t="s">
        <v>2220</v>
      </c>
      <c r="C8720" s="8" t="s">
        <v>195</v>
      </c>
      <c r="D8720" s="8" t="s">
        <v>984</v>
      </c>
      <c r="E8720" s="9" t="s">
        <v>985</v>
      </c>
      <c r="F8720" s="16">
        <v>-7.188254875187928E-3</v>
      </c>
      <c r="G8720" s="16">
        <v>-6.6129659183860129E-2</v>
      </c>
      <c r="H8720" s="9">
        <v>-23241152.957802568</v>
      </c>
      <c r="I8720" s="9">
        <v>-10088067.816533465</v>
      </c>
      <c r="J8720" s="9">
        <v>-12336950.874375049</v>
      </c>
      <c r="K8720" s="9">
        <v>-589779.51103364513</v>
      </c>
      <c r="L8720" s="9">
        <v>-222072.90091247828</v>
      </c>
      <c r="M8720" s="9">
        <v>-1117.8272978989903</v>
      </c>
      <c r="N8720" s="9">
        <v>-2815.0157596185823</v>
      </c>
      <c r="O8720" s="9">
        <v>-349.01189040367478</v>
      </c>
      <c r="P8720" s="17">
        <v>2.4030525341521173E-2</v>
      </c>
    </row>
    <row r="8721" spans="1:16" ht="15.75" customHeight="1" x14ac:dyDescent="0.3">
      <c r="A8721" s="1">
        <v>2014</v>
      </c>
      <c r="B8721" s="8" t="s">
        <v>1039</v>
      </c>
      <c r="C8721" s="8" t="s">
        <v>195</v>
      </c>
      <c r="D8721" s="8" t="s">
        <v>984</v>
      </c>
      <c r="E8721" s="9" t="s">
        <v>985</v>
      </c>
      <c r="F8721" s="16">
        <v>-7.1010129529611122E-3</v>
      </c>
      <c r="G8721" s="16">
        <v>-8.763388069077474E-2</v>
      </c>
      <c r="H8721" s="9">
        <v>-100181157.44933826</v>
      </c>
      <c r="I8721" s="9">
        <v>-43655241.439515889</v>
      </c>
      <c r="J8721" s="9">
        <v>-56426092.827978656</v>
      </c>
      <c r="K8721" s="9">
        <v>1424435.5129153312</v>
      </c>
      <c r="L8721" s="9">
        <v>-1512165.7182098376</v>
      </c>
      <c r="M8721" s="9">
        <v>-4877.6007625782613</v>
      </c>
      <c r="N8721" s="9">
        <v>-13366.162857247007</v>
      </c>
      <c r="O8721" s="9">
        <v>6150.7870706654576</v>
      </c>
      <c r="P8721" s="17">
        <v>2.7550180106480017E-3</v>
      </c>
    </row>
    <row r="8722" spans="1:16" ht="15.75" customHeight="1" x14ac:dyDescent="0.3">
      <c r="A8722" s="1">
        <v>2014</v>
      </c>
      <c r="B8722" s="8" t="s">
        <v>1046</v>
      </c>
      <c r="C8722" s="8" t="s">
        <v>195</v>
      </c>
      <c r="D8722" s="8" t="s">
        <v>984</v>
      </c>
      <c r="E8722" s="9" t="s">
        <v>985</v>
      </c>
      <c r="F8722" s="16">
        <v>-7.0538251220390686E-3</v>
      </c>
      <c r="G8722" s="16">
        <v>-3.839213605175712E-2</v>
      </c>
      <c r="H8722" s="9">
        <v>-8745282.0896001626</v>
      </c>
      <c r="I8722" s="9">
        <v>-3689646.311608125</v>
      </c>
      <c r="J8722" s="9">
        <v>-4356876.4184195083</v>
      </c>
      <c r="K8722" s="9">
        <v>-447292.64763483772</v>
      </c>
      <c r="L8722" s="9">
        <v>-249857.64736865315</v>
      </c>
      <c r="M8722" s="9">
        <v>-428.63698748122255</v>
      </c>
      <c r="N8722" s="9">
        <v>-960.16473746036888</v>
      </c>
      <c r="O8722" s="9">
        <v>-220.26284409411238</v>
      </c>
      <c r="P8722" s="17">
        <v>3.3228116953722951E-3</v>
      </c>
    </row>
    <row r="8723" spans="1:16" ht="15.75" customHeight="1" x14ac:dyDescent="0.3">
      <c r="A8723" s="1">
        <v>2014</v>
      </c>
      <c r="B8723" s="8" t="s">
        <v>2585</v>
      </c>
      <c r="C8723" s="8" t="s">
        <v>120</v>
      </c>
      <c r="D8723" s="8" t="s">
        <v>990</v>
      </c>
      <c r="E8723" s="9" t="s">
        <v>985</v>
      </c>
      <c r="F8723" s="16">
        <v>-7.0033446182400389E-3</v>
      </c>
      <c r="G8723" s="16">
        <v>-4.8840318350732818E-2</v>
      </c>
      <c r="H8723" s="9">
        <v>-12817173.549105475</v>
      </c>
      <c r="I8723" s="9">
        <v>-5479129.4459812297</v>
      </c>
      <c r="J8723" s="9">
        <v>-7326883.9900881611</v>
      </c>
      <c r="K8723" s="9">
        <v>149978.98983208023</v>
      </c>
      <c r="L8723" s="9">
        <v>-122271.65657259582</v>
      </c>
      <c r="M8723" s="9">
        <v>-38314.147459460182</v>
      </c>
      <c r="N8723" s="9">
        <v>-1816.9007687333242</v>
      </c>
      <c r="O8723" s="9">
        <v>1263.6019326315816</v>
      </c>
      <c r="P8723" s="17">
        <v>0.17652975723554315</v>
      </c>
    </row>
    <row r="8724" spans="1:16" ht="15.75" customHeight="1" x14ac:dyDescent="0.3">
      <c r="A8724" s="1">
        <v>2014</v>
      </c>
      <c r="B8724" s="8" t="s">
        <v>2457</v>
      </c>
      <c r="C8724" s="8" t="s">
        <v>151</v>
      </c>
      <c r="D8724" s="8" t="s">
        <v>984</v>
      </c>
      <c r="E8724" s="9" t="s">
        <v>985</v>
      </c>
      <c r="F8724" s="16">
        <v>-6.4718670018496611E-3</v>
      </c>
      <c r="G8724" s="16">
        <v>-3.4214708964184326E-2</v>
      </c>
      <c r="H8724" s="9">
        <v>-11404040.234589461</v>
      </c>
      <c r="I8724" s="9">
        <v>-4489354.3950852994</v>
      </c>
      <c r="J8724" s="9">
        <v>-5221269.4350748835</v>
      </c>
      <c r="K8724" s="9">
        <v>-809402.67298203742</v>
      </c>
      <c r="L8724" s="9">
        <v>-882506.01088133198</v>
      </c>
      <c r="M8724" s="9">
        <v>-73.5326782747821</v>
      </c>
      <c r="N8724" s="9">
        <v>-1148.156307289622</v>
      </c>
      <c r="O8724" s="9">
        <v>-286.03158034248708</v>
      </c>
      <c r="P8724" s="17">
        <v>7.3565098359610878E-2</v>
      </c>
    </row>
    <row r="8725" spans="1:16" ht="15.75" customHeight="1" x14ac:dyDescent="0.3">
      <c r="A8725" s="1">
        <v>2014</v>
      </c>
      <c r="B8725" s="8" t="s">
        <v>1052</v>
      </c>
      <c r="C8725" s="8" t="s">
        <v>195</v>
      </c>
      <c r="D8725" s="8" t="s">
        <v>984</v>
      </c>
      <c r="E8725" s="9" t="s">
        <v>985</v>
      </c>
      <c r="F8725" s="16">
        <v>-6.0508611917903929E-3</v>
      </c>
      <c r="G8725" s="16">
        <v>-3.3228587814468018E-2</v>
      </c>
      <c r="H8725" s="9">
        <v>-7228513.0149233006</v>
      </c>
      <c r="I8725" s="9">
        <v>-3078850.1455770209</v>
      </c>
      <c r="J8725" s="9">
        <v>-3689915.1005517961</v>
      </c>
      <c r="K8725" s="9">
        <v>-237808.46354280566</v>
      </c>
      <c r="L8725" s="9">
        <v>-220598.35334836485</v>
      </c>
      <c r="M8725" s="9">
        <v>-413.02114544791021</v>
      </c>
      <c r="N8725" s="9">
        <v>-817.09117734202425</v>
      </c>
      <c r="O8725" s="9">
        <v>-110.83958052064639</v>
      </c>
      <c r="P8725" s="17">
        <v>9.3389332687097114E-3</v>
      </c>
    </row>
    <row r="8726" spans="1:16" ht="15.75" customHeight="1" x14ac:dyDescent="0.3">
      <c r="A8726" s="1">
        <v>2014</v>
      </c>
      <c r="B8726" s="8" t="s">
        <v>1045</v>
      </c>
      <c r="C8726" s="8" t="s">
        <v>192</v>
      </c>
      <c r="D8726" s="8" t="s">
        <v>984</v>
      </c>
      <c r="E8726" s="9" t="s">
        <v>985</v>
      </c>
      <c r="F8726" s="16">
        <v>-5.9776395729551337E-3</v>
      </c>
      <c r="G8726" s="16">
        <v>-2.1019574990311866E-2</v>
      </c>
      <c r="H8726" s="9">
        <v>-444353815.29519284</v>
      </c>
      <c r="I8726" s="9">
        <v>-168401588.71235749</v>
      </c>
      <c r="J8726" s="9">
        <v>-194121152.75623959</v>
      </c>
      <c r="K8726" s="9">
        <v>-46108239.896447867</v>
      </c>
      <c r="L8726" s="9">
        <v>-35451885.455641918</v>
      </c>
      <c r="M8726" s="9">
        <v>-196436.37477776379</v>
      </c>
      <c r="N8726" s="9">
        <v>-44133.491049652665</v>
      </c>
      <c r="O8726" s="9">
        <v>-30378.608678516463</v>
      </c>
      <c r="P8726" s="17">
        <v>9.0437555819809043E-2</v>
      </c>
    </row>
    <row r="8727" spans="1:16" ht="15.75" customHeight="1" x14ac:dyDescent="0.3">
      <c r="A8727" s="1">
        <v>2014</v>
      </c>
      <c r="B8727" s="8" t="s">
        <v>1048</v>
      </c>
      <c r="C8727" s="8" t="s">
        <v>195</v>
      </c>
      <c r="D8727" s="8" t="s">
        <v>990</v>
      </c>
      <c r="E8727" s="9" t="s">
        <v>985</v>
      </c>
      <c r="F8727" s="16">
        <v>-5.5126225370263687E-3</v>
      </c>
      <c r="G8727" s="16">
        <v>-7.058488775321814E-2</v>
      </c>
      <c r="H8727" s="9">
        <v>-14138222.452219997</v>
      </c>
      <c r="I8727" s="9">
        <v>-6153198.3147356007</v>
      </c>
      <c r="J8727" s="9">
        <v>-7243445.878801601</v>
      </c>
      <c r="K8727" s="9">
        <v>-642310.44435919286</v>
      </c>
      <c r="L8727" s="9">
        <v>-96287.801294879464</v>
      </c>
      <c r="M8727" s="9">
        <v>-886.70072603186634</v>
      </c>
      <c r="N8727" s="9">
        <v>-1579.9799198388864</v>
      </c>
      <c r="O8727" s="9">
        <v>-513.33238284927882</v>
      </c>
      <c r="P8727" s="17">
        <v>1.068097892646425E-2</v>
      </c>
    </row>
    <row r="8728" spans="1:16" ht="15.75" customHeight="1" x14ac:dyDescent="0.3">
      <c r="A8728" s="1">
        <v>2014</v>
      </c>
      <c r="B8728" s="8" t="s">
        <v>1054</v>
      </c>
      <c r="C8728" s="8" t="s">
        <v>145</v>
      </c>
      <c r="D8728" s="8" t="s">
        <v>984</v>
      </c>
      <c r="E8728" s="9" t="s">
        <v>985</v>
      </c>
      <c r="F8728" s="16">
        <v>-5.3071772410578453E-3</v>
      </c>
      <c r="G8728" s="16">
        <v>-1.7279909872750732E-2</v>
      </c>
      <c r="H8728" s="9">
        <v>-253531429.30569375</v>
      </c>
      <c r="I8728" s="9">
        <v>-100159876.42653309</v>
      </c>
      <c r="J8728" s="9">
        <v>-120066324.23132968</v>
      </c>
      <c r="K8728" s="9">
        <v>-10215745.522076827</v>
      </c>
      <c r="L8728" s="9">
        <v>-22269567.358054131</v>
      </c>
      <c r="M8728" s="9">
        <v>-788737.16218833427</v>
      </c>
      <c r="N8728" s="9">
        <v>-26915.049456346631</v>
      </c>
      <c r="O8728" s="9">
        <v>-4263.5560552578218</v>
      </c>
      <c r="P8728" s="17">
        <v>2.6702851301275948E-2</v>
      </c>
    </row>
    <row r="8729" spans="1:16" ht="15.75" customHeight="1" x14ac:dyDescent="0.3">
      <c r="A8729" s="1">
        <v>2014</v>
      </c>
      <c r="B8729" s="8" t="s">
        <v>1053</v>
      </c>
      <c r="C8729" s="8" t="s">
        <v>192</v>
      </c>
      <c r="D8729" s="8" t="s">
        <v>1003</v>
      </c>
      <c r="E8729" s="9" t="s">
        <v>985</v>
      </c>
      <c r="F8729" s="16">
        <v>-5.26642292916086E-3</v>
      </c>
      <c r="G8729" s="16">
        <v>-1.990492634269226E-2</v>
      </c>
      <c r="H8729" s="9">
        <v>-8189145.4614260504</v>
      </c>
      <c r="I8729" s="9">
        <v>-3164645.0861997199</v>
      </c>
      <c r="J8729" s="9">
        <v>-3520252.8557793843</v>
      </c>
      <c r="K8729" s="9">
        <v>-1129624.0353236184</v>
      </c>
      <c r="L8729" s="9">
        <v>-368939.92324664944</v>
      </c>
      <c r="M8729" s="9">
        <v>-4109.0892568513736</v>
      </c>
      <c r="N8729" s="9">
        <v>-786.08200918257592</v>
      </c>
      <c r="O8729" s="9">
        <v>-788.38961064255034</v>
      </c>
      <c r="P8729" s="17">
        <v>0.13218277531494599</v>
      </c>
    </row>
    <row r="8730" spans="1:16" ht="15.75" customHeight="1" x14ac:dyDescent="0.3">
      <c r="A8730" s="1">
        <v>2014</v>
      </c>
      <c r="B8730" s="8" t="s">
        <v>1049</v>
      </c>
      <c r="C8730" s="8" t="s">
        <v>151</v>
      </c>
      <c r="D8730" s="8" t="s">
        <v>1020</v>
      </c>
      <c r="E8730" s="9" t="s">
        <v>985</v>
      </c>
      <c r="F8730" s="16">
        <v>-5.1780718490576924E-3</v>
      </c>
      <c r="G8730" s="16">
        <v>-4.3935678469398595E-2</v>
      </c>
      <c r="H8730" s="9">
        <v>-3272984.2302459311</v>
      </c>
      <c r="I8730" s="9">
        <v>-1340278.8339045129</v>
      </c>
      <c r="J8730" s="9">
        <v>-1554920.9564243529</v>
      </c>
      <c r="K8730" s="9">
        <v>-265036.62259396457</v>
      </c>
      <c r="L8730" s="9">
        <v>-112301.0963524183</v>
      </c>
      <c r="M8730" s="9">
        <v>-26.377101351337913</v>
      </c>
      <c r="N8730" s="9">
        <v>-342.85718878216971</v>
      </c>
      <c r="O8730" s="9">
        <v>-77.486680547649598</v>
      </c>
      <c r="P8730" s="17">
        <v>9.1204520904906314E-2</v>
      </c>
    </row>
    <row r="8731" spans="1:16" ht="15.75" customHeight="1" x14ac:dyDescent="0.3">
      <c r="A8731" s="1">
        <v>2014</v>
      </c>
      <c r="B8731" s="8" t="s">
        <v>2593</v>
      </c>
      <c r="C8731" s="8" t="s">
        <v>120</v>
      </c>
      <c r="D8731" s="8" t="s">
        <v>990</v>
      </c>
      <c r="E8731" s="9" t="s">
        <v>985</v>
      </c>
      <c r="F8731" s="16">
        <v>-5.1672436800624961E-3</v>
      </c>
      <c r="G8731" s="16">
        <v>-2.5020193774599245E-2</v>
      </c>
      <c r="H8731" s="9">
        <v>-5450800.1386224544</v>
      </c>
      <c r="I8731" s="9">
        <v>-2311853.2896344275</v>
      </c>
      <c r="J8731" s="9">
        <v>-3226790.1009211307</v>
      </c>
      <c r="K8731" s="9">
        <v>165730.41397124415</v>
      </c>
      <c r="L8731" s="9">
        <v>-55779.320663666098</v>
      </c>
      <c r="M8731" s="9">
        <v>-22083.795383155466</v>
      </c>
      <c r="N8731" s="9">
        <v>-831.05983189318067</v>
      </c>
      <c r="O8731" s="9">
        <v>807.01384057636255</v>
      </c>
      <c r="P8731" s="17">
        <v>0.21832402651681493</v>
      </c>
    </row>
    <row r="8732" spans="1:16" ht="15.75" customHeight="1" x14ac:dyDescent="0.3">
      <c r="A8732" s="1">
        <v>2014</v>
      </c>
      <c r="B8732" s="8" t="s">
        <v>1050</v>
      </c>
      <c r="C8732" s="8" t="s">
        <v>195</v>
      </c>
      <c r="D8732" s="8" t="s">
        <v>1003</v>
      </c>
      <c r="E8732" s="9" t="s">
        <v>985</v>
      </c>
      <c r="F8732" s="16">
        <v>-4.486664216537959E-3</v>
      </c>
      <c r="G8732" s="16">
        <v>-4.3573759580059837E-2</v>
      </c>
      <c r="H8732" s="9">
        <v>-26689074.238243748</v>
      </c>
      <c r="I8732" s="9">
        <v>-11735836.886019658</v>
      </c>
      <c r="J8732" s="9">
        <v>-14967489.710839298</v>
      </c>
      <c r="K8732" s="9">
        <v>176599.3199458759</v>
      </c>
      <c r="L8732" s="9">
        <v>-158444.09120026851</v>
      </c>
      <c r="M8732" s="9">
        <v>-2056.6029358517676</v>
      </c>
      <c r="N8732" s="9">
        <v>-3489.0110161468942</v>
      </c>
      <c r="O8732" s="9">
        <v>1642.743821606736</v>
      </c>
      <c r="P8732" s="17">
        <v>1.0869535324745751E-2</v>
      </c>
    </row>
    <row r="8733" spans="1:16" ht="15.75" customHeight="1" x14ac:dyDescent="0.3">
      <c r="A8733" s="1">
        <v>2014</v>
      </c>
      <c r="B8733" s="8" t="s">
        <v>1047</v>
      </c>
      <c r="C8733" s="8" t="s">
        <v>145</v>
      </c>
      <c r="D8733" s="8" t="s">
        <v>1003</v>
      </c>
      <c r="E8733" s="9" t="s">
        <v>985</v>
      </c>
      <c r="F8733" s="16">
        <v>-4.3823729295880409E-3</v>
      </c>
      <c r="G8733" s="16">
        <v>-2.1174164463291147E-2</v>
      </c>
      <c r="H8733" s="9">
        <v>-8607127.2871370334</v>
      </c>
      <c r="I8733" s="9">
        <v>-3655157.4926974215</v>
      </c>
      <c r="J8733" s="9">
        <v>-4345170.0120558552</v>
      </c>
      <c r="K8733" s="9">
        <v>-467300.28352294519</v>
      </c>
      <c r="L8733" s="9">
        <v>-105809.62833863744</v>
      </c>
      <c r="M8733" s="9">
        <v>-32427.463853694382</v>
      </c>
      <c r="N8733" s="9">
        <v>-975.6785439047153</v>
      </c>
      <c r="O8733" s="9">
        <v>-286.72812457290547</v>
      </c>
      <c r="P8733" s="17">
        <v>6.4073345093544898E-2</v>
      </c>
    </row>
    <row r="8734" spans="1:16" ht="15.75" customHeight="1" x14ac:dyDescent="0.3">
      <c r="A8734" s="1">
        <v>2014</v>
      </c>
      <c r="B8734" s="8" t="s">
        <v>1055</v>
      </c>
      <c r="C8734" s="8" t="s">
        <v>195</v>
      </c>
      <c r="D8734" s="8" t="s">
        <v>1003</v>
      </c>
      <c r="E8734" s="9" t="s">
        <v>985</v>
      </c>
      <c r="F8734" s="16">
        <v>-4.1346800003560814E-3</v>
      </c>
      <c r="G8734" s="16">
        <v>-2.3212825613194724E-2</v>
      </c>
      <c r="H8734" s="9">
        <v>-6363176.2774914568</v>
      </c>
      <c r="I8734" s="9">
        <v>-2653379.4492319971</v>
      </c>
      <c r="J8734" s="9">
        <v>-3540478.6250973158</v>
      </c>
      <c r="K8734" s="9">
        <v>165786.89219309561</v>
      </c>
      <c r="L8734" s="9">
        <v>-334180.88598602847</v>
      </c>
      <c r="M8734" s="9">
        <v>-532.07464127462674</v>
      </c>
      <c r="N8734" s="9">
        <v>-872.01862040786796</v>
      </c>
      <c r="O8734" s="9">
        <v>479.88389247363966</v>
      </c>
      <c r="P8734" s="17">
        <v>0.12933840562595167</v>
      </c>
    </row>
    <row r="8735" spans="1:16" ht="15.75" customHeight="1" x14ac:dyDescent="0.3">
      <c r="A8735" s="1">
        <v>2014</v>
      </c>
      <c r="B8735" s="8" t="s">
        <v>1057</v>
      </c>
      <c r="C8735" s="8" t="s">
        <v>195</v>
      </c>
      <c r="D8735" s="8" t="s">
        <v>990</v>
      </c>
      <c r="E8735" s="9" t="s">
        <v>985</v>
      </c>
      <c r="F8735" s="16">
        <v>-2.1777761818324065E-3</v>
      </c>
      <c r="G8735" s="16">
        <v>-4.5522538094129199E-2</v>
      </c>
      <c r="H8735" s="9">
        <v>-11607512.911498208</v>
      </c>
      <c r="I8735" s="9">
        <v>-5075130.2024794444</v>
      </c>
      <c r="J8735" s="9">
        <v>-7455876.5635782275</v>
      </c>
      <c r="K8735" s="9">
        <v>1081481.8204278103</v>
      </c>
      <c r="L8735" s="9">
        <v>-156211.02021880681</v>
      </c>
      <c r="M8735" s="9">
        <v>-1842.7500917581983</v>
      </c>
      <c r="N8735" s="9">
        <v>-1978.835512484256</v>
      </c>
      <c r="O8735" s="9">
        <v>2044.6399547091601</v>
      </c>
      <c r="P8735" s="17">
        <v>0.19230329078655159</v>
      </c>
    </row>
    <row r="8736" spans="1:16" ht="15.75" customHeight="1" x14ac:dyDescent="0.3">
      <c r="A8736" s="1">
        <v>2014</v>
      </c>
      <c r="B8736" s="8" t="s">
        <v>1056</v>
      </c>
      <c r="C8736" s="8" t="s">
        <v>145</v>
      </c>
      <c r="D8736" s="8" t="s">
        <v>984</v>
      </c>
      <c r="E8736" s="9" t="s">
        <v>985</v>
      </c>
      <c r="F8736" s="16">
        <v>-1.1140357591531817E-3</v>
      </c>
      <c r="G8736" s="16">
        <v>-1.2067098828386065E-2</v>
      </c>
      <c r="H8736" s="9">
        <v>-3830642.2088685865</v>
      </c>
      <c r="I8736" s="9">
        <v>-1491700.8350548858</v>
      </c>
      <c r="J8736" s="9">
        <v>-1832548.9548725188</v>
      </c>
      <c r="K8736" s="9">
        <v>-348158.45752598764</v>
      </c>
      <c r="L8736" s="9">
        <v>-100960.68422278206</v>
      </c>
      <c r="M8736" s="9">
        <v>-56772.307825454212</v>
      </c>
      <c r="N8736" s="9">
        <v>-455.32140627915629</v>
      </c>
      <c r="O8736" s="9">
        <v>-45.647960677458912</v>
      </c>
      <c r="P8736" s="17">
        <v>0.20015856234279242</v>
      </c>
    </row>
    <row r="8737" spans="1:16" ht="15.75" customHeight="1" x14ac:dyDescent="0.3">
      <c r="A8737" s="1">
        <v>2014</v>
      </c>
      <c r="B8737" s="8" t="s">
        <v>1015</v>
      </c>
      <c r="C8737" s="8" t="s">
        <v>195</v>
      </c>
      <c r="D8737" s="8" t="s">
        <v>166</v>
      </c>
      <c r="E8737" s="9" t="s">
        <v>985</v>
      </c>
      <c r="F8737" s="16">
        <v>0.13105768511416011</v>
      </c>
      <c r="G8737" s="16">
        <v>2.3653362518982468</v>
      </c>
      <c r="H8737" s="9">
        <v>10510232227.696051</v>
      </c>
      <c r="I8737" s="9">
        <v>4145250897.017767</v>
      </c>
      <c r="J8737" s="9">
        <v>-13548713.677173775</v>
      </c>
      <c r="K8737" s="9">
        <v>6318300952.5436478</v>
      </c>
      <c r="L8737" s="9">
        <v>50335823.246095695</v>
      </c>
      <c r="M8737" s="9">
        <v>-27726.198558423464</v>
      </c>
      <c r="N8737" s="9">
        <v>-984656.91823132243</v>
      </c>
      <c r="O8737" s="9">
        <v>10905651.682504533</v>
      </c>
      <c r="P8737" s="17">
        <v>1.5334463895778845E-4</v>
      </c>
    </row>
    <row r="8738" spans="1:16" ht="15.75" customHeight="1" x14ac:dyDescent="0.3">
      <c r="A8738" s="1">
        <v>2014</v>
      </c>
      <c r="B8738" s="8" t="s">
        <v>2721</v>
      </c>
      <c r="C8738" s="8" t="s">
        <v>302</v>
      </c>
      <c r="D8738" s="8" t="s">
        <v>1059</v>
      </c>
      <c r="E8738" s="9" t="s">
        <v>1060</v>
      </c>
      <c r="F8738" s="16">
        <v>-2.5029359983990394E-2</v>
      </c>
      <c r="G8738" s="16">
        <v>-0.23297270609929907</v>
      </c>
      <c r="H8738" s="9">
        <v>-292839524.34879804</v>
      </c>
      <c r="I8738" s="9">
        <v>-90393675.344205767</v>
      </c>
      <c r="J8738" s="9">
        <v>-100903260.76671225</v>
      </c>
      <c r="K8738" s="9">
        <v>-42145793.435854442</v>
      </c>
      <c r="L8738" s="9">
        <v>-55320454.00341025</v>
      </c>
      <c r="M8738" s="9">
        <v>-4021313.8779260474</v>
      </c>
      <c r="N8738" s="9">
        <v>-23861.696332279906</v>
      </c>
      <c r="O8738" s="9">
        <v>-31165.22435699559</v>
      </c>
      <c r="P8738" s="17">
        <v>0.16491432666303557</v>
      </c>
    </row>
    <row r="8739" spans="1:16" ht="15.75" customHeight="1" x14ac:dyDescent="0.3">
      <c r="A8739" s="1">
        <v>2014</v>
      </c>
      <c r="B8739" s="8" t="s">
        <v>2569</v>
      </c>
      <c r="C8739" s="8" t="s">
        <v>302</v>
      </c>
      <c r="D8739" s="8" t="s">
        <v>1072</v>
      </c>
      <c r="E8739" s="9" t="s">
        <v>1060</v>
      </c>
      <c r="F8739" s="16">
        <v>-2.0679766597410019E-2</v>
      </c>
      <c r="G8739" s="16">
        <v>-0.508842014264131</v>
      </c>
      <c r="H8739" s="9">
        <v>-27395618.639186971</v>
      </c>
      <c r="I8739" s="9">
        <v>-8457309.7128882166</v>
      </c>
      <c r="J8739" s="9">
        <v>-9424957.8466585074</v>
      </c>
      <c r="K8739" s="9">
        <v>-4519625.2132083932</v>
      </c>
      <c r="L8739" s="9">
        <v>-4532835.0434061093</v>
      </c>
      <c r="M8739" s="9">
        <v>-455327.1046226194</v>
      </c>
      <c r="N8739" s="9">
        <v>-2294.3132325017909</v>
      </c>
      <c r="O8739" s="9">
        <v>-3269.40517062035</v>
      </c>
      <c r="P8739" s="17">
        <v>0.195334021511542</v>
      </c>
    </row>
    <row r="8740" spans="1:16" ht="15.75" customHeight="1" x14ac:dyDescent="0.3">
      <c r="A8740" s="1">
        <v>2014</v>
      </c>
      <c r="B8740" s="8" t="s">
        <v>2459</v>
      </c>
      <c r="C8740" s="8" t="s">
        <v>192</v>
      </c>
      <c r="D8740" s="8" t="s">
        <v>1059</v>
      </c>
      <c r="E8740" s="9" t="s">
        <v>1060</v>
      </c>
      <c r="F8740" s="16">
        <v>-1.8115081932109603E-2</v>
      </c>
      <c r="G8740" s="16">
        <v>-1.7119191579344961</v>
      </c>
      <c r="H8740" s="9">
        <v>-2824666610.5919185</v>
      </c>
      <c r="I8740" s="9">
        <v>-1161004027.2260985</v>
      </c>
      <c r="J8740" s="9">
        <v>-1322396232.9768994</v>
      </c>
      <c r="K8740" s="9">
        <v>-359609051.50372612</v>
      </c>
      <c r="L8740" s="9">
        <v>21038374.454149812</v>
      </c>
      <c r="M8740" s="9">
        <v>-2206682.6383466031</v>
      </c>
      <c r="N8740" s="9">
        <v>-302571.67833404767</v>
      </c>
      <c r="O8740" s="9">
        <v>-186419.02266240717</v>
      </c>
      <c r="P8740" s="17">
        <v>0.10032340330027666</v>
      </c>
    </row>
    <row r="8741" spans="1:16" ht="15.75" customHeight="1" x14ac:dyDescent="0.3">
      <c r="A8741" s="1">
        <v>2014</v>
      </c>
      <c r="B8741" s="8" t="s">
        <v>1074</v>
      </c>
      <c r="C8741" s="8" t="s">
        <v>195</v>
      </c>
      <c r="D8741" s="8" t="s">
        <v>1059</v>
      </c>
      <c r="E8741" s="9" t="s">
        <v>1060</v>
      </c>
      <c r="F8741" s="16">
        <v>-1.7309609735257036E-2</v>
      </c>
      <c r="G8741" s="16">
        <v>-0.27321524218113535</v>
      </c>
      <c r="H8741" s="9">
        <v>-1709523654.543133</v>
      </c>
      <c r="I8741" s="9">
        <v>-720588149.43673205</v>
      </c>
      <c r="J8741" s="9">
        <v>-848975398.6933862</v>
      </c>
      <c r="K8741" s="9">
        <v>-111583125.9989925</v>
      </c>
      <c r="L8741" s="9">
        <v>-27948783.790818714</v>
      </c>
      <c r="M8741" s="9">
        <v>-179018.98410364366</v>
      </c>
      <c r="N8741" s="9">
        <v>-188980.26438365821</v>
      </c>
      <c r="O8741" s="9">
        <v>-60197.37471573423</v>
      </c>
      <c r="P8741" s="17">
        <v>4.7813843058135921E-2</v>
      </c>
    </row>
    <row r="8742" spans="1:16" ht="15.75" customHeight="1" x14ac:dyDescent="0.3">
      <c r="A8742" s="1">
        <v>2014</v>
      </c>
      <c r="B8742" s="8" t="s">
        <v>2574</v>
      </c>
      <c r="C8742" s="8" t="s">
        <v>161</v>
      </c>
      <c r="D8742" s="8" t="s">
        <v>1059</v>
      </c>
      <c r="E8742" s="9" t="s">
        <v>1060</v>
      </c>
      <c r="F8742" s="16">
        <v>-1.479632178865852E-2</v>
      </c>
      <c r="G8742" s="16">
        <v>-0.37865607925042633</v>
      </c>
      <c r="H8742" s="9">
        <v>-75497686.043117046</v>
      </c>
      <c r="I8742" s="9">
        <v>-23281341.408175491</v>
      </c>
      <c r="J8742" s="9">
        <v>-28218090.075510081</v>
      </c>
      <c r="K8742" s="9">
        <v>-6648893.1503967382</v>
      </c>
      <c r="L8742" s="9">
        <v>-15475908.366915239</v>
      </c>
      <c r="M8742" s="9">
        <v>-1865124.5450795114</v>
      </c>
      <c r="N8742" s="9">
        <v>-6810.4511123800557</v>
      </c>
      <c r="O8742" s="9">
        <v>-1518.0459275937023</v>
      </c>
      <c r="P8742" s="17">
        <v>0.12438648161575894</v>
      </c>
    </row>
    <row r="8743" spans="1:16" ht="15.75" customHeight="1" x14ac:dyDescent="0.3">
      <c r="A8743" s="1">
        <v>2014</v>
      </c>
      <c r="B8743" s="8" t="s">
        <v>2225</v>
      </c>
      <c r="C8743" s="8" t="s">
        <v>195</v>
      </c>
      <c r="D8743" s="8" t="s">
        <v>1072</v>
      </c>
      <c r="E8743" s="9" t="s">
        <v>1060</v>
      </c>
      <c r="F8743" s="16">
        <v>-1.4432555554418865E-2</v>
      </c>
      <c r="G8743" s="16">
        <v>-0.25163502776273489</v>
      </c>
      <c r="H8743" s="9">
        <v>-183095552.34131649</v>
      </c>
      <c r="I8743" s="9">
        <v>-76971245.985791817</v>
      </c>
      <c r="J8743" s="9">
        <v>-94765382.130476236</v>
      </c>
      <c r="K8743" s="9">
        <v>-7615159.1357994881</v>
      </c>
      <c r="L8743" s="9">
        <v>-3702605.833701082</v>
      </c>
      <c r="M8743" s="9">
        <v>-22995.656199156023</v>
      </c>
      <c r="N8743" s="9">
        <v>-21895.739809127361</v>
      </c>
      <c r="O8743" s="9">
        <v>3732.1404605164671</v>
      </c>
      <c r="P8743" s="17">
        <v>0.12275886531081931</v>
      </c>
    </row>
    <row r="8744" spans="1:16" ht="15.75" customHeight="1" x14ac:dyDescent="0.3">
      <c r="A8744" s="1">
        <v>2014</v>
      </c>
      <c r="B8744" s="8" t="s">
        <v>1079</v>
      </c>
      <c r="C8744" s="8" t="s">
        <v>195</v>
      </c>
      <c r="D8744" s="8" t="s">
        <v>1059</v>
      </c>
      <c r="E8744" s="9" t="s">
        <v>1060</v>
      </c>
      <c r="F8744" s="16">
        <v>-1.2894507323618029E-2</v>
      </c>
      <c r="G8744" s="16">
        <v>-0.27122075368449328</v>
      </c>
      <c r="H8744" s="9">
        <v>-1127240787.1885185</v>
      </c>
      <c r="I8744" s="9">
        <v>-471960377.36505628</v>
      </c>
      <c r="J8744" s="9">
        <v>-547814497.32972896</v>
      </c>
      <c r="K8744" s="9">
        <v>-90417568.419739783</v>
      </c>
      <c r="L8744" s="9">
        <v>-16715458.055738842</v>
      </c>
      <c r="M8744" s="9">
        <v>-158461.29160645267</v>
      </c>
      <c r="N8744" s="9">
        <v>-120935.81902834954</v>
      </c>
      <c r="O8744" s="9">
        <v>-53488.907619574711</v>
      </c>
      <c r="P8744" s="17">
        <v>3.5131774891733802E-2</v>
      </c>
    </row>
    <row r="8745" spans="1:16" ht="15.75" customHeight="1" x14ac:dyDescent="0.3">
      <c r="A8745" s="1">
        <v>2014</v>
      </c>
      <c r="B8745" s="8" t="s">
        <v>1069</v>
      </c>
      <c r="C8745" s="8" t="s">
        <v>172</v>
      </c>
      <c r="D8745" s="8" t="s">
        <v>961</v>
      </c>
      <c r="E8745" s="9" t="s">
        <v>1060</v>
      </c>
      <c r="F8745" s="16">
        <v>-1.2689185484802877E-2</v>
      </c>
      <c r="G8745" s="16">
        <v>-0.89293423757712298</v>
      </c>
      <c r="H8745" s="9">
        <v>-149696325.59386712</v>
      </c>
      <c r="I8745" s="9">
        <v>-62708093.226080999</v>
      </c>
      <c r="J8745" s="9">
        <v>-75185889.961044237</v>
      </c>
      <c r="K8745" s="9">
        <v>-5390225.238051082</v>
      </c>
      <c r="L8745" s="9">
        <v>-6352865.704938476</v>
      </c>
      <c r="M8745" s="9">
        <v>-40470.869852382333</v>
      </c>
      <c r="N8745" s="9">
        <v>-16688.745330998911</v>
      </c>
      <c r="O8745" s="9">
        <v>-2091.8485688804012</v>
      </c>
      <c r="P8745" s="17">
        <v>4.4541044993703184E-2</v>
      </c>
    </row>
    <row r="8746" spans="1:16" ht="15.75" customHeight="1" x14ac:dyDescent="0.3">
      <c r="A8746" s="1">
        <v>2014</v>
      </c>
      <c r="B8746" s="8" t="s">
        <v>1090</v>
      </c>
      <c r="C8746" s="8" t="s">
        <v>149</v>
      </c>
      <c r="D8746" s="8" t="s">
        <v>961</v>
      </c>
      <c r="E8746" s="9" t="s">
        <v>1060</v>
      </c>
      <c r="F8746" s="16">
        <v>-1.2500693438647265E-2</v>
      </c>
      <c r="G8746" s="16">
        <v>-0.27809505705241855</v>
      </c>
      <c r="H8746" s="9">
        <v>-16088600.554776395</v>
      </c>
      <c r="I8746" s="9">
        <v>-6899129.6112527801</v>
      </c>
      <c r="J8746" s="9">
        <v>-8138574.3186682332</v>
      </c>
      <c r="K8746" s="9">
        <v>-799472.36926039925</v>
      </c>
      <c r="L8746" s="9">
        <v>-248665.73437972515</v>
      </c>
      <c r="M8746" s="9">
        <v>-532.02752825794107</v>
      </c>
      <c r="N8746" s="9">
        <v>-1784.3445046929603</v>
      </c>
      <c r="O8746" s="9">
        <v>-442.1491823008455</v>
      </c>
      <c r="P8746" s="17">
        <v>4.7372659387433895E-2</v>
      </c>
    </row>
    <row r="8747" spans="1:16" ht="15.75" customHeight="1" x14ac:dyDescent="0.3">
      <c r="A8747" s="1">
        <v>2014</v>
      </c>
      <c r="B8747" s="8" t="s">
        <v>1084</v>
      </c>
      <c r="C8747" s="8" t="s">
        <v>195</v>
      </c>
      <c r="D8747" s="8" t="s">
        <v>1059</v>
      </c>
      <c r="E8747" s="9" t="s">
        <v>1060</v>
      </c>
      <c r="F8747" s="16">
        <v>-1.1361295053132147E-2</v>
      </c>
      <c r="G8747" s="16">
        <v>-0.12084320635876195</v>
      </c>
      <c r="H8747" s="9">
        <v>-2434279766.1584253</v>
      </c>
      <c r="I8747" s="9">
        <v>-1019494940.7627634</v>
      </c>
      <c r="J8747" s="9">
        <v>-1270277782.1114388</v>
      </c>
      <c r="K8747" s="9">
        <v>-102335228.5046674</v>
      </c>
      <c r="L8747" s="9">
        <v>-41574402.18755424</v>
      </c>
      <c r="M8747" s="9">
        <v>-388377.35591232148</v>
      </c>
      <c r="N8747" s="9">
        <v>-298149.20562645374</v>
      </c>
      <c r="O8747" s="9">
        <v>89113.969537974452</v>
      </c>
      <c r="P8747" s="17">
        <v>0.15016062430585966</v>
      </c>
    </row>
    <row r="8748" spans="1:16" ht="15.75" customHeight="1" x14ac:dyDescent="0.3">
      <c r="A8748" s="1">
        <v>2014</v>
      </c>
      <c r="B8748" s="8" t="s">
        <v>1086</v>
      </c>
      <c r="C8748" s="8" t="s">
        <v>195</v>
      </c>
      <c r="D8748" s="8" t="s">
        <v>1059</v>
      </c>
      <c r="E8748" s="9" t="s">
        <v>1060</v>
      </c>
      <c r="F8748" s="16">
        <v>-1.1097890416945137E-2</v>
      </c>
      <c r="G8748" s="16">
        <v>-0.16405665629079319</v>
      </c>
      <c r="H8748" s="9">
        <v>-249172508.13077155</v>
      </c>
      <c r="I8748" s="9">
        <v>-100572862.72175369</v>
      </c>
      <c r="J8748" s="9">
        <v>-119837660.87573454</v>
      </c>
      <c r="K8748" s="9">
        <v>-17845575.702675506</v>
      </c>
      <c r="L8748" s="9">
        <v>-10843453.116260359</v>
      </c>
      <c r="M8748" s="9">
        <v>-40697.800795226038</v>
      </c>
      <c r="N8748" s="9">
        <v>-27338.766083125862</v>
      </c>
      <c r="O8748" s="9">
        <v>-4919.1474689612778</v>
      </c>
      <c r="P8748" s="17">
        <v>7.1077778400395808E-2</v>
      </c>
    </row>
    <row r="8749" spans="1:16" ht="15.75" customHeight="1" x14ac:dyDescent="0.3">
      <c r="A8749" s="1">
        <v>2014</v>
      </c>
      <c r="B8749" s="8" t="s">
        <v>1082</v>
      </c>
      <c r="C8749" s="8" t="s">
        <v>195</v>
      </c>
      <c r="D8749" s="8" t="s">
        <v>1059</v>
      </c>
      <c r="E8749" s="9" t="s">
        <v>1060</v>
      </c>
      <c r="F8749" s="16">
        <v>-1.1097083489369082E-2</v>
      </c>
      <c r="G8749" s="16">
        <v>-0.1882036914496544</v>
      </c>
      <c r="H8749" s="9">
        <v>-193735488.49958035</v>
      </c>
      <c r="I8749" s="9">
        <v>-80127632.059442952</v>
      </c>
      <c r="J8749" s="9">
        <v>-94219188.382050917</v>
      </c>
      <c r="K8749" s="9">
        <v>-15120018.729236877</v>
      </c>
      <c r="L8749" s="9">
        <v>-4206917.0985849295</v>
      </c>
      <c r="M8749" s="9">
        <v>-31645.472081195403</v>
      </c>
      <c r="N8749" s="9">
        <v>-21273.212635069984</v>
      </c>
      <c r="O8749" s="9">
        <v>-8813.5455483789083</v>
      </c>
      <c r="P8749" s="17">
        <v>3.9687345527760209E-2</v>
      </c>
    </row>
    <row r="8750" spans="1:16" ht="15.75" customHeight="1" x14ac:dyDescent="0.3">
      <c r="A8750" s="1">
        <v>2014</v>
      </c>
      <c r="B8750" s="8" t="s">
        <v>1080</v>
      </c>
      <c r="C8750" s="8" t="s">
        <v>172</v>
      </c>
      <c r="D8750" s="8" t="s">
        <v>1059</v>
      </c>
      <c r="E8750" s="9" t="s">
        <v>1060</v>
      </c>
      <c r="F8750" s="16">
        <v>-1.0155181152465114E-2</v>
      </c>
      <c r="G8750" s="16">
        <v>-0.12005506877061944</v>
      </c>
      <c r="H8750" s="9">
        <v>-830270889.7440834</v>
      </c>
      <c r="I8750" s="9">
        <v>-350044997.03443557</v>
      </c>
      <c r="J8750" s="9">
        <v>-410332356.15732783</v>
      </c>
      <c r="K8750" s="9">
        <v>-50922665.392747313</v>
      </c>
      <c r="L8750" s="9">
        <v>-18576483.495331354</v>
      </c>
      <c r="M8750" s="9">
        <v>-280477.01751189271</v>
      </c>
      <c r="N8750" s="9">
        <v>-90100.971309217508</v>
      </c>
      <c r="O8750" s="9">
        <v>-23809.67541980516</v>
      </c>
      <c r="P8750" s="17">
        <v>7.9597852741810898E-3</v>
      </c>
    </row>
    <row r="8751" spans="1:16" ht="15.75" customHeight="1" x14ac:dyDescent="0.3">
      <c r="A8751" s="1">
        <v>2014</v>
      </c>
      <c r="B8751" s="8" t="s">
        <v>2226</v>
      </c>
      <c r="C8751" s="8" t="s">
        <v>157</v>
      </c>
      <c r="D8751" s="8" t="s">
        <v>961</v>
      </c>
      <c r="E8751" s="9" t="s">
        <v>1060</v>
      </c>
      <c r="F8751" s="16">
        <v>-9.5180545052770977E-3</v>
      </c>
      <c r="G8751" s="16">
        <v>-0.58108943018114789</v>
      </c>
      <c r="H8751" s="9">
        <v>-164565110.32902789</v>
      </c>
      <c r="I8751" s="9">
        <v>-58006693.79808794</v>
      </c>
      <c r="J8751" s="9">
        <v>-71840133.964636832</v>
      </c>
      <c r="K8751" s="9">
        <v>-3094419.1897792062</v>
      </c>
      <c r="L8751" s="9">
        <v>-31401533.565989967</v>
      </c>
      <c r="M8751" s="9">
        <v>-209590.77294098533</v>
      </c>
      <c r="N8751" s="9">
        <v>-16479.608874049434</v>
      </c>
      <c r="O8751" s="9">
        <v>3740.5712810979512</v>
      </c>
      <c r="P8751" s="17">
        <v>1.1420496257308172E-2</v>
      </c>
    </row>
    <row r="8752" spans="1:16" ht="15.75" customHeight="1" x14ac:dyDescent="0.3">
      <c r="A8752" s="1">
        <v>2014</v>
      </c>
      <c r="B8752" s="8" t="s">
        <v>2229</v>
      </c>
      <c r="C8752" s="8" t="s">
        <v>172</v>
      </c>
      <c r="D8752" s="8" t="s">
        <v>1059</v>
      </c>
      <c r="E8752" s="9" t="s">
        <v>1060</v>
      </c>
      <c r="F8752" s="16">
        <v>-9.3847185350563397E-3</v>
      </c>
      <c r="G8752" s="16">
        <v>-0.17178855841580165</v>
      </c>
      <c r="H8752" s="9">
        <v>-404863021.59686959</v>
      </c>
      <c r="I8752" s="9">
        <v>-170286991.98472893</v>
      </c>
      <c r="J8752" s="9">
        <v>-201123747.32143816</v>
      </c>
      <c r="K8752" s="9">
        <v>-26775578.805951778</v>
      </c>
      <c r="L8752" s="9">
        <v>-6480370.1420870991</v>
      </c>
      <c r="M8752" s="9">
        <v>-147996.69071196482</v>
      </c>
      <c r="N8752" s="9">
        <v>-44744.448823758692</v>
      </c>
      <c r="O8752" s="9">
        <v>-3592.2031277991646</v>
      </c>
      <c r="P8752" s="17">
        <v>1.8384013326637319E-2</v>
      </c>
    </row>
    <row r="8753" spans="1:16" ht="15.75" customHeight="1" x14ac:dyDescent="0.3">
      <c r="A8753" s="1">
        <v>2014</v>
      </c>
      <c r="B8753" s="8" t="s">
        <v>1085</v>
      </c>
      <c r="C8753" s="8" t="s">
        <v>192</v>
      </c>
      <c r="D8753" s="8" t="s">
        <v>961</v>
      </c>
      <c r="E8753" s="9" t="s">
        <v>1060</v>
      </c>
      <c r="F8753" s="16">
        <v>-9.2030970819396533E-3</v>
      </c>
      <c r="G8753" s="16">
        <v>-8.9025027182668387E-2</v>
      </c>
      <c r="H8753" s="9">
        <v>-176892729.01196209</v>
      </c>
      <c r="I8753" s="9">
        <v>-67805039.606520697</v>
      </c>
      <c r="J8753" s="9">
        <v>-123494827.84309632</v>
      </c>
      <c r="K8753" s="9">
        <v>27013642.189705547</v>
      </c>
      <c r="L8753" s="9">
        <v>-12387715.399552504</v>
      </c>
      <c r="M8753" s="9">
        <v>-272012.56335678458</v>
      </c>
      <c r="N8753" s="9">
        <v>-37922.418648201397</v>
      </c>
      <c r="O8753" s="9">
        <v>91146.629506931262</v>
      </c>
      <c r="P8753" s="17">
        <v>8.8966178288378453E-2</v>
      </c>
    </row>
    <row r="8754" spans="1:16" ht="15.75" customHeight="1" x14ac:dyDescent="0.3">
      <c r="A8754" s="1">
        <v>2014</v>
      </c>
      <c r="B8754" s="8" t="s">
        <v>2227</v>
      </c>
      <c r="C8754" s="8" t="s">
        <v>195</v>
      </c>
      <c r="D8754" s="8" t="s">
        <v>961</v>
      </c>
      <c r="E8754" s="9" t="s">
        <v>1060</v>
      </c>
      <c r="F8754" s="16">
        <v>-9.1313735310005872E-3</v>
      </c>
      <c r="G8754" s="16">
        <v>-0.10601598208451193</v>
      </c>
      <c r="H8754" s="9">
        <v>-61149288.106899962</v>
      </c>
      <c r="I8754" s="9">
        <v>-25287834.347212605</v>
      </c>
      <c r="J8754" s="9">
        <v>-28728549.681472518</v>
      </c>
      <c r="K8754" s="9">
        <v>-6597779.3674560832</v>
      </c>
      <c r="L8754" s="9">
        <v>-512742.69144824496</v>
      </c>
      <c r="M8754" s="9">
        <v>-12138.542604686869</v>
      </c>
      <c r="N8754" s="9">
        <v>-6318.0005214350631</v>
      </c>
      <c r="O8754" s="9">
        <v>-3925.47618438266</v>
      </c>
      <c r="P8754" s="17">
        <v>9.4129854813400526E-2</v>
      </c>
    </row>
    <row r="8755" spans="1:16" ht="15.75" customHeight="1" x14ac:dyDescent="0.3">
      <c r="A8755" s="1">
        <v>2014</v>
      </c>
      <c r="B8755" s="8" t="s">
        <v>1068</v>
      </c>
      <c r="C8755" s="8" t="s">
        <v>172</v>
      </c>
      <c r="D8755" s="8" t="s">
        <v>961</v>
      </c>
      <c r="E8755" s="9" t="s">
        <v>1060</v>
      </c>
      <c r="F8755" s="16">
        <v>-9.1091920541859737E-3</v>
      </c>
      <c r="G8755" s="16">
        <v>-0.33075060886261098</v>
      </c>
      <c r="H8755" s="9">
        <v>-140064298.65889278</v>
      </c>
      <c r="I8755" s="9">
        <v>-59872148.033758588</v>
      </c>
      <c r="J8755" s="9">
        <v>-72995273.887263864</v>
      </c>
      <c r="K8755" s="9">
        <v>-4492627.5973389288</v>
      </c>
      <c r="L8755" s="9">
        <v>-2634185.7215930508</v>
      </c>
      <c r="M8755" s="9">
        <v>-52748.818513585808</v>
      </c>
      <c r="N8755" s="9">
        <v>-16594.381204203397</v>
      </c>
      <c r="O8755" s="9">
        <v>-720.21922048919896</v>
      </c>
      <c r="P8755" s="17">
        <v>6.8312361998308341E-2</v>
      </c>
    </row>
    <row r="8756" spans="1:16" ht="15.75" customHeight="1" x14ac:dyDescent="0.3">
      <c r="A8756" s="1">
        <v>2014</v>
      </c>
      <c r="B8756" s="8" t="s">
        <v>1078</v>
      </c>
      <c r="C8756" s="8" t="s">
        <v>195</v>
      </c>
      <c r="D8756" s="8" t="s">
        <v>1059</v>
      </c>
      <c r="E8756" s="9" t="s">
        <v>1060</v>
      </c>
      <c r="F8756" s="16">
        <v>-9.1005321572119029E-3</v>
      </c>
      <c r="G8756" s="16">
        <v>-0.14293010190493108</v>
      </c>
      <c r="H8756" s="9">
        <v>-223003271.7131187</v>
      </c>
      <c r="I8756" s="9">
        <v>-93410706.171304151</v>
      </c>
      <c r="J8756" s="9">
        <v>-117979892.82778764</v>
      </c>
      <c r="K8756" s="9">
        <v>-9531507.4360213745</v>
      </c>
      <c r="L8756" s="9">
        <v>-2020919.8571060859</v>
      </c>
      <c r="M8756" s="9">
        <v>-44417.662125645569</v>
      </c>
      <c r="N8756" s="9">
        <v>-28175.475761117028</v>
      </c>
      <c r="O8756" s="9">
        <v>12347.716987383334</v>
      </c>
      <c r="P8756" s="17">
        <v>0.17968459652274529</v>
      </c>
    </row>
    <row r="8757" spans="1:16" ht="15.75" customHeight="1" x14ac:dyDescent="0.3">
      <c r="A8757" s="1">
        <v>2014</v>
      </c>
      <c r="B8757" s="8" t="s">
        <v>2228</v>
      </c>
      <c r="C8757" s="8" t="s">
        <v>195</v>
      </c>
      <c r="D8757" s="8" t="s">
        <v>961</v>
      </c>
      <c r="E8757" s="9" t="s">
        <v>1060</v>
      </c>
      <c r="F8757" s="16">
        <v>-8.9648101489318063E-3</v>
      </c>
      <c r="G8757" s="16">
        <v>-7.2311323470331604E-2</v>
      </c>
      <c r="H8757" s="9">
        <v>-146061466.33201358</v>
      </c>
      <c r="I8757" s="9">
        <v>-60632824.232716449</v>
      </c>
      <c r="J8757" s="9">
        <v>-71391959.698403805</v>
      </c>
      <c r="K8757" s="9">
        <v>-10896933.566325361</v>
      </c>
      <c r="L8757" s="9">
        <v>-3088171.4613864496</v>
      </c>
      <c r="M8757" s="9">
        <v>-29532.880602754631</v>
      </c>
      <c r="N8757" s="9">
        <v>-16039.880794023622</v>
      </c>
      <c r="O8757" s="9">
        <v>-6004.6117847048636</v>
      </c>
      <c r="P8757" s="17">
        <v>4.8951631240556688E-2</v>
      </c>
    </row>
    <row r="8758" spans="1:16" ht="15.75" customHeight="1" x14ac:dyDescent="0.3">
      <c r="A8758" s="1">
        <v>2014</v>
      </c>
      <c r="B8758" s="8" t="s">
        <v>2460</v>
      </c>
      <c r="C8758" s="8" t="s">
        <v>195</v>
      </c>
      <c r="D8758" s="8" t="s">
        <v>961</v>
      </c>
      <c r="E8758" s="9" t="s">
        <v>1060</v>
      </c>
      <c r="F8758" s="16">
        <v>-8.9424913087342087E-3</v>
      </c>
      <c r="G8758" s="16">
        <v>-0.13547637189516715</v>
      </c>
      <c r="H8758" s="9">
        <v>-126749014.57747386</v>
      </c>
      <c r="I8758" s="9">
        <v>-52399291.356980883</v>
      </c>
      <c r="J8758" s="9">
        <v>-64078949.943376899</v>
      </c>
      <c r="K8758" s="9">
        <v>-6244105.994035475</v>
      </c>
      <c r="L8758" s="9">
        <v>-3986212.2477810788</v>
      </c>
      <c r="M8758" s="9">
        <v>-25691.964600063107</v>
      </c>
      <c r="N8758" s="9">
        <v>-14814.006872353597</v>
      </c>
      <c r="O8758" s="9">
        <v>50.936172939416792</v>
      </c>
      <c r="P8758" s="17">
        <v>4.5370474019860087E-2</v>
      </c>
    </row>
    <row r="8759" spans="1:16" ht="15.75" customHeight="1" x14ac:dyDescent="0.3">
      <c r="A8759" s="1">
        <v>2014</v>
      </c>
      <c r="B8759" s="8" t="s">
        <v>1088</v>
      </c>
      <c r="C8759" s="8" t="s">
        <v>132</v>
      </c>
      <c r="D8759" s="8" t="s">
        <v>1059</v>
      </c>
      <c r="E8759" s="9" t="s">
        <v>1060</v>
      </c>
      <c r="F8759" s="16">
        <v>-8.2378907036501463E-3</v>
      </c>
      <c r="G8759" s="16">
        <v>-0.2101967699430434</v>
      </c>
      <c r="H8759" s="9">
        <v>-409318160.90101945</v>
      </c>
      <c r="I8759" s="9">
        <v>-164449917.30007017</v>
      </c>
      <c r="J8759" s="9">
        <v>-191830966.04460347</v>
      </c>
      <c r="K8759" s="9">
        <v>-36145136.845924824</v>
      </c>
      <c r="L8759" s="9">
        <v>-16775742.350032613</v>
      </c>
      <c r="M8759" s="9">
        <v>-65924.09470817956</v>
      </c>
      <c r="N8759" s="9">
        <v>-42944.854957331649</v>
      </c>
      <c r="O8759" s="9">
        <v>-7529.4107227745262</v>
      </c>
      <c r="P8759" s="17">
        <v>2.6631737523446549E-2</v>
      </c>
    </row>
    <row r="8760" spans="1:16" ht="15.75" customHeight="1" x14ac:dyDescent="0.3">
      <c r="A8760" s="1">
        <v>2014</v>
      </c>
      <c r="B8760" s="8" t="s">
        <v>1075</v>
      </c>
      <c r="C8760" s="8" t="s">
        <v>172</v>
      </c>
      <c r="D8760" s="8" t="s">
        <v>961</v>
      </c>
      <c r="E8760" s="9" t="s">
        <v>1060</v>
      </c>
      <c r="F8760" s="16">
        <v>-7.6650268621519446E-3</v>
      </c>
      <c r="G8760" s="16" t="s">
        <v>130</v>
      </c>
      <c r="H8760" s="9">
        <v>-369187751.9955219</v>
      </c>
      <c r="I8760" s="9">
        <v>-153992217.08897966</v>
      </c>
      <c r="J8760" s="9">
        <v>-176197939.9712185</v>
      </c>
      <c r="K8760" s="9">
        <v>-31984498.325477317</v>
      </c>
      <c r="L8760" s="9">
        <v>-6793865.114325243</v>
      </c>
      <c r="M8760" s="9">
        <v>-165233.74557966262</v>
      </c>
      <c r="N8760" s="9">
        <v>-38210.508532663938</v>
      </c>
      <c r="O8760" s="9">
        <v>-15787.241408836162</v>
      </c>
      <c r="P8760" s="17">
        <v>2.4089234062490618E-2</v>
      </c>
    </row>
    <row r="8761" spans="1:16" ht="15.75" customHeight="1" x14ac:dyDescent="0.3">
      <c r="A8761" s="1">
        <v>2014</v>
      </c>
      <c r="B8761" s="8" t="s">
        <v>1095</v>
      </c>
      <c r="C8761" s="8" t="s">
        <v>132</v>
      </c>
      <c r="D8761" s="8" t="s">
        <v>961</v>
      </c>
      <c r="E8761" s="9" t="s">
        <v>1060</v>
      </c>
      <c r="F8761" s="16">
        <v>-6.6634259507190163E-3</v>
      </c>
      <c r="G8761" s="16">
        <v>-9.484619423814869E-2</v>
      </c>
      <c r="H8761" s="9">
        <v>-163458997.31918114</v>
      </c>
      <c r="I8761" s="9">
        <v>-67374167.08810319</v>
      </c>
      <c r="J8761" s="9">
        <v>-79483648.40193361</v>
      </c>
      <c r="K8761" s="9">
        <v>-10312867.303344447</v>
      </c>
      <c r="L8761" s="9">
        <v>-6232077.2289781328</v>
      </c>
      <c r="M8761" s="9">
        <v>-32546.960799904798</v>
      </c>
      <c r="N8761" s="9">
        <v>-17720.669995407676</v>
      </c>
      <c r="O8761" s="9">
        <v>-5969.6660264147722</v>
      </c>
      <c r="P8761" s="17">
        <v>3.3765528346173017E-2</v>
      </c>
    </row>
    <row r="8762" spans="1:16" ht="15.75" customHeight="1" x14ac:dyDescent="0.3">
      <c r="A8762" s="1">
        <v>2014</v>
      </c>
      <c r="B8762" s="8" t="s">
        <v>1094</v>
      </c>
      <c r="C8762" s="8" t="s">
        <v>157</v>
      </c>
      <c r="D8762" s="8" t="s">
        <v>1059</v>
      </c>
      <c r="E8762" s="9" t="s">
        <v>1060</v>
      </c>
      <c r="F8762" s="16">
        <v>-6.6413895778983855E-3</v>
      </c>
      <c r="G8762" s="16">
        <v>-0.10791074030536958</v>
      </c>
      <c r="H8762" s="9">
        <v>-1043886826.462952</v>
      </c>
      <c r="I8762" s="9">
        <v>-446623316.82418019</v>
      </c>
      <c r="J8762" s="9">
        <v>-532224108.83536166</v>
      </c>
      <c r="K8762" s="9">
        <v>-50578671.603549071</v>
      </c>
      <c r="L8762" s="9">
        <v>-12417870.063006101</v>
      </c>
      <c r="M8762" s="9">
        <v>-1905359.9932375506</v>
      </c>
      <c r="N8762" s="9">
        <v>-118450.84982336617</v>
      </c>
      <c r="O8762" s="9">
        <v>-19048.293793724974</v>
      </c>
      <c r="P8762" s="17">
        <v>1.7401652266742795E-2</v>
      </c>
    </row>
    <row r="8763" spans="1:16" ht="15.75" customHeight="1" x14ac:dyDescent="0.3">
      <c r="A8763" s="1">
        <v>2014</v>
      </c>
      <c r="B8763" s="8" t="s">
        <v>1093</v>
      </c>
      <c r="C8763" s="8" t="s">
        <v>447</v>
      </c>
      <c r="D8763" s="8" t="s">
        <v>961</v>
      </c>
      <c r="E8763" s="9" t="s">
        <v>1060</v>
      </c>
      <c r="F8763" s="16">
        <v>-6.6218311875173332E-3</v>
      </c>
      <c r="G8763" s="16" t="s">
        <v>130</v>
      </c>
      <c r="H8763" s="9">
        <v>-957853.62008438096</v>
      </c>
      <c r="I8763" s="9">
        <v>-401183.99430383206</v>
      </c>
      <c r="J8763" s="9">
        <v>-459044.31143845164</v>
      </c>
      <c r="K8763" s="9">
        <v>-87083.210179597663</v>
      </c>
      <c r="L8763" s="9">
        <v>-10396.410300305888</v>
      </c>
      <c r="M8763" s="9">
        <v>-11.251769105189965</v>
      </c>
      <c r="N8763" s="9">
        <v>-99.834956409565166</v>
      </c>
      <c r="O8763" s="9">
        <v>-34.607136678557048</v>
      </c>
      <c r="P8763" s="17">
        <v>8.2290649995842069E-2</v>
      </c>
    </row>
    <row r="8764" spans="1:16" ht="15.75" customHeight="1" x14ac:dyDescent="0.3">
      <c r="A8764" s="1">
        <v>2014</v>
      </c>
      <c r="B8764" s="8" t="s">
        <v>2461</v>
      </c>
      <c r="C8764" s="8" t="s">
        <v>195</v>
      </c>
      <c r="D8764" s="8" t="s">
        <v>961</v>
      </c>
      <c r="E8764" s="9" t="s">
        <v>1060</v>
      </c>
      <c r="F8764" s="16">
        <v>-6.3573422782562715E-3</v>
      </c>
      <c r="G8764" s="16">
        <v>-0.23182831392459025</v>
      </c>
      <c r="H8764" s="9">
        <v>-35525489.121378236</v>
      </c>
      <c r="I8764" s="9">
        <v>-14476992.167663572</v>
      </c>
      <c r="J8764" s="9">
        <v>-18965693.621823084</v>
      </c>
      <c r="K8764" s="9">
        <v>-1226735.5416401082</v>
      </c>
      <c r="L8764" s="9">
        <v>-844682.63363050309</v>
      </c>
      <c r="M8764" s="9">
        <v>-10129.213422236342</v>
      </c>
      <c r="N8764" s="9">
        <v>-4706.5441303942116</v>
      </c>
      <c r="O8764" s="9">
        <v>3450.6009316816881</v>
      </c>
      <c r="P8764" s="17">
        <v>0.19007204939503999</v>
      </c>
    </row>
    <row r="8765" spans="1:16" ht="15.75" customHeight="1" x14ac:dyDescent="0.3">
      <c r="A8765" s="1">
        <v>2014</v>
      </c>
      <c r="B8765" s="8" t="s">
        <v>1089</v>
      </c>
      <c r="C8765" s="8" t="s">
        <v>172</v>
      </c>
      <c r="D8765" s="8" t="s">
        <v>961</v>
      </c>
      <c r="E8765" s="9" t="s">
        <v>1060</v>
      </c>
      <c r="F8765" s="16">
        <v>-5.7230856829611669E-3</v>
      </c>
      <c r="G8765" s="16">
        <v>-0.10208623802981841</v>
      </c>
      <c r="H8765" s="9">
        <v>-40305870.304739721</v>
      </c>
      <c r="I8765" s="9">
        <v>-16680038.689974589</v>
      </c>
      <c r="J8765" s="9">
        <v>-20785461.865347289</v>
      </c>
      <c r="K8765" s="9">
        <v>-1051239.5355743454</v>
      </c>
      <c r="L8765" s="9">
        <v>-1760782.6289216641</v>
      </c>
      <c r="M8765" s="9">
        <v>-24160.348773854359</v>
      </c>
      <c r="N8765" s="9">
        <v>-4856.3067779905095</v>
      </c>
      <c r="O8765" s="9">
        <v>669.0706300264153</v>
      </c>
      <c r="P8765" s="17">
        <v>0.10302621558302814</v>
      </c>
    </row>
    <row r="8766" spans="1:16" ht="15.75" customHeight="1" x14ac:dyDescent="0.3">
      <c r="A8766" s="1">
        <v>2014</v>
      </c>
      <c r="B8766" s="8" t="s">
        <v>1092</v>
      </c>
      <c r="C8766" s="8" t="s">
        <v>157</v>
      </c>
      <c r="D8766" s="8" t="s">
        <v>1059</v>
      </c>
      <c r="E8766" s="9" t="s">
        <v>1060</v>
      </c>
      <c r="F8766" s="16">
        <v>-4.77081097457226E-3</v>
      </c>
      <c r="G8766" s="16">
        <v>-4.3244416366018515E-2</v>
      </c>
      <c r="H8766" s="9">
        <v>-464229347.44927609</v>
      </c>
      <c r="I8766" s="9">
        <v>-198092262.12096262</v>
      </c>
      <c r="J8766" s="9">
        <v>-237543772.9331668</v>
      </c>
      <c r="K8766" s="9">
        <v>-21877721.546513639</v>
      </c>
      <c r="L8766" s="9">
        <v>-5477019.6842099316</v>
      </c>
      <c r="M8766" s="9">
        <v>-1179567.9501069693</v>
      </c>
      <c r="N8766" s="9">
        <v>-53326.91001883844</v>
      </c>
      <c r="O8766" s="9">
        <v>-5676.3042970880979</v>
      </c>
      <c r="P8766" s="17">
        <v>2.3787891732967619E-2</v>
      </c>
    </row>
    <row r="8767" spans="1:16" ht="15.75" customHeight="1" x14ac:dyDescent="0.3">
      <c r="A8767" s="1">
        <v>2014</v>
      </c>
      <c r="B8767" s="8" t="s">
        <v>1096</v>
      </c>
      <c r="C8767" s="8" t="s">
        <v>147</v>
      </c>
      <c r="D8767" s="8" t="s">
        <v>961</v>
      </c>
      <c r="E8767" s="9" t="s">
        <v>1060</v>
      </c>
      <c r="F8767" s="16">
        <v>-4.4557371751105367E-3</v>
      </c>
      <c r="G8767" s="16">
        <v>-8.8380085679858139E-2</v>
      </c>
      <c r="H8767" s="9">
        <v>-160930188.16489843</v>
      </c>
      <c r="I8767" s="9">
        <v>-61918937.307471573</v>
      </c>
      <c r="J8767" s="9">
        <v>-73187938.156731576</v>
      </c>
      <c r="K8767" s="9">
        <v>-20866992.724394139</v>
      </c>
      <c r="L8767" s="9">
        <v>-4729959.7392014572</v>
      </c>
      <c r="M8767" s="9">
        <v>-204260.31780808594</v>
      </c>
      <c r="N8767" s="9">
        <v>-17491.405571739655</v>
      </c>
      <c r="O8767" s="9">
        <v>-4608.5137198416933</v>
      </c>
      <c r="P8767" s="17">
        <v>0.12332493165827769</v>
      </c>
    </row>
    <row r="8768" spans="1:16" ht="15.75" customHeight="1" x14ac:dyDescent="0.3">
      <c r="A8768" s="1">
        <v>2014</v>
      </c>
      <c r="B8768" s="8" t="s">
        <v>2653</v>
      </c>
      <c r="C8768" s="8" t="s">
        <v>157</v>
      </c>
      <c r="D8768" s="8" t="s">
        <v>1059</v>
      </c>
      <c r="E8768" s="9" t="s">
        <v>1060</v>
      </c>
      <c r="F8768" s="16">
        <v>-3.411634389204408E-3</v>
      </c>
      <c r="G8768" s="16">
        <v>-4.8125250168407414E-2</v>
      </c>
      <c r="H8768" s="9">
        <v>-222084749.86652327</v>
      </c>
      <c r="I8768" s="9">
        <v>-93067613.814622626</v>
      </c>
      <c r="J8768" s="9">
        <v>-109992221.45993434</v>
      </c>
      <c r="K8768" s="9">
        <v>-14490431.99095401</v>
      </c>
      <c r="L8768" s="9">
        <v>-3714332.3136307178</v>
      </c>
      <c r="M8768" s="9">
        <v>-789112.34104555368</v>
      </c>
      <c r="N8768" s="9">
        <v>-24674.070845037448</v>
      </c>
      <c r="O8768" s="9">
        <v>-6363.8754909209347</v>
      </c>
      <c r="P8768" s="17">
        <v>3.72395965318452E-2</v>
      </c>
    </row>
    <row r="8769" spans="1:16" ht="15.75" customHeight="1" x14ac:dyDescent="0.3">
      <c r="A8769" s="1">
        <v>2014</v>
      </c>
      <c r="B8769" s="8" t="s">
        <v>1097</v>
      </c>
      <c r="C8769" s="8" t="s">
        <v>195</v>
      </c>
      <c r="D8769" s="8" t="s">
        <v>1059</v>
      </c>
      <c r="E8769" s="9" t="s">
        <v>1060</v>
      </c>
      <c r="F8769" s="16">
        <v>0.34940895901954311</v>
      </c>
      <c r="G8769" s="16">
        <v>2.8441691553056314</v>
      </c>
      <c r="H8769" s="9">
        <v>7017138133.3347006</v>
      </c>
      <c r="I8769" s="9">
        <v>2763425055.1328535</v>
      </c>
      <c r="J8769" s="9">
        <v>240441365.54790843</v>
      </c>
      <c r="K8769" s="9">
        <v>3974477257.1245604</v>
      </c>
      <c r="L8769" s="9">
        <v>32355029.591922574</v>
      </c>
      <c r="M8769" s="9">
        <v>-36403.005355101181</v>
      </c>
      <c r="N8769" s="9">
        <v>-532329.0351515268</v>
      </c>
      <c r="O8769" s="9">
        <v>7008157.9779628785</v>
      </c>
      <c r="P8769" s="17">
        <v>2.344671465988774E-3</v>
      </c>
    </row>
    <row r="8770" spans="1:16" ht="15.75" customHeight="1" x14ac:dyDescent="0.3">
      <c r="A8770" s="1">
        <v>2014</v>
      </c>
      <c r="B8770" s="8" t="s">
        <v>2230</v>
      </c>
      <c r="C8770" s="8" t="s">
        <v>187</v>
      </c>
      <c r="D8770" s="8" t="s">
        <v>1099</v>
      </c>
      <c r="E8770" s="9" t="s">
        <v>1100</v>
      </c>
      <c r="F8770" s="16">
        <v>-0.17090873847212099</v>
      </c>
      <c r="G8770" s="16">
        <v>-2.5866626437279261</v>
      </c>
      <c r="H8770" s="9">
        <v>-127986752.02980672</v>
      </c>
      <c r="I8770" s="9">
        <v>-53357223.609952554</v>
      </c>
      <c r="J8770" s="9">
        <v>-62835384.55492267</v>
      </c>
      <c r="K8770" s="9">
        <v>-5043651.6137374761</v>
      </c>
      <c r="L8770" s="9">
        <v>-6731638.1007636096</v>
      </c>
      <c r="M8770" s="9">
        <v>-316.78655371918376</v>
      </c>
      <c r="N8770" s="9">
        <v>-13644.988279287616</v>
      </c>
      <c r="O8770" s="9">
        <v>-4892.3755973791513</v>
      </c>
      <c r="P8770" s="17">
        <v>1.1330090278417536E-3</v>
      </c>
    </row>
    <row r="8771" spans="1:16" ht="15.75" customHeight="1" x14ac:dyDescent="0.3">
      <c r="A8771" s="1">
        <v>2014</v>
      </c>
      <c r="B8771" s="8" t="s">
        <v>1103</v>
      </c>
      <c r="C8771" s="8" t="s">
        <v>187</v>
      </c>
      <c r="D8771" s="8" t="s">
        <v>909</v>
      </c>
      <c r="E8771" s="9" t="s">
        <v>1100</v>
      </c>
      <c r="F8771" s="16">
        <v>-9.0263085273122032E-2</v>
      </c>
      <c r="G8771" s="16">
        <v>-1.9451695473343771</v>
      </c>
      <c r="H8771" s="9">
        <v>-46514832.919088408</v>
      </c>
      <c r="I8771" s="9">
        <v>-20359295.001013137</v>
      </c>
      <c r="J8771" s="9">
        <v>-23989441.195577703</v>
      </c>
      <c r="K8771" s="9">
        <v>-1909433.6596186226</v>
      </c>
      <c r="L8771" s="9">
        <v>-249386.2662251576</v>
      </c>
      <c r="M8771" s="9">
        <v>-217.995375753345</v>
      </c>
      <c r="N8771" s="9">
        <v>-5213.2412012977884</v>
      </c>
      <c r="O8771" s="9">
        <v>-1845.5600767156272</v>
      </c>
      <c r="P8771" s="17">
        <v>2.522164822761359E-3</v>
      </c>
    </row>
    <row r="8772" spans="1:16" ht="15.75" customHeight="1" x14ac:dyDescent="0.3">
      <c r="A8772" s="1">
        <v>2014</v>
      </c>
      <c r="B8772" s="8" t="s">
        <v>2462</v>
      </c>
      <c r="C8772" s="8" t="s">
        <v>187</v>
      </c>
      <c r="D8772" s="8" t="s">
        <v>909</v>
      </c>
      <c r="E8772" s="9" t="s">
        <v>1100</v>
      </c>
      <c r="F8772" s="16">
        <v>-7.3407882544569258E-2</v>
      </c>
      <c r="G8772" s="16" t="s">
        <v>130</v>
      </c>
      <c r="H8772" s="9">
        <v>-28685879.934980776</v>
      </c>
      <c r="I8772" s="9">
        <v>-12554323.821624644</v>
      </c>
      <c r="J8772" s="9">
        <v>-14795550.984419491</v>
      </c>
      <c r="K8772" s="9">
        <v>-1177711.5401179153</v>
      </c>
      <c r="L8772" s="9">
        <v>-153780.54498200736</v>
      </c>
      <c r="M8772" s="9">
        <v>-165.30708559456141</v>
      </c>
      <c r="N8772" s="9">
        <v>-3216.4332890749665</v>
      </c>
      <c r="O8772" s="9">
        <v>-1131.3034620415929</v>
      </c>
      <c r="P8772" s="17">
        <v>3.099185788015203E-3</v>
      </c>
    </row>
    <row r="8773" spans="1:16" ht="15.75" customHeight="1" x14ac:dyDescent="0.3">
      <c r="A8773" s="1">
        <v>2014</v>
      </c>
      <c r="B8773" s="8" t="s">
        <v>1144</v>
      </c>
      <c r="C8773" s="8" t="s">
        <v>187</v>
      </c>
      <c r="D8773" s="8" t="s">
        <v>909</v>
      </c>
      <c r="E8773" s="9" t="s">
        <v>1100</v>
      </c>
      <c r="F8773" s="16">
        <v>-4.2867744054130977E-2</v>
      </c>
      <c r="G8773" s="16">
        <v>-3.1053281047875023</v>
      </c>
      <c r="H8773" s="9">
        <v>-1146740889.4614592</v>
      </c>
      <c r="I8773" s="9">
        <v>-29905829.859561767</v>
      </c>
      <c r="J8773" s="9">
        <v>-36213574.738382377</v>
      </c>
      <c r="K8773" s="9">
        <v>-2904951.0167750265</v>
      </c>
      <c r="L8773" s="9">
        <v>-1077696626.1779115</v>
      </c>
      <c r="M8773" s="9">
        <v>-11316.201168095458</v>
      </c>
      <c r="N8773" s="9">
        <v>-8280.2701416757773</v>
      </c>
      <c r="O8773" s="9">
        <v>-311.19751853094886</v>
      </c>
      <c r="P8773" s="17">
        <v>5.2934935440784921E-3</v>
      </c>
    </row>
    <row r="8774" spans="1:16" ht="15.75" customHeight="1" x14ac:dyDescent="0.3">
      <c r="A8774" s="1">
        <v>2014</v>
      </c>
      <c r="B8774" s="8" t="s">
        <v>1102</v>
      </c>
      <c r="C8774" s="8" t="s">
        <v>240</v>
      </c>
      <c r="D8774" s="8" t="s">
        <v>1099</v>
      </c>
      <c r="E8774" s="9" t="s">
        <v>1100</v>
      </c>
      <c r="F8774" s="16">
        <v>-3.9175169794501856E-2</v>
      </c>
      <c r="G8774" s="16">
        <v>-0.13996266239794775</v>
      </c>
      <c r="H8774" s="9">
        <v>-70463494.688765928</v>
      </c>
      <c r="I8774" s="9">
        <v>-24091809.086024858</v>
      </c>
      <c r="J8774" s="9">
        <v>-28911555.404630918</v>
      </c>
      <c r="K8774" s="9">
        <v>-2005642.206535713</v>
      </c>
      <c r="L8774" s="9">
        <v>-15431680.522944409</v>
      </c>
      <c r="M8774" s="9">
        <v>-14680.596470169628</v>
      </c>
      <c r="N8774" s="9">
        <v>-6456.8101411513662</v>
      </c>
      <c r="O8774" s="9">
        <v>-1670.0620186880601</v>
      </c>
      <c r="P8774" s="17">
        <v>2.5409995532823162E-2</v>
      </c>
    </row>
    <row r="8775" spans="1:16" ht="15.75" customHeight="1" x14ac:dyDescent="0.3">
      <c r="A8775" s="1">
        <v>2014</v>
      </c>
      <c r="B8775" s="8" t="s">
        <v>2231</v>
      </c>
      <c r="C8775" s="8" t="s">
        <v>187</v>
      </c>
      <c r="D8775" s="8" t="s">
        <v>1099</v>
      </c>
      <c r="E8775" s="9" t="s">
        <v>1100</v>
      </c>
      <c r="F8775" s="16">
        <v>-3.4298819930401243E-2</v>
      </c>
      <c r="G8775" s="16">
        <v>-0.29636710290946494</v>
      </c>
      <c r="H8775" s="9">
        <v>-91019394.963039994</v>
      </c>
      <c r="I8775" s="9">
        <v>-39827636.654648557</v>
      </c>
      <c r="J8775" s="9">
        <v>-47010584.147834346</v>
      </c>
      <c r="K8775" s="9">
        <v>-3678509.2736830432</v>
      </c>
      <c r="L8775" s="9">
        <v>-487841.06820549129</v>
      </c>
      <c r="M8775" s="9">
        <v>-1122.5889319038163</v>
      </c>
      <c r="N8775" s="9">
        <v>-10242.830027101825</v>
      </c>
      <c r="O8775" s="9">
        <v>-3458.3997095195082</v>
      </c>
      <c r="P8775" s="17">
        <v>5.6109298866360005E-3</v>
      </c>
    </row>
    <row r="8776" spans="1:16" ht="15.75" customHeight="1" x14ac:dyDescent="0.3">
      <c r="A8776" s="1">
        <v>2014</v>
      </c>
      <c r="B8776" s="8" t="s">
        <v>1123</v>
      </c>
      <c r="C8776" s="8" t="s">
        <v>187</v>
      </c>
      <c r="D8776" s="8" t="s">
        <v>1099</v>
      </c>
      <c r="E8776" s="9" t="s">
        <v>1100</v>
      </c>
      <c r="F8776" s="16">
        <v>-3.4047931836277641E-2</v>
      </c>
      <c r="G8776" s="16">
        <v>-0.97208041704149784</v>
      </c>
      <c r="H8776" s="9">
        <v>-56261331.205254838</v>
      </c>
      <c r="I8776" s="9">
        <v>-8108948.544862981</v>
      </c>
      <c r="J8776" s="9">
        <v>-9525372.87838329</v>
      </c>
      <c r="K8776" s="9">
        <v>-834067.72459435393</v>
      </c>
      <c r="L8776" s="9">
        <v>-37789396.446107402</v>
      </c>
      <c r="M8776" s="9">
        <v>-699.01300679988776</v>
      </c>
      <c r="N8776" s="9">
        <v>-2071.5768285542954</v>
      </c>
      <c r="O8776" s="9">
        <v>-775.02147145195613</v>
      </c>
      <c r="P8776" s="17">
        <v>1.7842011686120753E-3</v>
      </c>
    </row>
    <row r="8777" spans="1:16" ht="15.75" customHeight="1" x14ac:dyDescent="0.3">
      <c r="A8777" s="1">
        <v>2014</v>
      </c>
      <c r="B8777" s="8" t="s">
        <v>2463</v>
      </c>
      <c r="C8777" s="8" t="s">
        <v>187</v>
      </c>
      <c r="D8777" s="8" t="s">
        <v>909</v>
      </c>
      <c r="E8777" s="9" t="s">
        <v>1100</v>
      </c>
      <c r="F8777" s="16">
        <v>-3.2805920044771196E-2</v>
      </c>
      <c r="G8777" s="16">
        <v>-1.4290221760414321</v>
      </c>
      <c r="H8777" s="9">
        <v>-24953179.736027919</v>
      </c>
      <c r="I8777" s="9">
        <v>-10913027.444040718</v>
      </c>
      <c r="J8777" s="9">
        <v>-12877042.468230356</v>
      </c>
      <c r="K8777" s="9">
        <v>-1025365.0736279504</v>
      </c>
      <c r="L8777" s="9">
        <v>-133672.43205840877</v>
      </c>
      <c r="M8777" s="9">
        <v>-321.76563766311546</v>
      </c>
      <c r="N8777" s="9">
        <v>-2806.012347032965</v>
      </c>
      <c r="O8777" s="9">
        <v>-944.54008578618357</v>
      </c>
      <c r="P8777" s="17">
        <v>6.9039707570284293E-3</v>
      </c>
    </row>
    <row r="8778" spans="1:16" ht="15.75" customHeight="1" x14ac:dyDescent="0.3">
      <c r="A8778" s="1">
        <v>2014</v>
      </c>
      <c r="B8778" s="8" t="s">
        <v>1104</v>
      </c>
      <c r="C8778" s="8" t="s">
        <v>215</v>
      </c>
      <c r="D8778" s="8" t="s">
        <v>909</v>
      </c>
      <c r="E8778" s="9" t="s">
        <v>1100</v>
      </c>
      <c r="F8778" s="16">
        <v>-3.0951041749213749E-2</v>
      </c>
      <c r="G8778" s="16">
        <v>-0.23598449831456081</v>
      </c>
      <c r="H8778" s="9">
        <v>-424772096.96620947</v>
      </c>
      <c r="I8778" s="9">
        <v>-176323717.35634997</v>
      </c>
      <c r="J8778" s="9">
        <v>-213560282.75150841</v>
      </c>
      <c r="K8778" s="9">
        <v>-12521825.047953403</v>
      </c>
      <c r="L8778" s="9">
        <v>-22271305.863508001</v>
      </c>
      <c r="M8778" s="9">
        <v>-45609.529528410421</v>
      </c>
      <c r="N8778" s="9">
        <v>-48118.383225904705</v>
      </c>
      <c r="O8778" s="9">
        <v>-1238.034135272821</v>
      </c>
      <c r="P8778" s="17">
        <v>5.2139762801663853E-2</v>
      </c>
    </row>
    <row r="8779" spans="1:16" ht="15.75" customHeight="1" x14ac:dyDescent="0.3">
      <c r="A8779" s="1">
        <v>2014</v>
      </c>
      <c r="B8779" s="8" t="s">
        <v>1113</v>
      </c>
      <c r="C8779" s="8" t="s">
        <v>132</v>
      </c>
      <c r="D8779" s="8" t="s">
        <v>1106</v>
      </c>
      <c r="E8779" s="9" t="s">
        <v>1100</v>
      </c>
      <c r="F8779" s="16">
        <v>-2.8533584742943777E-2</v>
      </c>
      <c r="G8779" s="16">
        <v>-0.36366853242497504</v>
      </c>
      <c r="H8779" s="9">
        <v>-146872626.93620756</v>
      </c>
      <c r="I8779" s="9">
        <v>-61004887.793283179</v>
      </c>
      <c r="J8779" s="9">
        <v>-79965203.966887116</v>
      </c>
      <c r="K8779" s="9">
        <v>-657385.93522568839</v>
      </c>
      <c r="L8779" s="9">
        <v>-5191234.0134113384</v>
      </c>
      <c r="M8779" s="9">
        <v>-46527.182290955308</v>
      </c>
      <c r="N8779" s="9">
        <v>-19521.314328132408</v>
      </c>
      <c r="O8779" s="9">
        <v>12133.269218893451</v>
      </c>
      <c r="P8779" s="17">
        <v>0.16639638950872107</v>
      </c>
    </row>
    <row r="8780" spans="1:16" ht="15.75" customHeight="1" x14ac:dyDescent="0.3">
      <c r="A8780" s="1">
        <v>2014</v>
      </c>
      <c r="B8780" s="8" t="s">
        <v>1108</v>
      </c>
      <c r="C8780" s="8" t="s">
        <v>192</v>
      </c>
      <c r="D8780" s="8" t="s">
        <v>909</v>
      </c>
      <c r="E8780" s="9" t="s">
        <v>1100</v>
      </c>
      <c r="F8780" s="16">
        <v>-2.6947820545124443E-2</v>
      </c>
      <c r="G8780" s="16">
        <v>-0.21038210776456803</v>
      </c>
      <c r="H8780" s="9">
        <v>-407720524.84773284</v>
      </c>
      <c r="I8780" s="9">
        <v>-145432414.62452057</v>
      </c>
      <c r="J8780" s="9">
        <v>-177801357.3080219</v>
      </c>
      <c r="K8780" s="9">
        <v>-9218071.8581480626</v>
      </c>
      <c r="L8780" s="9">
        <v>-75181044.120932192</v>
      </c>
      <c r="M8780" s="9">
        <v>-50282.146733084352</v>
      </c>
      <c r="N8780" s="9">
        <v>-40542.097830211176</v>
      </c>
      <c r="O8780" s="9">
        <v>3187.3084533511519</v>
      </c>
      <c r="P8780" s="17">
        <v>0.22377492172631358</v>
      </c>
    </row>
    <row r="8781" spans="1:16" ht="15.75" customHeight="1" x14ac:dyDescent="0.3">
      <c r="A8781" s="1">
        <v>2014</v>
      </c>
      <c r="B8781" s="8" t="s">
        <v>1124</v>
      </c>
      <c r="C8781" s="8" t="s">
        <v>192</v>
      </c>
      <c r="D8781" s="8" t="s">
        <v>1099</v>
      </c>
      <c r="E8781" s="9" t="s">
        <v>1100</v>
      </c>
      <c r="F8781" s="16">
        <v>-2.2195573425486382E-2</v>
      </c>
      <c r="G8781" s="16">
        <v>-1.1763415843252012</v>
      </c>
      <c r="H8781" s="9">
        <v>-349849868.88623649</v>
      </c>
      <c r="I8781" s="9">
        <v>-126529427.33459401</v>
      </c>
      <c r="J8781" s="9">
        <v>-155820590.319691</v>
      </c>
      <c r="K8781" s="9">
        <v>-7262919.8096860917</v>
      </c>
      <c r="L8781" s="9">
        <v>-60154336.767146297</v>
      </c>
      <c r="M8781" s="9">
        <v>-52382.983344368709</v>
      </c>
      <c r="N8781" s="9">
        <v>-35854.880698819288</v>
      </c>
      <c r="O8781" s="9">
        <v>5643.2089242437942</v>
      </c>
      <c r="P8781" s="17">
        <v>7.0599907703855658E-2</v>
      </c>
    </row>
    <row r="8782" spans="1:16" ht="15.75" customHeight="1" x14ac:dyDescent="0.3">
      <c r="A8782" s="1">
        <v>2014</v>
      </c>
      <c r="B8782" s="8" t="s">
        <v>1114</v>
      </c>
      <c r="C8782" s="8" t="s">
        <v>195</v>
      </c>
      <c r="D8782" s="8" t="s">
        <v>909</v>
      </c>
      <c r="E8782" s="9" t="s">
        <v>1100</v>
      </c>
      <c r="F8782" s="16">
        <v>-2.115369117309877E-2</v>
      </c>
      <c r="G8782" s="16">
        <v>-0.24985843356874313</v>
      </c>
      <c r="H8782" s="9">
        <v>-177049885.59835422</v>
      </c>
      <c r="I8782" s="9">
        <v>-76908363.423413709</v>
      </c>
      <c r="J8782" s="9">
        <v>-91718598.471869007</v>
      </c>
      <c r="K8782" s="9">
        <v>-6279478.1242894093</v>
      </c>
      <c r="L8782" s="9">
        <v>-2113050.370627482</v>
      </c>
      <c r="M8782" s="9">
        <v>-5730.0040899542864</v>
      </c>
      <c r="N8782" s="9">
        <v>-20200.814234141744</v>
      </c>
      <c r="O8782" s="9">
        <v>-4464.3898304403083</v>
      </c>
      <c r="P8782" s="17">
        <v>2.0255993651947492E-2</v>
      </c>
    </row>
    <row r="8783" spans="1:16" ht="15.75" customHeight="1" x14ac:dyDescent="0.3">
      <c r="A8783" s="1">
        <v>2014</v>
      </c>
      <c r="B8783" s="8" t="s">
        <v>1117</v>
      </c>
      <c r="C8783" s="8" t="s">
        <v>187</v>
      </c>
      <c r="D8783" s="8" t="s">
        <v>909</v>
      </c>
      <c r="E8783" s="9" t="s">
        <v>1100</v>
      </c>
      <c r="F8783" s="16">
        <v>-1.9258900174795861E-2</v>
      </c>
      <c r="G8783" s="16">
        <v>-0.62303169238489908</v>
      </c>
      <c r="H8783" s="9">
        <v>-140497614.65004218</v>
      </c>
      <c r="I8783" s="9">
        <v>-60086333.771643855</v>
      </c>
      <c r="J8783" s="9">
        <v>-70679105.774320632</v>
      </c>
      <c r="K8783" s="9">
        <v>-6076287.6244751886</v>
      </c>
      <c r="L8783" s="9">
        <v>-3631739.8520520837</v>
      </c>
      <c r="M8783" s="9">
        <v>-3086.0535566592011</v>
      </c>
      <c r="N8783" s="9">
        <v>-15385.926655962998</v>
      </c>
      <c r="O8783" s="9">
        <v>-5675.6473377618695</v>
      </c>
      <c r="P8783" s="17">
        <v>6.0231932078118715E-3</v>
      </c>
    </row>
    <row r="8784" spans="1:16" ht="15.75" customHeight="1" x14ac:dyDescent="0.3">
      <c r="A8784" s="1">
        <v>2014</v>
      </c>
      <c r="B8784" s="8" t="s">
        <v>2722</v>
      </c>
      <c r="C8784" s="8" t="s">
        <v>195</v>
      </c>
      <c r="D8784" s="8" t="s">
        <v>909</v>
      </c>
      <c r="E8784" s="9" t="s">
        <v>1100</v>
      </c>
      <c r="F8784" s="16">
        <v>-1.906576707098559E-2</v>
      </c>
      <c r="G8784" s="16">
        <v>-0.33037594143906951</v>
      </c>
      <c r="H8784" s="9">
        <v>-387955564.45150948</v>
      </c>
      <c r="I8784" s="9">
        <v>-169242336.95858577</v>
      </c>
      <c r="J8784" s="9">
        <v>-205789229.17036092</v>
      </c>
      <c r="K8784" s="9">
        <v>-9447744.7007652558</v>
      </c>
      <c r="L8784" s="9">
        <v>-3416208.4699287424</v>
      </c>
      <c r="M8784" s="9">
        <v>-13930.706541507556</v>
      </c>
      <c r="N8784" s="9">
        <v>-46105.91659003291</v>
      </c>
      <c r="O8784" s="9">
        <v>-8.5287371322428953</v>
      </c>
      <c r="P8784" s="17">
        <v>2.8163301419257018E-3</v>
      </c>
    </row>
    <row r="8785" spans="1:16" ht="15.75" customHeight="1" x14ac:dyDescent="0.3">
      <c r="A8785" s="1">
        <v>2014</v>
      </c>
      <c r="B8785" s="8" t="s">
        <v>1139</v>
      </c>
      <c r="C8785" s="8" t="s">
        <v>187</v>
      </c>
      <c r="D8785" s="8" t="s">
        <v>296</v>
      </c>
      <c r="E8785" s="9" t="s">
        <v>1100</v>
      </c>
      <c r="F8785" s="16">
        <v>-1.7124129737879159E-2</v>
      </c>
      <c r="G8785" s="16">
        <v>-0.14659170123164411</v>
      </c>
      <c r="H8785" s="9">
        <v>-6671078.8189594029</v>
      </c>
      <c r="I8785" s="9">
        <v>-2914128.1099662138</v>
      </c>
      <c r="J8785" s="9">
        <v>-3445579.9391285768</v>
      </c>
      <c r="K8785" s="9">
        <v>-274523.94159099134</v>
      </c>
      <c r="L8785" s="9">
        <v>-35693.260426879482</v>
      </c>
      <c r="M8785" s="9">
        <v>-164.7986130132486</v>
      </c>
      <c r="N8785" s="9">
        <v>-753.760752602764</v>
      </c>
      <c r="O8785" s="9">
        <v>-235.00848112302012</v>
      </c>
      <c r="P8785" s="17">
        <v>1.312958265614367E-2</v>
      </c>
    </row>
    <row r="8786" spans="1:16" ht="15.75" customHeight="1" x14ac:dyDescent="0.3">
      <c r="A8786" s="1">
        <v>2014</v>
      </c>
      <c r="B8786" s="8" t="s">
        <v>1121</v>
      </c>
      <c r="C8786" s="8" t="s">
        <v>195</v>
      </c>
      <c r="D8786" s="8" t="s">
        <v>909</v>
      </c>
      <c r="E8786" s="9" t="s">
        <v>1100</v>
      </c>
      <c r="F8786" s="16">
        <v>-1.6217436032453934E-2</v>
      </c>
      <c r="G8786" s="16">
        <v>-0.26323182465177303</v>
      </c>
      <c r="H8786" s="9">
        <v>-127640807.0589827</v>
      </c>
      <c r="I8786" s="9">
        <v>-55203176.822627433</v>
      </c>
      <c r="J8786" s="9">
        <v>-65429624.036039785</v>
      </c>
      <c r="K8786" s="9">
        <v>-5310651.8341814429</v>
      </c>
      <c r="L8786" s="9">
        <v>-1674038.7102274657</v>
      </c>
      <c r="M8786" s="9">
        <v>-5388.3126744271822</v>
      </c>
      <c r="N8786" s="9">
        <v>-14352.146957543689</v>
      </c>
      <c r="O8786" s="9">
        <v>-3575.1962745672581</v>
      </c>
      <c r="P8786" s="17">
        <v>3.5081475426129599E-3</v>
      </c>
    </row>
    <row r="8787" spans="1:16" ht="15.75" customHeight="1" x14ac:dyDescent="0.3">
      <c r="A8787" s="1">
        <v>2014</v>
      </c>
      <c r="B8787" s="8" t="s">
        <v>1109</v>
      </c>
      <c r="C8787" s="8" t="s">
        <v>172</v>
      </c>
      <c r="D8787" s="8" t="s">
        <v>909</v>
      </c>
      <c r="E8787" s="9" t="s">
        <v>1100</v>
      </c>
      <c r="F8787" s="16">
        <v>-1.5716650463036722E-2</v>
      </c>
      <c r="G8787" s="16">
        <v>-0.12950482422465434</v>
      </c>
      <c r="H8787" s="9">
        <v>-2968618770.9631267</v>
      </c>
      <c r="I8787" s="9">
        <v>-1278968513.2070351</v>
      </c>
      <c r="J8787" s="9">
        <v>-1512088664.3840504</v>
      </c>
      <c r="K8787" s="9">
        <v>-121926591.17245466</v>
      </c>
      <c r="L8787" s="9">
        <v>-54620731.136707902</v>
      </c>
      <c r="M8787" s="9">
        <v>-579167.17345001141</v>
      </c>
      <c r="N8787" s="9">
        <v>-330817.0157614518</v>
      </c>
      <c r="O8787" s="9">
        <v>-104286.87366615582</v>
      </c>
      <c r="P8787" s="17">
        <v>5.6668348196183089E-3</v>
      </c>
    </row>
    <row r="8788" spans="1:16" ht="15.75" customHeight="1" x14ac:dyDescent="0.3">
      <c r="A8788" s="1">
        <v>2014</v>
      </c>
      <c r="B8788" s="8" t="s">
        <v>1118</v>
      </c>
      <c r="C8788" s="8" t="s">
        <v>145</v>
      </c>
      <c r="D8788" s="8" t="s">
        <v>1099</v>
      </c>
      <c r="E8788" s="9" t="s">
        <v>1100</v>
      </c>
      <c r="F8788" s="16">
        <v>-1.382131016982336E-2</v>
      </c>
      <c r="G8788" s="16">
        <v>-9.0061858118305665E-2</v>
      </c>
      <c r="H8788" s="9">
        <v>-192282067.08258259</v>
      </c>
      <c r="I8788" s="9">
        <v>-83473370.541872606</v>
      </c>
      <c r="J8788" s="9">
        <v>-100225344.5138061</v>
      </c>
      <c r="K8788" s="9">
        <v>-6588025.4933857722</v>
      </c>
      <c r="L8788" s="9">
        <v>-1963831.1555357086</v>
      </c>
      <c r="M8788" s="9">
        <v>-4842.1930656013301</v>
      </c>
      <c r="N8788" s="9">
        <v>-22319.914820945054</v>
      </c>
      <c r="O8788" s="9">
        <v>-4333.2700957781526</v>
      </c>
      <c r="P8788" s="17">
        <v>3.37832912130899E-2</v>
      </c>
    </row>
    <row r="8789" spans="1:16" ht="15.75" customHeight="1" x14ac:dyDescent="0.3">
      <c r="A8789" s="1">
        <v>2014</v>
      </c>
      <c r="B8789" s="8" t="s">
        <v>1136</v>
      </c>
      <c r="C8789" s="8" t="s">
        <v>147</v>
      </c>
      <c r="D8789" s="8" t="s">
        <v>1106</v>
      </c>
      <c r="E8789" s="9" t="s">
        <v>1100</v>
      </c>
      <c r="F8789" s="16">
        <v>-1.3636487422134609E-2</v>
      </c>
      <c r="G8789" s="16">
        <v>-0.32738955448093376</v>
      </c>
      <c r="H8789" s="9">
        <v>-195202785.67234716</v>
      </c>
      <c r="I8789" s="9">
        <v>-85217220.119935155</v>
      </c>
      <c r="J8789" s="9">
        <v>-100750149.56099232</v>
      </c>
      <c r="K8789" s="9">
        <v>-7660152.7902201386</v>
      </c>
      <c r="L8789" s="9">
        <v>-1544192.6123778741</v>
      </c>
      <c r="M8789" s="9">
        <v>-2090.2712199350403</v>
      </c>
      <c r="N8789" s="9">
        <v>-21969.646097402561</v>
      </c>
      <c r="O8789" s="9">
        <v>-7010.671504248261</v>
      </c>
      <c r="P8789" s="17">
        <v>7.1888514765266519E-3</v>
      </c>
    </row>
    <row r="8790" spans="1:16" ht="15.75" customHeight="1" x14ac:dyDescent="0.3">
      <c r="A8790" s="1">
        <v>2014</v>
      </c>
      <c r="B8790" s="8" t="s">
        <v>1135</v>
      </c>
      <c r="C8790" s="8" t="s">
        <v>147</v>
      </c>
      <c r="D8790" s="8" t="s">
        <v>970</v>
      </c>
      <c r="E8790" s="9" t="s">
        <v>1100</v>
      </c>
      <c r="F8790" s="16">
        <v>-1.2751522406180866E-2</v>
      </c>
      <c r="G8790" s="16">
        <v>-0.1787935494338887</v>
      </c>
      <c r="H8790" s="9">
        <v>-53450289.488629542</v>
      </c>
      <c r="I8790" s="9">
        <v>-22925676.767936766</v>
      </c>
      <c r="J8790" s="9">
        <v>-27114421.391671695</v>
      </c>
      <c r="K8790" s="9">
        <v>-2053077.9583553544</v>
      </c>
      <c r="L8790" s="9">
        <v>-1348721.7887794543</v>
      </c>
      <c r="M8790" s="9">
        <v>-612.07856326499962</v>
      </c>
      <c r="N8790" s="9">
        <v>-5915.1825672479708</v>
      </c>
      <c r="O8790" s="9">
        <v>-1864.3207557463704</v>
      </c>
      <c r="P8790" s="17">
        <v>7.6817573511401629E-3</v>
      </c>
    </row>
    <row r="8791" spans="1:16" ht="15.75" customHeight="1" x14ac:dyDescent="0.3">
      <c r="A8791" s="1">
        <v>2014</v>
      </c>
      <c r="B8791" s="8" t="s">
        <v>1125</v>
      </c>
      <c r="C8791" s="8" t="s">
        <v>195</v>
      </c>
      <c r="D8791" s="8" t="s">
        <v>909</v>
      </c>
      <c r="E8791" s="9" t="s">
        <v>1100</v>
      </c>
      <c r="F8791" s="16">
        <v>-1.2492938589511346E-2</v>
      </c>
      <c r="G8791" s="16">
        <v>-0.12810382251906755</v>
      </c>
      <c r="H8791" s="9">
        <v>-388328802.30463874</v>
      </c>
      <c r="I8791" s="9">
        <v>-168623482.6355682</v>
      </c>
      <c r="J8791" s="9">
        <v>-202778707.88593322</v>
      </c>
      <c r="K8791" s="9">
        <v>-12668562.529238094</v>
      </c>
      <c r="L8791" s="9">
        <v>-4185959.3370352276</v>
      </c>
      <c r="M8791" s="9">
        <v>-21280.431966618668</v>
      </c>
      <c r="N8791" s="9">
        <v>-45108.922768093711</v>
      </c>
      <c r="O8791" s="9">
        <v>-5700.5621291482057</v>
      </c>
      <c r="P8791" s="17">
        <v>3.8835757471569157E-2</v>
      </c>
    </row>
    <row r="8792" spans="1:16" ht="15.75" customHeight="1" x14ac:dyDescent="0.3">
      <c r="A8792" s="1">
        <v>2014</v>
      </c>
      <c r="B8792" s="8" t="s">
        <v>2232</v>
      </c>
      <c r="C8792" s="8" t="s">
        <v>192</v>
      </c>
      <c r="D8792" s="8" t="s">
        <v>1106</v>
      </c>
      <c r="E8792" s="9" t="s">
        <v>1100</v>
      </c>
      <c r="F8792" s="16">
        <v>-1.243595622610681E-2</v>
      </c>
      <c r="G8792" s="16">
        <v>-0.18665205598579646</v>
      </c>
      <c r="H8792" s="9">
        <v>-247127322.12519452</v>
      </c>
      <c r="I8792" s="9">
        <v>-99055055.785551593</v>
      </c>
      <c r="J8792" s="9">
        <v>-125259766.30398369</v>
      </c>
      <c r="K8792" s="9">
        <v>-3491660.7385056936</v>
      </c>
      <c r="L8792" s="9">
        <v>-19237777.61083943</v>
      </c>
      <c r="M8792" s="9">
        <v>-66041.428941166698</v>
      </c>
      <c r="N8792" s="9">
        <v>-29757.388338892029</v>
      </c>
      <c r="O8792" s="9">
        <v>12737.13096601408</v>
      </c>
      <c r="P8792" s="17">
        <v>0.11662787920053749</v>
      </c>
    </row>
    <row r="8793" spans="1:16" ht="15.75" customHeight="1" x14ac:dyDescent="0.3">
      <c r="A8793" s="1">
        <v>2014</v>
      </c>
      <c r="B8793" s="8" t="s">
        <v>1127</v>
      </c>
      <c r="C8793" s="8" t="s">
        <v>187</v>
      </c>
      <c r="D8793" s="8" t="s">
        <v>909</v>
      </c>
      <c r="E8793" s="9" t="s">
        <v>1100</v>
      </c>
      <c r="F8793" s="16">
        <v>-1.1465888644128251E-2</v>
      </c>
      <c r="G8793" s="16">
        <v>-0.19325577920449774</v>
      </c>
      <c r="H8793" s="9">
        <v>-29054683.938830066</v>
      </c>
      <c r="I8793" s="9">
        <v>-12173349.611730183</v>
      </c>
      <c r="J8793" s="9">
        <v>-14427434.17852696</v>
      </c>
      <c r="K8793" s="9">
        <v>-1150278.2448408217</v>
      </c>
      <c r="L8793" s="9">
        <v>-1298481.5008299355</v>
      </c>
      <c r="M8793" s="9">
        <v>-1071.949746105151</v>
      </c>
      <c r="N8793" s="9">
        <v>-3170.4396931667202</v>
      </c>
      <c r="O8793" s="9">
        <v>-898.01346288827426</v>
      </c>
      <c r="P8793" s="17">
        <v>1.9461715686872359E-2</v>
      </c>
    </row>
    <row r="8794" spans="1:16" ht="15.75" customHeight="1" x14ac:dyDescent="0.3">
      <c r="A8794" s="1">
        <v>2014</v>
      </c>
      <c r="B8794" s="8" t="s">
        <v>1126</v>
      </c>
      <c r="C8794" s="8" t="s">
        <v>168</v>
      </c>
      <c r="D8794" s="8" t="s">
        <v>1099</v>
      </c>
      <c r="E8794" s="9" t="s">
        <v>1100</v>
      </c>
      <c r="F8794" s="16">
        <v>-1.1415685885311711E-2</v>
      </c>
      <c r="G8794" s="16">
        <v>-0.50682429513382021</v>
      </c>
      <c r="H8794" s="9">
        <v>-375724836.62994099</v>
      </c>
      <c r="I8794" s="9">
        <v>-144893952.84944543</v>
      </c>
      <c r="J8794" s="9">
        <v>-184896348.9378587</v>
      </c>
      <c r="K8794" s="9">
        <v>-3987406.6135114483</v>
      </c>
      <c r="L8794" s="9">
        <v>-41816235.46740485</v>
      </c>
      <c r="M8794" s="9">
        <v>-109381.22355028497</v>
      </c>
      <c r="N8794" s="9">
        <v>-44389.620360486166</v>
      </c>
      <c r="O8794" s="9">
        <v>22878.082190345689</v>
      </c>
      <c r="P8794" s="17">
        <v>0.12515807616549823</v>
      </c>
    </row>
    <row r="8795" spans="1:16" ht="15.75" customHeight="1" x14ac:dyDescent="0.3">
      <c r="A8795" s="1">
        <v>2014</v>
      </c>
      <c r="B8795" s="8" t="s">
        <v>2586</v>
      </c>
      <c r="C8795" s="8" t="s">
        <v>192</v>
      </c>
      <c r="D8795" s="8" t="s">
        <v>909</v>
      </c>
      <c r="E8795" s="9" t="s">
        <v>1100</v>
      </c>
      <c r="F8795" s="16">
        <v>-9.7283865419875958E-3</v>
      </c>
      <c r="G8795" s="16">
        <v>-0.15522342298970235</v>
      </c>
      <c r="H8795" s="9">
        <v>-29681822.94409088</v>
      </c>
      <c r="I8795" s="9">
        <v>-12520227.831680631</v>
      </c>
      <c r="J8795" s="9">
        <v>-14581425.630719483</v>
      </c>
      <c r="K8795" s="9">
        <v>-2069009.3818447948</v>
      </c>
      <c r="L8795" s="9">
        <v>-496843.60147776263</v>
      </c>
      <c r="M8795" s="9">
        <v>-10139.689004389769</v>
      </c>
      <c r="N8795" s="9">
        <v>-3257.113974088913</v>
      </c>
      <c r="O8795" s="9">
        <v>-919.69538971817201</v>
      </c>
      <c r="P8795" s="17">
        <v>4.806989946040921E-2</v>
      </c>
    </row>
    <row r="8796" spans="1:16" ht="15.75" customHeight="1" x14ac:dyDescent="0.3">
      <c r="A8796" s="1">
        <v>2014</v>
      </c>
      <c r="B8796" s="8" t="s">
        <v>1128</v>
      </c>
      <c r="C8796" s="8" t="s">
        <v>447</v>
      </c>
      <c r="D8796" s="8" t="s">
        <v>1099</v>
      </c>
      <c r="E8796" s="9" t="s">
        <v>1100</v>
      </c>
      <c r="F8796" s="16">
        <v>-9.7151945399785132E-3</v>
      </c>
      <c r="G8796" s="16">
        <v>-0.34538620589003155</v>
      </c>
      <c r="H8796" s="9">
        <v>-60609559.538130999</v>
      </c>
      <c r="I8796" s="9">
        <v>-26051719.771245774</v>
      </c>
      <c r="J8796" s="9">
        <v>-30978613.285807319</v>
      </c>
      <c r="K8796" s="9">
        <v>-2368596.2509234743</v>
      </c>
      <c r="L8796" s="9">
        <v>-1198952.8162145801</v>
      </c>
      <c r="M8796" s="9">
        <v>-3347.3343469685033</v>
      </c>
      <c r="N8796" s="9">
        <v>-6837.9704007980863</v>
      </c>
      <c r="O8796" s="9">
        <v>-1492.1091920663175</v>
      </c>
      <c r="P8796" s="17">
        <v>2.6319577305615335E-2</v>
      </c>
    </row>
    <row r="8797" spans="1:16" ht="15.75" customHeight="1" x14ac:dyDescent="0.3">
      <c r="A8797" s="1">
        <v>2014</v>
      </c>
      <c r="B8797" s="8" t="s">
        <v>1133</v>
      </c>
      <c r="C8797" s="8" t="s">
        <v>187</v>
      </c>
      <c r="D8797" s="8" t="s">
        <v>909</v>
      </c>
      <c r="E8797" s="9" t="s">
        <v>1100</v>
      </c>
      <c r="F8797" s="16">
        <v>-9.6262221381202967E-3</v>
      </c>
      <c r="G8797" s="16">
        <v>-0.22744334792369572</v>
      </c>
      <c r="H8797" s="9">
        <v>-25851788.353435609</v>
      </c>
      <c r="I8797" s="9">
        <v>-11271354.569951121</v>
      </c>
      <c r="J8797" s="9">
        <v>-13371153.276495313</v>
      </c>
      <c r="K8797" s="9">
        <v>-1066355.0399120285</v>
      </c>
      <c r="L8797" s="9">
        <v>-138045.61000082549</v>
      </c>
      <c r="M8797" s="9">
        <v>-1136.0585177722241</v>
      </c>
      <c r="N8797" s="9">
        <v>-2943.6492829216095</v>
      </c>
      <c r="O8797" s="9">
        <v>-800.14927562002424</v>
      </c>
      <c r="P8797" s="17">
        <v>2.3080888141644784E-2</v>
      </c>
    </row>
    <row r="8798" spans="1:16" ht="15.75" customHeight="1" x14ac:dyDescent="0.3">
      <c r="A8798" s="1">
        <v>2014</v>
      </c>
      <c r="B8798" s="8" t="s">
        <v>1131</v>
      </c>
      <c r="C8798" s="8" t="s">
        <v>195</v>
      </c>
      <c r="D8798" s="8" t="s">
        <v>909</v>
      </c>
      <c r="E8798" s="9" t="s">
        <v>1100</v>
      </c>
      <c r="F8798" s="16">
        <v>-8.5024539195988364E-3</v>
      </c>
      <c r="G8798" s="16">
        <v>-0.14178802631978771</v>
      </c>
      <c r="H8798" s="9">
        <v>-155690724.38369358</v>
      </c>
      <c r="I8798" s="9">
        <v>-66942117.344272494</v>
      </c>
      <c r="J8798" s="9">
        <v>-79854698.036719531</v>
      </c>
      <c r="K8798" s="9">
        <v>-6123441.3483343739</v>
      </c>
      <c r="L8798" s="9">
        <v>-2736454.9005241431</v>
      </c>
      <c r="M8798" s="9">
        <v>-12536.141733206325</v>
      </c>
      <c r="N8798" s="9">
        <v>-17690.153500136184</v>
      </c>
      <c r="O8798" s="9">
        <v>-3786.4586096143867</v>
      </c>
      <c r="P8798" s="17">
        <v>9.395187360935071E-3</v>
      </c>
    </row>
    <row r="8799" spans="1:16" ht="15.75" customHeight="1" x14ac:dyDescent="0.3">
      <c r="A8799" s="1">
        <v>2014</v>
      </c>
      <c r="B8799" s="8" t="s">
        <v>1119</v>
      </c>
      <c r="C8799" s="8" t="s">
        <v>187</v>
      </c>
      <c r="D8799" s="8" t="s">
        <v>909</v>
      </c>
      <c r="E8799" s="9" t="s">
        <v>1100</v>
      </c>
      <c r="F8799" s="16">
        <v>-8.2689754666828898E-3</v>
      </c>
      <c r="G8799" s="16" t="s">
        <v>130</v>
      </c>
      <c r="H8799" s="9">
        <v>-11001260.68363367</v>
      </c>
      <c r="I8799" s="9">
        <v>-4793111.5642990638</v>
      </c>
      <c r="J8799" s="9">
        <v>-5693114.6955172271</v>
      </c>
      <c r="K8799" s="9">
        <v>-454190.53732074972</v>
      </c>
      <c r="L8799" s="9">
        <v>-58701.924494814659</v>
      </c>
      <c r="M8799" s="9">
        <v>-562.80343862209827</v>
      </c>
      <c r="N8799" s="9">
        <v>-1256.2905015751244</v>
      </c>
      <c r="O8799" s="9">
        <v>-322.86806161481957</v>
      </c>
      <c r="P8799" s="17">
        <v>2.675108382618514E-2</v>
      </c>
    </row>
    <row r="8800" spans="1:16" ht="15.75" customHeight="1" x14ac:dyDescent="0.3">
      <c r="A8800" s="1">
        <v>2014</v>
      </c>
      <c r="B8800" s="8" t="s">
        <v>2465</v>
      </c>
      <c r="C8800" s="8" t="s">
        <v>187</v>
      </c>
      <c r="D8800" s="8" t="s">
        <v>909</v>
      </c>
      <c r="E8800" s="9" t="s">
        <v>1100</v>
      </c>
      <c r="F8800" s="16">
        <v>-7.6268338192304278E-3</v>
      </c>
      <c r="G8800" s="16">
        <v>-4.9472718969328602E-2</v>
      </c>
      <c r="H8800" s="9">
        <v>-8620171.4387300722</v>
      </c>
      <c r="I8800" s="9">
        <v>-3754097.0963049922</v>
      </c>
      <c r="J8800" s="9">
        <v>-4462314.6592514012</v>
      </c>
      <c r="K8800" s="9">
        <v>-356074.52765472425</v>
      </c>
      <c r="L8800" s="9">
        <v>-45976.225693603512</v>
      </c>
      <c r="M8800" s="9">
        <v>-478.12076908480185</v>
      </c>
      <c r="N8800" s="9">
        <v>-986.0740403007577</v>
      </c>
      <c r="O8800" s="9">
        <v>-244.73501596207484</v>
      </c>
      <c r="P8800" s="17">
        <v>2.8927379234872767E-2</v>
      </c>
    </row>
    <row r="8801" spans="1:16" ht="15.75" customHeight="1" x14ac:dyDescent="0.3">
      <c r="A8801" s="1">
        <v>2014</v>
      </c>
      <c r="B8801" s="8" t="s">
        <v>1129</v>
      </c>
      <c r="C8801" s="8" t="s">
        <v>187</v>
      </c>
      <c r="D8801" s="8" t="s">
        <v>909</v>
      </c>
      <c r="E8801" s="9" t="s">
        <v>1100</v>
      </c>
      <c r="F8801" s="16">
        <v>-7.5028385703503082E-3</v>
      </c>
      <c r="G8801" s="16">
        <v>-0.25978190645226074</v>
      </c>
      <c r="H8801" s="9">
        <v>-13265355.733103657</v>
      </c>
      <c r="I8801" s="9">
        <v>-5776556.358178881</v>
      </c>
      <c r="J8801" s="9">
        <v>-6867399.2777531082</v>
      </c>
      <c r="K8801" s="9">
        <v>-548015.32515218563</v>
      </c>
      <c r="L8801" s="9">
        <v>-70744.933413285675</v>
      </c>
      <c r="M8801" s="9">
        <v>-747.92713246216226</v>
      </c>
      <c r="N8801" s="9">
        <v>-1517.9977143996407</v>
      </c>
      <c r="O8801" s="9">
        <v>-373.91375932823422</v>
      </c>
      <c r="P8801" s="17">
        <v>2.938905415146258E-2</v>
      </c>
    </row>
    <row r="8802" spans="1:16" ht="15.75" customHeight="1" x14ac:dyDescent="0.3">
      <c r="A8802" s="1">
        <v>2014</v>
      </c>
      <c r="B8802" s="8" t="s">
        <v>1130</v>
      </c>
      <c r="C8802" s="8" t="s">
        <v>195</v>
      </c>
      <c r="D8802" s="8" t="s">
        <v>909</v>
      </c>
      <c r="E8802" s="9" t="s">
        <v>1100</v>
      </c>
      <c r="F8802" s="16">
        <v>-6.1767191645953094E-3</v>
      </c>
      <c r="G8802" s="16">
        <v>-8.7988969981616663E-2</v>
      </c>
      <c r="H8802" s="9">
        <v>-31774037.343123905</v>
      </c>
      <c r="I8802" s="9">
        <v>-13710088.623000545</v>
      </c>
      <c r="J8802" s="9">
        <v>-16074621.854517812</v>
      </c>
      <c r="K8802" s="9">
        <v>-1681328.2750331354</v>
      </c>
      <c r="L8802" s="9">
        <v>-299763.35184060072</v>
      </c>
      <c r="M8802" s="9">
        <v>-3521.7618695213682</v>
      </c>
      <c r="N8802" s="9">
        <v>-3511.5991986181748</v>
      </c>
      <c r="O8802" s="9">
        <v>-1201.8776636658631</v>
      </c>
      <c r="P8802" s="17">
        <v>2.0737988184449798E-2</v>
      </c>
    </row>
    <row r="8803" spans="1:16" ht="15.75" customHeight="1" x14ac:dyDescent="0.3">
      <c r="A8803" s="1">
        <v>2014</v>
      </c>
      <c r="B8803" s="8" t="s">
        <v>1145</v>
      </c>
      <c r="C8803" s="8" t="s">
        <v>187</v>
      </c>
      <c r="D8803" s="8" t="s">
        <v>909</v>
      </c>
      <c r="E8803" s="9" t="s">
        <v>1100</v>
      </c>
      <c r="F8803" s="16">
        <v>-6.03371487560222E-3</v>
      </c>
      <c r="G8803" s="16">
        <v>-0.36970836964020953</v>
      </c>
      <c r="H8803" s="9">
        <v>-83136277.651579291</v>
      </c>
      <c r="I8803" s="9">
        <v>-36153381.696012728</v>
      </c>
      <c r="J8803" s="9">
        <v>-43082381.543857798</v>
      </c>
      <c r="K8803" s="9">
        <v>-3440286.1546312827</v>
      </c>
      <c r="L8803" s="9">
        <v>-442744.26108296594</v>
      </c>
      <c r="M8803" s="9">
        <v>-5828.7010565457604</v>
      </c>
      <c r="N8803" s="9">
        <v>-9565.5752598970685</v>
      </c>
      <c r="O8803" s="9">
        <v>-2089.7196780357854</v>
      </c>
      <c r="P8803" s="17">
        <v>3.6242298991590809E-2</v>
      </c>
    </row>
    <row r="8804" spans="1:16" ht="15.75" customHeight="1" x14ac:dyDescent="0.3">
      <c r="A8804" s="1">
        <v>2014</v>
      </c>
      <c r="B8804" s="8" t="s">
        <v>1134</v>
      </c>
      <c r="C8804" s="8" t="s">
        <v>187</v>
      </c>
      <c r="D8804" s="8" t="s">
        <v>909</v>
      </c>
      <c r="E8804" s="9" t="s">
        <v>1100</v>
      </c>
      <c r="F8804" s="16">
        <v>-5.7274570043789755E-3</v>
      </c>
      <c r="G8804" s="16">
        <v>-0.26113851430478785</v>
      </c>
      <c r="H8804" s="9">
        <v>-24187812.235793371</v>
      </c>
      <c r="I8804" s="9">
        <v>-10416756.931151776</v>
      </c>
      <c r="J8804" s="9">
        <v>-12208670.874044823</v>
      </c>
      <c r="K8804" s="9">
        <v>-1165947.4594099398</v>
      </c>
      <c r="L8804" s="9">
        <v>-390966.91951682454</v>
      </c>
      <c r="M8804" s="9">
        <v>-1786.4906224017438</v>
      </c>
      <c r="N8804" s="9">
        <v>-2661.2738825911756</v>
      </c>
      <c r="O8804" s="9">
        <v>-1022.2871650084219</v>
      </c>
      <c r="P8804" s="17">
        <v>1.0606515199444565E-2</v>
      </c>
    </row>
    <row r="8805" spans="1:16" ht="15.75" customHeight="1" x14ac:dyDescent="0.3">
      <c r="A8805" s="1">
        <v>2014</v>
      </c>
      <c r="B8805" s="8" t="s">
        <v>1115</v>
      </c>
      <c r="C8805" s="8" t="s">
        <v>187</v>
      </c>
      <c r="D8805" s="8" t="s">
        <v>1099</v>
      </c>
      <c r="E8805" s="9" t="s">
        <v>1100</v>
      </c>
      <c r="F8805" s="16">
        <v>-5.4153724119971854E-3</v>
      </c>
      <c r="G8805" s="16">
        <v>-0.1593384477099227</v>
      </c>
      <c r="H8805" s="9">
        <v>-721698002.35454071</v>
      </c>
      <c r="I8805" s="9">
        <v>-313594476.45799935</v>
      </c>
      <c r="J8805" s="9">
        <v>-374212695.35861444</v>
      </c>
      <c r="K8805" s="9">
        <v>-29894047.977875963</v>
      </c>
      <c r="L8805" s="9">
        <v>-3840248.945322074</v>
      </c>
      <c r="M8805" s="9">
        <v>-56375.858041435975</v>
      </c>
      <c r="N8805" s="9">
        <v>-83301.173232762958</v>
      </c>
      <c r="O8805" s="9">
        <v>-16856.583454498897</v>
      </c>
      <c r="P8805" s="17">
        <v>4.0186525084525263E-2</v>
      </c>
    </row>
    <row r="8806" spans="1:16" ht="15.75" customHeight="1" x14ac:dyDescent="0.3">
      <c r="A8806" s="1">
        <v>2014</v>
      </c>
      <c r="B8806" s="8" t="s">
        <v>1132</v>
      </c>
      <c r="C8806" s="8" t="s">
        <v>187</v>
      </c>
      <c r="D8806" s="8" t="s">
        <v>909</v>
      </c>
      <c r="E8806" s="9" t="s">
        <v>1100</v>
      </c>
      <c r="F8806" s="16">
        <v>-5.0947982653506557E-3</v>
      </c>
      <c r="G8806" s="16">
        <v>-0.33703090625040277</v>
      </c>
      <c r="H8806" s="9">
        <v>-149281709.10773134</v>
      </c>
      <c r="I8806" s="9">
        <v>-64834663.814277448</v>
      </c>
      <c r="J8806" s="9">
        <v>-77432881.603566617</v>
      </c>
      <c r="K8806" s="9">
        <v>-6187236.291952448</v>
      </c>
      <c r="L8806" s="9">
        <v>-793944.63852049829</v>
      </c>
      <c r="M8806" s="9">
        <v>-12394.973318298658</v>
      </c>
      <c r="N8806" s="9">
        <v>-17264.11616176867</v>
      </c>
      <c r="O8806" s="9">
        <v>-3323.6699342134762</v>
      </c>
      <c r="P8806" s="17">
        <v>4.2589492905322823E-2</v>
      </c>
    </row>
    <row r="8807" spans="1:16" ht="15.75" customHeight="1" x14ac:dyDescent="0.3">
      <c r="A8807" s="1">
        <v>2014</v>
      </c>
      <c r="B8807" s="8" t="s">
        <v>1122</v>
      </c>
      <c r="C8807" s="8" t="s">
        <v>195</v>
      </c>
      <c r="D8807" s="8" t="s">
        <v>1106</v>
      </c>
      <c r="E8807" s="9" t="s">
        <v>1100</v>
      </c>
      <c r="F8807" s="16">
        <v>-5.0122408010636523E-3</v>
      </c>
      <c r="G8807" s="16">
        <v>-4.228402249779669E-2</v>
      </c>
      <c r="H8807" s="9">
        <v>-11995857.932348248</v>
      </c>
      <c r="I8807" s="9">
        <v>-5140835.5736018522</v>
      </c>
      <c r="J8807" s="9">
        <v>-6607333.7715788223</v>
      </c>
      <c r="K8807" s="9">
        <v>41645.296275399298</v>
      </c>
      <c r="L8807" s="9">
        <v>-286936.4646450837</v>
      </c>
      <c r="M8807" s="9">
        <v>-1638.4938947546855</v>
      </c>
      <c r="N8807" s="9">
        <v>-1562.9641208942542</v>
      </c>
      <c r="O8807" s="9">
        <v>804.03921776403308</v>
      </c>
      <c r="P8807" s="17">
        <v>2.4743258688040393E-2</v>
      </c>
    </row>
    <row r="8808" spans="1:16" ht="15.75" customHeight="1" x14ac:dyDescent="0.3">
      <c r="A8808" s="1">
        <v>2014</v>
      </c>
      <c r="B8808" s="8" t="s">
        <v>1142</v>
      </c>
      <c r="C8808" s="8" t="s">
        <v>187</v>
      </c>
      <c r="D8808" s="8" t="s">
        <v>909</v>
      </c>
      <c r="E8808" s="9" t="s">
        <v>1100</v>
      </c>
      <c r="F8808" s="16">
        <v>-4.6964381370419965E-3</v>
      </c>
      <c r="G8808" s="16">
        <v>-0.16907004018495628</v>
      </c>
      <c r="H8808" s="9">
        <v>-151487052.94042206</v>
      </c>
      <c r="I8808" s="9">
        <v>-63759663.370073281</v>
      </c>
      <c r="J8808" s="9">
        <v>-76278108.529786289</v>
      </c>
      <c r="K8808" s="9">
        <v>-6097908.3730969355</v>
      </c>
      <c r="L8808" s="9">
        <v>-5317716.5091950139</v>
      </c>
      <c r="M8808" s="9">
        <v>-13644.979912642784</v>
      </c>
      <c r="N8808" s="9">
        <v>-17060.268681015536</v>
      </c>
      <c r="O8808" s="9">
        <v>-2950.9096768143918</v>
      </c>
      <c r="P8808" s="17">
        <v>4.6008099814319796E-2</v>
      </c>
    </row>
    <row r="8809" spans="1:16" ht="15.75" customHeight="1" x14ac:dyDescent="0.3">
      <c r="A8809" s="1">
        <v>2014</v>
      </c>
      <c r="B8809" s="8" t="s">
        <v>1143</v>
      </c>
      <c r="C8809" s="8" t="s">
        <v>195</v>
      </c>
      <c r="D8809" s="8" t="s">
        <v>303</v>
      </c>
      <c r="E8809" s="9" t="s">
        <v>1100</v>
      </c>
      <c r="F8809" s="16">
        <v>-4.5370165515313159E-3</v>
      </c>
      <c r="G8809" s="16">
        <v>-0.13001477108845846</v>
      </c>
      <c r="H8809" s="9">
        <v>-115142280.64787108</v>
      </c>
      <c r="I8809" s="9">
        <v>-49331939.12971931</v>
      </c>
      <c r="J8809" s="9">
        <v>-57848876.236724332</v>
      </c>
      <c r="K8809" s="9">
        <v>-6049804.4558819272</v>
      </c>
      <c r="L8809" s="9">
        <v>-1877142.2615625779</v>
      </c>
      <c r="M8809" s="9">
        <v>-17374.403566934783</v>
      </c>
      <c r="N8809" s="9">
        <v>-12656.768268629899</v>
      </c>
      <c r="O8809" s="9">
        <v>-4487.392147342769</v>
      </c>
      <c r="P8809" s="17">
        <v>1.2761482795516095E-2</v>
      </c>
    </row>
    <row r="8810" spans="1:16" ht="15.75" customHeight="1" x14ac:dyDescent="0.3">
      <c r="A8810" s="1">
        <v>2014</v>
      </c>
      <c r="B8810" s="8" t="s">
        <v>1137</v>
      </c>
      <c r="C8810" s="8" t="s">
        <v>187</v>
      </c>
      <c r="D8810" s="8" t="s">
        <v>909</v>
      </c>
      <c r="E8810" s="9" t="s">
        <v>1100</v>
      </c>
      <c r="F8810" s="16">
        <v>-4.2281970178974816E-3</v>
      </c>
      <c r="G8810" s="16">
        <v>-0.66539462974694941</v>
      </c>
      <c r="H8810" s="9">
        <v>-79222613.698525965</v>
      </c>
      <c r="I8810" s="9">
        <v>-34303984.29161419</v>
      </c>
      <c r="J8810" s="9">
        <v>-41091038.461962447</v>
      </c>
      <c r="K8810" s="9">
        <v>-3286125.7171808928</v>
      </c>
      <c r="L8810" s="9">
        <v>-522867.2268451202</v>
      </c>
      <c r="M8810" s="9">
        <v>-7926.1071807682738</v>
      </c>
      <c r="N8810" s="9">
        <v>-9211.8780886086297</v>
      </c>
      <c r="O8810" s="9">
        <v>-1460.0156538948472</v>
      </c>
      <c r="P8810" s="17">
        <v>5.0801173759769981E-2</v>
      </c>
    </row>
    <row r="8811" spans="1:16" ht="15.75" customHeight="1" x14ac:dyDescent="0.3">
      <c r="A8811" s="1">
        <v>2014</v>
      </c>
      <c r="B8811" s="8" t="s">
        <v>2466</v>
      </c>
      <c r="C8811" s="8" t="s">
        <v>187</v>
      </c>
      <c r="D8811" s="8" t="s">
        <v>909</v>
      </c>
      <c r="E8811" s="9" t="s">
        <v>1100</v>
      </c>
      <c r="F8811" s="16">
        <v>-3.6778994713554725E-3</v>
      </c>
      <c r="G8811" s="16">
        <v>-1.0334173230584094</v>
      </c>
      <c r="H8811" s="9">
        <v>-21861022.590440363</v>
      </c>
      <c r="I8811" s="9">
        <v>-9134481.3607653175</v>
      </c>
      <c r="J8811" s="9">
        <v>-10630842.874666955</v>
      </c>
      <c r="K8811" s="9">
        <v>-1268605.2428570313</v>
      </c>
      <c r="L8811" s="9">
        <v>-821331.57845489564</v>
      </c>
      <c r="M8811" s="9">
        <v>-2514.4129716207453</v>
      </c>
      <c r="N8811" s="9">
        <v>-2322.1257477683985</v>
      </c>
      <c r="O8811" s="9">
        <v>-924.99497676644205</v>
      </c>
      <c r="P8811" s="17">
        <v>2.5866843689258619E-2</v>
      </c>
    </row>
    <row r="8812" spans="1:16" ht="15.75" customHeight="1" x14ac:dyDescent="0.3">
      <c r="A8812" s="1">
        <v>2014</v>
      </c>
      <c r="B8812" s="8" t="s">
        <v>2234</v>
      </c>
      <c r="C8812" s="8" t="s">
        <v>145</v>
      </c>
      <c r="D8812" s="8" t="s">
        <v>909</v>
      </c>
      <c r="E8812" s="9" t="s">
        <v>1100</v>
      </c>
      <c r="F8812" s="16">
        <v>-2.1056209363933087E-3</v>
      </c>
      <c r="G8812" s="16">
        <v>-4.9915505644649708E-2</v>
      </c>
      <c r="H8812" s="9">
        <v>-4094009.0687311343</v>
      </c>
      <c r="I8812" s="9">
        <v>-1721545.8437313153</v>
      </c>
      <c r="J8812" s="9">
        <v>-2299065.2803265736</v>
      </c>
      <c r="K8812" s="9">
        <v>10967.072530157668</v>
      </c>
      <c r="L8812" s="9">
        <v>-83428.375325000714</v>
      </c>
      <c r="M8812" s="9">
        <v>-676.73890229503604</v>
      </c>
      <c r="N8812" s="9">
        <v>-579.00086493425579</v>
      </c>
      <c r="O8812" s="9">
        <v>319.09788882837074</v>
      </c>
      <c r="P8812" s="17">
        <v>0.17288396120368993</v>
      </c>
    </row>
    <row r="8813" spans="1:16" ht="15.75" customHeight="1" x14ac:dyDescent="0.3">
      <c r="A8813" s="1">
        <v>2014</v>
      </c>
      <c r="B8813" s="8" t="s">
        <v>2611</v>
      </c>
      <c r="C8813" s="8" t="s">
        <v>187</v>
      </c>
      <c r="D8813" s="8" t="s">
        <v>909</v>
      </c>
      <c r="E8813" s="9" t="s">
        <v>1100</v>
      </c>
      <c r="F8813" s="16">
        <v>-8.2765133434503809E-4</v>
      </c>
      <c r="G8813" s="16">
        <v>-0.11489449553191627</v>
      </c>
      <c r="H8813" s="9">
        <v>-8631049.3534648046</v>
      </c>
      <c r="I8813" s="9">
        <v>-3564429.8949350035</v>
      </c>
      <c r="J8813" s="9">
        <v>-4059442.7523795823</v>
      </c>
      <c r="K8813" s="9">
        <v>-803146.3491836281</v>
      </c>
      <c r="L8813" s="9">
        <v>-198243.74271996523</v>
      </c>
      <c r="M8813" s="9">
        <v>-4411.4582182527129</v>
      </c>
      <c r="N8813" s="9">
        <v>-911.17916795204678</v>
      </c>
      <c r="O8813" s="9">
        <v>-463.976860419091</v>
      </c>
      <c r="P8813" s="17">
        <v>7.3398491913486796E-2</v>
      </c>
    </row>
    <row r="8814" spans="1:16" ht="15.75" customHeight="1" x14ac:dyDescent="0.3">
      <c r="A8814" s="1">
        <v>2014</v>
      </c>
      <c r="B8814" s="8" t="s">
        <v>1149</v>
      </c>
      <c r="C8814" s="8" t="s">
        <v>157</v>
      </c>
      <c r="D8814" s="8" t="s">
        <v>313</v>
      </c>
      <c r="E8814" s="9" t="s">
        <v>1150</v>
      </c>
      <c r="F8814" s="16">
        <v>-0.16090009849505787</v>
      </c>
      <c r="G8814" s="16" t="s">
        <v>130</v>
      </c>
      <c r="H8814" s="9">
        <v>-260082812.16756168</v>
      </c>
      <c r="I8814" s="9">
        <v>-111127246.60632987</v>
      </c>
      <c r="J8814" s="9">
        <v>-135018731.45216915</v>
      </c>
      <c r="K8814" s="9">
        <v>-7739388.874964674</v>
      </c>
      <c r="L8814" s="9">
        <v>-6148422.0252600731</v>
      </c>
      <c r="M8814" s="9">
        <v>-16950.2896316193</v>
      </c>
      <c r="N8814" s="9">
        <v>-30371.1551753772</v>
      </c>
      <c r="O8814" s="9">
        <v>-1701.7640307976908</v>
      </c>
      <c r="P8814" s="17">
        <v>5.7818072244086874E-2</v>
      </c>
    </row>
    <row r="8815" spans="1:16" ht="15.75" customHeight="1" x14ac:dyDescent="0.3">
      <c r="A8815" s="1">
        <v>2014</v>
      </c>
      <c r="B8815" s="8" t="s">
        <v>2471</v>
      </c>
      <c r="C8815" s="8" t="s">
        <v>240</v>
      </c>
      <c r="D8815" s="8" t="s">
        <v>313</v>
      </c>
      <c r="E8815" s="9" t="s">
        <v>1150</v>
      </c>
      <c r="F8815" s="16">
        <v>-0.13063870927150784</v>
      </c>
      <c r="G8815" s="16" t="s">
        <v>130</v>
      </c>
      <c r="H8815" s="9">
        <v>-3573691.5452611591</v>
      </c>
      <c r="I8815" s="9">
        <v>-1558961.6630671399</v>
      </c>
      <c r="J8815" s="9">
        <v>-1891442.959726722</v>
      </c>
      <c r="K8815" s="9">
        <v>-103542.32210164527</v>
      </c>
      <c r="L8815" s="9">
        <v>-19084.369270791936</v>
      </c>
      <c r="M8815" s="9">
        <v>-210.41801019328656</v>
      </c>
      <c r="N8815" s="9">
        <v>-424.18501974749114</v>
      </c>
      <c r="O8815" s="9">
        <v>-25.628064917778644</v>
      </c>
      <c r="P8815" s="17">
        <v>5.2564379005649753E-2</v>
      </c>
    </row>
    <row r="8816" spans="1:16" ht="15.75" customHeight="1" x14ac:dyDescent="0.3">
      <c r="A8816" s="1">
        <v>2014</v>
      </c>
      <c r="B8816" s="8" t="s">
        <v>1152</v>
      </c>
      <c r="C8816" s="8" t="s">
        <v>187</v>
      </c>
      <c r="D8816" s="8" t="s">
        <v>1153</v>
      </c>
      <c r="E8816" s="9" t="s">
        <v>1150</v>
      </c>
      <c r="F8816" s="16">
        <v>-6.3804022835931451E-2</v>
      </c>
      <c r="G8816" s="16">
        <v>-0.15659536795691156</v>
      </c>
      <c r="H8816" s="9">
        <v>-2598544.2554908162</v>
      </c>
      <c r="I8816" s="9">
        <v>-1109112.270899917</v>
      </c>
      <c r="J8816" s="9">
        <v>-1282338.4318876732</v>
      </c>
      <c r="K8816" s="9">
        <v>-192766.38134192961</v>
      </c>
      <c r="L8816" s="9">
        <v>-13591.321572460867</v>
      </c>
      <c r="M8816" s="9">
        <v>-313.27070281938171</v>
      </c>
      <c r="N8816" s="9">
        <v>-279.69284746405452</v>
      </c>
      <c r="O8816" s="9">
        <v>-142.88623855174291</v>
      </c>
      <c r="P8816" s="17">
        <v>2.6900484095859215E-2</v>
      </c>
    </row>
    <row r="8817" spans="1:16" ht="15.75" customHeight="1" x14ac:dyDescent="0.3">
      <c r="A8817" s="1">
        <v>2014</v>
      </c>
      <c r="B8817" s="8" t="s">
        <v>1156</v>
      </c>
      <c r="C8817" s="8" t="s">
        <v>195</v>
      </c>
      <c r="D8817" s="8" t="s">
        <v>313</v>
      </c>
      <c r="E8817" s="9" t="s">
        <v>1150</v>
      </c>
      <c r="F8817" s="16">
        <v>-3.4571186269349824E-2</v>
      </c>
      <c r="G8817" s="16">
        <v>-1.2654295456175775</v>
      </c>
      <c r="H8817" s="9">
        <v>-268642285.91546023</v>
      </c>
      <c r="I8817" s="9">
        <v>-115347846.10022263</v>
      </c>
      <c r="J8817" s="9">
        <v>-137283397.09769362</v>
      </c>
      <c r="K8817" s="9">
        <v>-9496040.6316408347</v>
      </c>
      <c r="L8817" s="9">
        <v>-6473970.9756738264</v>
      </c>
      <c r="M8817" s="9">
        <v>-3276.9828325852914</v>
      </c>
      <c r="N8817" s="9">
        <v>-30151.111657773752</v>
      </c>
      <c r="O8817" s="9">
        <v>-7603.0157389137648</v>
      </c>
      <c r="P8817" s="17">
        <v>2.5277282923725933E-4</v>
      </c>
    </row>
    <row r="8818" spans="1:16" ht="15.75" customHeight="1" x14ac:dyDescent="0.3">
      <c r="A8818" s="1">
        <v>2014</v>
      </c>
      <c r="B8818" s="8" t="s">
        <v>1167</v>
      </c>
      <c r="C8818" s="8" t="s">
        <v>172</v>
      </c>
      <c r="D8818" s="8" t="s">
        <v>313</v>
      </c>
      <c r="E8818" s="9" t="s">
        <v>1150</v>
      </c>
      <c r="F8818" s="16">
        <v>-3.4168306942339577E-2</v>
      </c>
      <c r="G8818" s="16">
        <v>-0.51579728759388399</v>
      </c>
      <c r="H8818" s="9">
        <v>-71797125.886517122</v>
      </c>
      <c r="I8818" s="9">
        <v>-31184640.643399548</v>
      </c>
      <c r="J8818" s="9">
        <v>-36902276.994613037</v>
      </c>
      <c r="K8818" s="9">
        <v>-2848149.1639433317</v>
      </c>
      <c r="L8818" s="9">
        <v>-845481.4393492433</v>
      </c>
      <c r="M8818" s="9">
        <v>-5977.6093341549822</v>
      </c>
      <c r="N8818" s="9">
        <v>-8064.0372290564537</v>
      </c>
      <c r="O8818" s="9">
        <v>-2535.9986487304732</v>
      </c>
      <c r="P8818" s="17">
        <v>1.1230820114571192E-2</v>
      </c>
    </row>
    <row r="8819" spans="1:16" ht="15.75" customHeight="1" x14ac:dyDescent="0.3">
      <c r="A8819" s="1">
        <v>2014</v>
      </c>
      <c r="B8819" s="8" t="s">
        <v>1157</v>
      </c>
      <c r="C8819" s="8" t="s">
        <v>383</v>
      </c>
      <c r="D8819" s="8" t="s">
        <v>313</v>
      </c>
      <c r="E8819" s="9" t="s">
        <v>1150</v>
      </c>
      <c r="F8819" s="16">
        <v>-2.7581359550482562E-2</v>
      </c>
      <c r="G8819" s="16">
        <v>-0.76379149524413248</v>
      </c>
      <c r="H8819" s="9">
        <v>-228323547.49372962</v>
      </c>
      <c r="I8819" s="9">
        <v>-89053558.851706058</v>
      </c>
      <c r="J8819" s="9">
        <v>-106550482.32395616</v>
      </c>
      <c r="K8819" s="9">
        <v>-6545109.8074569674</v>
      </c>
      <c r="L8819" s="9">
        <v>-26138982.152450364</v>
      </c>
      <c r="M8819" s="9">
        <v>-7165.2524215702515</v>
      </c>
      <c r="N8819" s="9">
        <v>-23503.333121685726</v>
      </c>
      <c r="O8819" s="9">
        <v>-4745.7726167522687</v>
      </c>
      <c r="P8819" s="17">
        <v>1.9811402672703884E-2</v>
      </c>
    </row>
    <row r="8820" spans="1:16" ht="15.75" customHeight="1" x14ac:dyDescent="0.3">
      <c r="A8820" s="1">
        <v>2014</v>
      </c>
      <c r="B8820" s="8" t="s">
        <v>2560</v>
      </c>
      <c r="C8820" s="8" t="s">
        <v>157</v>
      </c>
      <c r="D8820" s="8" t="s">
        <v>313</v>
      </c>
      <c r="E8820" s="9" t="s">
        <v>1150</v>
      </c>
      <c r="F8820" s="16">
        <v>-2.7068929427771733E-2</v>
      </c>
      <c r="G8820" s="16">
        <v>-0.29652991480729662</v>
      </c>
      <c r="H8820" s="9">
        <v>-168457569.37719792</v>
      </c>
      <c r="I8820" s="9">
        <v>-70580699.780268341</v>
      </c>
      <c r="J8820" s="9">
        <v>-99201583.957875997</v>
      </c>
      <c r="K8820" s="9">
        <v>3674788.9649203699</v>
      </c>
      <c r="L8820" s="9">
        <v>-2285819.0746316183</v>
      </c>
      <c r="M8820" s="9">
        <v>-65259.122727425587</v>
      </c>
      <c r="N8820" s="9">
        <v>-25665.078007500379</v>
      </c>
      <c r="O8820" s="9">
        <v>26668.671392627082</v>
      </c>
      <c r="P8820" s="17">
        <v>0.24265925180768189</v>
      </c>
    </row>
    <row r="8821" spans="1:16" ht="15.75" customHeight="1" x14ac:dyDescent="0.3">
      <c r="A8821" s="1">
        <v>2014</v>
      </c>
      <c r="B8821" s="8" t="s">
        <v>1158</v>
      </c>
      <c r="C8821" s="8" t="s">
        <v>195</v>
      </c>
      <c r="D8821" s="8" t="s">
        <v>313</v>
      </c>
      <c r="E8821" s="9" t="s">
        <v>1150</v>
      </c>
      <c r="F8821" s="16">
        <v>-2.6586773509681225E-2</v>
      </c>
      <c r="G8821" s="16">
        <v>-0.19306960432417045</v>
      </c>
      <c r="H8821" s="9">
        <v>-27170894.09820566</v>
      </c>
      <c r="I8821" s="9">
        <v>-11788984.198952843</v>
      </c>
      <c r="J8821" s="9">
        <v>-13972011.255139446</v>
      </c>
      <c r="K8821" s="9">
        <v>-1023298.3650796022</v>
      </c>
      <c r="L8821" s="9">
        <v>-382238.73365599464</v>
      </c>
      <c r="M8821" s="9">
        <v>-430.97528736509111</v>
      </c>
      <c r="N8821" s="9">
        <v>-3053.6409476536314</v>
      </c>
      <c r="O8821" s="9">
        <v>-876.92914274355599</v>
      </c>
      <c r="P8821" s="17">
        <v>1.1481386138055391E-2</v>
      </c>
    </row>
    <row r="8822" spans="1:16" ht="15.75" customHeight="1" x14ac:dyDescent="0.3">
      <c r="A8822" s="1">
        <v>2014</v>
      </c>
      <c r="B8822" s="8" t="s">
        <v>1164</v>
      </c>
      <c r="C8822" s="8" t="s">
        <v>195</v>
      </c>
      <c r="D8822" s="8" t="s">
        <v>313</v>
      </c>
      <c r="E8822" s="9" t="s">
        <v>1150</v>
      </c>
      <c r="F8822" s="16">
        <v>-2.6398532073412632E-2</v>
      </c>
      <c r="G8822" s="16">
        <v>-0.27156619415328975</v>
      </c>
      <c r="H8822" s="9">
        <v>-192658497.96311408</v>
      </c>
      <c r="I8822" s="9">
        <v>-84329479.780259088</v>
      </c>
      <c r="J8822" s="9">
        <v>-99944092.725494072</v>
      </c>
      <c r="K8822" s="9">
        <v>-7320882.2996994434</v>
      </c>
      <c r="L8822" s="9">
        <v>-1032847.0205602134</v>
      </c>
      <c r="M8822" s="9">
        <v>-3077.6729399299638</v>
      </c>
      <c r="N8822" s="9">
        <v>-21842.931074176635</v>
      </c>
      <c r="O8822" s="9">
        <v>-6275.5330870898342</v>
      </c>
      <c r="P8822" s="17">
        <v>1.1561756972274427E-2</v>
      </c>
    </row>
    <row r="8823" spans="1:16" ht="15.75" customHeight="1" x14ac:dyDescent="0.3">
      <c r="A8823" s="1">
        <v>2014</v>
      </c>
      <c r="B8823" s="8" t="s">
        <v>1178</v>
      </c>
      <c r="C8823" s="8" t="s">
        <v>145</v>
      </c>
      <c r="D8823" s="8" t="s">
        <v>313</v>
      </c>
      <c r="E8823" s="9" t="s">
        <v>1150</v>
      </c>
      <c r="F8823" s="16">
        <v>-2.5682914523338589E-2</v>
      </c>
      <c r="G8823" s="16">
        <v>-0.30375493497025463</v>
      </c>
      <c r="H8823" s="9">
        <v>-19349067.057642788</v>
      </c>
      <c r="I8823" s="9">
        <v>-8332008.894015599</v>
      </c>
      <c r="J8823" s="9">
        <v>-9879880.6148607899</v>
      </c>
      <c r="K8823" s="9">
        <v>-732018.16097346181</v>
      </c>
      <c r="L8823" s="9">
        <v>-402162.23860771023</v>
      </c>
      <c r="M8823" s="9">
        <v>-196.16770370620492</v>
      </c>
      <c r="N8823" s="9">
        <v>-2163.2880070271885</v>
      </c>
      <c r="O8823" s="9">
        <v>-637.69347448962867</v>
      </c>
      <c r="P8823" s="17">
        <v>1.2570635359172164E-2</v>
      </c>
    </row>
    <row r="8824" spans="1:16" ht="15.75" customHeight="1" x14ac:dyDescent="0.3">
      <c r="A8824" s="1">
        <v>2014</v>
      </c>
      <c r="B8824" s="8" t="s">
        <v>2235</v>
      </c>
      <c r="C8824" s="8" t="s">
        <v>187</v>
      </c>
      <c r="D8824" s="8" t="s">
        <v>313</v>
      </c>
      <c r="E8824" s="9" t="s">
        <v>1150</v>
      </c>
      <c r="F8824" s="16">
        <v>-2.4089684921478619E-2</v>
      </c>
      <c r="G8824" s="16">
        <v>-1.1206547360667329</v>
      </c>
      <c r="H8824" s="9">
        <v>-124194699.67619719</v>
      </c>
      <c r="I8824" s="9">
        <v>-53263610.572495259</v>
      </c>
      <c r="J8824" s="9">
        <v>-73262715.435888246</v>
      </c>
      <c r="K8824" s="9">
        <v>3022413.4927793848</v>
      </c>
      <c r="L8824" s="9">
        <v>-650173.28744687629</v>
      </c>
      <c r="M8824" s="9">
        <v>-39656.069540112963</v>
      </c>
      <c r="N8824" s="9">
        <v>-18495.092989034743</v>
      </c>
      <c r="O8824" s="9">
        <v>17537.289383026975</v>
      </c>
      <c r="P8824" s="17">
        <v>0.2104702804645123</v>
      </c>
    </row>
    <row r="8825" spans="1:16" ht="15.75" customHeight="1" x14ac:dyDescent="0.3">
      <c r="A8825" s="1">
        <v>2014</v>
      </c>
      <c r="B8825" s="8" t="s">
        <v>1160</v>
      </c>
      <c r="C8825" s="8" t="s">
        <v>195</v>
      </c>
      <c r="D8825" s="8" t="s">
        <v>313</v>
      </c>
      <c r="E8825" s="9" t="s">
        <v>1150</v>
      </c>
      <c r="F8825" s="16">
        <v>-2.117413727874063E-2</v>
      </c>
      <c r="G8825" s="16">
        <v>-0.48558847880326744</v>
      </c>
      <c r="H8825" s="9">
        <v>-134188314.3086337</v>
      </c>
      <c r="I8825" s="9">
        <v>-52541884.271299683</v>
      </c>
      <c r="J8825" s="9">
        <v>-60875203.742665187</v>
      </c>
      <c r="K8825" s="9">
        <v>-8179467.3751287553</v>
      </c>
      <c r="L8825" s="9">
        <v>-12571136.269457081</v>
      </c>
      <c r="M8825" s="9">
        <v>-2672.5328175748605</v>
      </c>
      <c r="N8825" s="9">
        <v>-13181.690851422829</v>
      </c>
      <c r="O8825" s="9">
        <v>-4768.4264139462502</v>
      </c>
      <c r="P8825" s="17">
        <v>4.2361894162860604E-4</v>
      </c>
    </row>
    <row r="8826" spans="1:16" ht="15.75" customHeight="1" x14ac:dyDescent="0.3">
      <c r="A8826" s="1">
        <v>2014</v>
      </c>
      <c r="B8826" s="8" t="s">
        <v>1168</v>
      </c>
      <c r="C8826" s="8" t="s">
        <v>132</v>
      </c>
      <c r="D8826" s="8" t="s">
        <v>313</v>
      </c>
      <c r="E8826" s="9" t="s">
        <v>1150</v>
      </c>
      <c r="F8826" s="16">
        <v>-2.1140649746044397E-2</v>
      </c>
      <c r="G8826" s="16">
        <v>-0.91461878597244783</v>
      </c>
      <c r="H8826" s="9">
        <v>-163825221.8796761</v>
      </c>
      <c r="I8826" s="9">
        <v>-69761691.834718227</v>
      </c>
      <c r="J8826" s="9">
        <v>-90222105.775430709</v>
      </c>
      <c r="K8826" s="9">
        <v>-904427.09493088233</v>
      </c>
      <c r="L8826" s="9">
        <v>-2889983.2792168679</v>
      </c>
      <c r="M8826" s="9">
        <v>-35808.713142481145</v>
      </c>
      <c r="N8826" s="9">
        <v>-21611.204999789912</v>
      </c>
      <c r="O8826" s="9">
        <v>10406.022762905954</v>
      </c>
      <c r="P8826" s="17">
        <v>0.14617588783308286</v>
      </c>
    </row>
    <row r="8827" spans="1:16" ht="15.75" customHeight="1" x14ac:dyDescent="0.3">
      <c r="A8827" s="1">
        <v>2014</v>
      </c>
      <c r="B8827" s="8" t="s">
        <v>1162</v>
      </c>
      <c r="C8827" s="8" t="s">
        <v>215</v>
      </c>
      <c r="D8827" s="8" t="s">
        <v>313</v>
      </c>
      <c r="E8827" s="9" t="s">
        <v>1150</v>
      </c>
      <c r="F8827" s="16">
        <v>-1.4353922138310762E-2</v>
      </c>
      <c r="G8827" s="16">
        <v>-0.13218033975630231</v>
      </c>
      <c r="H8827" s="9">
        <v>-323709652.06318432</v>
      </c>
      <c r="I8827" s="9">
        <v>-136455122.09945223</v>
      </c>
      <c r="J8827" s="9">
        <v>-166913633.574844</v>
      </c>
      <c r="K8827" s="9">
        <v>-7441259.7261416074</v>
      </c>
      <c r="L8827" s="9">
        <v>-12834751.284609042</v>
      </c>
      <c r="M8827" s="9">
        <v>-29824.205117266578</v>
      </c>
      <c r="N8827" s="9">
        <v>-37737.289013620037</v>
      </c>
      <c r="O8827" s="9">
        <v>2676.1159936442309</v>
      </c>
      <c r="P8827" s="17">
        <v>6.3843096500189891E-2</v>
      </c>
    </row>
    <row r="8828" spans="1:16" ht="15.75" customHeight="1" x14ac:dyDescent="0.3">
      <c r="A8828" s="1">
        <v>2014</v>
      </c>
      <c r="B8828" s="8" t="s">
        <v>1163</v>
      </c>
      <c r="C8828" s="8" t="s">
        <v>195</v>
      </c>
      <c r="D8828" s="8" t="s">
        <v>313</v>
      </c>
      <c r="E8828" s="9" t="s">
        <v>1150</v>
      </c>
      <c r="F8828" s="16">
        <v>-1.2982547138853896E-2</v>
      </c>
      <c r="G8828" s="16">
        <v>-0.24827507235178664</v>
      </c>
      <c r="H8828" s="9">
        <v>-37677246.275388755</v>
      </c>
      <c r="I8828" s="9">
        <v>-16361957.217764383</v>
      </c>
      <c r="J8828" s="9">
        <v>-19525646.072076261</v>
      </c>
      <c r="K8828" s="9">
        <v>-1302343.1585955326</v>
      </c>
      <c r="L8828" s="9">
        <v>-480877.99547449203</v>
      </c>
      <c r="M8828" s="9">
        <v>-1223.8644497210378</v>
      </c>
      <c r="N8828" s="9">
        <v>-4299.2442882025516</v>
      </c>
      <c r="O8828" s="9">
        <v>-898.72274014733762</v>
      </c>
      <c r="P8828" s="17">
        <v>2.3072647204547748E-2</v>
      </c>
    </row>
    <row r="8829" spans="1:16" ht="15.75" customHeight="1" x14ac:dyDescent="0.3">
      <c r="A8829" s="1">
        <v>2014</v>
      </c>
      <c r="B8829" s="8" t="s">
        <v>2237</v>
      </c>
      <c r="C8829" s="8" t="s">
        <v>192</v>
      </c>
      <c r="D8829" s="8" t="s">
        <v>313</v>
      </c>
      <c r="E8829" s="9" t="s">
        <v>1150</v>
      </c>
      <c r="F8829" s="16">
        <v>-1.2359286608664215E-2</v>
      </c>
      <c r="G8829" s="16">
        <v>-7.387571632565014E-2</v>
      </c>
      <c r="H8829" s="9">
        <v>-303259815.51679385</v>
      </c>
      <c r="I8829" s="9">
        <v>-127909695.35279743</v>
      </c>
      <c r="J8829" s="9">
        <v>-157403425.73208946</v>
      </c>
      <c r="K8829" s="9">
        <v>-6170349.6805470679</v>
      </c>
      <c r="L8829" s="9">
        <v>-11712910.830099013</v>
      </c>
      <c r="M8829" s="9">
        <v>-32449.295892265432</v>
      </c>
      <c r="N8829" s="9">
        <v>-35807.719876617011</v>
      </c>
      <c r="O8829" s="9">
        <v>4823.0945081510345</v>
      </c>
      <c r="P8829" s="17">
        <v>7.2985727196392153E-2</v>
      </c>
    </row>
    <row r="8830" spans="1:16" ht="15.75" customHeight="1" x14ac:dyDescent="0.3">
      <c r="A8830" s="1">
        <v>2014</v>
      </c>
      <c r="B8830" s="8" t="s">
        <v>2473</v>
      </c>
      <c r="C8830" s="8" t="s">
        <v>195</v>
      </c>
      <c r="D8830" s="8" t="s">
        <v>313</v>
      </c>
      <c r="E8830" s="9" t="s">
        <v>1150</v>
      </c>
      <c r="F8830" s="16">
        <v>-1.1292272753710326E-2</v>
      </c>
      <c r="G8830" s="16">
        <v>-0.32801707308860795</v>
      </c>
      <c r="H8830" s="9">
        <v>-55654512.757809453</v>
      </c>
      <c r="I8830" s="9">
        <v>-24031634.701371253</v>
      </c>
      <c r="J8830" s="9">
        <v>-28744178.942023817</v>
      </c>
      <c r="K8830" s="9">
        <v>-1841407.8913562582</v>
      </c>
      <c r="L8830" s="9">
        <v>-1027692.2964089848</v>
      </c>
      <c r="M8830" s="9">
        <v>-2078.4189787098635</v>
      </c>
      <c r="N8830" s="9">
        <v>-6343.425535016554</v>
      </c>
      <c r="O8830" s="9">
        <v>-1177.0821353942961</v>
      </c>
      <c r="P8830" s="17">
        <v>2.1667407567103555E-2</v>
      </c>
    </row>
    <row r="8831" spans="1:16" ht="15.75" customHeight="1" x14ac:dyDescent="0.3">
      <c r="A8831" s="1">
        <v>2014</v>
      </c>
      <c r="B8831" s="8" t="s">
        <v>1172</v>
      </c>
      <c r="C8831" s="8" t="s">
        <v>145</v>
      </c>
      <c r="D8831" s="8" t="s">
        <v>313</v>
      </c>
      <c r="E8831" s="9" t="s">
        <v>1150</v>
      </c>
      <c r="F8831" s="16">
        <v>-1.1035828371596005E-2</v>
      </c>
      <c r="G8831" s="16">
        <v>-0.10912092503942998</v>
      </c>
      <c r="H8831" s="9">
        <v>-407545642.69694537</v>
      </c>
      <c r="I8831" s="9">
        <v>-175028541.89998108</v>
      </c>
      <c r="J8831" s="9">
        <v>-207953938.0671646</v>
      </c>
      <c r="K8831" s="9">
        <v>-16006861.391638054</v>
      </c>
      <c r="L8831" s="9">
        <v>-8489933.1687712595</v>
      </c>
      <c r="M8831" s="9">
        <v>-9615.7486245799882</v>
      </c>
      <c r="N8831" s="9">
        <v>-45705.359975078369</v>
      </c>
      <c r="O8831" s="9">
        <v>-11047.060790614829</v>
      </c>
      <c r="P8831" s="17">
        <v>1.19083733322193E-3</v>
      </c>
    </row>
    <row r="8832" spans="1:16" ht="15.75" customHeight="1" x14ac:dyDescent="0.3">
      <c r="A8832" s="1">
        <v>2014</v>
      </c>
      <c r="B8832" s="8" t="s">
        <v>1182</v>
      </c>
      <c r="C8832" s="8" t="s">
        <v>192</v>
      </c>
      <c r="D8832" s="8" t="s">
        <v>1153</v>
      </c>
      <c r="E8832" s="9" t="s">
        <v>1150</v>
      </c>
      <c r="F8832" s="16">
        <v>-1.0688332429075886E-2</v>
      </c>
      <c r="G8832" s="16" t="s">
        <v>130</v>
      </c>
      <c r="H8832" s="9">
        <v>-62858083.015395284</v>
      </c>
      <c r="I8832" s="9">
        <v>-24320054.052497346</v>
      </c>
      <c r="J8832" s="9">
        <v>-30436772.528598845</v>
      </c>
      <c r="K8832" s="9">
        <v>-336884.89560117706</v>
      </c>
      <c r="L8832" s="9">
        <v>-7751332.1118985834</v>
      </c>
      <c r="M8832" s="9">
        <v>-7777.409998875698</v>
      </c>
      <c r="N8832" s="9">
        <v>-7007.5574015624088</v>
      </c>
      <c r="O8832" s="9">
        <v>1745.5406011175578</v>
      </c>
      <c r="P8832" s="17">
        <v>7.2021669979554157E-2</v>
      </c>
    </row>
    <row r="8833" spans="1:16" ht="15.75" customHeight="1" x14ac:dyDescent="0.3">
      <c r="A8833" s="1">
        <v>2014</v>
      </c>
      <c r="B8833" s="8" t="s">
        <v>1169</v>
      </c>
      <c r="C8833" s="8" t="s">
        <v>151</v>
      </c>
      <c r="D8833" s="8" t="s">
        <v>313</v>
      </c>
      <c r="E8833" s="9" t="s">
        <v>1150</v>
      </c>
      <c r="F8833" s="16">
        <v>-8.8130488420661412E-3</v>
      </c>
      <c r="G8833" s="16">
        <v>-6.4074342250240612E-2</v>
      </c>
      <c r="H8833" s="9">
        <v>-26015680.053446028</v>
      </c>
      <c r="I8833" s="9">
        <v>-11191609.593961334</v>
      </c>
      <c r="J8833" s="9">
        <v>-13288728.889182735</v>
      </c>
      <c r="K8833" s="9">
        <v>-976682.5077814816</v>
      </c>
      <c r="L8833" s="9">
        <v>-554715.33637205244</v>
      </c>
      <c r="M8833" s="9">
        <v>-205.31418522695321</v>
      </c>
      <c r="N8833" s="9">
        <v>-2915.1767050949593</v>
      </c>
      <c r="O8833" s="9">
        <v>-823.23525809306057</v>
      </c>
      <c r="P8833" s="17">
        <v>1.5414415702819288E-2</v>
      </c>
    </row>
    <row r="8834" spans="1:16" ht="15.75" customHeight="1" x14ac:dyDescent="0.3">
      <c r="A8834" s="1">
        <v>2014</v>
      </c>
      <c r="B8834" s="8" t="s">
        <v>1171</v>
      </c>
      <c r="C8834" s="8" t="s">
        <v>187</v>
      </c>
      <c r="D8834" s="8" t="s">
        <v>313</v>
      </c>
      <c r="E8834" s="9" t="s">
        <v>1150</v>
      </c>
      <c r="F8834" s="16">
        <v>-8.1628748563544896E-3</v>
      </c>
      <c r="G8834" s="16">
        <v>-0.10015197391202928</v>
      </c>
      <c r="H8834" s="9">
        <v>-13896635.244681291</v>
      </c>
      <c r="I8834" s="9">
        <v>-5231806.730081589</v>
      </c>
      <c r="J8834" s="9">
        <v>-5565371.2661672253</v>
      </c>
      <c r="K8834" s="9">
        <v>-3018730.6165620242</v>
      </c>
      <c r="L8834" s="9">
        <v>-64226.36008723214</v>
      </c>
      <c r="M8834" s="9">
        <v>-13094.962091758474</v>
      </c>
      <c r="N8834" s="9">
        <v>-1289.0878854040982</v>
      </c>
      <c r="O8834" s="9">
        <v>-2116.2218060546638</v>
      </c>
      <c r="P8834" s="17">
        <v>0.20873891639083</v>
      </c>
    </row>
    <row r="8835" spans="1:16" ht="15.75" customHeight="1" x14ac:dyDescent="0.3">
      <c r="A8835" s="1">
        <v>2014</v>
      </c>
      <c r="B8835" s="8" t="s">
        <v>1175</v>
      </c>
      <c r="C8835" s="8" t="s">
        <v>195</v>
      </c>
      <c r="D8835" s="8" t="s">
        <v>313</v>
      </c>
      <c r="E8835" s="9" t="s">
        <v>1150</v>
      </c>
      <c r="F8835" s="16">
        <v>-7.7520527413934039E-3</v>
      </c>
      <c r="G8835" s="16">
        <v>-0.10101353613475468</v>
      </c>
      <c r="H8835" s="9">
        <v>-10201639.189159995</v>
      </c>
      <c r="I8835" s="9">
        <v>-4439727.7500149645</v>
      </c>
      <c r="J8835" s="9">
        <v>-5207861.6124675721</v>
      </c>
      <c r="K8835" s="9">
        <v>-475738.73109283182</v>
      </c>
      <c r="L8835" s="9">
        <v>-76211.229209234967</v>
      </c>
      <c r="M8835" s="9">
        <v>-554.96719828152641</v>
      </c>
      <c r="N8835" s="9">
        <v>-1129.8474152858373</v>
      </c>
      <c r="O8835" s="9">
        <v>-415.05176182094783</v>
      </c>
      <c r="P8835" s="17">
        <v>8.3266427275944625E-3</v>
      </c>
    </row>
    <row r="8836" spans="1:16" ht="15.75" customHeight="1" x14ac:dyDescent="0.3">
      <c r="A8836" s="1">
        <v>2014</v>
      </c>
      <c r="B8836" s="8" t="s">
        <v>2238</v>
      </c>
      <c r="C8836" s="8" t="s">
        <v>192</v>
      </c>
      <c r="D8836" s="8" t="s">
        <v>313</v>
      </c>
      <c r="E8836" s="9" t="s">
        <v>1150</v>
      </c>
      <c r="F8836" s="16">
        <v>-6.0595294967679186E-3</v>
      </c>
      <c r="G8836" s="16">
        <v>-3.3903779035176815E-2</v>
      </c>
      <c r="H8836" s="9">
        <v>-40135293.62184231</v>
      </c>
      <c r="I8836" s="9">
        <v>-17170404.405868869</v>
      </c>
      <c r="J8836" s="9">
        <v>-22053502.794843242</v>
      </c>
      <c r="K8836" s="9">
        <v>-39413.149011783637</v>
      </c>
      <c r="L8836" s="9">
        <v>-860898.02972844546</v>
      </c>
      <c r="M8836" s="9">
        <v>-8759.3394197505859</v>
      </c>
      <c r="N8836" s="9">
        <v>-5231.8499683448181</v>
      </c>
      <c r="O8836" s="9">
        <v>2915.9469981541574</v>
      </c>
      <c r="P8836" s="17">
        <v>0.1332562799356487</v>
      </c>
    </row>
    <row r="8837" spans="1:16" ht="15.75" customHeight="1" x14ac:dyDescent="0.3">
      <c r="A8837" s="1">
        <v>2014</v>
      </c>
      <c r="B8837" s="8" t="s">
        <v>1180</v>
      </c>
      <c r="C8837" s="8" t="s">
        <v>192</v>
      </c>
      <c r="D8837" s="8" t="s">
        <v>1153</v>
      </c>
      <c r="E8837" s="9" t="s">
        <v>1150</v>
      </c>
      <c r="F8837" s="16">
        <v>-5.7312486456011155E-3</v>
      </c>
      <c r="G8837" s="16">
        <v>-2.7674129227791434E-2</v>
      </c>
      <c r="H8837" s="9">
        <v>-270182523.65092778</v>
      </c>
      <c r="I8837" s="9">
        <v>-103276684.50713231</v>
      </c>
      <c r="J8837" s="9">
        <v>-122827124.92137262</v>
      </c>
      <c r="K8837" s="9">
        <v>-12916367.337115336</v>
      </c>
      <c r="L8837" s="9">
        <v>-31069435.899362434</v>
      </c>
      <c r="M8837" s="9">
        <v>-62343.591594456419</v>
      </c>
      <c r="N8837" s="9">
        <v>-27467.382267364083</v>
      </c>
      <c r="O8837" s="9">
        <v>-3100.0120831210561</v>
      </c>
      <c r="P8837" s="17">
        <v>3.7980402020444247E-2</v>
      </c>
    </row>
    <row r="8838" spans="1:16" ht="15.75" customHeight="1" x14ac:dyDescent="0.3">
      <c r="A8838" s="1">
        <v>2014</v>
      </c>
      <c r="B8838" s="8" t="s">
        <v>2239</v>
      </c>
      <c r="C8838" s="8" t="s">
        <v>192</v>
      </c>
      <c r="D8838" s="8" t="s">
        <v>1153</v>
      </c>
      <c r="E8838" s="9" t="s">
        <v>1150</v>
      </c>
      <c r="F8838" s="16">
        <v>-5.334060636630048E-3</v>
      </c>
      <c r="G8838" s="16">
        <v>-4.1321332616358439E-2</v>
      </c>
      <c r="H8838" s="9">
        <v>-24681231.971750896</v>
      </c>
      <c r="I8838" s="9">
        <v>-9960624.5053429622</v>
      </c>
      <c r="J8838" s="9">
        <v>-13011087.024417274</v>
      </c>
      <c r="K8838" s="9">
        <v>163069.78511841747</v>
      </c>
      <c r="L8838" s="9">
        <v>-1865562.0692506826</v>
      </c>
      <c r="M8838" s="9">
        <v>-6119.1725566736504</v>
      </c>
      <c r="N8838" s="9">
        <v>-3135.2050954094225</v>
      </c>
      <c r="O8838" s="9">
        <v>2226.2197936962939</v>
      </c>
      <c r="P8838" s="17">
        <v>0.14726012758827084</v>
      </c>
    </row>
    <row r="8839" spans="1:16" ht="15.75" customHeight="1" x14ac:dyDescent="0.3">
      <c r="A8839" s="1">
        <v>2014</v>
      </c>
      <c r="B8839" s="8" t="s">
        <v>1181</v>
      </c>
      <c r="C8839" s="8" t="s">
        <v>172</v>
      </c>
      <c r="D8839" s="8" t="s">
        <v>313</v>
      </c>
      <c r="E8839" s="9" t="s">
        <v>1150</v>
      </c>
      <c r="F8839" s="16">
        <v>-4.8500700174726038E-3</v>
      </c>
      <c r="G8839" s="16">
        <v>-0.17018882106031391</v>
      </c>
      <c r="H8839" s="9">
        <v>-48364130.637456439</v>
      </c>
      <c r="I8839" s="9">
        <v>-20762415.584049251</v>
      </c>
      <c r="J8839" s="9">
        <v>-24730945.866422638</v>
      </c>
      <c r="K8839" s="9">
        <v>-2341562.8452587468</v>
      </c>
      <c r="L8839" s="9">
        <v>-493756.68770332186</v>
      </c>
      <c r="M8839" s="9">
        <v>-28367.385210021908</v>
      </c>
      <c r="N8839" s="9">
        <v>-5521.7761899963998</v>
      </c>
      <c r="O8839" s="9">
        <v>-1560.4926224360715</v>
      </c>
      <c r="P8839" s="17">
        <v>3.4275556655252538E-2</v>
      </c>
    </row>
    <row r="8840" spans="1:16" ht="15.75" customHeight="1" x14ac:dyDescent="0.3">
      <c r="A8840" s="1">
        <v>2014</v>
      </c>
      <c r="B8840" s="8" t="s">
        <v>1183</v>
      </c>
      <c r="C8840" s="8" t="s">
        <v>147</v>
      </c>
      <c r="D8840" s="8" t="s">
        <v>1153</v>
      </c>
      <c r="E8840" s="9" t="s">
        <v>1150</v>
      </c>
      <c r="F8840" s="16">
        <v>-1.9255018473142663E-3</v>
      </c>
      <c r="G8840" s="16">
        <v>-2.1421055367991427E-2</v>
      </c>
      <c r="H8840" s="9">
        <v>-56034787.413818605</v>
      </c>
      <c r="I8840" s="9">
        <v>-5673960.2135662986</v>
      </c>
      <c r="J8840" s="9">
        <v>-44295635.213433668</v>
      </c>
      <c r="K8840" s="9">
        <v>39172282.26029297</v>
      </c>
      <c r="L8840" s="9">
        <v>-45174519.773080036</v>
      </c>
      <c r="M8840" s="9">
        <v>-103516.70372363838</v>
      </c>
      <c r="N8840" s="9">
        <v>-18767.254250638674</v>
      </c>
      <c r="O8840" s="9">
        <v>59329.483942735096</v>
      </c>
      <c r="P8840" s="17">
        <v>0.20595873973667128</v>
      </c>
    </row>
    <row r="8841" spans="1:16" ht="15.75" customHeight="1" x14ac:dyDescent="0.3">
      <c r="A8841" s="1">
        <v>2014</v>
      </c>
      <c r="B8841" s="8" t="s">
        <v>1189</v>
      </c>
      <c r="C8841" s="8" t="s">
        <v>172</v>
      </c>
      <c r="D8841" s="8" t="s">
        <v>1185</v>
      </c>
      <c r="E8841" s="9" t="s">
        <v>1186</v>
      </c>
      <c r="F8841" s="16">
        <v>-6.2287534040296549E-2</v>
      </c>
      <c r="G8841" s="16">
        <v>-0.40322176897324741</v>
      </c>
      <c r="H8841" s="9">
        <v>-381176285.14063179</v>
      </c>
      <c r="I8841" s="9">
        <v>-160772639.02616268</v>
      </c>
      <c r="J8841" s="9">
        <v>-192059876.44169074</v>
      </c>
      <c r="K8841" s="9">
        <v>-15339451.81712901</v>
      </c>
      <c r="L8841" s="9">
        <v>-12921239.073338622</v>
      </c>
      <c r="M8841" s="9">
        <v>-30493.659200665323</v>
      </c>
      <c r="N8841" s="9">
        <v>-42700.088425869675</v>
      </c>
      <c r="O8841" s="9">
        <v>-9885.0346840256079</v>
      </c>
      <c r="P8841" s="17">
        <v>3.7986600190342619E-2</v>
      </c>
    </row>
    <row r="8842" spans="1:16" ht="15.75" customHeight="1" x14ac:dyDescent="0.3">
      <c r="A8842" s="1">
        <v>2014</v>
      </c>
      <c r="B8842" s="8" t="s">
        <v>1188</v>
      </c>
      <c r="C8842" s="8" t="s">
        <v>192</v>
      </c>
      <c r="D8842" s="8" t="s">
        <v>1185</v>
      </c>
      <c r="E8842" s="9" t="s">
        <v>1186</v>
      </c>
      <c r="F8842" s="16">
        <v>-6.1659801874705406E-2</v>
      </c>
      <c r="G8842" s="16">
        <v>-0.78538306629452714</v>
      </c>
      <c r="H8842" s="9">
        <v>-1118385486.4034066</v>
      </c>
      <c r="I8842" s="9">
        <v>-432006498.12817466</v>
      </c>
      <c r="J8842" s="9">
        <v>-507667269.18810934</v>
      </c>
      <c r="K8842" s="9">
        <v>-53209951.77286382</v>
      </c>
      <c r="L8842" s="9">
        <v>-125292506.65433741</v>
      </c>
      <c r="M8842" s="9">
        <v>-64855.665412355207</v>
      </c>
      <c r="N8842" s="9">
        <v>-111053.41570890759</v>
      </c>
      <c r="O8842" s="9">
        <v>-33351.57879965553</v>
      </c>
      <c r="P8842" s="17">
        <v>3.0707711403361246E-2</v>
      </c>
    </row>
    <row r="8843" spans="1:16" ht="15.75" customHeight="1" x14ac:dyDescent="0.3">
      <c r="A8843" s="1">
        <v>2014</v>
      </c>
      <c r="B8843" s="8" t="s">
        <v>1191</v>
      </c>
      <c r="C8843" s="8" t="e">
        <v>#N/A</v>
      </c>
      <c r="D8843" s="8" t="s">
        <v>1185</v>
      </c>
      <c r="E8843" s="9" t="s">
        <v>1186</v>
      </c>
      <c r="F8843" s="16">
        <v>-4.9235431781055279E-2</v>
      </c>
      <c r="G8843" s="16">
        <v>-0.44459805670140229</v>
      </c>
      <c r="H8843" s="9">
        <v>-358602582.44553912</v>
      </c>
      <c r="I8843" s="9">
        <v>-128626020.72359931</v>
      </c>
      <c r="J8843" s="9">
        <v>-180946972.74097049</v>
      </c>
      <c r="K8843" s="9">
        <v>21103947.915972259</v>
      </c>
      <c r="L8843" s="9">
        <v>-69935456.20910047</v>
      </c>
      <c r="M8843" s="9">
        <v>-207823.28861385141</v>
      </c>
      <c r="N8843" s="9">
        <v>-45321.495833159504</v>
      </c>
      <c r="O8843" s="9">
        <v>55064.096605954299</v>
      </c>
      <c r="P8843" s="17">
        <v>1.3558185160025424E-2</v>
      </c>
    </row>
    <row r="8844" spans="1:16" ht="15.75" customHeight="1" x14ac:dyDescent="0.3">
      <c r="A8844" s="1">
        <v>2014</v>
      </c>
      <c r="B8844" s="8" t="s">
        <v>1192</v>
      </c>
      <c r="C8844" s="8" t="s">
        <v>195</v>
      </c>
      <c r="D8844" s="8" t="s">
        <v>1185</v>
      </c>
      <c r="E8844" s="9" t="s">
        <v>1186</v>
      </c>
      <c r="F8844" s="16">
        <v>-4.6708253860095056E-2</v>
      </c>
      <c r="G8844" s="16">
        <v>-0.35897657337879052</v>
      </c>
      <c r="H8844" s="9">
        <v>-1431115778.9739106</v>
      </c>
      <c r="I8844" s="9">
        <v>-614286701.85897017</v>
      </c>
      <c r="J8844" s="9">
        <v>-730104303.11431837</v>
      </c>
      <c r="K8844" s="9">
        <v>-57668872.14631857</v>
      </c>
      <c r="L8844" s="9">
        <v>-28841189.151200131</v>
      </c>
      <c r="M8844" s="9">
        <v>-13205.999674932062</v>
      </c>
      <c r="N8844" s="9">
        <v>-160770.31986788521</v>
      </c>
      <c r="O8844" s="9">
        <v>-40736.383559917274</v>
      </c>
      <c r="P8844" s="17">
        <v>1.0791445427813314E-2</v>
      </c>
    </row>
    <row r="8845" spans="1:16" ht="15.75" customHeight="1" x14ac:dyDescent="0.3">
      <c r="A8845" s="1">
        <v>2014</v>
      </c>
      <c r="B8845" s="8" t="s">
        <v>2241</v>
      </c>
      <c r="C8845" s="8" t="s">
        <v>195</v>
      </c>
      <c r="D8845" s="8" t="s">
        <v>1185</v>
      </c>
      <c r="E8845" s="9" t="s">
        <v>1186</v>
      </c>
      <c r="F8845" s="16">
        <v>-4.1121188288941152E-2</v>
      </c>
      <c r="G8845" s="16">
        <v>-0.43528963145835181</v>
      </c>
      <c r="H8845" s="9">
        <v>-214418436.65637663</v>
      </c>
      <c r="I8845" s="9">
        <v>-93291388.698051527</v>
      </c>
      <c r="J8845" s="9">
        <v>-111394061.23455921</v>
      </c>
      <c r="K8845" s="9">
        <v>-7668540.0168208005</v>
      </c>
      <c r="L8845" s="9">
        <v>-2033093.0759320799</v>
      </c>
      <c r="M8845" s="9">
        <v>-2247.4322739016761</v>
      </c>
      <c r="N8845" s="9">
        <v>-24548.887961569253</v>
      </c>
      <c r="O8845" s="9">
        <v>-4557.3107774714827</v>
      </c>
      <c r="P8845" s="17">
        <v>1.9375376290969349E-3</v>
      </c>
    </row>
    <row r="8846" spans="1:16" ht="15.75" customHeight="1" x14ac:dyDescent="0.3">
      <c r="A8846" s="1">
        <v>2014</v>
      </c>
      <c r="B8846" s="8" t="s">
        <v>1193</v>
      </c>
      <c r="C8846" s="8" t="s">
        <v>195</v>
      </c>
      <c r="D8846" s="8" t="s">
        <v>1185</v>
      </c>
      <c r="E8846" s="9" t="s">
        <v>1186</v>
      </c>
      <c r="F8846" s="16">
        <v>-3.4339242124616406E-2</v>
      </c>
      <c r="G8846" s="16">
        <v>-0.3334936771510888</v>
      </c>
      <c r="H8846" s="9">
        <v>-239882178.9578087</v>
      </c>
      <c r="I8846" s="9">
        <v>-100651855.67607804</v>
      </c>
      <c r="J8846" s="9">
        <v>-119438023.96816617</v>
      </c>
      <c r="K8846" s="9">
        <v>-9176147.7894565556</v>
      </c>
      <c r="L8846" s="9">
        <v>-10579678.100541178</v>
      </c>
      <c r="M8846" s="9">
        <v>-3010.9075673326729</v>
      </c>
      <c r="N8846" s="9">
        <v>-26204.859028909425</v>
      </c>
      <c r="O8846" s="9">
        <v>-7257.6569704190206</v>
      </c>
      <c r="P8846" s="17">
        <v>5.2402731166273642E-2</v>
      </c>
    </row>
    <row r="8847" spans="1:16" ht="15.75" customHeight="1" x14ac:dyDescent="0.3">
      <c r="A8847" s="1">
        <v>2014</v>
      </c>
      <c r="B8847" s="8" t="s">
        <v>1194</v>
      </c>
      <c r="C8847" s="8" t="s">
        <v>268</v>
      </c>
      <c r="D8847" s="8" t="s">
        <v>1185</v>
      </c>
      <c r="E8847" s="9" t="s">
        <v>1186</v>
      </c>
      <c r="F8847" s="16">
        <v>-2.6447941318791975E-2</v>
      </c>
      <c r="G8847" s="16">
        <v>-0.12021870185187805</v>
      </c>
      <c r="H8847" s="9">
        <v>-44463568.61953754</v>
      </c>
      <c r="I8847" s="9">
        <v>-18518086.023193069</v>
      </c>
      <c r="J8847" s="9">
        <v>-22045553.183363862</v>
      </c>
      <c r="K8847" s="9">
        <v>-3039573.0862945649</v>
      </c>
      <c r="L8847" s="9">
        <v>-601715.57337087893</v>
      </c>
      <c r="M8847" s="9">
        <v>-252264.15544268177</v>
      </c>
      <c r="N8847" s="9">
        <v>-5000.9731813906483</v>
      </c>
      <c r="O8847" s="9">
        <v>-1375.6246910817745</v>
      </c>
      <c r="P8847" s="17">
        <v>6.0437037391369734E-2</v>
      </c>
    </row>
    <row r="8848" spans="1:16" ht="15.75" customHeight="1" x14ac:dyDescent="0.3">
      <c r="A8848" s="1">
        <v>2014</v>
      </c>
      <c r="B8848" s="8" t="s">
        <v>2587</v>
      </c>
      <c r="C8848" s="8" t="s">
        <v>187</v>
      </c>
      <c r="D8848" s="8" t="s">
        <v>1185</v>
      </c>
      <c r="E8848" s="9" t="s">
        <v>1186</v>
      </c>
      <c r="F8848" s="16">
        <v>-1.4984311149079121E-2</v>
      </c>
      <c r="G8848" s="16">
        <v>-9.1232216103019723E-2</v>
      </c>
      <c r="H8848" s="9">
        <v>-61149341.473462678</v>
      </c>
      <c r="I8848" s="9">
        <v>-25374686.464417715</v>
      </c>
      <c r="J8848" s="9">
        <v>-30634105.524899416</v>
      </c>
      <c r="K8848" s="9">
        <v>-1711037.1939772423</v>
      </c>
      <c r="L8848" s="9">
        <v>-3421070.6445406107</v>
      </c>
      <c r="M8848" s="9">
        <v>-942.78106039162469</v>
      </c>
      <c r="N8848" s="9">
        <v>-6828.3343016754816</v>
      </c>
      <c r="O8848" s="9">
        <v>-670.53026559616706</v>
      </c>
      <c r="P8848" s="17">
        <v>4.0036889729818947E-3</v>
      </c>
    </row>
    <row r="8849" spans="1:16" ht="15.75" customHeight="1" x14ac:dyDescent="0.3">
      <c r="A8849" s="1">
        <v>2014</v>
      </c>
      <c r="B8849" s="8" t="s">
        <v>1198</v>
      </c>
      <c r="C8849" s="8" t="s">
        <v>195</v>
      </c>
      <c r="D8849" s="8" t="s">
        <v>1196</v>
      </c>
      <c r="E8849" s="9" t="s">
        <v>1186</v>
      </c>
      <c r="F8849" s="16">
        <v>-1.1137346593373084E-2</v>
      </c>
      <c r="G8849" s="16">
        <v>-0.10925802618813882</v>
      </c>
      <c r="H8849" s="9">
        <v>-35110128.151710503</v>
      </c>
      <c r="I8849" s="9">
        <v>-15004171.925640373</v>
      </c>
      <c r="J8849" s="9">
        <v>-17887811.903495815</v>
      </c>
      <c r="K8849" s="9">
        <v>-1928252.7229787454</v>
      </c>
      <c r="L8849" s="9">
        <v>-284081.68281137227</v>
      </c>
      <c r="M8849" s="9">
        <v>-1358.7539625104503</v>
      </c>
      <c r="N8849" s="9">
        <v>-4004.0588556357061</v>
      </c>
      <c r="O8849" s="9">
        <v>-447.10396604474693</v>
      </c>
      <c r="P8849" s="17">
        <v>7.8707142321960258E-2</v>
      </c>
    </row>
    <row r="8850" spans="1:16" ht="15.75" customHeight="1" x14ac:dyDescent="0.3">
      <c r="A8850" s="1">
        <v>2014</v>
      </c>
      <c r="B8850" s="8" t="s">
        <v>1195</v>
      </c>
      <c r="C8850" s="8" t="s">
        <v>195</v>
      </c>
      <c r="D8850" s="8" t="s">
        <v>1196</v>
      </c>
      <c r="E8850" s="9" t="s">
        <v>1186</v>
      </c>
      <c r="F8850" s="16">
        <v>-9.5750290089873132E-3</v>
      </c>
      <c r="G8850" s="16">
        <v>-0.15113767417494539</v>
      </c>
      <c r="H8850" s="9">
        <v>-32763635.89793833</v>
      </c>
      <c r="I8850" s="9">
        <v>-14143734.719891235</v>
      </c>
      <c r="J8850" s="9">
        <v>-17133063.850069921</v>
      </c>
      <c r="K8850" s="9">
        <v>-1103346.6086982086</v>
      </c>
      <c r="L8850" s="9">
        <v>-377882.29223583476</v>
      </c>
      <c r="M8850" s="9">
        <v>-1474.83058914658</v>
      </c>
      <c r="N8850" s="9">
        <v>-3856.8502025796984</v>
      </c>
      <c r="O8850" s="9">
        <v>-276.74625138845886</v>
      </c>
      <c r="P8850" s="17">
        <v>7.9848069213447059E-3</v>
      </c>
    </row>
    <row r="8851" spans="1:16" ht="15.75" customHeight="1" x14ac:dyDescent="0.3">
      <c r="A8851" s="1">
        <v>2014</v>
      </c>
      <c r="B8851" s="8" t="s">
        <v>2655</v>
      </c>
      <c r="C8851" s="8" t="s">
        <v>195</v>
      </c>
      <c r="D8851" s="8" t="s">
        <v>1196</v>
      </c>
      <c r="E8851" s="9" t="s">
        <v>1186</v>
      </c>
      <c r="F8851" s="16">
        <v>-5.6219036961325632E-3</v>
      </c>
      <c r="G8851" s="16">
        <v>-6.3242243442253127E-2</v>
      </c>
      <c r="H8851" s="9">
        <v>-23802295.515040182</v>
      </c>
      <c r="I8851" s="9">
        <v>-9977364.4743824825</v>
      </c>
      <c r="J8851" s="9">
        <v>-12045831.337271422</v>
      </c>
      <c r="K8851" s="9">
        <v>-1636534.1914616255</v>
      </c>
      <c r="L8851" s="9">
        <v>-138307.56214399109</v>
      </c>
      <c r="M8851" s="9">
        <v>-1824.8433324250957</v>
      </c>
      <c r="N8851" s="9">
        <v>-2778.643080579729</v>
      </c>
      <c r="O8851" s="9">
        <v>345.53663235038437</v>
      </c>
      <c r="P8851" s="17">
        <v>0.14583216134518398</v>
      </c>
    </row>
    <row r="8852" spans="1:16" ht="15.75" customHeight="1" x14ac:dyDescent="0.3">
      <c r="A8852" s="1">
        <v>2014</v>
      </c>
      <c r="B8852" s="8" t="s">
        <v>2723</v>
      </c>
      <c r="C8852" s="8" t="s">
        <v>192</v>
      </c>
      <c r="D8852" s="8" t="s">
        <v>1196</v>
      </c>
      <c r="E8852" s="9" t="s">
        <v>1186</v>
      </c>
      <c r="F8852" s="16">
        <v>-1.0917750339437394E-3</v>
      </c>
      <c r="G8852" s="16">
        <v>-7.3495932600580755E-3</v>
      </c>
      <c r="H8852" s="9">
        <v>-4669747.8176093996</v>
      </c>
      <c r="I8852" s="9">
        <v>-1843658.6023356677</v>
      </c>
      <c r="J8852" s="9">
        <v>-2035115.6542609311</v>
      </c>
      <c r="K8852" s="9">
        <v>-725220.16814335121</v>
      </c>
      <c r="L8852" s="9">
        <v>-49509.183955131608</v>
      </c>
      <c r="M8852" s="9">
        <v>-15293.919180250501</v>
      </c>
      <c r="N8852" s="9">
        <v>-465.08714689959459</v>
      </c>
      <c r="O8852" s="9">
        <v>-485.20258716685959</v>
      </c>
      <c r="P8852" s="17">
        <v>0.15182488274829042</v>
      </c>
    </row>
    <row r="8853" spans="1:16" ht="15.75" customHeight="1" x14ac:dyDescent="0.3">
      <c r="A8853" s="1">
        <v>2014</v>
      </c>
      <c r="B8853" s="8" t="s">
        <v>1203</v>
      </c>
      <c r="C8853" s="8" t="s">
        <v>187</v>
      </c>
      <c r="D8853" s="8" t="s">
        <v>1200</v>
      </c>
      <c r="E8853" s="9" t="s">
        <v>1201</v>
      </c>
      <c r="F8853" s="16">
        <v>-0.12525951523824125</v>
      </c>
      <c r="G8853" s="16" t="s">
        <v>130</v>
      </c>
      <c r="H8853" s="9">
        <v>-72000485.094065338</v>
      </c>
      <c r="I8853" s="9">
        <v>-30679394.675634295</v>
      </c>
      <c r="J8853" s="9">
        <v>-37017972.498875961</v>
      </c>
      <c r="K8853" s="9">
        <v>-2810279.1728352397</v>
      </c>
      <c r="L8853" s="9">
        <v>-1459691.2639108375</v>
      </c>
      <c r="M8853" s="9">
        <v>-22695.757628045147</v>
      </c>
      <c r="N8853" s="9">
        <v>-8377.7760344721682</v>
      </c>
      <c r="O8853" s="9">
        <v>-2073.9491464683224</v>
      </c>
      <c r="P8853" s="17">
        <v>6.3530204053721367E-2</v>
      </c>
    </row>
    <row r="8854" spans="1:16" ht="15.75" customHeight="1" x14ac:dyDescent="0.3">
      <c r="A8854" s="1">
        <v>2014</v>
      </c>
      <c r="B8854" s="8" t="s">
        <v>1204</v>
      </c>
      <c r="C8854" s="8" t="s">
        <v>187</v>
      </c>
      <c r="D8854" s="8" t="s">
        <v>1200</v>
      </c>
      <c r="E8854" s="9" t="s">
        <v>1201</v>
      </c>
      <c r="F8854" s="16">
        <v>-0.10588276187592736</v>
      </c>
      <c r="G8854" s="16">
        <v>-1.7616193768961028</v>
      </c>
      <c r="H8854" s="9">
        <v>-161402464.33501035</v>
      </c>
      <c r="I8854" s="9">
        <v>-66691851.212807871</v>
      </c>
      <c r="J8854" s="9">
        <v>-85941596.242456168</v>
      </c>
      <c r="K8854" s="9">
        <v>455213.83731097495</v>
      </c>
      <c r="L8854" s="9">
        <v>-9152975.6220460832</v>
      </c>
      <c r="M8854" s="9">
        <v>-60187.303891202086</v>
      </c>
      <c r="N8854" s="9">
        <v>-20410.761935402788</v>
      </c>
      <c r="O8854" s="9">
        <v>9342.9708154908694</v>
      </c>
      <c r="P8854" s="17">
        <v>8.9141034304867812E-3</v>
      </c>
    </row>
    <row r="8855" spans="1:16" ht="15.75" customHeight="1" x14ac:dyDescent="0.3">
      <c r="A8855" s="1">
        <v>2014</v>
      </c>
      <c r="B8855" s="8" t="s">
        <v>1205</v>
      </c>
      <c r="C8855" s="8" t="s">
        <v>187</v>
      </c>
      <c r="D8855" s="8" t="s">
        <v>1200</v>
      </c>
      <c r="E8855" s="9" t="s">
        <v>1201</v>
      </c>
      <c r="F8855" s="16">
        <v>-7.1300668652610436E-2</v>
      </c>
      <c r="G8855" s="16">
        <v>-6.8901895013414594</v>
      </c>
      <c r="H8855" s="9">
        <v>-46832041.869870119</v>
      </c>
      <c r="I8855" s="9">
        <v>-19822010.789177477</v>
      </c>
      <c r="J8855" s="9">
        <v>-27422293.01037151</v>
      </c>
      <c r="K8855" s="9">
        <v>1921486.3610646864</v>
      </c>
      <c r="L8855" s="9">
        <v>-1480682.4041716382</v>
      </c>
      <c r="M8855" s="9">
        <v>-25933.998404976366</v>
      </c>
      <c r="N8855" s="9">
        <v>-7010.1881622453848</v>
      </c>
      <c r="O8855" s="9">
        <v>4402.159353055974</v>
      </c>
      <c r="P8855" s="17">
        <v>3.0477306389934213E-2</v>
      </c>
    </row>
    <row r="8856" spans="1:16" ht="15.75" customHeight="1" x14ac:dyDescent="0.3">
      <c r="A8856" s="1">
        <v>2014</v>
      </c>
      <c r="B8856" s="8" t="s">
        <v>1208</v>
      </c>
      <c r="C8856" s="8" t="s">
        <v>302</v>
      </c>
      <c r="D8856" s="8" t="s">
        <v>1209</v>
      </c>
      <c r="E8856" s="9" t="s">
        <v>1210</v>
      </c>
      <c r="F8856" s="16">
        <v>-0.1437992809751979</v>
      </c>
      <c r="G8856" s="16">
        <v>-0.41579029021353253</v>
      </c>
      <c r="H8856" s="9">
        <v>-802942182.40450954</v>
      </c>
      <c r="I8856" s="9">
        <v>-206554534.14889681</v>
      </c>
      <c r="J8856" s="9">
        <v>-231170020.29422593</v>
      </c>
      <c r="K8856" s="9">
        <v>-123060938.46088421</v>
      </c>
      <c r="L8856" s="9">
        <v>-235991958.76473835</v>
      </c>
      <c r="M8856" s="9">
        <v>-6031491.1800043993</v>
      </c>
      <c r="N8856" s="9">
        <v>-58373.283018376496</v>
      </c>
      <c r="O8856" s="9">
        <v>-74866.272741316279</v>
      </c>
      <c r="P8856" s="17">
        <v>0.18175834864664495</v>
      </c>
    </row>
    <row r="8857" spans="1:16" ht="15.75" customHeight="1" x14ac:dyDescent="0.3">
      <c r="A8857" s="1">
        <v>2014</v>
      </c>
      <c r="B8857" s="8" t="s">
        <v>2476</v>
      </c>
      <c r="C8857" s="8" t="s">
        <v>195</v>
      </c>
      <c r="D8857" s="8" t="s">
        <v>1212</v>
      </c>
      <c r="E8857" s="9" t="s">
        <v>1213</v>
      </c>
      <c r="F8857" s="16">
        <v>-4.5218349208409198E-2</v>
      </c>
      <c r="G8857" s="16">
        <v>-1.4720510596588983</v>
      </c>
      <c r="H8857" s="9">
        <v>-53709013.221203439</v>
      </c>
      <c r="I8857" s="9">
        <v>-19363363.99938871</v>
      </c>
      <c r="J8857" s="9">
        <v>-21774516.619020808</v>
      </c>
      <c r="K8857" s="9">
        <v>-8130079.0048126467</v>
      </c>
      <c r="L8857" s="9">
        <v>-4393778.6031752657</v>
      </c>
      <c r="M8857" s="9">
        <v>-36945.229676652038</v>
      </c>
      <c r="N8857" s="9">
        <v>-5105.5514602513094</v>
      </c>
      <c r="O8857" s="9">
        <v>-5224.2136690869866</v>
      </c>
      <c r="P8857" s="17">
        <v>0.15954531568533564</v>
      </c>
    </row>
    <row r="8858" spans="1:16" ht="15.75" customHeight="1" x14ac:dyDescent="0.3">
      <c r="A8858" s="1">
        <v>2014</v>
      </c>
      <c r="B8858" s="8" t="s">
        <v>1215</v>
      </c>
      <c r="C8858" s="8" t="s">
        <v>187</v>
      </c>
      <c r="D8858" s="8" t="s">
        <v>1216</v>
      </c>
      <c r="E8858" s="9" t="s">
        <v>1213</v>
      </c>
      <c r="F8858" s="16">
        <v>-4.456833912953042E-2</v>
      </c>
      <c r="G8858" s="16">
        <v>-0.47186969575062748</v>
      </c>
      <c r="H8858" s="9">
        <v>-67179967.550126255</v>
      </c>
      <c r="I8858" s="9">
        <v>-27339385.722575571</v>
      </c>
      <c r="J8858" s="9">
        <v>-33067086.450913526</v>
      </c>
      <c r="K8858" s="9">
        <v>-2172293.0978882867</v>
      </c>
      <c r="L8858" s="9">
        <v>-4586569.65522369</v>
      </c>
      <c r="M8858" s="9">
        <v>-5714.1169265639146</v>
      </c>
      <c r="N8858" s="9">
        <v>-7479.5893525438723</v>
      </c>
      <c r="O8858" s="9">
        <v>-1438.9172460548364</v>
      </c>
      <c r="P8858" s="17">
        <v>4.4299106808016055E-2</v>
      </c>
    </row>
    <row r="8859" spans="1:16" ht="15.75" customHeight="1" x14ac:dyDescent="0.3">
      <c r="A8859" s="1">
        <v>2014</v>
      </c>
      <c r="B8859" s="8" t="s">
        <v>1217</v>
      </c>
      <c r="C8859" s="8" t="s">
        <v>187</v>
      </c>
      <c r="D8859" s="8" t="s">
        <v>1216</v>
      </c>
      <c r="E8859" s="9" t="s">
        <v>1213</v>
      </c>
      <c r="F8859" s="16">
        <v>-4.4219755555495156E-2</v>
      </c>
      <c r="G8859" s="16">
        <v>-1.3620866670548484</v>
      </c>
      <c r="H8859" s="9">
        <v>-341257281.92508411</v>
      </c>
      <c r="I8859" s="9">
        <v>-137164012.18967143</v>
      </c>
      <c r="J8859" s="9">
        <v>-165990644.74984241</v>
      </c>
      <c r="K8859" s="9">
        <v>-10858613.753934363</v>
      </c>
      <c r="L8859" s="9">
        <v>-27170073.656844217</v>
      </c>
      <c r="M8859" s="9">
        <v>-29255.085602457806</v>
      </c>
      <c r="N8859" s="9">
        <v>-37576.632707510398</v>
      </c>
      <c r="O8859" s="9">
        <v>-7105.8564815483487</v>
      </c>
      <c r="P8859" s="17">
        <v>4.4625877759495503E-2</v>
      </c>
    </row>
    <row r="8860" spans="1:16" ht="15.75" customHeight="1" x14ac:dyDescent="0.3">
      <c r="A8860" s="1">
        <v>2014</v>
      </c>
      <c r="B8860" s="8" t="s">
        <v>1214</v>
      </c>
      <c r="C8860" s="8" t="s">
        <v>447</v>
      </c>
      <c r="D8860" s="8" t="s">
        <v>1212</v>
      </c>
      <c r="E8860" s="9" t="s">
        <v>1213</v>
      </c>
      <c r="F8860" s="16">
        <v>-4.1889706752003777E-2</v>
      </c>
      <c r="G8860" s="16">
        <v>-0.26527487360462504</v>
      </c>
      <c r="H8860" s="9">
        <v>-108062283.41105551</v>
      </c>
      <c r="I8860" s="9">
        <v>-36701599.477520153</v>
      </c>
      <c r="J8860" s="9">
        <v>-48224459.092241243</v>
      </c>
      <c r="K8860" s="9">
        <v>-1176364.7263735856</v>
      </c>
      <c r="L8860" s="9">
        <v>-21927422.67833434</v>
      </c>
      <c r="M8860" s="9">
        <v>-23783.52075485366</v>
      </c>
      <c r="N8860" s="9">
        <v>-12151.19932175237</v>
      </c>
      <c r="O8860" s="9">
        <v>3497.2834904468123</v>
      </c>
      <c r="P8860" s="17">
        <v>3.8514764463468833E-2</v>
      </c>
    </row>
    <row r="8861" spans="1:16" ht="15.75" customHeight="1" x14ac:dyDescent="0.3">
      <c r="A8861" s="1">
        <v>2014</v>
      </c>
      <c r="B8861" s="8" t="s">
        <v>1218</v>
      </c>
      <c r="C8861" s="8" t="s">
        <v>132</v>
      </c>
      <c r="D8861" s="8" t="s">
        <v>987</v>
      </c>
      <c r="E8861" s="9" t="s">
        <v>1213</v>
      </c>
      <c r="F8861" s="16">
        <v>-1.1953561253750567E-2</v>
      </c>
      <c r="G8861" s="16">
        <v>-9.0128580197826755E-2</v>
      </c>
      <c r="H8861" s="9">
        <v>-82027467.278743327</v>
      </c>
      <c r="I8861" s="9">
        <v>-34165709.228194967</v>
      </c>
      <c r="J8861" s="9">
        <v>-42230026.748054832</v>
      </c>
      <c r="K8861" s="9">
        <v>-2075204.121419382</v>
      </c>
      <c r="L8861" s="9">
        <v>-3538228.1170781045</v>
      </c>
      <c r="M8861" s="9">
        <v>-11074.073304588732</v>
      </c>
      <c r="N8861" s="9">
        <v>-9688.8466519147005</v>
      </c>
      <c r="O8861" s="9">
        <v>2463.8559604889292</v>
      </c>
      <c r="P8861" s="17">
        <v>9.8202861230010638E-2</v>
      </c>
    </row>
    <row r="8862" spans="1:16" ht="15.75" customHeight="1" x14ac:dyDescent="0.3">
      <c r="A8862" s="1">
        <v>2014</v>
      </c>
      <c r="B8862" s="8" t="s">
        <v>2724</v>
      </c>
      <c r="C8862" s="8" t="s">
        <v>383</v>
      </c>
      <c r="D8862" s="8" t="s">
        <v>1212</v>
      </c>
      <c r="E8862" s="9" t="s">
        <v>1213</v>
      </c>
      <c r="F8862" s="16">
        <v>-4.2956852785819297E-3</v>
      </c>
      <c r="G8862" s="16">
        <v>-1.6407055617554515E-2</v>
      </c>
      <c r="H8862" s="9">
        <v>-18650255.035892844</v>
      </c>
      <c r="I8862" s="9">
        <v>-7258021.4222754361</v>
      </c>
      <c r="J8862" s="9">
        <v>-10491379.924522165</v>
      </c>
      <c r="K8862" s="9">
        <v>1512216.6184679994</v>
      </c>
      <c r="L8862" s="9">
        <v>-2404976.5210094093</v>
      </c>
      <c r="M8862" s="9">
        <v>-9036.7835146509042</v>
      </c>
      <c r="N8862" s="9">
        <v>-2693.3128727985545</v>
      </c>
      <c r="O8862" s="9">
        <v>3636.3098336264229</v>
      </c>
      <c r="P8862" s="17">
        <v>0.18475843031185765</v>
      </c>
    </row>
    <row r="8863" spans="1:16" ht="15.75" customHeight="1" x14ac:dyDescent="0.3">
      <c r="A8863" s="1">
        <v>2014</v>
      </c>
      <c r="B8863" s="8" t="s">
        <v>2656</v>
      </c>
      <c r="C8863" s="8" t="s">
        <v>302</v>
      </c>
      <c r="D8863" s="8" t="s">
        <v>1223</v>
      </c>
      <c r="E8863" s="9" t="s">
        <v>1224</v>
      </c>
      <c r="F8863" s="16">
        <v>-0.83203819495647335</v>
      </c>
      <c r="G8863" s="16">
        <v>-9.1390698167135245</v>
      </c>
      <c r="H8863" s="9">
        <v>-2091020615.1068494</v>
      </c>
      <c r="I8863" s="9">
        <v>-669101768.22709155</v>
      </c>
      <c r="J8863" s="9">
        <v>-878448776.00000262</v>
      </c>
      <c r="K8863" s="9">
        <v>29400020.986107863</v>
      </c>
      <c r="L8863" s="9">
        <v>-572714378.52303255</v>
      </c>
      <c r="M8863" s="9">
        <v>-4705.1052057392908</v>
      </c>
      <c r="N8863" s="9">
        <v>-213970.71367179713</v>
      </c>
      <c r="O8863" s="9">
        <v>62962.476047577024</v>
      </c>
      <c r="P8863" s="17">
        <v>1.5871741440061932E-4</v>
      </c>
    </row>
    <row r="8864" spans="1:16" ht="15.75" customHeight="1" x14ac:dyDescent="0.3">
      <c r="A8864" s="1">
        <v>2014</v>
      </c>
      <c r="B8864" s="8" t="s">
        <v>2725</v>
      </c>
      <c r="C8864" s="8" t="s">
        <v>302</v>
      </c>
      <c r="D8864" s="8" t="s">
        <v>1223</v>
      </c>
      <c r="E8864" s="9" t="s">
        <v>1224</v>
      </c>
      <c r="F8864" s="16">
        <v>-0.51478974755354867</v>
      </c>
      <c r="G8864" s="16">
        <v>-2.2964593191805593</v>
      </c>
      <c r="H8864" s="9">
        <v>-19196911.945693079</v>
      </c>
      <c r="I8864" s="9">
        <v>-8405178.454969015</v>
      </c>
      <c r="J8864" s="9">
        <v>-9926209.8433086444</v>
      </c>
      <c r="K8864" s="9">
        <v>-759599.64710319147</v>
      </c>
      <c r="L8864" s="9">
        <v>-102952.50846132322</v>
      </c>
      <c r="M8864" s="9">
        <v>-69.816129924019862</v>
      </c>
      <c r="N8864" s="9">
        <v>-2161.9376479424541</v>
      </c>
      <c r="O8864" s="9">
        <v>-739.73807303417209</v>
      </c>
      <c r="P8864" s="17">
        <v>3.8624723619629158E-3</v>
      </c>
    </row>
    <row r="8865" spans="1:16" ht="15.75" customHeight="1" x14ac:dyDescent="0.3">
      <c r="A8865" s="1">
        <v>2014</v>
      </c>
      <c r="B8865" s="8" t="s">
        <v>1228</v>
      </c>
      <c r="C8865" s="8" t="s">
        <v>187</v>
      </c>
      <c r="D8865" s="8" t="s">
        <v>1223</v>
      </c>
      <c r="E8865" s="9" t="s">
        <v>1224</v>
      </c>
      <c r="F8865" s="16">
        <v>-0.49329506148647051</v>
      </c>
      <c r="G8865" s="16" t="s">
        <v>130</v>
      </c>
      <c r="H8865" s="9">
        <v>-518811511.84442961</v>
      </c>
      <c r="I8865" s="9">
        <v>-207406395.03294981</v>
      </c>
      <c r="J8865" s="9">
        <v>-250932493.60628238</v>
      </c>
      <c r="K8865" s="9">
        <v>-44399697.586737752</v>
      </c>
      <c r="L8865" s="9">
        <v>-15748491.532496907</v>
      </c>
      <c r="M8865" s="9">
        <v>-273253.88038853946</v>
      </c>
      <c r="N8865" s="9">
        <v>-61430.581936706134</v>
      </c>
      <c r="O8865" s="9">
        <v>10250.376362768347</v>
      </c>
      <c r="P8865" s="17">
        <v>0.10884905551309772</v>
      </c>
    </row>
    <row r="8866" spans="1:16" ht="15.75" customHeight="1" x14ac:dyDescent="0.3">
      <c r="A8866" s="1">
        <v>2014</v>
      </c>
      <c r="B8866" s="8" t="s">
        <v>1234</v>
      </c>
      <c r="C8866" s="8" t="s">
        <v>192</v>
      </c>
      <c r="D8866" s="8" t="s">
        <v>1223</v>
      </c>
      <c r="E8866" s="9" t="s">
        <v>1224</v>
      </c>
      <c r="F8866" s="16">
        <v>-0.47845321001827512</v>
      </c>
      <c r="G8866" s="16">
        <v>-4.7937331234523333</v>
      </c>
      <c r="H8866" s="9">
        <v>-1744918856.9366493</v>
      </c>
      <c r="I8866" s="9">
        <v>-693452141.46592629</v>
      </c>
      <c r="J8866" s="9">
        <v>-817389674.80147827</v>
      </c>
      <c r="K8866" s="9">
        <v>-78682312.30966571</v>
      </c>
      <c r="L8866" s="9">
        <v>-153104763.13046527</v>
      </c>
      <c r="M8866" s="9">
        <v>-2043533.4601897877</v>
      </c>
      <c r="N8866" s="9">
        <v>-179385.48233241265</v>
      </c>
      <c r="O8866" s="9">
        <v>-67046.286591185097</v>
      </c>
      <c r="P8866" s="17">
        <v>2.2533475122853787E-2</v>
      </c>
    </row>
    <row r="8867" spans="1:16" ht="15.75" customHeight="1" x14ac:dyDescent="0.3">
      <c r="A8867" s="1">
        <v>2014</v>
      </c>
      <c r="B8867" s="8" t="s">
        <v>2477</v>
      </c>
      <c r="C8867" s="8" t="s">
        <v>187</v>
      </c>
      <c r="D8867" s="8" t="s">
        <v>1223</v>
      </c>
      <c r="E8867" s="9" t="s">
        <v>1224</v>
      </c>
      <c r="F8867" s="16">
        <v>-0.45891191870321102</v>
      </c>
      <c r="G8867" s="16">
        <v>-18.023198789974369</v>
      </c>
      <c r="H8867" s="9">
        <v>-3144008895.8578968</v>
      </c>
      <c r="I8867" s="9">
        <v>-1273972123.4969659</v>
      </c>
      <c r="J8867" s="9">
        <v>-1470171246.9230182</v>
      </c>
      <c r="K8867" s="9">
        <v>-329275122.94384557</v>
      </c>
      <c r="L8867" s="9">
        <v>-68355763.688836709</v>
      </c>
      <c r="M8867" s="9">
        <v>-1779991.5087287251</v>
      </c>
      <c r="N8867" s="9">
        <v>-345442.4576315037</v>
      </c>
      <c r="O8867" s="9">
        <v>-109204.83886880096</v>
      </c>
      <c r="P8867" s="17">
        <v>0.10453026385022313</v>
      </c>
    </row>
    <row r="8868" spans="1:16" ht="15.75" customHeight="1" x14ac:dyDescent="0.3">
      <c r="A8868" s="1">
        <v>2014</v>
      </c>
      <c r="B8868" s="8" t="s">
        <v>2726</v>
      </c>
      <c r="C8868" s="8" t="s">
        <v>124</v>
      </c>
      <c r="D8868" s="8" t="s">
        <v>1223</v>
      </c>
      <c r="E8868" s="9" t="s">
        <v>1224</v>
      </c>
      <c r="F8868" s="16">
        <v>-0.35279363914350631</v>
      </c>
      <c r="G8868" s="16">
        <v>-1.824850726639887</v>
      </c>
      <c r="H8868" s="9">
        <v>-1471607198.296612</v>
      </c>
      <c r="I8868" s="9">
        <v>-630355882.56129456</v>
      </c>
      <c r="J8868" s="9">
        <v>-915757494.57246256</v>
      </c>
      <c r="K8868" s="9">
        <v>93302153.605355576</v>
      </c>
      <c r="L8868" s="9">
        <v>-18403802.813508037</v>
      </c>
      <c r="M8868" s="9">
        <v>-514129.60522565717</v>
      </c>
      <c r="N8868" s="9">
        <v>-241809.16353922599</v>
      </c>
      <c r="O8868" s="9">
        <v>363766.8140628009</v>
      </c>
      <c r="P8868" s="17">
        <v>5.178191294245775E-2</v>
      </c>
    </row>
    <row r="8869" spans="1:16" ht="15.75" customHeight="1" x14ac:dyDescent="0.3">
      <c r="A8869" s="1">
        <v>2014</v>
      </c>
      <c r="B8869" s="8" t="s">
        <v>1231</v>
      </c>
      <c r="C8869" s="8" t="s">
        <v>187</v>
      </c>
      <c r="D8869" s="8" t="s">
        <v>1223</v>
      </c>
      <c r="E8869" s="9" t="s">
        <v>1224</v>
      </c>
      <c r="F8869" s="16">
        <v>-0.32216593748817668</v>
      </c>
      <c r="G8869" s="16">
        <v>-48.7044990996108</v>
      </c>
      <c r="H8869" s="9">
        <v>-148372668.41900629</v>
      </c>
      <c r="I8869" s="9">
        <v>-58026449.162424609</v>
      </c>
      <c r="J8869" s="9">
        <v>-64268050.962592214</v>
      </c>
      <c r="K8869" s="9">
        <v>-22032056.350587226</v>
      </c>
      <c r="L8869" s="9">
        <v>-3902223.4945816919</v>
      </c>
      <c r="M8869" s="9">
        <v>-119656.9113032001</v>
      </c>
      <c r="N8869" s="9">
        <v>-15301.112395908565</v>
      </c>
      <c r="O8869" s="9">
        <v>-8930.4251213943244</v>
      </c>
      <c r="P8869" s="17">
        <v>0.15405942660571503</v>
      </c>
    </row>
    <row r="8870" spans="1:16" ht="15.75" customHeight="1" x14ac:dyDescent="0.3">
      <c r="A8870" s="1">
        <v>2014</v>
      </c>
      <c r="B8870" s="8" t="s">
        <v>2247</v>
      </c>
      <c r="C8870" s="8" t="s">
        <v>447</v>
      </c>
      <c r="D8870" s="8" t="s">
        <v>1223</v>
      </c>
      <c r="E8870" s="9" t="s">
        <v>1224</v>
      </c>
      <c r="F8870" s="16">
        <v>-0.31807828211343347</v>
      </c>
      <c r="G8870" s="16">
        <v>-1.5657156198249336</v>
      </c>
      <c r="H8870" s="9">
        <v>-1135871089.8841918</v>
      </c>
      <c r="I8870" s="9">
        <v>-490832191.47127897</v>
      </c>
      <c r="J8870" s="9">
        <v>-590488986.44842911</v>
      </c>
      <c r="K8870" s="9">
        <v>-37095439.982320234</v>
      </c>
      <c r="L8870" s="9">
        <v>-17241849.174947478</v>
      </c>
      <c r="M8870" s="9">
        <v>-46638.704057181392</v>
      </c>
      <c r="N8870" s="9">
        <v>-132062.03678468542</v>
      </c>
      <c r="O8870" s="9">
        <v>-33922.066373975373</v>
      </c>
      <c r="P8870" s="17">
        <v>2.7721988041419877E-2</v>
      </c>
    </row>
    <row r="8871" spans="1:16" ht="15.75" customHeight="1" x14ac:dyDescent="0.3">
      <c r="A8871" s="1">
        <v>2014</v>
      </c>
      <c r="B8871" s="8" t="s">
        <v>1232</v>
      </c>
      <c r="C8871" s="8" t="s">
        <v>195</v>
      </c>
      <c r="D8871" s="8" t="s">
        <v>1223</v>
      </c>
      <c r="E8871" s="9" t="s">
        <v>1224</v>
      </c>
      <c r="F8871" s="16">
        <v>-0.31376287865665053</v>
      </c>
      <c r="G8871" s="16">
        <v>-5.8285494389610761</v>
      </c>
      <c r="H8871" s="9">
        <v>-2020775610.5686851</v>
      </c>
      <c r="I8871" s="9">
        <v>-882469923.09684312</v>
      </c>
      <c r="J8871" s="9">
        <v>-1145856098.9178624</v>
      </c>
      <c r="K8871" s="9">
        <v>44891540.168673351</v>
      </c>
      <c r="L8871" s="9">
        <v>-37157397.85689871</v>
      </c>
      <c r="M8871" s="9">
        <v>-61565.178020128966</v>
      </c>
      <c r="N8871" s="9">
        <v>-270422.22629901394</v>
      </c>
      <c r="O8871" s="9">
        <v>148256.53856606141</v>
      </c>
      <c r="P8871" s="17">
        <v>1.8005245252511837E-3</v>
      </c>
    </row>
    <row r="8872" spans="1:16" ht="15.75" customHeight="1" x14ac:dyDescent="0.3">
      <c r="A8872" s="1">
        <v>2014</v>
      </c>
      <c r="B8872" s="8" t="s">
        <v>2478</v>
      </c>
      <c r="C8872" s="8" t="s">
        <v>187</v>
      </c>
      <c r="D8872" s="8" t="s">
        <v>1223</v>
      </c>
      <c r="E8872" s="9" t="s">
        <v>1224</v>
      </c>
      <c r="F8872" s="16">
        <v>-0.29075751717925541</v>
      </c>
      <c r="G8872" s="16">
        <v>-15.944439200848041</v>
      </c>
      <c r="H8872" s="9">
        <v>-223858808.93569264</v>
      </c>
      <c r="I8872" s="9">
        <v>-88796716.487127945</v>
      </c>
      <c r="J8872" s="9">
        <v>-98685160.053923428</v>
      </c>
      <c r="K8872" s="9">
        <v>-35051382.395159282</v>
      </c>
      <c r="L8872" s="9">
        <v>-1088851.3835131885</v>
      </c>
      <c r="M8872" s="9">
        <v>-200035.34454105096</v>
      </c>
      <c r="N8872" s="9">
        <v>-23897.398776432648</v>
      </c>
      <c r="O8872" s="9">
        <v>-12765.872651286381</v>
      </c>
      <c r="P8872" s="17">
        <v>0.16728359982763039</v>
      </c>
    </row>
    <row r="8873" spans="1:16" ht="15.75" customHeight="1" x14ac:dyDescent="0.3">
      <c r="A8873" s="1">
        <v>2014</v>
      </c>
      <c r="B8873" s="8" t="s">
        <v>2546</v>
      </c>
      <c r="C8873" s="8" t="s">
        <v>187</v>
      </c>
      <c r="D8873" s="8" t="s">
        <v>1223</v>
      </c>
      <c r="E8873" s="9" t="s">
        <v>1224</v>
      </c>
      <c r="F8873" s="16">
        <v>-0.28173799330898835</v>
      </c>
      <c r="G8873" s="16">
        <v>-10.318732986013796</v>
      </c>
      <c r="H8873" s="9">
        <v>-125890465.68131603</v>
      </c>
      <c r="I8873" s="9">
        <v>-47736455.48703181</v>
      </c>
      <c r="J8873" s="9">
        <v>-51635658.68958509</v>
      </c>
      <c r="K8873" s="9">
        <v>-21261315.312959377</v>
      </c>
      <c r="L8873" s="9">
        <v>-5119546.8134306986</v>
      </c>
      <c r="M8873" s="9">
        <v>-116094.30730874419</v>
      </c>
      <c r="N8873" s="9">
        <v>-12371.912034507159</v>
      </c>
      <c r="O8873" s="9">
        <v>-9023.1589657785316</v>
      </c>
      <c r="P8873" s="17">
        <v>0.17948602424552873</v>
      </c>
    </row>
    <row r="8874" spans="1:16" ht="15.75" customHeight="1" x14ac:dyDescent="0.3">
      <c r="A8874" s="1">
        <v>2014</v>
      </c>
      <c r="B8874" s="8" t="s">
        <v>2246</v>
      </c>
      <c r="C8874" s="8" t="s">
        <v>187</v>
      </c>
      <c r="D8874" s="8" t="s">
        <v>1223</v>
      </c>
      <c r="E8874" s="9" t="s">
        <v>1224</v>
      </c>
      <c r="F8874" s="16">
        <v>-0.25437570628254258</v>
      </c>
      <c r="G8874" s="16" t="s">
        <v>130</v>
      </c>
      <c r="H8874" s="9">
        <v>-185924130.26192501</v>
      </c>
      <c r="I8874" s="9">
        <v>-72378854.211914122</v>
      </c>
      <c r="J8874" s="9">
        <v>-83602971.188899934</v>
      </c>
      <c r="K8874" s="9">
        <v>-28837951.684513859</v>
      </c>
      <c r="L8874" s="9">
        <v>-886842.60671154212</v>
      </c>
      <c r="M8874" s="9">
        <v>-189899.41537587962</v>
      </c>
      <c r="N8874" s="9">
        <v>-21622.699551941834</v>
      </c>
      <c r="O8874" s="9">
        <v>-5988.4549576516529</v>
      </c>
      <c r="P8874" s="17">
        <v>0.17409821006215448</v>
      </c>
    </row>
    <row r="8875" spans="1:16" ht="15.75" customHeight="1" x14ac:dyDescent="0.3">
      <c r="A8875" s="1">
        <v>2014</v>
      </c>
      <c r="B8875" s="8" t="s">
        <v>2727</v>
      </c>
      <c r="C8875" s="8" t="s">
        <v>187</v>
      </c>
      <c r="D8875" s="8" t="s">
        <v>1223</v>
      </c>
      <c r="E8875" s="9" t="s">
        <v>1224</v>
      </c>
      <c r="F8875" s="16">
        <v>-0.21246826651575795</v>
      </c>
      <c r="G8875" s="16">
        <v>-1.214655563153753</v>
      </c>
      <c r="H8875" s="9">
        <v>-229192268.95748606</v>
      </c>
      <c r="I8875" s="9">
        <v>-87579167.548150644</v>
      </c>
      <c r="J8875" s="9">
        <v>-95786848.592606097</v>
      </c>
      <c r="K8875" s="9">
        <v>-44435135.787469439</v>
      </c>
      <c r="L8875" s="9">
        <v>-1074198.6531556672</v>
      </c>
      <c r="M8875" s="9">
        <v>-280265.33902765816</v>
      </c>
      <c r="N8875" s="9">
        <v>-24410.596976788682</v>
      </c>
      <c r="O8875" s="9">
        <v>-12242.440099706324</v>
      </c>
      <c r="P8875" s="17">
        <v>0.22098597580053186</v>
      </c>
    </row>
    <row r="8876" spans="1:16" ht="15.75" customHeight="1" x14ac:dyDescent="0.3">
      <c r="A8876" s="1">
        <v>2014</v>
      </c>
      <c r="B8876" s="8" t="s">
        <v>1241</v>
      </c>
      <c r="C8876" s="8" t="s">
        <v>195</v>
      </c>
      <c r="D8876" s="8" t="s">
        <v>1223</v>
      </c>
      <c r="E8876" s="9" t="s">
        <v>1224</v>
      </c>
      <c r="F8876" s="16">
        <v>-0.19828905744249808</v>
      </c>
      <c r="G8876" s="16">
        <v>-3.519411278655217</v>
      </c>
      <c r="H8876" s="9">
        <v>-623112204.17042601</v>
      </c>
      <c r="I8876" s="9">
        <v>-266134241.10979348</v>
      </c>
      <c r="J8876" s="9">
        <v>-374250216.34055161</v>
      </c>
      <c r="K8876" s="9">
        <v>49373855.923732132</v>
      </c>
      <c r="L8876" s="9">
        <v>-32090475.001750395</v>
      </c>
      <c r="M8876" s="9">
        <v>-30039.044746652446</v>
      </c>
      <c r="N8876" s="9">
        <v>-93180.622400584281</v>
      </c>
      <c r="O8876" s="9">
        <v>112092.02508467618</v>
      </c>
      <c r="P8876" s="17">
        <v>2.4256562527916721E-3</v>
      </c>
    </row>
    <row r="8877" spans="1:16" ht="15.75" customHeight="1" x14ac:dyDescent="0.3">
      <c r="A8877" s="1">
        <v>2014</v>
      </c>
      <c r="B8877" s="8" t="s">
        <v>2728</v>
      </c>
      <c r="C8877" s="8" t="s">
        <v>467</v>
      </c>
      <c r="D8877" s="8" t="s">
        <v>1223</v>
      </c>
      <c r="E8877" s="9" t="s">
        <v>1224</v>
      </c>
      <c r="F8877" s="16">
        <v>-0.18860836658390276</v>
      </c>
      <c r="G8877" s="16">
        <v>-8.8296613859078956</v>
      </c>
      <c r="H8877" s="9">
        <v>-1398292238.2212157</v>
      </c>
      <c r="I8877" s="9">
        <v>-515564496.64163709</v>
      </c>
      <c r="J8877" s="9">
        <v>-596487671.62924504</v>
      </c>
      <c r="K8877" s="9">
        <v>-156969406.69865748</v>
      </c>
      <c r="L8877" s="9">
        <v>-128180410.75635247</v>
      </c>
      <c r="M8877" s="9">
        <v>-913773.2670293469</v>
      </c>
      <c r="N8877" s="9">
        <v>-143251.611653489</v>
      </c>
      <c r="O8877" s="9">
        <v>-33227.616640430773</v>
      </c>
      <c r="P8877" s="17">
        <v>0.12122338195121386</v>
      </c>
    </row>
    <row r="8878" spans="1:16" ht="15.75" customHeight="1" x14ac:dyDescent="0.3">
      <c r="A8878" s="1">
        <v>2014</v>
      </c>
      <c r="B8878" s="8" t="s">
        <v>2658</v>
      </c>
      <c r="C8878" s="8" t="s">
        <v>172</v>
      </c>
      <c r="D8878" s="8" t="s">
        <v>1223</v>
      </c>
      <c r="E8878" s="9" t="s">
        <v>1224</v>
      </c>
      <c r="F8878" s="16">
        <v>-0.18805982692079504</v>
      </c>
      <c r="G8878" s="16">
        <v>-4.8600457718783954</v>
      </c>
      <c r="H8878" s="9">
        <v>-820943481.56648254</v>
      </c>
      <c r="I8878" s="9">
        <v>-356208336.87207097</v>
      </c>
      <c r="J8878" s="9">
        <v>-435008684.25855649</v>
      </c>
      <c r="K8878" s="9">
        <v>-25150844.809375372</v>
      </c>
      <c r="L8878" s="9">
        <v>-4359951.3645508774</v>
      </c>
      <c r="M8878" s="9">
        <v>-118014.06581008551</v>
      </c>
      <c r="N8878" s="9">
        <v>-99090.073143168731</v>
      </c>
      <c r="O8878" s="9">
        <v>1439.8770246796557</v>
      </c>
      <c r="P8878" s="17">
        <v>7.0167968370243028E-2</v>
      </c>
    </row>
    <row r="8879" spans="1:16" ht="15.75" customHeight="1" x14ac:dyDescent="0.3">
      <c r="A8879" s="1">
        <v>2014</v>
      </c>
      <c r="B8879" s="8" t="s">
        <v>2249</v>
      </c>
      <c r="C8879" s="8" t="s">
        <v>192</v>
      </c>
      <c r="D8879" s="8" t="s">
        <v>1223</v>
      </c>
      <c r="E8879" s="9" t="s">
        <v>1224</v>
      </c>
      <c r="F8879" s="16">
        <v>-0.18425393566086237</v>
      </c>
      <c r="G8879" s="16">
        <v>-1.4635063562557664</v>
      </c>
      <c r="H8879" s="9">
        <v>-6364271471.8879938</v>
      </c>
      <c r="I8879" s="9">
        <v>-2556231104.4854779</v>
      </c>
      <c r="J8879" s="9">
        <v>-3085808404.7475758</v>
      </c>
      <c r="K8879" s="9">
        <v>-281845066.56856996</v>
      </c>
      <c r="L8879" s="9">
        <v>-420231413.40977514</v>
      </c>
      <c r="M8879" s="9">
        <v>-19354319.813215248</v>
      </c>
      <c r="N8879" s="9">
        <v>-700786.67891960894</v>
      </c>
      <c r="O8879" s="9">
        <v>-100376.184459479</v>
      </c>
      <c r="P8879" s="17">
        <v>3.4153202146729504E-2</v>
      </c>
    </row>
    <row r="8880" spans="1:16" ht="15.75" customHeight="1" x14ac:dyDescent="0.3">
      <c r="A8880" s="1">
        <v>2014</v>
      </c>
      <c r="B8880" s="8" t="s">
        <v>2479</v>
      </c>
      <c r="C8880" s="8" t="s">
        <v>195</v>
      </c>
      <c r="D8880" s="8" t="s">
        <v>1223</v>
      </c>
      <c r="E8880" s="9" t="s">
        <v>1224</v>
      </c>
      <c r="F8880" s="16">
        <v>-0.16336402211781026</v>
      </c>
      <c r="G8880" s="16">
        <v>-5.0547113686660081</v>
      </c>
      <c r="H8880" s="9">
        <v>-156097632.24375725</v>
      </c>
      <c r="I8880" s="9">
        <v>-68642970.552027211</v>
      </c>
      <c r="J8880" s="9">
        <v>-94240818.483606339</v>
      </c>
      <c r="K8880" s="9">
        <v>7641924.2108306391</v>
      </c>
      <c r="L8880" s="9">
        <v>-837952.86633307347</v>
      </c>
      <c r="M8880" s="9">
        <v>-9133.9474133910044</v>
      </c>
      <c r="N8880" s="9">
        <v>-23750.06114081902</v>
      </c>
      <c r="O8880" s="9">
        <v>15069.455933020679</v>
      </c>
      <c r="P8880" s="17">
        <v>3.1218954366653414E-3</v>
      </c>
    </row>
    <row r="8881" spans="1:16" ht="15.75" customHeight="1" x14ac:dyDescent="0.3">
      <c r="A8881" s="1">
        <v>2014</v>
      </c>
      <c r="B8881" s="8" t="s">
        <v>2250</v>
      </c>
      <c r="C8881" s="8" t="s">
        <v>172</v>
      </c>
      <c r="D8881" s="8" t="s">
        <v>1223</v>
      </c>
      <c r="E8881" s="9" t="s">
        <v>1224</v>
      </c>
      <c r="F8881" s="16">
        <v>-0.1419084426750083</v>
      </c>
      <c r="G8881" s="16">
        <v>-6.0155427831990416</v>
      </c>
      <c r="H8881" s="9">
        <v>-1931479409.6656549</v>
      </c>
      <c r="I8881" s="9">
        <v>-804082624.79596663</v>
      </c>
      <c r="J8881" s="9">
        <v>-951647966.58232164</v>
      </c>
      <c r="K8881" s="9">
        <v>-103982588.39848843</v>
      </c>
      <c r="L8881" s="9">
        <v>-71119755.916667312</v>
      </c>
      <c r="M8881" s="9">
        <v>-367958.12301848253</v>
      </c>
      <c r="N8881" s="9">
        <v>-212730.95256551282</v>
      </c>
      <c r="O8881" s="9">
        <v>-65784.896626542904</v>
      </c>
      <c r="P8881" s="17">
        <v>3.3972709485489354E-2</v>
      </c>
    </row>
    <row r="8882" spans="1:16" ht="15.75" customHeight="1" x14ac:dyDescent="0.3">
      <c r="A8882" s="1">
        <v>2014</v>
      </c>
      <c r="B8882" s="8" t="s">
        <v>1240</v>
      </c>
      <c r="C8882" s="8" t="s">
        <v>172</v>
      </c>
      <c r="D8882" s="8" t="s">
        <v>1223</v>
      </c>
      <c r="E8882" s="9" t="s">
        <v>1224</v>
      </c>
      <c r="F8882" s="16">
        <v>-0.13485383423986524</v>
      </c>
      <c r="G8882" s="16">
        <v>-2.3228543909346229</v>
      </c>
      <c r="H8882" s="9">
        <v>-2788936729.7873073</v>
      </c>
      <c r="I8882" s="9">
        <v>-1163281201.6043205</v>
      </c>
      <c r="J8882" s="9">
        <v>-1372546867.1671247</v>
      </c>
      <c r="K8882" s="9">
        <v>-154872170.1032387</v>
      </c>
      <c r="L8882" s="9">
        <v>-97280181.875296697</v>
      </c>
      <c r="M8882" s="9">
        <v>-559103.11122906662</v>
      </c>
      <c r="N8882" s="9">
        <v>-305447.95906215144</v>
      </c>
      <c r="O8882" s="9">
        <v>-91757.967035018199</v>
      </c>
      <c r="P8882" s="17">
        <v>3.1070819730720432E-2</v>
      </c>
    </row>
    <row r="8883" spans="1:16" ht="15.75" customHeight="1" x14ac:dyDescent="0.3">
      <c r="A8883" s="1">
        <v>2014</v>
      </c>
      <c r="B8883" s="8" t="s">
        <v>2729</v>
      </c>
      <c r="C8883" s="8" t="s">
        <v>467</v>
      </c>
      <c r="D8883" s="8" t="s">
        <v>1223</v>
      </c>
      <c r="E8883" s="9" t="s">
        <v>1224</v>
      </c>
      <c r="F8883" s="16">
        <v>-0.12963376795630066</v>
      </c>
      <c r="G8883" s="16">
        <v>-4.6344692089804385</v>
      </c>
      <c r="H8883" s="9">
        <v>-2261779538.553668</v>
      </c>
      <c r="I8883" s="9">
        <v>-818888494.73060107</v>
      </c>
      <c r="J8883" s="9">
        <v>-930535425.69294858</v>
      </c>
      <c r="K8883" s="9">
        <v>-345931543.63550127</v>
      </c>
      <c r="L8883" s="9">
        <v>-163966254.98069733</v>
      </c>
      <c r="M8883" s="9">
        <v>-2150470.9576808689</v>
      </c>
      <c r="N8883" s="9">
        <v>-233579.83390464011</v>
      </c>
      <c r="O8883" s="9">
        <v>-73768.722333866346</v>
      </c>
      <c r="P8883" s="17">
        <v>0.17281544414458586</v>
      </c>
    </row>
    <row r="8884" spans="1:16" ht="15.75" customHeight="1" x14ac:dyDescent="0.3">
      <c r="A8884" s="1">
        <v>2014</v>
      </c>
      <c r="B8884" s="8" t="s">
        <v>1242</v>
      </c>
      <c r="C8884" s="8" t="s">
        <v>137</v>
      </c>
      <c r="D8884" s="8" t="s">
        <v>1223</v>
      </c>
      <c r="E8884" s="9" t="s">
        <v>1224</v>
      </c>
      <c r="F8884" s="16">
        <v>-0.11955025238272611</v>
      </c>
      <c r="G8884" s="16">
        <v>-2.8242023999558228</v>
      </c>
      <c r="H8884" s="9">
        <v>-698201754.17353606</v>
      </c>
      <c r="I8884" s="9">
        <v>-291824673.35464507</v>
      </c>
      <c r="J8884" s="9">
        <v>-349443416.47803867</v>
      </c>
      <c r="K8884" s="9">
        <v>-22533320.960422069</v>
      </c>
      <c r="L8884" s="9">
        <v>-34264481.430209011</v>
      </c>
      <c r="M8884" s="9">
        <v>-37420.580451393413</v>
      </c>
      <c r="N8884" s="9">
        <v>-77578.720176545379</v>
      </c>
      <c r="O8884" s="9">
        <v>-20862.64959295158</v>
      </c>
      <c r="P8884" s="17">
        <v>9.7555684319531669E-3</v>
      </c>
    </row>
    <row r="8885" spans="1:16" ht="15.75" customHeight="1" x14ac:dyDescent="0.3">
      <c r="A8885" s="1">
        <v>2014</v>
      </c>
      <c r="B8885" s="8" t="s">
        <v>1243</v>
      </c>
      <c r="C8885" s="8" t="s">
        <v>195</v>
      </c>
      <c r="D8885" s="8" t="s">
        <v>1223</v>
      </c>
      <c r="E8885" s="9" t="s">
        <v>1224</v>
      </c>
      <c r="F8885" s="16">
        <v>-0.11895126783121122</v>
      </c>
      <c r="G8885" s="16">
        <v>-7.2829446079442093</v>
      </c>
      <c r="H8885" s="9">
        <v>-1553530670.0250325</v>
      </c>
      <c r="I8885" s="9">
        <v>-660169045.55330384</v>
      </c>
      <c r="J8885" s="9">
        <v>-824800631.83575654</v>
      </c>
      <c r="K8885" s="9">
        <v>-11661911.235035859</v>
      </c>
      <c r="L8885" s="9">
        <v>-56628162.724339664</v>
      </c>
      <c r="M8885" s="9">
        <v>-124844.48585176063</v>
      </c>
      <c r="N8885" s="9">
        <v>-189613.78127104309</v>
      </c>
      <c r="O8885" s="9">
        <v>43539.590526601169</v>
      </c>
      <c r="P8885" s="17">
        <v>4.7973468003395716E-3</v>
      </c>
    </row>
    <row r="8886" spans="1:16" ht="15.75" customHeight="1" x14ac:dyDescent="0.3">
      <c r="A8886" s="1">
        <v>2014</v>
      </c>
      <c r="B8886" s="8" t="s">
        <v>1244</v>
      </c>
      <c r="C8886" s="8" t="s">
        <v>195</v>
      </c>
      <c r="D8886" s="8" t="s">
        <v>1223</v>
      </c>
      <c r="E8886" s="9" t="s">
        <v>1224</v>
      </c>
      <c r="F8886" s="16">
        <v>-0.11696568098182339</v>
      </c>
      <c r="G8886" s="16">
        <v>-1.8825509623945484</v>
      </c>
      <c r="H8886" s="9">
        <v>-342945533.77240646</v>
      </c>
      <c r="I8886" s="9">
        <v>-134181331.89117976</v>
      </c>
      <c r="J8886" s="9">
        <v>-179334683.61084148</v>
      </c>
      <c r="K8886" s="9">
        <v>8832127.9102675468</v>
      </c>
      <c r="L8886" s="9">
        <v>-38209802.396912105</v>
      </c>
      <c r="M8886" s="9">
        <v>-28027.561005426691</v>
      </c>
      <c r="N8886" s="9">
        <v>-44366.857284057442</v>
      </c>
      <c r="O8886" s="9">
        <v>20550.634548994174</v>
      </c>
      <c r="P8886" s="17">
        <v>4.3923620073938029E-3</v>
      </c>
    </row>
    <row r="8887" spans="1:16" ht="15.75" customHeight="1" x14ac:dyDescent="0.3">
      <c r="A8887" s="1">
        <v>2014</v>
      </c>
      <c r="B8887" s="8" t="s">
        <v>1237</v>
      </c>
      <c r="C8887" s="8" t="s">
        <v>135</v>
      </c>
      <c r="D8887" s="8" t="s">
        <v>1223</v>
      </c>
      <c r="E8887" s="9" t="s">
        <v>1224</v>
      </c>
      <c r="F8887" s="16">
        <v>-0.1141535240153424</v>
      </c>
      <c r="G8887" s="16">
        <v>-0.92403715491361549</v>
      </c>
      <c r="H8887" s="9">
        <v>-635467039.38477635</v>
      </c>
      <c r="I8887" s="9">
        <v>-250419319.44344977</v>
      </c>
      <c r="J8887" s="9">
        <v>-322583934.39082432</v>
      </c>
      <c r="K8887" s="9">
        <v>5134420.3008850189</v>
      </c>
      <c r="L8887" s="9">
        <v>-67505964.559687927</v>
      </c>
      <c r="M8887" s="9">
        <v>-38389.717320855423</v>
      </c>
      <c r="N8887" s="9">
        <v>-76842.509465932395</v>
      </c>
      <c r="O8887" s="9">
        <v>22990.935087565282</v>
      </c>
      <c r="P8887" s="17">
        <v>2.2560299069532892E-2</v>
      </c>
    </row>
    <row r="8888" spans="1:16" ht="15.75" customHeight="1" x14ac:dyDescent="0.3">
      <c r="A8888" s="1">
        <v>2014</v>
      </c>
      <c r="B8888" s="8" t="s">
        <v>1238</v>
      </c>
      <c r="C8888" s="8" t="s">
        <v>195</v>
      </c>
      <c r="D8888" s="8" t="s">
        <v>1223</v>
      </c>
      <c r="E8888" s="9" t="s">
        <v>1224</v>
      </c>
      <c r="F8888" s="16">
        <v>-0.11327413134150341</v>
      </c>
      <c r="G8888" s="16">
        <v>-1.1564316796601626</v>
      </c>
      <c r="H8888" s="9">
        <v>-518188016.62053961</v>
      </c>
      <c r="I8888" s="9">
        <v>-220466756.38251945</v>
      </c>
      <c r="J8888" s="9">
        <v>-284469011.31154001</v>
      </c>
      <c r="K8888" s="9">
        <v>7385703.2622620659</v>
      </c>
      <c r="L8888" s="9">
        <v>-20557771.726597451</v>
      </c>
      <c r="M8888" s="9">
        <v>-43729.572720299453</v>
      </c>
      <c r="N8888" s="9">
        <v>-67185.162781268329</v>
      </c>
      <c r="O8888" s="9">
        <v>30734.273356860911</v>
      </c>
      <c r="P8888" s="17">
        <v>5.073833765683964E-3</v>
      </c>
    </row>
    <row r="8889" spans="1:16" ht="15.75" customHeight="1" x14ac:dyDescent="0.3">
      <c r="A8889" s="1">
        <v>2014</v>
      </c>
      <c r="B8889" s="8" t="s">
        <v>1245</v>
      </c>
      <c r="C8889" s="8" t="s">
        <v>195</v>
      </c>
      <c r="D8889" s="8" t="s">
        <v>1223</v>
      </c>
      <c r="E8889" s="9" t="s">
        <v>1224</v>
      </c>
      <c r="F8889" s="16">
        <v>-0.10779551627703406</v>
      </c>
      <c r="G8889" s="16">
        <v>-2.2485678515558991</v>
      </c>
      <c r="H8889" s="9">
        <v>-471767861.22897369</v>
      </c>
      <c r="I8889" s="9">
        <v>-205240567.79503942</v>
      </c>
      <c r="J8889" s="9">
        <v>-252857537.17517015</v>
      </c>
      <c r="K8889" s="9">
        <v>-9124232.6754318457</v>
      </c>
      <c r="L8889" s="9">
        <v>-4453698.8272490669</v>
      </c>
      <c r="M8889" s="9">
        <v>-41835.625203676136</v>
      </c>
      <c r="N8889" s="9">
        <v>-57545.805402994432</v>
      </c>
      <c r="O8889" s="9">
        <v>7556.6745236801798</v>
      </c>
      <c r="P8889" s="17">
        <v>5.4123722702041112E-3</v>
      </c>
    </row>
    <row r="8890" spans="1:16" ht="15.75" customHeight="1" x14ac:dyDescent="0.3">
      <c r="A8890" s="1">
        <v>2014</v>
      </c>
      <c r="B8890" s="8" t="s">
        <v>1247</v>
      </c>
      <c r="C8890" s="8" t="s">
        <v>195</v>
      </c>
      <c r="D8890" s="8" t="s">
        <v>1223</v>
      </c>
      <c r="E8890" s="9" t="s">
        <v>1224</v>
      </c>
      <c r="F8890" s="16">
        <v>-0.10016121305529242</v>
      </c>
      <c r="G8890" s="16">
        <v>-1.748872467353227</v>
      </c>
      <c r="H8890" s="9">
        <v>-1535107754.9925723</v>
      </c>
      <c r="I8890" s="9">
        <v>-665814659.85197902</v>
      </c>
      <c r="J8890" s="9">
        <v>-833124857.18699646</v>
      </c>
      <c r="K8890" s="9">
        <v>-17236287.347298142</v>
      </c>
      <c r="L8890" s="9">
        <v>-18602625.148299716</v>
      </c>
      <c r="M8890" s="9">
        <v>-146506.83921141332</v>
      </c>
      <c r="N8890" s="9">
        <v>-194183.51308713775</v>
      </c>
      <c r="O8890" s="9">
        <v>11364.894299670188</v>
      </c>
      <c r="P8890" s="17">
        <v>5.7271962004735695E-3</v>
      </c>
    </row>
    <row r="8891" spans="1:16" ht="15.75" customHeight="1" x14ac:dyDescent="0.3">
      <c r="A8891" s="1">
        <v>2014</v>
      </c>
      <c r="B8891" s="8" t="s">
        <v>2659</v>
      </c>
      <c r="C8891" s="8" t="s">
        <v>172</v>
      </c>
      <c r="D8891" s="8" t="s">
        <v>1223</v>
      </c>
      <c r="E8891" s="9" t="s">
        <v>1224</v>
      </c>
      <c r="F8891" s="16">
        <v>-9.435063947265955E-2</v>
      </c>
      <c r="G8891" s="16">
        <v>-5.347642823229009</v>
      </c>
      <c r="H8891" s="9">
        <v>-696179964.99835992</v>
      </c>
      <c r="I8891" s="9">
        <v>-290358659.32133871</v>
      </c>
      <c r="J8891" s="9">
        <v>-336299115.05843163</v>
      </c>
      <c r="K8891" s="9">
        <v>-51380458.820748948</v>
      </c>
      <c r="L8891" s="9">
        <v>-17833429.938819129</v>
      </c>
      <c r="M8891" s="9">
        <v>-199477.17951449615</v>
      </c>
      <c r="N8891" s="9">
        <v>-74307.856054337535</v>
      </c>
      <c r="O8891" s="9">
        <v>-34516.823452453304</v>
      </c>
      <c r="P8891" s="17">
        <v>4.5747032155625887E-2</v>
      </c>
    </row>
    <row r="8892" spans="1:16" ht="15.75" customHeight="1" x14ac:dyDescent="0.3">
      <c r="A8892" s="1">
        <v>2014</v>
      </c>
      <c r="B8892" s="8" t="s">
        <v>1251</v>
      </c>
      <c r="C8892" s="8" t="s">
        <v>195</v>
      </c>
      <c r="D8892" s="8" t="s">
        <v>1223</v>
      </c>
      <c r="E8892" s="9" t="s">
        <v>1224</v>
      </c>
      <c r="F8892" s="16">
        <v>-8.0172389220137946E-2</v>
      </c>
      <c r="G8892" s="16">
        <v>-3.4787668017268221</v>
      </c>
      <c r="H8892" s="9">
        <v>-524471557.04254049</v>
      </c>
      <c r="I8892" s="9">
        <v>-222790843.01360884</v>
      </c>
      <c r="J8892" s="9">
        <v>-314962472.59758753</v>
      </c>
      <c r="K8892" s="9">
        <v>26551243.276220735</v>
      </c>
      <c r="L8892" s="9">
        <v>-13175136.407888673</v>
      </c>
      <c r="M8892" s="9">
        <v>-62533.930018518935</v>
      </c>
      <c r="N8892" s="9">
        <v>-82860.223532218923</v>
      </c>
      <c r="O8892" s="9">
        <v>51045.853874811102</v>
      </c>
      <c r="P8892" s="17">
        <v>5.651238468363645E-3</v>
      </c>
    </row>
    <row r="8893" spans="1:16" ht="15.75" customHeight="1" x14ac:dyDescent="0.3">
      <c r="A8893" s="1">
        <v>2014</v>
      </c>
      <c r="B8893" s="8" t="s">
        <v>1249</v>
      </c>
      <c r="C8893" s="8" t="s">
        <v>195</v>
      </c>
      <c r="D8893" s="8" t="s">
        <v>1223</v>
      </c>
      <c r="E8893" s="9" t="s">
        <v>1224</v>
      </c>
      <c r="F8893" s="16">
        <v>-7.8576962348165566E-2</v>
      </c>
      <c r="G8893" s="16">
        <v>-0.79574777827814802</v>
      </c>
      <c r="H8893" s="9">
        <v>-194249198.78946173</v>
      </c>
      <c r="I8893" s="9">
        <v>-83003783.598165855</v>
      </c>
      <c r="J8893" s="9">
        <v>-103774541.4503724</v>
      </c>
      <c r="K8893" s="9">
        <v>-2630938.4520632122</v>
      </c>
      <c r="L8893" s="9">
        <v>-4792045.6648149025</v>
      </c>
      <c r="M8893" s="9">
        <v>-23631.027701344567</v>
      </c>
      <c r="N8893" s="9">
        <v>-24282.417680669663</v>
      </c>
      <c r="O8893" s="9">
        <v>23.8213367362996</v>
      </c>
      <c r="P8893" s="17">
        <v>7.8833735871722301E-3</v>
      </c>
    </row>
    <row r="8894" spans="1:16" ht="15.75" customHeight="1" x14ac:dyDescent="0.3">
      <c r="A8894" s="1">
        <v>2014</v>
      </c>
      <c r="B8894" s="8" t="s">
        <v>1250</v>
      </c>
      <c r="C8894" s="8" t="s">
        <v>195</v>
      </c>
      <c r="D8894" s="8" t="s">
        <v>1223</v>
      </c>
      <c r="E8894" s="9" t="s">
        <v>1224</v>
      </c>
      <c r="F8894" s="16">
        <v>-7.3875411374231467E-2</v>
      </c>
      <c r="G8894" s="16">
        <v>-0.97803402890907898</v>
      </c>
      <c r="H8894" s="9">
        <v>-1169200023.9978945</v>
      </c>
      <c r="I8894" s="9">
        <v>-496194566.00255972</v>
      </c>
      <c r="J8894" s="9">
        <v>-669471859.41849279</v>
      </c>
      <c r="K8894" s="9">
        <v>31167740.476900797</v>
      </c>
      <c r="L8894" s="9">
        <v>-34444076.219113737</v>
      </c>
      <c r="M8894" s="9">
        <v>-151289.05570906118</v>
      </c>
      <c r="N8894" s="9">
        <v>-169074.94435896396</v>
      </c>
      <c r="O8894" s="9">
        <v>63101.165439268363</v>
      </c>
      <c r="P8894" s="17">
        <v>6.7340982475344131E-3</v>
      </c>
    </row>
    <row r="8895" spans="1:16" ht="15.75" customHeight="1" x14ac:dyDescent="0.3">
      <c r="A8895" s="1">
        <v>2014</v>
      </c>
      <c r="B8895" s="8" t="s">
        <v>2480</v>
      </c>
      <c r="C8895" s="8" t="s">
        <v>195</v>
      </c>
      <c r="D8895" s="8" t="s">
        <v>1223</v>
      </c>
      <c r="E8895" s="9" t="s">
        <v>1224</v>
      </c>
      <c r="F8895" s="16">
        <v>-3.6594552060571654E-2</v>
      </c>
      <c r="G8895" s="16">
        <v>-0.54145946807456502</v>
      </c>
      <c r="H8895" s="9">
        <v>-62364481.973034166</v>
      </c>
      <c r="I8895" s="9">
        <v>-27189388.355650965</v>
      </c>
      <c r="J8895" s="9">
        <v>-33246531.514495239</v>
      </c>
      <c r="K8895" s="9">
        <v>-1572326.7108241785</v>
      </c>
      <c r="L8895" s="9">
        <v>-332782.30701459642</v>
      </c>
      <c r="M8895" s="9">
        <v>-16290.69049300422</v>
      </c>
      <c r="N8895" s="9">
        <v>-7554.1324309523698</v>
      </c>
      <c r="O8895" s="9">
        <v>391.73787477836504</v>
      </c>
      <c r="P8895" s="17">
        <v>1.7348783104462414E-2</v>
      </c>
    </row>
    <row r="8896" spans="1:16" ht="15.75" customHeight="1" x14ac:dyDescent="0.3">
      <c r="A8896" s="1">
        <v>2014</v>
      </c>
      <c r="B8896" s="8" t="s">
        <v>2481</v>
      </c>
      <c r="C8896" s="8" t="s">
        <v>120</v>
      </c>
      <c r="D8896" s="8" t="s">
        <v>1223</v>
      </c>
      <c r="E8896" s="9" t="s">
        <v>1224</v>
      </c>
      <c r="F8896" s="16">
        <v>-1.8560330295366786E-2</v>
      </c>
      <c r="G8896" s="16">
        <v>-0.12813140300397949</v>
      </c>
      <c r="H8896" s="9">
        <v>-25054329.277529687</v>
      </c>
      <c r="I8896" s="9">
        <v>-9903386.4204259813</v>
      </c>
      <c r="J8896" s="9">
        <v>-13330712.301963503</v>
      </c>
      <c r="K8896" s="9">
        <v>-1475973.5319077184</v>
      </c>
      <c r="L8896" s="9">
        <v>-245151.40366758895</v>
      </c>
      <c r="M8896" s="9">
        <v>-95158.876597425391</v>
      </c>
      <c r="N8896" s="9">
        <v>-3608.3016315705499</v>
      </c>
      <c r="O8896" s="9">
        <v>-338.44133589025887</v>
      </c>
      <c r="P8896" s="17">
        <v>0.24196439137965572</v>
      </c>
    </row>
    <row r="8897" spans="1:16" ht="15.75" customHeight="1" x14ac:dyDescent="0.3">
      <c r="A8897" s="1">
        <v>2014</v>
      </c>
      <c r="B8897" s="8" t="s">
        <v>2730</v>
      </c>
      <c r="C8897" s="8" t="s">
        <v>467</v>
      </c>
      <c r="D8897" s="8" t="s">
        <v>1254</v>
      </c>
      <c r="E8897" s="9" t="s">
        <v>1255</v>
      </c>
      <c r="F8897" s="16">
        <v>-0.63618565959375506</v>
      </c>
      <c r="G8897" s="16">
        <v>-7.9119489525733604</v>
      </c>
      <c r="H8897" s="9">
        <v>-1974760357.3589637</v>
      </c>
      <c r="I8897" s="9">
        <v>-773431008.99266124</v>
      </c>
      <c r="J8897" s="9">
        <v>-898446536.69827497</v>
      </c>
      <c r="K8897" s="9">
        <v>-271397033.08107513</v>
      </c>
      <c r="L8897" s="9">
        <v>-24717771.317496736</v>
      </c>
      <c r="M8897" s="9">
        <v>-6273791.8421115382</v>
      </c>
      <c r="N8897" s="9">
        <v>-212280.17730591129</v>
      </c>
      <c r="O8897" s="9">
        <v>-281935.25003746618</v>
      </c>
      <c r="P8897" s="17">
        <v>0.14700887488532954</v>
      </c>
    </row>
    <row r="8898" spans="1:16" ht="15.75" customHeight="1" x14ac:dyDescent="0.3">
      <c r="A8898" s="1">
        <v>2014</v>
      </c>
      <c r="B8898" s="8" t="s">
        <v>2251</v>
      </c>
      <c r="C8898" s="8" t="s">
        <v>135</v>
      </c>
      <c r="D8898" s="8" t="s">
        <v>1254</v>
      </c>
      <c r="E8898" s="9" t="s">
        <v>1255</v>
      </c>
      <c r="F8898" s="16">
        <v>-0.4603051619335421</v>
      </c>
      <c r="G8898" s="16" t="s">
        <v>130</v>
      </c>
      <c r="H8898" s="9">
        <v>-165951849.92580685</v>
      </c>
      <c r="I8898" s="9">
        <v>-21432737.117365114</v>
      </c>
      <c r="J8898" s="9">
        <v>-29773937.03291655</v>
      </c>
      <c r="K8898" s="9">
        <v>-12145592.90147271</v>
      </c>
      <c r="L8898" s="9">
        <v>-102139815.72076759</v>
      </c>
      <c r="M8898" s="9">
        <v>-446292.19930209755</v>
      </c>
      <c r="N8898" s="9">
        <v>-9341.7680766783778</v>
      </c>
      <c r="O8898" s="9">
        <v>-4133.1859060906354</v>
      </c>
      <c r="P8898" s="17">
        <v>0.21559347097499731</v>
      </c>
    </row>
    <row r="8899" spans="1:16" ht="15.75" customHeight="1" x14ac:dyDescent="0.3">
      <c r="A8899" s="1">
        <v>2014</v>
      </c>
      <c r="B8899" s="8" t="s">
        <v>2482</v>
      </c>
      <c r="C8899" s="8" t="s">
        <v>129</v>
      </c>
      <c r="D8899" s="8" t="s">
        <v>1713</v>
      </c>
      <c r="E8899" s="9" t="s">
        <v>1260</v>
      </c>
      <c r="F8899" s="16">
        <v>-1.2576017380142701</v>
      </c>
      <c r="G8899" s="16">
        <v>-8.1742799411560512</v>
      </c>
      <c r="H8899" s="9">
        <v>-2369599667.3499479</v>
      </c>
      <c r="I8899" s="9">
        <v>-451821768.6027745</v>
      </c>
      <c r="J8899" s="9">
        <v>-714868039.64688587</v>
      </c>
      <c r="K8899" s="9">
        <v>-97825847.455098942</v>
      </c>
      <c r="L8899" s="9">
        <v>-1105074865.0365319</v>
      </c>
      <c r="M8899" s="9">
        <v>-61752.266343952782</v>
      </c>
      <c r="N8899" s="9">
        <v>-221689.03437752911</v>
      </c>
      <c r="O8899" s="9">
        <v>274294.69206495513</v>
      </c>
      <c r="P8899" s="17">
        <v>0.1364067607647183</v>
      </c>
    </row>
    <row r="8900" spans="1:16" ht="15.75" customHeight="1" x14ac:dyDescent="0.3">
      <c r="A8900" s="1">
        <v>2014</v>
      </c>
      <c r="B8900" s="8" t="s">
        <v>1267</v>
      </c>
      <c r="C8900" s="8" t="s">
        <v>192</v>
      </c>
      <c r="D8900" s="8" t="s">
        <v>1263</v>
      </c>
      <c r="E8900" s="9" t="s">
        <v>1260</v>
      </c>
      <c r="F8900" s="16">
        <v>-0.99262388076947128</v>
      </c>
      <c r="G8900" s="16">
        <v>-11.182541697066185</v>
      </c>
      <c r="H8900" s="9">
        <v>-13050026160.476238</v>
      </c>
      <c r="I8900" s="9">
        <v>-5389838872.7403574</v>
      </c>
      <c r="J8900" s="9">
        <v>-6556160478.9070883</v>
      </c>
      <c r="K8900" s="9">
        <v>-641147921.91064811</v>
      </c>
      <c r="L8900" s="9">
        <v>-456040455.36811012</v>
      </c>
      <c r="M8900" s="9">
        <v>-5656189.3229605369</v>
      </c>
      <c r="N8900" s="9">
        <v>-1546643.6842022319</v>
      </c>
      <c r="O8900" s="9">
        <v>364401.45713384199</v>
      </c>
      <c r="P8900" s="17">
        <v>5.4703793468312528E-2</v>
      </c>
    </row>
    <row r="8901" spans="1:16" ht="15.75" customHeight="1" x14ac:dyDescent="0.3">
      <c r="A8901" s="1">
        <v>2014</v>
      </c>
      <c r="B8901" s="8" t="s">
        <v>1264</v>
      </c>
      <c r="C8901" s="8" t="s">
        <v>129</v>
      </c>
      <c r="D8901" s="8" t="s">
        <v>1259</v>
      </c>
      <c r="E8901" s="9" t="s">
        <v>1260</v>
      </c>
      <c r="F8901" s="16">
        <v>-0.94391531798374351</v>
      </c>
      <c r="G8901" s="16">
        <v>-33.626407101130042</v>
      </c>
      <c r="H8901" s="9">
        <v>-147754183.58098513</v>
      </c>
      <c r="I8901" s="9">
        <v>-19689079.077881727</v>
      </c>
      <c r="J8901" s="9">
        <v>-54632828.198751986</v>
      </c>
      <c r="K8901" s="9">
        <v>4163995.7378377463</v>
      </c>
      <c r="L8901" s="9">
        <v>-77591349.580137551</v>
      </c>
      <c r="M8901" s="9">
        <v>-5130.1232891716836</v>
      </c>
      <c r="N8901" s="9">
        <v>-23301.984653138621</v>
      </c>
      <c r="O8901" s="9">
        <v>23509.645890742901</v>
      </c>
      <c r="P8901" s="17">
        <v>0.13200353091927974</v>
      </c>
    </row>
    <row r="8902" spans="1:16" ht="15.75" customHeight="1" x14ac:dyDescent="0.3">
      <c r="A8902" s="1">
        <v>2014</v>
      </c>
      <c r="B8902" s="8" t="s">
        <v>1274</v>
      </c>
      <c r="C8902" s="8" t="s">
        <v>444</v>
      </c>
      <c r="D8902" s="8" t="s">
        <v>1259</v>
      </c>
      <c r="E8902" s="9" t="s">
        <v>1260</v>
      </c>
      <c r="F8902" s="16">
        <v>-0.6216686242195395</v>
      </c>
      <c r="G8902" s="16">
        <v>-1.6512170410177336</v>
      </c>
      <c r="H8902" s="9">
        <v>-924523825.54782665</v>
      </c>
      <c r="I8902" s="9">
        <v>-382522902.3548041</v>
      </c>
      <c r="J8902" s="9">
        <v>-521302361.02846837</v>
      </c>
      <c r="K8902" s="9">
        <v>41064356.162158147</v>
      </c>
      <c r="L8902" s="9">
        <v>-61568312.233374819</v>
      </c>
      <c r="M8902" s="9">
        <v>-162752.72010432812</v>
      </c>
      <c r="N8902" s="9">
        <v>-129464.38299140533</v>
      </c>
      <c r="O8902" s="9">
        <v>97611.009758612374</v>
      </c>
      <c r="P8902" s="17">
        <v>5.0104554805795896E-3</v>
      </c>
    </row>
    <row r="8903" spans="1:16" ht="15.75" customHeight="1" x14ac:dyDescent="0.3">
      <c r="A8903" s="1">
        <v>2014</v>
      </c>
      <c r="B8903" s="8" t="s">
        <v>1270</v>
      </c>
      <c r="C8903" s="8" t="s">
        <v>120</v>
      </c>
      <c r="D8903" s="8" t="s">
        <v>1259</v>
      </c>
      <c r="E8903" s="9" t="s">
        <v>1260</v>
      </c>
      <c r="F8903" s="16">
        <v>-0.50697027147172824</v>
      </c>
      <c r="G8903" s="16">
        <v>-2.5496876569286591</v>
      </c>
      <c r="H8903" s="9">
        <v>-121899253.84327343</v>
      </c>
      <c r="I8903" s="9">
        <v>-46812456.501135431</v>
      </c>
      <c r="J8903" s="9">
        <v>-63153176.709276713</v>
      </c>
      <c r="K8903" s="9">
        <v>623677.90200941649</v>
      </c>
      <c r="L8903" s="9">
        <v>-12504158.273180233</v>
      </c>
      <c r="M8903" s="9">
        <v>-51060.698006154787</v>
      </c>
      <c r="N8903" s="9">
        <v>-15868.202218227949</v>
      </c>
      <c r="O8903" s="9">
        <v>13788.638533955233</v>
      </c>
      <c r="P8903" s="17">
        <v>0.1901735317881004</v>
      </c>
    </row>
    <row r="8904" spans="1:16" ht="15.75" customHeight="1" x14ac:dyDescent="0.3">
      <c r="A8904" s="1">
        <v>2014</v>
      </c>
      <c r="B8904" s="8" t="s">
        <v>1266</v>
      </c>
      <c r="C8904" s="8" t="s">
        <v>302</v>
      </c>
      <c r="D8904" s="8" t="s">
        <v>1263</v>
      </c>
      <c r="E8904" s="9" t="s">
        <v>1260</v>
      </c>
      <c r="F8904" s="16">
        <v>-0.50488216539324804</v>
      </c>
      <c r="G8904" s="16">
        <v>-10.372267044243639</v>
      </c>
      <c r="H8904" s="9">
        <v>-7000193731.5466413</v>
      </c>
      <c r="I8904" s="9">
        <v>-2657397712.2678504</v>
      </c>
      <c r="J8904" s="9">
        <v>-3030652711.5435457</v>
      </c>
      <c r="K8904" s="9">
        <v>-700109515.68073392</v>
      </c>
      <c r="L8904" s="9">
        <v>-608272375.5435245</v>
      </c>
      <c r="M8904" s="9">
        <v>-2622860.0628111428</v>
      </c>
      <c r="N8904" s="9">
        <v>-683423.14300660556</v>
      </c>
      <c r="O8904" s="9">
        <v>-455133.3051666856</v>
      </c>
      <c r="P8904" s="17">
        <v>9.060247000113042E-2</v>
      </c>
    </row>
    <row r="8905" spans="1:16" ht="15.75" customHeight="1" x14ac:dyDescent="0.3">
      <c r="A8905" s="1">
        <v>2014</v>
      </c>
      <c r="B8905" s="8" t="s">
        <v>1286</v>
      </c>
      <c r="C8905" s="8" t="s">
        <v>120</v>
      </c>
      <c r="D8905" s="8" t="s">
        <v>1259</v>
      </c>
      <c r="E8905" s="9" t="s">
        <v>1260</v>
      </c>
      <c r="F8905" s="16">
        <v>-0.33229277655970324</v>
      </c>
      <c r="G8905" s="16">
        <v>-2.7942287726573554</v>
      </c>
      <c r="H8905" s="9">
        <v>-174627745.10514757</v>
      </c>
      <c r="I8905" s="9">
        <v>-75360128.693708122</v>
      </c>
      <c r="J8905" s="9">
        <v>-89445642.689246088</v>
      </c>
      <c r="K8905" s="9">
        <v>-7474117.9410984339</v>
      </c>
      <c r="L8905" s="9">
        <v>-2265853.4896023469</v>
      </c>
      <c r="M8905" s="9">
        <v>-57512.393567749226</v>
      </c>
      <c r="N8905" s="9">
        <v>-19744.724307090208</v>
      </c>
      <c r="O8905" s="9">
        <v>-4745.1736176743016</v>
      </c>
      <c r="P8905" s="17">
        <v>3.9097328680084753E-2</v>
      </c>
    </row>
    <row r="8906" spans="1:16" ht="15.75" customHeight="1" x14ac:dyDescent="0.3">
      <c r="A8906" s="1">
        <v>2014</v>
      </c>
      <c r="B8906" s="8" t="s">
        <v>1275</v>
      </c>
      <c r="C8906" s="8" t="s">
        <v>208</v>
      </c>
      <c r="D8906" s="8" t="s">
        <v>1263</v>
      </c>
      <c r="E8906" s="9" t="s">
        <v>1260</v>
      </c>
      <c r="F8906" s="16">
        <v>-0.33050664992642514</v>
      </c>
      <c r="G8906" s="16">
        <v>-5.4621938005553679</v>
      </c>
      <c r="H8906" s="9">
        <v>-3436770730.1501656</v>
      </c>
      <c r="I8906" s="9">
        <v>-1493819568.2030771</v>
      </c>
      <c r="J8906" s="9">
        <v>-2073575779.0516176</v>
      </c>
      <c r="K8906" s="9">
        <v>138715540.51609984</v>
      </c>
      <c r="L8906" s="9">
        <v>-7679680.0167413577</v>
      </c>
      <c r="M8906" s="9">
        <v>-1092.0774331007246</v>
      </c>
      <c r="N8906" s="9">
        <v>-543079.047315403</v>
      </c>
      <c r="O8906" s="9">
        <v>132927.72992086803</v>
      </c>
      <c r="P8906" s="17">
        <v>1.0042871452431851E-5</v>
      </c>
    </row>
    <row r="8907" spans="1:16" ht="15.75" customHeight="1" x14ac:dyDescent="0.3">
      <c r="A8907" s="1">
        <v>2014</v>
      </c>
      <c r="B8907" s="8" t="s">
        <v>2252</v>
      </c>
      <c r="C8907" s="8" t="s">
        <v>192</v>
      </c>
      <c r="D8907" s="8" t="s">
        <v>1259</v>
      </c>
      <c r="E8907" s="9" t="s">
        <v>1260</v>
      </c>
      <c r="F8907" s="16">
        <v>-0.21978233931162067</v>
      </c>
      <c r="G8907" s="16">
        <v>-2.0652742503354871</v>
      </c>
      <c r="H8907" s="9">
        <v>-1602652818.2603378</v>
      </c>
      <c r="I8907" s="9">
        <v>150602819.58631158</v>
      </c>
      <c r="J8907" s="9">
        <v>-757796780.74462748</v>
      </c>
      <c r="K8907" s="9">
        <v>348874120.84241045</v>
      </c>
      <c r="L8907" s="9">
        <v>-1340817224.5416503</v>
      </c>
      <c r="M8907" s="9">
        <v>-3137212.4852078981</v>
      </c>
      <c r="N8907" s="9">
        <v>-558109.03553080547</v>
      </c>
      <c r="O8907" s="9">
        <v>179568.11795680877</v>
      </c>
      <c r="P8907" s="17">
        <v>9.9568701394825807E-2</v>
      </c>
    </row>
    <row r="8908" spans="1:16" ht="15.75" customHeight="1" x14ac:dyDescent="0.3">
      <c r="A8908" s="1">
        <v>2014</v>
      </c>
      <c r="B8908" s="8" t="s">
        <v>2485</v>
      </c>
      <c r="C8908" s="8" t="s">
        <v>135</v>
      </c>
      <c r="D8908" s="8" t="s">
        <v>1259</v>
      </c>
      <c r="E8908" s="9" t="s">
        <v>1260</v>
      </c>
      <c r="F8908" s="16">
        <v>-0.20117985680416048</v>
      </c>
      <c r="G8908" s="16">
        <v>-1.0364939306180183</v>
      </c>
      <c r="H8908" s="9">
        <v>-126111631.55980837</v>
      </c>
      <c r="I8908" s="9">
        <v>-26608695.068199061</v>
      </c>
      <c r="J8908" s="9">
        <v>-35021424.713474892</v>
      </c>
      <c r="K8908" s="9">
        <v>-1264003.0125362254</v>
      </c>
      <c r="L8908" s="9">
        <v>-63180902.486023456</v>
      </c>
      <c r="M8908" s="9">
        <v>-35140.018313221102</v>
      </c>
      <c r="N8908" s="9">
        <v>-8952.2509354413305</v>
      </c>
      <c r="O8908" s="9">
        <v>7485.9896739575051</v>
      </c>
      <c r="P8908" s="17">
        <v>0.11943172458560598</v>
      </c>
    </row>
    <row r="8909" spans="1:16" ht="15.75" customHeight="1" x14ac:dyDescent="0.3">
      <c r="A8909" s="1">
        <v>2014</v>
      </c>
      <c r="B8909" s="8" t="s">
        <v>1258</v>
      </c>
      <c r="C8909" s="8" t="s">
        <v>135</v>
      </c>
      <c r="D8909" s="8" t="s">
        <v>1259</v>
      </c>
      <c r="E8909" s="9" t="s">
        <v>1260</v>
      </c>
      <c r="F8909" s="16">
        <v>-0.1954405211397881</v>
      </c>
      <c r="G8909" s="16">
        <v>-1.0188125231028953</v>
      </c>
      <c r="H8909" s="9">
        <v>-646736157.91806674</v>
      </c>
      <c r="I8909" s="9">
        <v>-279685818.25796866</v>
      </c>
      <c r="J8909" s="9">
        <v>-367408282.1613521</v>
      </c>
      <c r="K8909" s="9">
        <v>5706330.5543658314</v>
      </c>
      <c r="L8909" s="9">
        <v>-5138546.5361733288</v>
      </c>
      <c r="M8909" s="9">
        <v>-185499.97870162921</v>
      </c>
      <c r="N8909" s="9">
        <v>-90264.690340368907</v>
      </c>
      <c r="O8909" s="9">
        <v>65923.152103782137</v>
      </c>
      <c r="P8909" s="17">
        <v>3.9723210883723735E-2</v>
      </c>
    </row>
    <row r="8910" spans="1:16" ht="15.75" customHeight="1" x14ac:dyDescent="0.3">
      <c r="A8910" s="1">
        <v>2014</v>
      </c>
      <c r="B8910" s="8" t="s">
        <v>1281</v>
      </c>
      <c r="C8910" s="8" t="s">
        <v>447</v>
      </c>
      <c r="D8910" s="8" t="s">
        <v>1259</v>
      </c>
      <c r="E8910" s="9" t="s">
        <v>1260</v>
      </c>
      <c r="F8910" s="16">
        <v>-0.16252868303497375</v>
      </c>
      <c r="G8910" s="16">
        <v>-2.5128152274938871</v>
      </c>
      <c r="H8910" s="9">
        <v>-624132970.82047486</v>
      </c>
      <c r="I8910" s="9">
        <v>-168458677.79930905</v>
      </c>
      <c r="J8910" s="9">
        <v>-220893601.59233433</v>
      </c>
      <c r="K8910" s="9">
        <v>-1204969.5751408234</v>
      </c>
      <c r="L8910" s="9">
        <v>-233304401.85048807</v>
      </c>
      <c r="M8910" s="9">
        <v>-239813.19372011162</v>
      </c>
      <c r="N8910" s="9">
        <v>-54138.035977822161</v>
      </c>
      <c r="O8910" s="9">
        <v>22631.22649547855</v>
      </c>
      <c r="P8910" s="17">
        <v>2.6302620795169131E-2</v>
      </c>
    </row>
    <row r="8911" spans="1:16" ht="15.75" customHeight="1" x14ac:dyDescent="0.3">
      <c r="A8911" s="1">
        <v>2014</v>
      </c>
      <c r="B8911" s="8" t="s">
        <v>2483</v>
      </c>
      <c r="C8911" s="8" t="s">
        <v>447</v>
      </c>
      <c r="D8911" s="8" t="s">
        <v>1259</v>
      </c>
      <c r="E8911" s="9" t="s">
        <v>1260</v>
      </c>
      <c r="F8911" s="16">
        <v>-0.15807230290637472</v>
      </c>
      <c r="G8911" s="16">
        <v>-1.5957851993290477</v>
      </c>
      <c r="H8911" s="9">
        <v>-133677282.3294605</v>
      </c>
      <c r="I8911" s="9">
        <v>-55258769.626680233</v>
      </c>
      <c r="J8911" s="9">
        <v>-65251600.272318646</v>
      </c>
      <c r="K8911" s="9">
        <v>-7376989.634000998</v>
      </c>
      <c r="L8911" s="9">
        <v>-5717192.1938321348</v>
      </c>
      <c r="M8911" s="9">
        <v>-52811.413426500476</v>
      </c>
      <c r="N8911" s="9">
        <v>-14456.724875920621</v>
      </c>
      <c r="O8911" s="9">
        <v>-5462.4643260304138</v>
      </c>
      <c r="P8911" s="17">
        <v>3.1184472093760875E-2</v>
      </c>
    </row>
    <row r="8912" spans="1:16" ht="15.75" customHeight="1" x14ac:dyDescent="0.3">
      <c r="A8912" s="1">
        <v>2014</v>
      </c>
      <c r="B8912" s="8" t="s">
        <v>1291</v>
      </c>
      <c r="C8912" s="8" t="s">
        <v>135</v>
      </c>
      <c r="D8912" s="8" t="s">
        <v>1259</v>
      </c>
      <c r="E8912" s="9" t="s">
        <v>1260</v>
      </c>
      <c r="F8912" s="16">
        <v>-0.15159742144316707</v>
      </c>
      <c r="G8912" s="16">
        <v>-3.3063062957705953</v>
      </c>
      <c r="H8912" s="9">
        <v>-26252898.812124789</v>
      </c>
      <c r="I8912" s="9">
        <v>-11155272.351597948</v>
      </c>
      <c r="J8912" s="9">
        <v>-14154084.120471865</v>
      </c>
      <c r="K8912" s="9">
        <v>-705623.17842439481</v>
      </c>
      <c r="L8912" s="9">
        <v>-226480.76954477059</v>
      </c>
      <c r="M8912" s="9">
        <v>-9707.7097764884293</v>
      </c>
      <c r="N8912" s="9">
        <v>-3444.9887442802869</v>
      </c>
      <c r="O8912" s="9">
        <v>1714.3064349694018</v>
      </c>
      <c r="P8912" s="17">
        <v>0.15356523163678887</v>
      </c>
    </row>
    <row r="8913" spans="1:16" ht="15.75" customHeight="1" x14ac:dyDescent="0.3">
      <c r="A8913" s="1">
        <v>2014</v>
      </c>
      <c r="B8913" s="8" t="s">
        <v>2253</v>
      </c>
      <c r="C8913" s="8" t="s">
        <v>447</v>
      </c>
      <c r="D8913" s="8" t="s">
        <v>1259</v>
      </c>
      <c r="E8913" s="9" t="s">
        <v>1260</v>
      </c>
      <c r="F8913" s="16">
        <v>-0.12325604383997928</v>
      </c>
      <c r="G8913" s="16" t="s">
        <v>130</v>
      </c>
      <c r="H8913" s="9">
        <v>-250584455.99189863</v>
      </c>
      <c r="I8913" s="9">
        <v>-80490517.21584785</v>
      </c>
      <c r="J8913" s="9">
        <v>-103099333.71087351</v>
      </c>
      <c r="K8913" s="9">
        <v>-3223376.476683306</v>
      </c>
      <c r="L8913" s="9">
        <v>-63628501.541412152</v>
      </c>
      <c r="M8913" s="9">
        <v>-126961.44813952591</v>
      </c>
      <c r="N8913" s="9">
        <v>-24648.621959702254</v>
      </c>
      <c r="O8913" s="9">
        <v>8883.0230174812677</v>
      </c>
      <c r="P8913" s="17">
        <v>3.4661717780327242E-2</v>
      </c>
    </row>
    <row r="8914" spans="1:16" ht="15.75" customHeight="1" x14ac:dyDescent="0.3">
      <c r="A8914" s="1">
        <v>2014</v>
      </c>
      <c r="B8914" s="8" t="s">
        <v>1284</v>
      </c>
      <c r="C8914" s="8" t="s">
        <v>447</v>
      </c>
      <c r="D8914" s="8" t="s">
        <v>1259</v>
      </c>
      <c r="E8914" s="9" t="s">
        <v>1260</v>
      </c>
      <c r="F8914" s="16">
        <v>-0.12318366574687123</v>
      </c>
      <c r="G8914" s="16" t="s">
        <v>130</v>
      </c>
      <c r="H8914" s="9">
        <v>-137547129.3880429</v>
      </c>
      <c r="I8914" s="9">
        <v>-52523729.439437032</v>
      </c>
      <c r="J8914" s="9">
        <v>-75743333.310230643</v>
      </c>
      <c r="K8914" s="9">
        <v>3989474.4627634385</v>
      </c>
      <c r="L8914" s="9">
        <v>-13184127.227323437</v>
      </c>
      <c r="M8914" s="9">
        <v>-69730.755546404092</v>
      </c>
      <c r="N8914" s="9">
        <v>-20952.843960323757</v>
      </c>
      <c r="O8914" s="9">
        <v>5269.7256915465114</v>
      </c>
      <c r="P8914" s="17">
        <v>0.18247309181333873</v>
      </c>
    </row>
    <row r="8915" spans="1:16" ht="15.75" customHeight="1" x14ac:dyDescent="0.3">
      <c r="A8915" s="1">
        <v>2014</v>
      </c>
      <c r="B8915" s="8" t="s">
        <v>1288</v>
      </c>
      <c r="C8915" s="8" t="s">
        <v>447</v>
      </c>
      <c r="D8915" s="8" t="s">
        <v>1259</v>
      </c>
      <c r="E8915" s="9" t="s">
        <v>1260</v>
      </c>
      <c r="F8915" s="16">
        <v>-0.10723166803861293</v>
      </c>
      <c r="G8915" s="16">
        <v>-1.2846566170962539</v>
      </c>
      <c r="H8915" s="9">
        <v>-86246334.094955146</v>
      </c>
      <c r="I8915" s="9">
        <v>-25830856.802373916</v>
      </c>
      <c r="J8915" s="9">
        <v>-40421411.149923265</v>
      </c>
      <c r="K8915" s="9">
        <v>3978815.7925912938</v>
      </c>
      <c r="L8915" s="9">
        <v>-23915541.222801838</v>
      </c>
      <c r="M8915" s="9">
        <v>-50227.729463924363</v>
      </c>
      <c r="N8915" s="9">
        <v>-12024.873722366347</v>
      </c>
      <c r="O8915" s="9">
        <v>4911.8907389050819</v>
      </c>
      <c r="P8915" s="17">
        <v>0.20066104179892119</v>
      </c>
    </row>
    <row r="8916" spans="1:16" ht="15.75" customHeight="1" x14ac:dyDescent="0.3">
      <c r="A8916" s="1">
        <v>2014</v>
      </c>
      <c r="B8916" s="8" t="s">
        <v>1276</v>
      </c>
      <c r="C8916" s="8" t="s">
        <v>447</v>
      </c>
      <c r="D8916" s="8" t="s">
        <v>1277</v>
      </c>
      <c r="E8916" s="9" t="s">
        <v>1260</v>
      </c>
      <c r="F8916" s="16">
        <v>-9.5834342876699327E-2</v>
      </c>
      <c r="G8916" s="16" t="s">
        <v>130</v>
      </c>
      <c r="H8916" s="9">
        <v>-79833739.85602358</v>
      </c>
      <c r="I8916" s="9">
        <v>-33300336.69782288</v>
      </c>
      <c r="J8916" s="9">
        <v>-49573297.066075422</v>
      </c>
      <c r="K8916" s="9">
        <v>3507655.7687984719</v>
      </c>
      <c r="L8916" s="9">
        <v>-406091.13922684547</v>
      </c>
      <c r="M8916" s="9">
        <v>-52022.505989755118</v>
      </c>
      <c r="N8916" s="9">
        <v>-14126.889927970791</v>
      </c>
      <c r="O8916" s="9">
        <v>4478.6742208442502</v>
      </c>
      <c r="P8916" s="17">
        <v>0.21584081070227201</v>
      </c>
    </row>
    <row r="8917" spans="1:16" ht="15.75" customHeight="1" x14ac:dyDescent="0.3">
      <c r="A8917" s="1">
        <v>2014</v>
      </c>
      <c r="B8917" s="8" t="s">
        <v>2731</v>
      </c>
      <c r="C8917" s="8" t="s">
        <v>447</v>
      </c>
      <c r="D8917" s="8" t="s">
        <v>1259</v>
      </c>
      <c r="E8917" s="9" t="s">
        <v>1260</v>
      </c>
      <c r="F8917" s="16">
        <v>-8.9903764857128962E-2</v>
      </c>
      <c r="G8917" s="16" t="s">
        <v>130</v>
      </c>
      <c r="H8917" s="9">
        <v>-53364224.465194143</v>
      </c>
      <c r="I8917" s="9">
        <v>-21325584.663948879</v>
      </c>
      <c r="J8917" s="9">
        <v>-32494634.771688767</v>
      </c>
      <c r="K8917" s="9">
        <v>2724384.6504260683</v>
      </c>
      <c r="L8917" s="9">
        <v>-2225284.0477362466</v>
      </c>
      <c r="M8917" s="9">
        <v>-37067.925975975457</v>
      </c>
      <c r="N8917" s="9">
        <v>-9452.2881769991382</v>
      </c>
      <c r="O8917" s="9">
        <v>3414.5819066700797</v>
      </c>
      <c r="P8917" s="17">
        <v>0.22468073649872827</v>
      </c>
    </row>
    <row r="8918" spans="1:16" ht="15.75" customHeight="1" x14ac:dyDescent="0.3">
      <c r="A8918" s="1">
        <v>2014</v>
      </c>
      <c r="B8918" s="8" t="s">
        <v>2254</v>
      </c>
      <c r="C8918" s="8" t="s">
        <v>447</v>
      </c>
      <c r="D8918" s="8" t="s">
        <v>1259</v>
      </c>
      <c r="E8918" s="9" t="s">
        <v>1260</v>
      </c>
      <c r="F8918" s="16">
        <v>5.6268504629613601E-2</v>
      </c>
      <c r="G8918" s="16">
        <v>0.37606035972563534</v>
      </c>
      <c r="H8918" s="9">
        <v>118238821.36117354</v>
      </c>
      <c r="I8918" s="9">
        <v>41578349.133295789</v>
      </c>
      <c r="J8918" s="9">
        <v>-51499288.768151954</v>
      </c>
      <c r="K8918" s="9">
        <v>120848507.64561719</v>
      </c>
      <c r="L8918" s="9">
        <v>7251656.8128142972</v>
      </c>
      <c r="M8918" s="9">
        <v>-131226.23898673549</v>
      </c>
      <c r="N8918" s="9">
        <v>-31618.587134203048</v>
      </c>
      <c r="O8918" s="9">
        <v>222441.36371918008</v>
      </c>
      <c r="P8918" s="17">
        <v>2.797084646197491E-2</v>
      </c>
    </row>
    <row r="8919" spans="1:16" ht="15.75" customHeight="1" x14ac:dyDescent="0.3">
      <c r="A8919" s="1">
        <v>2014</v>
      </c>
      <c r="B8919" s="8" t="s">
        <v>1278</v>
      </c>
      <c r="C8919" s="8" t="s">
        <v>447</v>
      </c>
      <c r="D8919" s="8" t="s">
        <v>1259</v>
      </c>
      <c r="E8919" s="9" t="s">
        <v>1260</v>
      </c>
      <c r="F8919" s="16">
        <v>6.1633629495046069E-2</v>
      </c>
      <c r="G8919" s="16">
        <v>0.22972942570068317</v>
      </c>
      <c r="H8919" s="9">
        <v>699127279.48909259</v>
      </c>
      <c r="I8919" s="9">
        <v>388087736.6248306</v>
      </c>
      <c r="J8919" s="9">
        <v>-708009956.21507883</v>
      </c>
      <c r="K8919" s="9">
        <v>887910689.85528684</v>
      </c>
      <c r="L8919" s="9">
        <v>131944379.08476627</v>
      </c>
      <c r="M8919" s="9">
        <v>-708377.02752220607</v>
      </c>
      <c r="N8919" s="9">
        <v>-544987.12470204313</v>
      </c>
      <c r="O8919" s="9">
        <v>447794.29151212354</v>
      </c>
      <c r="P8919" s="17">
        <v>1.4181281503816002E-2</v>
      </c>
    </row>
    <row r="8920" spans="1:16" ht="15.75" customHeight="1" x14ac:dyDescent="0.3">
      <c r="A8920" s="1">
        <v>2014</v>
      </c>
      <c r="B8920" s="8" t="s">
        <v>1279</v>
      </c>
      <c r="C8920" s="8" t="s">
        <v>447</v>
      </c>
      <c r="D8920" s="8" t="s">
        <v>1277</v>
      </c>
      <c r="E8920" s="9" t="s">
        <v>1260</v>
      </c>
      <c r="F8920" s="16">
        <v>6.9859936680772575E-2</v>
      </c>
      <c r="G8920" s="16" t="s">
        <v>130</v>
      </c>
      <c r="H8920" s="9">
        <v>15241110.78598207</v>
      </c>
      <c r="I8920" s="9">
        <v>-8655679.3443029821</v>
      </c>
      <c r="J8920" s="9">
        <v>-12905841.89801104</v>
      </c>
      <c r="K8920" s="9">
        <v>924759.0043799046</v>
      </c>
      <c r="L8920" s="9">
        <v>35894001.327134833</v>
      </c>
      <c r="M8920" s="9">
        <v>-13624.306209189668</v>
      </c>
      <c r="N8920" s="9">
        <v>-3683.0125049186772</v>
      </c>
      <c r="O8920" s="9">
        <v>1179.0154954734708</v>
      </c>
      <c r="P8920" s="17">
        <v>0.103247710922651</v>
      </c>
    </row>
    <row r="8921" spans="1:16" ht="15.75" customHeight="1" x14ac:dyDescent="0.3">
      <c r="A8921" s="1">
        <v>2014</v>
      </c>
      <c r="B8921" s="8" t="s">
        <v>2486</v>
      </c>
      <c r="C8921" s="8" t="s">
        <v>208</v>
      </c>
      <c r="D8921" s="8" t="s">
        <v>1296</v>
      </c>
      <c r="E8921" s="9" t="s">
        <v>1297</v>
      </c>
      <c r="F8921" s="16">
        <v>-0.3338585187741791</v>
      </c>
      <c r="G8921" s="16">
        <v>-3.0724487445710111</v>
      </c>
      <c r="H8921" s="9">
        <v>-4235403133.9058819</v>
      </c>
      <c r="I8921" s="9">
        <v>-1935392499.4027889</v>
      </c>
      <c r="J8921" s="9">
        <v>-2469811029.1172009</v>
      </c>
      <c r="K8921" s="9">
        <v>-89013384.252579257</v>
      </c>
      <c r="L8921" s="9">
        <v>264594706.4865225</v>
      </c>
      <c r="M8921" s="9">
        <v>-5152207.5957146557</v>
      </c>
      <c r="N8921" s="9">
        <v>-600890.17818369751</v>
      </c>
      <c r="O8921" s="9">
        <v>-27829.845936566911</v>
      </c>
      <c r="P8921" s="17">
        <v>6.1828550247269722E-2</v>
      </c>
    </row>
    <row r="8922" spans="1:16" ht="15.75" customHeight="1" x14ac:dyDescent="0.3">
      <c r="A8922" s="1">
        <v>2014</v>
      </c>
      <c r="B8922" s="8" t="s">
        <v>1299</v>
      </c>
      <c r="C8922" s="8" t="s">
        <v>187</v>
      </c>
      <c r="D8922" s="8" t="s">
        <v>1296</v>
      </c>
      <c r="E8922" s="9" t="s">
        <v>1297</v>
      </c>
      <c r="F8922" s="16">
        <v>-0.30033226229599269</v>
      </c>
      <c r="G8922" s="16">
        <v>-3.1681074149886674</v>
      </c>
      <c r="H8922" s="9">
        <v>-166346189.64603677</v>
      </c>
      <c r="I8922" s="9">
        <v>-13609400.946411936</v>
      </c>
      <c r="J8922" s="9">
        <v>-17869031.603936568</v>
      </c>
      <c r="K8922" s="9">
        <v>420380.98051077418</v>
      </c>
      <c r="L8922" s="9">
        <v>-135281843.40982047</v>
      </c>
      <c r="M8922" s="9">
        <v>-4265.8943756750641</v>
      </c>
      <c r="N8922" s="9">
        <v>-4366.3417625421434</v>
      </c>
      <c r="O8922" s="9">
        <v>2337.5697596391838</v>
      </c>
      <c r="P8922" s="17">
        <v>4.6981723592282275E-3</v>
      </c>
    </row>
    <row r="8923" spans="1:16" ht="15.75" customHeight="1" x14ac:dyDescent="0.3">
      <c r="A8923" s="1">
        <v>2014</v>
      </c>
      <c r="B8923" s="8" t="s">
        <v>1301</v>
      </c>
      <c r="C8923" s="8" t="s">
        <v>192</v>
      </c>
      <c r="D8923" s="8" t="s">
        <v>1296</v>
      </c>
      <c r="E8923" s="9" t="s">
        <v>1297</v>
      </c>
      <c r="F8923" s="16">
        <v>-0.15243859665558587</v>
      </c>
      <c r="G8923" s="16">
        <v>-0.97160293045724566</v>
      </c>
      <c r="H8923" s="9">
        <v>-1380453443.5936546</v>
      </c>
      <c r="I8923" s="9">
        <v>-538495750.14661908</v>
      </c>
      <c r="J8923" s="9">
        <v>-755179378.02718139</v>
      </c>
      <c r="K8923" s="9">
        <v>-24525824.531581603</v>
      </c>
      <c r="L8923" s="9">
        <v>-57620575.644154601</v>
      </c>
      <c r="M8923" s="9">
        <v>-4429520.4508153833</v>
      </c>
      <c r="N8923" s="9">
        <v>-213083.60894623984</v>
      </c>
      <c r="O8923" s="9">
        <v>10688.815644051021</v>
      </c>
      <c r="P8923" s="17">
        <v>6.7260325696219037E-2</v>
      </c>
    </row>
    <row r="8924" spans="1:16" ht="15.75" customHeight="1" x14ac:dyDescent="0.3">
      <c r="A8924" s="1">
        <v>2014</v>
      </c>
      <c r="B8924" s="8" t="s">
        <v>1309</v>
      </c>
      <c r="C8924" s="8" t="s">
        <v>120</v>
      </c>
      <c r="D8924" s="8" t="s">
        <v>1304</v>
      </c>
      <c r="E8924" s="9" t="s">
        <v>1305</v>
      </c>
      <c r="F8924" s="16">
        <v>-8.8204291376919416E-2</v>
      </c>
      <c r="G8924" s="16">
        <v>-0.85877316849457408</v>
      </c>
      <c r="H8924" s="9">
        <v>-256836493.78828168</v>
      </c>
      <c r="I8924" s="9">
        <v>-112383104.85717593</v>
      </c>
      <c r="J8924" s="9">
        <v>-132996685.91157025</v>
      </c>
      <c r="K8924" s="9">
        <v>-10039110.507018041</v>
      </c>
      <c r="L8924" s="9">
        <v>-1376486.637394194</v>
      </c>
      <c r="M8924" s="9">
        <v>-3069.7679979149016</v>
      </c>
      <c r="N8924" s="9">
        <v>-29027.240874985597</v>
      </c>
      <c r="O8924" s="9">
        <v>-9008.8662502711577</v>
      </c>
      <c r="P8924" s="17">
        <v>9.7686135448198461E-3</v>
      </c>
    </row>
    <row r="8925" spans="1:16" ht="15.75" customHeight="1" x14ac:dyDescent="0.3">
      <c r="A8925" s="1">
        <v>2014</v>
      </c>
      <c r="B8925" s="8" t="s">
        <v>1307</v>
      </c>
      <c r="C8925" s="8" t="s">
        <v>120</v>
      </c>
      <c r="D8925" s="8" t="s">
        <v>1304</v>
      </c>
      <c r="E8925" s="9" t="s">
        <v>1305</v>
      </c>
      <c r="F8925" s="16">
        <v>-8.7008406110755346E-2</v>
      </c>
      <c r="G8925" s="16">
        <v>-1.2527500241008018</v>
      </c>
      <c r="H8925" s="9">
        <v>-397519553.66769326</v>
      </c>
      <c r="I8925" s="9">
        <v>-173939526.33731619</v>
      </c>
      <c r="J8925" s="9">
        <v>-205858453.37501889</v>
      </c>
      <c r="K8925" s="9">
        <v>-15527474.789261816</v>
      </c>
      <c r="L8925" s="9">
        <v>-2130436.6215521409</v>
      </c>
      <c r="M8925" s="9">
        <v>-4816.5471960429804</v>
      </c>
      <c r="N8925" s="9">
        <v>-44933.321107312724</v>
      </c>
      <c r="O8925" s="9">
        <v>-13912.676240642111</v>
      </c>
      <c r="P8925" s="17">
        <v>9.9008826350765675E-3</v>
      </c>
    </row>
    <row r="8926" spans="1:16" ht="15.75" customHeight="1" x14ac:dyDescent="0.3">
      <c r="A8926" s="1">
        <v>2014</v>
      </c>
      <c r="B8926" s="8" t="s">
        <v>1313</v>
      </c>
      <c r="C8926" s="8" t="s">
        <v>187</v>
      </c>
      <c r="D8926" s="8" t="s">
        <v>1312</v>
      </c>
      <c r="E8926" s="9" t="s">
        <v>1305</v>
      </c>
      <c r="F8926" s="16">
        <v>-7.5264436852240713E-2</v>
      </c>
      <c r="G8926" s="16">
        <v>-0.24405429437934473</v>
      </c>
      <c r="H8926" s="9">
        <v>-91678515.873388767</v>
      </c>
      <c r="I8926" s="9">
        <v>-40048169.72185152</v>
      </c>
      <c r="J8926" s="9">
        <v>-47417713.072078407</v>
      </c>
      <c r="K8926" s="9">
        <v>-3706522.7832596959</v>
      </c>
      <c r="L8926" s="9">
        <v>-490509.66107658192</v>
      </c>
      <c r="M8926" s="9">
        <v>-2196.8387321325886</v>
      </c>
      <c r="N8926" s="9">
        <v>-10381.846693852103</v>
      </c>
      <c r="O8926" s="9">
        <v>-3021.9496965627359</v>
      </c>
      <c r="P8926" s="17">
        <v>1.6114540216989187E-2</v>
      </c>
    </row>
    <row r="8927" spans="1:16" ht="15.75" customHeight="1" x14ac:dyDescent="0.3">
      <c r="A8927" s="1">
        <v>2014</v>
      </c>
      <c r="B8927" s="8" t="s">
        <v>2255</v>
      </c>
      <c r="C8927" s="8" t="s">
        <v>151</v>
      </c>
      <c r="D8927" s="8" t="s">
        <v>1304</v>
      </c>
      <c r="E8927" s="9" t="s">
        <v>1305</v>
      </c>
      <c r="F8927" s="16">
        <v>-5.0142219039499093E-2</v>
      </c>
      <c r="G8927" s="16">
        <v>-0.60378836639858258</v>
      </c>
      <c r="H8927" s="9">
        <v>-104568562.28418066</v>
      </c>
      <c r="I8927" s="9">
        <v>-45297534.585791759</v>
      </c>
      <c r="J8927" s="9">
        <v>-56357944.702370115</v>
      </c>
      <c r="K8927" s="9">
        <v>-2188349.6430344302</v>
      </c>
      <c r="L8927" s="9">
        <v>-560626.42666071828</v>
      </c>
      <c r="M8927" s="9">
        <v>-14093.849214111326</v>
      </c>
      <c r="N8927" s="9">
        <v>-13017.791117720224</v>
      </c>
      <c r="O8927" s="9">
        <v>-136995.2859917575</v>
      </c>
      <c r="P8927" s="17">
        <v>9.861725522344536E-2</v>
      </c>
    </row>
    <row r="8928" spans="1:16" ht="15.75" customHeight="1" x14ac:dyDescent="0.3">
      <c r="A8928" s="1">
        <v>2014</v>
      </c>
      <c r="B8928" s="8" t="s">
        <v>2256</v>
      </c>
      <c r="C8928" s="8" t="s">
        <v>192</v>
      </c>
      <c r="D8928" s="8" t="s">
        <v>1304</v>
      </c>
      <c r="E8928" s="9" t="s">
        <v>1305</v>
      </c>
      <c r="F8928" s="16">
        <v>-4.1462116870020209E-2</v>
      </c>
      <c r="G8928" s="16">
        <v>-0.6084802969736024</v>
      </c>
      <c r="H8928" s="9">
        <v>-275257623.46165156</v>
      </c>
      <c r="I8928" s="9">
        <v>-116107537.63115337</v>
      </c>
      <c r="J8928" s="9">
        <v>-136699648.73681724</v>
      </c>
      <c r="K8928" s="9">
        <v>-10883333.570223136</v>
      </c>
      <c r="L8928" s="9">
        <v>-11526638.491598871</v>
      </c>
      <c r="M8928" s="9">
        <v>-12.346960582265224</v>
      </c>
      <c r="N8928" s="9">
        <v>-29660.808986186839</v>
      </c>
      <c r="O8928" s="9">
        <v>-10791.875912119776</v>
      </c>
      <c r="P8928" s="17">
        <v>6.2638167978169276E-5</v>
      </c>
    </row>
    <row r="8929" spans="1:16" ht="15.75" customHeight="1" x14ac:dyDescent="0.3">
      <c r="A8929" s="1">
        <v>2014</v>
      </c>
      <c r="B8929" s="8" t="s">
        <v>1315</v>
      </c>
      <c r="C8929" s="8" t="s">
        <v>132</v>
      </c>
      <c r="D8929" s="8" t="s">
        <v>1312</v>
      </c>
      <c r="E8929" s="9" t="s">
        <v>1305</v>
      </c>
      <c r="F8929" s="16">
        <v>-3.3569578510874942E-2</v>
      </c>
      <c r="G8929" s="16">
        <v>-0.12469478549052353</v>
      </c>
      <c r="H8929" s="9">
        <v>-49026265.397011146</v>
      </c>
      <c r="I8929" s="9">
        <v>-21405231.609419763</v>
      </c>
      <c r="J8929" s="9">
        <v>-25420679.976875208</v>
      </c>
      <c r="K8929" s="9">
        <v>-1733602.0306550337</v>
      </c>
      <c r="L8929" s="9">
        <v>-459698.23781386536</v>
      </c>
      <c r="M8929" s="9">
        <v>0</v>
      </c>
      <c r="N8929" s="9">
        <v>-5557.8021826398426</v>
      </c>
      <c r="O8929" s="9">
        <v>-1495.7400646222579</v>
      </c>
      <c r="P8929" s="17">
        <v>1.0496316705172081E-2</v>
      </c>
    </row>
    <row r="8930" spans="1:16" ht="15.75" customHeight="1" x14ac:dyDescent="0.3">
      <c r="A8930" s="1">
        <v>2014</v>
      </c>
      <c r="B8930" s="8" t="s">
        <v>1308</v>
      </c>
      <c r="C8930" s="8" t="s">
        <v>120</v>
      </c>
      <c r="D8930" s="8" t="s">
        <v>1304</v>
      </c>
      <c r="E8930" s="9" t="s">
        <v>1305</v>
      </c>
      <c r="F8930" s="16">
        <v>-2.5673064158131104E-2</v>
      </c>
      <c r="G8930" s="16">
        <v>-0.80361715366183539</v>
      </c>
      <c r="H8930" s="9">
        <v>-268911006.89263523</v>
      </c>
      <c r="I8930" s="9">
        <v>-143326984.8609418</v>
      </c>
      <c r="J8930" s="9">
        <v>-430263032.8715992</v>
      </c>
      <c r="K8930" s="9">
        <v>309699450.11700147</v>
      </c>
      <c r="L8930" s="9">
        <v>-5442212.022396422</v>
      </c>
      <c r="M8930" s="9">
        <v>-11042.550899214715</v>
      </c>
      <c r="N8930" s="9">
        <v>-143815.42118521186</v>
      </c>
      <c r="O8930" s="9">
        <v>576630.71738549287</v>
      </c>
      <c r="P8930" s="17">
        <v>1.5034805979064613E-3</v>
      </c>
    </row>
    <row r="8931" spans="1:16" ht="15.75" customHeight="1" x14ac:dyDescent="0.3">
      <c r="A8931" s="1">
        <v>2014</v>
      </c>
      <c r="B8931" s="8" t="s">
        <v>1314</v>
      </c>
      <c r="C8931" s="8" t="s">
        <v>135</v>
      </c>
      <c r="D8931" s="8" t="s">
        <v>1312</v>
      </c>
      <c r="E8931" s="9" t="s">
        <v>1305</v>
      </c>
      <c r="F8931" s="16">
        <v>-1.9333437805515281E-2</v>
      </c>
      <c r="G8931" s="16">
        <v>-5.1826231879586425E-2</v>
      </c>
      <c r="H8931" s="9">
        <v>-18211180.17612803</v>
      </c>
      <c r="I8931" s="9">
        <v>-6765623.3067249358</v>
      </c>
      <c r="J8931" s="9">
        <v>-9182557.0050848033</v>
      </c>
      <c r="K8931" s="9">
        <v>-1866596.5051197857</v>
      </c>
      <c r="L8931" s="9">
        <v>-382711.96016458527</v>
      </c>
      <c r="M8931" s="9">
        <v>-12683.395195033321</v>
      </c>
      <c r="N8931" s="9">
        <v>-2546.2177786427919</v>
      </c>
      <c r="O8931" s="9">
        <v>1538.2139397631274</v>
      </c>
      <c r="P8931" s="17">
        <v>0.17055033437334122</v>
      </c>
    </row>
    <row r="8932" spans="1:16" ht="15.75" customHeight="1" x14ac:dyDescent="0.3">
      <c r="A8932" s="1">
        <v>2014</v>
      </c>
      <c r="B8932" s="8" t="s">
        <v>1316</v>
      </c>
      <c r="C8932" s="8" t="s">
        <v>383</v>
      </c>
      <c r="D8932" s="8" t="s">
        <v>1312</v>
      </c>
      <c r="E8932" s="9" t="s">
        <v>1305</v>
      </c>
      <c r="F8932" s="16">
        <v>-3.9651879254285474E-3</v>
      </c>
      <c r="G8932" s="16">
        <v>-1.1440615252124805E-2</v>
      </c>
      <c r="H8932" s="9">
        <v>-26825860.406576913</v>
      </c>
      <c r="I8932" s="9">
        <v>-9043655.7142556235</v>
      </c>
      <c r="J8932" s="9">
        <v>-35796319.053727135</v>
      </c>
      <c r="K8932" s="9">
        <v>29670914.595290802</v>
      </c>
      <c r="L8932" s="9">
        <v>-11698002.207304593</v>
      </c>
      <c r="M8932" s="9">
        <v>-2376.8186075606195</v>
      </c>
      <c r="N8932" s="9">
        <v>-12670.65428970147</v>
      </c>
      <c r="O8932" s="9">
        <v>56249.446316925467</v>
      </c>
      <c r="P8932" s="17">
        <v>3.9634934334559693E-3</v>
      </c>
    </row>
    <row r="8933" spans="1:16" ht="15.75" customHeight="1" x14ac:dyDescent="0.3">
      <c r="A8933" s="1">
        <v>2014</v>
      </c>
      <c r="B8933" s="8" t="s">
        <v>1317</v>
      </c>
      <c r="C8933" s="8" t="s">
        <v>120</v>
      </c>
      <c r="D8933" s="8" t="s">
        <v>1304</v>
      </c>
      <c r="E8933" s="9" t="s">
        <v>1305</v>
      </c>
      <c r="F8933" s="16">
        <v>-3.222569818547078E-3</v>
      </c>
      <c r="G8933" s="16">
        <v>-2.6408565945331638E-2</v>
      </c>
      <c r="H8933" s="9">
        <v>-2871650.0515049123</v>
      </c>
      <c r="I8933" s="9">
        <v>-1231520.0335452014</v>
      </c>
      <c r="J8933" s="9">
        <v>-1658632.725016328</v>
      </c>
      <c r="K8933" s="9">
        <v>34568.129784091005</v>
      </c>
      <c r="L8933" s="9">
        <v>-15040.510014989275</v>
      </c>
      <c r="M8933" s="9">
        <v>-939.4371189420649</v>
      </c>
      <c r="N8933" s="9">
        <v>-412.01603961348212</v>
      </c>
      <c r="O8933" s="9">
        <v>326.54044607181163</v>
      </c>
      <c r="P8933" s="17">
        <v>0.19281600259066156</v>
      </c>
    </row>
    <row r="8934" spans="1:16" ht="15.75" customHeight="1" x14ac:dyDescent="0.3">
      <c r="A8934" s="1">
        <v>2014</v>
      </c>
      <c r="B8934" s="8" t="s">
        <v>1326</v>
      </c>
      <c r="C8934" s="8" t="s">
        <v>120</v>
      </c>
      <c r="D8934" s="8" t="s">
        <v>1324</v>
      </c>
      <c r="E8934" s="9" t="s">
        <v>1322</v>
      </c>
      <c r="F8934" s="16">
        <v>-0.73306485117119302</v>
      </c>
      <c r="G8934" s="16">
        <v>-2.1315093794617788</v>
      </c>
      <c r="H8934" s="9">
        <v>-827531297.20125985</v>
      </c>
      <c r="I8934" s="9">
        <v>-315482703.44539827</v>
      </c>
      <c r="J8934" s="9">
        <v>-371524521.46636087</v>
      </c>
      <c r="K8934" s="9">
        <v>-29469341.781294122</v>
      </c>
      <c r="L8934" s="9">
        <v>-110943827.50437704</v>
      </c>
      <c r="M8934" s="9">
        <v>-1086.8954198494866</v>
      </c>
      <c r="N8934" s="9">
        <v>-80634.042112819719</v>
      </c>
      <c r="O8934" s="9">
        <v>-29182.066296664903</v>
      </c>
      <c r="P8934" s="17">
        <v>2.789040338472572E-4</v>
      </c>
    </row>
    <row r="8935" spans="1:16" ht="15.75" customHeight="1" x14ac:dyDescent="0.3">
      <c r="A8935" s="1">
        <v>2014</v>
      </c>
      <c r="B8935" s="8" t="s">
        <v>1323</v>
      </c>
      <c r="C8935" s="8" t="s">
        <v>192</v>
      </c>
      <c r="D8935" s="8" t="s">
        <v>1324</v>
      </c>
      <c r="E8935" s="9" t="s">
        <v>1322</v>
      </c>
      <c r="F8935" s="16">
        <v>-0.56444030962110914</v>
      </c>
      <c r="G8935" s="16">
        <v>-1.3348842870331838</v>
      </c>
      <c r="H8935" s="9">
        <v>-1547130888.6714602</v>
      </c>
      <c r="I8935" s="9">
        <v>-521371588.3718999</v>
      </c>
      <c r="J8935" s="9">
        <v>-614169741.67832398</v>
      </c>
      <c r="K8935" s="9">
        <v>-48887744.992263302</v>
      </c>
      <c r="L8935" s="9">
        <v>-362518315.9108274</v>
      </c>
      <c r="M8935" s="9">
        <v>-2373.6551868674537</v>
      </c>
      <c r="N8935" s="9">
        <v>-133371.9974937751</v>
      </c>
      <c r="O8935" s="9">
        <v>-47752.06546438799</v>
      </c>
      <c r="P8935" s="17">
        <v>1.306395583908742E-3</v>
      </c>
    </row>
    <row r="8936" spans="1:16" ht="15.75" customHeight="1" x14ac:dyDescent="0.3">
      <c r="A8936" s="1">
        <v>2014</v>
      </c>
      <c r="B8936" s="8" t="s">
        <v>1327</v>
      </c>
      <c r="C8936" s="8" t="s">
        <v>302</v>
      </c>
      <c r="D8936" s="8" t="s">
        <v>1324</v>
      </c>
      <c r="E8936" s="9" t="s">
        <v>1322</v>
      </c>
      <c r="F8936" s="16">
        <v>-0.3660827236685576</v>
      </c>
      <c r="G8936" s="16">
        <v>-5.8648670665216196</v>
      </c>
      <c r="H8936" s="9">
        <v>-235347545.00826418</v>
      </c>
      <c r="I8936" s="9">
        <v>-50261607.565185219</v>
      </c>
      <c r="J8936" s="9">
        <v>-58327974.934986711</v>
      </c>
      <c r="K8936" s="9">
        <v>-8693230.0482086241</v>
      </c>
      <c r="L8936" s="9">
        <v>-118012463.89713511</v>
      </c>
      <c r="M8936" s="9">
        <v>-31783.658530186287</v>
      </c>
      <c r="N8936" s="9">
        <v>-12811.538556955475</v>
      </c>
      <c r="O8936" s="9">
        <v>-7673.3656613645553</v>
      </c>
      <c r="P8936" s="17">
        <v>2.2660569316385392E-2</v>
      </c>
    </row>
    <row r="8937" spans="1:16" ht="15.75" customHeight="1" x14ac:dyDescent="0.3">
      <c r="A8937" s="1">
        <v>2014</v>
      </c>
      <c r="B8937" s="8" t="s">
        <v>2259</v>
      </c>
      <c r="C8937" s="8" t="s">
        <v>192</v>
      </c>
      <c r="D8937" s="8" t="s">
        <v>1324</v>
      </c>
      <c r="E8937" s="9" t="s">
        <v>1322</v>
      </c>
      <c r="F8937" s="16">
        <v>-0.23327641849720798</v>
      </c>
      <c r="G8937" s="16">
        <v>-2.2642026569549794</v>
      </c>
      <c r="H8937" s="9">
        <v>-631712541.29043925</v>
      </c>
      <c r="I8937" s="9">
        <v>-208542391.88619089</v>
      </c>
      <c r="J8937" s="9">
        <v>-245854958.95948046</v>
      </c>
      <c r="K8937" s="9">
        <v>-19578512.334410805</v>
      </c>
      <c r="L8937" s="9">
        <v>-157662205.27458566</v>
      </c>
      <c r="M8937" s="9">
        <v>-2345.0777986271664</v>
      </c>
      <c r="N8937" s="9">
        <v>-53455.747369815028</v>
      </c>
      <c r="O8937" s="9">
        <v>-18672.01060273137</v>
      </c>
      <c r="P8937" s="17">
        <v>3.1541713896323059E-3</v>
      </c>
    </row>
    <row r="8938" spans="1:16" ht="15.75" customHeight="1" x14ac:dyDescent="0.3">
      <c r="A8938" s="1">
        <v>2014</v>
      </c>
      <c r="B8938" s="8" t="s">
        <v>1331</v>
      </c>
      <c r="C8938" s="8" t="s">
        <v>129</v>
      </c>
      <c r="D8938" s="8" t="s">
        <v>1324</v>
      </c>
      <c r="E8938" s="9" t="s">
        <v>1322</v>
      </c>
      <c r="F8938" s="16">
        <v>-0.19697025908906887</v>
      </c>
      <c r="G8938" s="16">
        <v>-0.58515857087609957</v>
      </c>
      <c r="H8938" s="9">
        <v>-18109037.461365622</v>
      </c>
      <c r="I8938" s="9">
        <v>-4239231.8709252672</v>
      </c>
      <c r="J8938" s="9">
        <v>-4976575.3432945181</v>
      </c>
      <c r="K8938" s="9">
        <v>-458608.04740682966</v>
      </c>
      <c r="L8938" s="9">
        <v>-8430982.7100557536</v>
      </c>
      <c r="M8938" s="9">
        <v>-2141.3787527785576</v>
      </c>
      <c r="N8938" s="9">
        <v>-1083.1885199416718</v>
      </c>
      <c r="O8938" s="9">
        <v>-414.92241052680924</v>
      </c>
      <c r="P8938" s="17">
        <v>6.1247826186252869E-3</v>
      </c>
    </row>
    <row r="8939" spans="1:16" ht="15.75" customHeight="1" x14ac:dyDescent="0.3">
      <c r="A8939" s="1">
        <v>2014</v>
      </c>
      <c r="B8939" s="8" t="s">
        <v>1325</v>
      </c>
      <c r="C8939" s="8" t="s">
        <v>192</v>
      </c>
      <c r="D8939" s="8" t="s">
        <v>1324</v>
      </c>
      <c r="E8939" s="9" t="s">
        <v>1322</v>
      </c>
      <c r="F8939" s="16">
        <v>-0.17863288655810677</v>
      </c>
      <c r="G8939" s="16">
        <v>-0.72723765113404981</v>
      </c>
      <c r="H8939" s="9">
        <v>-1216668590.3472652</v>
      </c>
      <c r="I8939" s="9">
        <v>-366717021.31925952</v>
      </c>
      <c r="J8939" s="9">
        <v>-432577499.69031781</v>
      </c>
      <c r="K8939" s="9">
        <v>-34458879.186802477</v>
      </c>
      <c r="L8939" s="9">
        <v>-382782863.40732193</v>
      </c>
      <c r="M8939" s="9">
        <v>-5898.1997365028183</v>
      </c>
      <c r="N8939" s="9">
        <v>-94138.713528851629</v>
      </c>
      <c r="O8939" s="9">
        <v>-32289.830298038185</v>
      </c>
      <c r="P8939" s="17">
        <v>4.1144064256286497E-3</v>
      </c>
    </row>
    <row r="8940" spans="1:16" ht="15.75" customHeight="1" x14ac:dyDescent="0.3">
      <c r="A8940" s="1">
        <v>2014</v>
      </c>
      <c r="B8940" s="8" t="s">
        <v>1334</v>
      </c>
      <c r="C8940" s="8" t="s">
        <v>232</v>
      </c>
      <c r="D8940" s="8" t="s">
        <v>1333</v>
      </c>
      <c r="E8940" s="9" t="s">
        <v>1322</v>
      </c>
      <c r="F8940" s="16">
        <v>-9.9259002268944713E-2</v>
      </c>
      <c r="G8940" s="16">
        <v>-1.0506536547952861</v>
      </c>
      <c r="H8940" s="9">
        <v>-89483571.503807157</v>
      </c>
      <c r="I8940" s="9">
        <v>-17759299.205933046</v>
      </c>
      <c r="J8940" s="9">
        <v>-21007043.418934889</v>
      </c>
      <c r="K8940" s="9">
        <v>-1736027.802182382</v>
      </c>
      <c r="L8940" s="9">
        <v>-48972038.293060206</v>
      </c>
      <c r="M8940" s="9">
        <v>-3064.8114444091543</v>
      </c>
      <c r="N8940" s="9">
        <v>-4603.9414101191969</v>
      </c>
      <c r="O8940" s="9">
        <v>-1494.0308420979832</v>
      </c>
      <c r="P8940" s="17">
        <v>7.9078778344028322E-3</v>
      </c>
    </row>
    <row r="8941" spans="1:16" ht="15.75" customHeight="1" x14ac:dyDescent="0.3">
      <c r="A8941" s="1">
        <v>2014</v>
      </c>
      <c r="B8941" s="8" t="s">
        <v>1330</v>
      </c>
      <c r="C8941" s="8" t="s">
        <v>132</v>
      </c>
      <c r="D8941" s="8" t="s">
        <v>1324</v>
      </c>
      <c r="E8941" s="9" t="s">
        <v>1322</v>
      </c>
      <c r="F8941" s="16">
        <v>-9.1373979340916248E-2</v>
      </c>
      <c r="G8941" s="16">
        <v>-0.82783003874644057</v>
      </c>
      <c r="H8941" s="9">
        <v>-603137879.11017632</v>
      </c>
      <c r="I8941" s="9">
        <v>-231959085.50642085</v>
      </c>
      <c r="J8941" s="9">
        <v>-273522935.74426711</v>
      </c>
      <c r="K8941" s="9">
        <v>-21233691.500666153</v>
      </c>
      <c r="L8941" s="9">
        <v>-76339454.664103463</v>
      </c>
      <c r="M8941" s="9">
        <v>-2642.2660066877911</v>
      </c>
      <c r="N8941" s="9">
        <v>-59437.108507499011</v>
      </c>
      <c r="O8941" s="9">
        <v>-20632.32020446864</v>
      </c>
      <c r="P8941" s="17">
        <v>1.7865306900665973E-3</v>
      </c>
    </row>
    <row r="8942" spans="1:16" ht="15.75" customHeight="1" x14ac:dyDescent="0.3">
      <c r="A8942" s="1">
        <v>2014</v>
      </c>
      <c r="B8942" s="8" t="s">
        <v>2661</v>
      </c>
      <c r="C8942" s="8" t="s">
        <v>187</v>
      </c>
      <c r="D8942" s="8" t="s">
        <v>1324</v>
      </c>
      <c r="E8942" s="9" t="s">
        <v>1322</v>
      </c>
      <c r="F8942" s="16">
        <v>-9.0004397367942648E-2</v>
      </c>
      <c r="G8942" s="16">
        <v>-0.46231277225553474</v>
      </c>
      <c r="H8942" s="9">
        <v>-1716823.4656144222</v>
      </c>
      <c r="I8942" s="9">
        <v>-751680.90957601473</v>
      </c>
      <c r="J8942" s="9">
        <v>-885987.95241094497</v>
      </c>
      <c r="K8942" s="9">
        <v>-69669.541691479724</v>
      </c>
      <c r="L8942" s="9">
        <v>-9207.4763561494037</v>
      </c>
      <c r="M8942" s="9">
        <v>-17.263784602741538</v>
      </c>
      <c r="N8942" s="9">
        <v>-192.50872554835274</v>
      </c>
      <c r="O8942" s="9">
        <v>-67.813069681919217</v>
      </c>
      <c r="P8942" s="17">
        <v>2.0718716463453768E-3</v>
      </c>
    </row>
    <row r="8943" spans="1:16" ht="15.75" customHeight="1" x14ac:dyDescent="0.3">
      <c r="A8943" s="1">
        <v>2014</v>
      </c>
      <c r="B8943" s="8" t="s">
        <v>1337</v>
      </c>
      <c r="C8943" s="8" t="s">
        <v>139</v>
      </c>
      <c r="D8943" s="8" t="s">
        <v>1324</v>
      </c>
      <c r="E8943" s="9" t="s">
        <v>1322</v>
      </c>
      <c r="F8943" s="16">
        <v>-8.8425998566523736E-2</v>
      </c>
      <c r="G8943" s="16">
        <v>-0.46717735713245745</v>
      </c>
      <c r="H8943" s="9">
        <v>-66575053.821428761</v>
      </c>
      <c r="I8943" s="9">
        <v>-15967968.439399229</v>
      </c>
      <c r="J8943" s="9">
        <v>-18881846.697675616</v>
      </c>
      <c r="K8943" s="9">
        <v>-1556300.9007588017</v>
      </c>
      <c r="L8943" s="9">
        <v>-30160889.589903746</v>
      </c>
      <c r="M8943" s="9">
        <v>-2559.5399349743561</v>
      </c>
      <c r="N8943" s="9">
        <v>-4135.2526272396944</v>
      </c>
      <c r="O8943" s="9">
        <v>-1353.4011291574284</v>
      </c>
      <c r="P8943" s="17">
        <v>8.8676598178189878E-3</v>
      </c>
    </row>
    <row r="8944" spans="1:16" ht="15.75" customHeight="1" x14ac:dyDescent="0.3">
      <c r="A8944" s="1">
        <v>2014</v>
      </c>
      <c r="B8944" s="8" t="s">
        <v>2265</v>
      </c>
      <c r="C8944" s="8" t="s">
        <v>195</v>
      </c>
      <c r="D8944" s="8" t="s">
        <v>1333</v>
      </c>
      <c r="E8944" s="9" t="s">
        <v>1322</v>
      </c>
      <c r="F8944" s="16">
        <v>-8.59951797148127E-2</v>
      </c>
      <c r="G8944" s="16" t="s">
        <v>130</v>
      </c>
      <c r="H8944" s="9">
        <v>-159439869.57644352</v>
      </c>
      <c r="I8944" s="9">
        <v>-67954373.011429787</v>
      </c>
      <c r="J8944" s="9">
        <v>-80399153.0300273</v>
      </c>
      <c r="K8944" s="9">
        <v>-5987512.6056023752</v>
      </c>
      <c r="L8944" s="9">
        <v>-5072692.4834574033</v>
      </c>
      <c r="M8944" s="9">
        <v>-2951.5031325057103</v>
      </c>
      <c r="N8944" s="9">
        <v>-17544.335075426265</v>
      </c>
      <c r="O8944" s="9">
        <v>-5642.6077186767916</v>
      </c>
      <c r="P8944" s="17">
        <v>6.3369931768425458E-3</v>
      </c>
    </row>
    <row r="8945" spans="1:16" ht="15.75" customHeight="1" x14ac:dyDescent="0.3">
      <c r="A8945" s="1">
        <v>2014</v>
      </c>
      <c r="B8945" s="8" t="s">
        <v>2261</v>
      </c>
      <c r="C8945" s="8" t="s">
        <v>120</v>
      </c>
      <c r="D8945" s="8" t="s">
        <v>1324</v>
      </c>
      <c r="E8945" s="9" t="s">
        <v>1322</v>
      </c>
      <c r="F8945" s="16">
        <v>-7.8953971187443586E-2</v>
      </c>
      <c r="G8945" s="16">
        <v>-0.38819035833826426</v>
      </c>
      <c r="H8945" s="9">
        <v>-101691274.15582812</v>
      </c>
      <c r="I8945" s="9">
        <v>-44455510.307151571</v>
      </c>
      <c r="J8945" s="9">
        <v>-52442117.959801435</v>
      </c>
      <c r="K8945" s="9">
        <v>-4064595.5203244528</v>
      </c>
      <c r="L8945" s="9">
        <v>-712447.13172352221</v>
      </c>
      <c r="M8945" s="9">
        <v>-1240.0963737443851</v>
      </c>
      <c r="N8945" s="9">
        <v>-11404.520797546147</v>
      </c>
      <c r="O8945" s="9">
        <v>-3958.6196558228157</v>
      </c>
      <c r="P8945" s="17">
        <v>4.2220945657292048E-3</v>
      </c>
    </row>
    <row r="8946" spans="1:16" ht="15.75" customHeight="1" x14ac:dyDescent="0.3">
      <c r="A8946" s="1">
        <v>2014</v>
      </c>
      <c r="B8946" s="8" t="s">
        <v>1344</v>
      </c>
      <c r="C8946" s="8" t="s">
        <v>192</v>
      </c>
      <c r="D8946" s="8" t="s">
        <v>1333</v>
      </c>
      <c r="E8946" s="9" t="s">
        <v>1322</v>
      </c>
      <c r="F8946" s="16">
        <v>-7.2629761121718345E-2</v>
      </c>
      <c r="G8946" s="16">
        <v>-1.3084598065539492</v>
      </c>
      <c r="H8946" s="9">
        <v>-456521626.50667286</v>
      </c>
      <c r="I8946" s="9">
        <v>-149638103.15856954</v>
      </c>
      <c r="J8946" s="9">
        <v>-176935319.57760602</v>
      </c>
      <c r="K8946" s="9">
        <v>-14113088.257523725</v>
      </c>
      <c r="L8946" s="9">
        <v>-115778778.95939603</v>
      </c>
      <c r="M8946" s="9">
        <v>-5443.2130764589801</v>
      </c>
      <c r="N8946" s="9">
        <v>-38649.262024105374</v>
      </c>
      <c r="O8946" s="9">
        <v>-12244.078476886973</v>
      </c>
      <c r="P8946" s="17">
        <v>1.0049134564673025E-2</v>
      </c>
    </row>
    <row r="8947" spans="1:16" ht="15.75" customHeight="1" x14ac:dyDescent="0.3">
      <c r="A8947" s="1">
        <v>2014</v>
      </c>
      <c r="B8947" s="8" t="s">
        <v>1368</v>
      </c>
      <c r="C8947" s="8" t="s">
        <v>192</v>
      </c>
      <c r="D8947" s="8" t="s">
        <v>1333</v>
      </c>
      <c r="E8947" s="9" t="s">
        <v>1322</v>
      </c>
      <c r="F8947" s="16">
        <v>-6.97401213304263E-2</v>
      </c>
      <c r="G8947" s="16">
        <v>-0.46119475654717668</v>
      </c>
      <c r="H8947" s="9">
        <v>-926079071.14673078</v>
      </c>
      <c r="I8947" s="9">
        <v>-404735555.121512</v>
      </c>
      <c r="J8947" s="9">
        <v>-478119042.11280823</v>
      </c>
      <c r="K8947" s="9">
        <v>-38117126.920685031</v>
      </c>
      <c r="L8947" s="9">
        <v>-4957454.8753228802</v>
      </c>
      <c r="M8947" s="9">
        <v>-11499.367831599022</v>
      </c>
      <c r="N8947" s="9">
        <v>-104286.39586502727</v>
      </c>
      <c r="O8947" s="9">
        <v>-34106.35270573631</v>
      </c>
      <c r="P8947" s="17">
        <v>1.0460444123324992E-2</v>
      </c>
    </row>
    <row r="8948" spans="1:16" ht="15.75" customHeight="1" x14ac:dyDescent="0.3">
      <c r="A8948" s="1">
        <v>2014</v>
      </c>
      <c r="B8948" s="8" t="s">
        <v>2488</v>
      </c>
      <c r="C8948" s="8" t="s">
        <v>157</v>
      </c>
      <c r="D8948" s="8" t="s">
        <v>1324</v>
      </c>
      <c r="E8948" s="9" t="s">
        <v>1322</v>
      </c>
      <c r="F8948" s="16">
        <v>-4.1257454094887007E-2</v>
      </c>
      <c r="G8948" s="16">
        <v>-0.92182530581373201</v>
      </c>
      <c r="H8948" s="9">
        <v>-934467554.3483727</v>
      </c>
      <c r="I8948" s="9">
        <v>-453797979.74746144</v>
      </c>
      <c r="J8948" s="9">
        <v>-968239600.74056959</v>
      </c>
      <c r="K8948" s="9">
        <v>492509264.8151266</v>
      </c>
      <c r="L8948" s="9">
        <v>-5463873.7839244111</v>
      </c>
      <c r="M8948" s="9">
        <v>-114391.27524693827</v>
      </c>
      <c r="N8948" s="9">
        <v>-294284.21727285243</v>
      </c>
      <c r="O8948" s="9">
        <v>933310.60097625328</v>
      </c>
      <c r="P8948" s="17">
        <v>2.8456745176897716E-3</v>
      </c>
    </row>
    <row r="8949" spans="1:16" ht="15.75" customHeight="1" x14ac:dyDescent="0.3">
      <c r="A8949" s="1">
        <v>2014</v>
      </c>
      <c r="B8949" s="8" t="s">
        <v>1346</v>
      </c>
      <c r="C8949" s="8" t="s">
        <v>120</v>
      </c>
      <c r="D8949" s="8" t="s">
        <v>1333</v>
      </c>
      <c r="E8949" s="9" t="s">
        <v>1322</v>
      </c>
      <c r="F8949" s="16">
        <v>-3.560917376632821E-2</v>
      </c>
      <c r="G8949" s="16">
        <v>-0.18847973963951678</v>
      </c>
      <c r="H8949" s="9">
        <v>-43731791.331523247</v>
      </c>
      <c r="I8949" s="9">
        <v>-18754319.0270711</v>
      </c>
      <c r="J8949" s="9">
        <v>-22177957.06559753</v>
      </c>
      <c r="K8949" s="9">
        <v>-1661337.4209015912</v>
      </c>
      <c r="L8949" s="9">
        <v>-1130581.7027731966</v>
      </c>
      <c r="M8949" s="9">
        <v>-1182.4454043112321</v>
      </c>
      <c r="N8949" s="9">
        <v>-4836.7665466268099</v>
      </c>
      <c r="O8949" s="9">
        <v>-1576.9032288689227</v>
      </c>
      <c r="P8949" s="17">
        <v>5.6849392259443092E-3</v>
      </c>
    </row>
    <row r="8950" spans="1:16" ht="15.75" customHeight="1" x14ac:dyDescent="0.3">
      <c r="A8950" s="1">
        <v>2014</v>
      </c>
      <c r="B8950" s="8" t="s">
        <v>1354</v>
      </c>
      <c r="C8950" s="8" t="s">
        <v>192</v>
      </c>
      <c r="D8950" s="8" t="s">
        <v>1324</v>
      </c>
      <c r="E8950" s="9" t="s">
        <v>1322</v>
      </c>
      <c r="F8950" s="16">
        <v>-3.4580971005285392E-2</v>
      </c>
      <c r="G8950" s="16">
        <v>-0.18502746492290997</v>
      </c>
      <c r="H8950" s="9">
        <v>-182622107.87891215</v>
      </c>
      <c r="I8950" s="9">
        <v>-56178338.364848457</v>
      </c>
      <c r="J8950" s="9">
        <v>-66778874.493613571</v>
      </c>
      <c r="K8950" s="9">
        <v>-5341950.3785686698</v>
      </c>
      <c r="L8950" s="9">
        <v>-54299844.085054934</v>
      </c>
      <c r="M8950" s="9">
        <v>-4573.2480999077061</v>
      </c>
      <c r="N8950" s="9">
        <v>-14706.763488157014</v>
      </c>
      <c r="O8950" s="9">
        <v>-3820.5452384038335</v>
      </c>
      <c r="P8950" s="17">
        <v>2.0837797983710868E-2</v>
      </c>
    </row>
    <row r="8951" spans="1:16" ht="15.75" customHeight="1" x14ac:dyDescent="0.3">
      <c r="A8951" s="1">
        <v>2014</v>
      </c>
      <c r="B8951" s="8" t="s">
        <v>1349</v>
      </c>
      <c r="C8951" s="8" t="s">
        <v>120</v>
      </c>
      <c r="D8951" s="8" t="s">
        <v>1333</v>
      </c>
      <c r="E8951" s="9" t="s">
        <v>1322</v>
      </c>
      <c r="F8951" s="16">
        <v>-3.3955461052233314E-2</v>
      </c>
      <c r="G8951" s="16">
        <v>-0.46998943638548563</v>
      </c>
      <c r="H8951" s="9">
        <v>-42567120.83476191</v>
      </c>
      <c r="I8951" s="9">
        <v>-18567210.634887211</v>
      </c>
      <c r="J8951" s="9">
        <v>-21959689.143939398</v>
      </c>
      <c r="K8951" s="9">
        <v>-1641818.5171072008</v>
      </c>
      <c r="L8951" s="9">
        <v>-390849.57300103502</v>
      </c>
      <c r="M8951" s="9">
        <v>-1207.0086207408106</v>
      </c>
      <c r="N8951" s="9">
        <v>-4789.92143753252</v>
      </c>
      <c r="O8951" s="9">
        <v>-1556.035768785023</v>
      </c>
      <c r="P8951" s="17">
        <v>9.7564412974429776E-3</v>
      </c>
    </row>
    <row r="8952" spans="1:16" ht="15.75" customHeight="1" x14ac:dyDescent="0.3">
      <c r="A8952" s="1">
        <v>2014</v>
      </c>
      <c r="B8952" s="8" t="s">
        <v>1345</v>
      </c>
      <c r="C8952" s="8" t="s">
        <v>198</v>
      </c>
      <c r="D8952" s="8" t="s">
        <v>1324</v>
      </c>
      <c r="E8952" s="9" t="s">
        <v>1322</v>
      </c>
      <c r="F8952" s="16">
        <v>-3.3355794067914349E-2</v>
      </c>
      <c r="G8952" s="16" t="s">
        <v>130</v>
      </c>
      <c r="H8952" s="9">
        <v>-50338543.867198922</v>
      </c>
      <c r="I8952" s="9">
        <v>-5975695.2292976389</v>
      </c>
      <c r="J8952" s="9">
        <v>-7212837.7751165945</v>
      </c>
      <c r="K8952" s="9">
        <v>-615624.80060213117</v>
      </c>
      <c r="L8952" s="9">
        <v>-36530309.318800472</v>
      </c>
      <c r="M8952" s="9">
        <v>-2173.1222017517639</v>
      </c>
      <c r="N8952" s="9">
        <v>-1635.557113847668</v>
      </c>
      <c r="O8952" s="9">
        <v>-268.06406648177364</v>
      </c>
      <c r="P8952" s="17">
        <v>2.0648191756693263E-2</v>
      </c>
    </row>
    <row r="8953" spans="1:16" ht="15.75" customHeight="1" x14ac:dyDescent="0.3">
      <c r="A8953" s="1">
        <v>2014</v>
      </c>
      <c r="B8953" s="8" t="s">
        <v>1348</v>
      </c>
      <c r="C8953" s="8" t="s">
        <v>120</v>
      </c>
      <c r="D8953" s="8" t="s">
        <v>1333</v>
      </c>
      <c r="E8953" s="9" t="s">
        <v>1322</v>
      </c>
      <c r="F8953" s="16">
        <v>-3.0601279893936566E-2</v>
      </c>
      <c r="G8953" s="16">
        <v>-0.36788072878361966</v>
      </c>
      <c r="H8953" s="9">
        <v>-67248542.341449782</v>
      </c>
      <c r="I8953" s="9">
        <v>-29320309.93846947</v>
      </c>
      <c r="J8953" s="9">
        <v>-34694821.918558523</v>
      </c>
      <c r="K8953" s="9">
        <v>-2575679.2015476362</v>
      </c>
      <c r="L8953" s="9">
        <v>-645615.72268351796</v>
      </c>
      <c r="M8953" s="9">
        <v>-2115.870148545152</v>
      </c>
      <c r="N8953" s="9">
        <v>-7572.1177588480568</v>
      </c>
      <c r="O8953" s="9">
        <v>-2427.5722832200145</v>
      </c>
      <c r="P8953" s="17">
        <v>1.0812944350157627E-2</v>
      </c>
    </row>
    <row r="8954" spans="1:16" ht="15.75" customHeight="1" x14ac:dyDescent="0.3">
      <c r="A8954" s="1">
        <v>2014</v>
      </c>
      <c r="B8954" s="8" t="s">
        <v>1347</v>
      </c>
      <c r="C8954" s="8" t="s">
        <v>120</v>
      </c>
      <c r="D8954" s="8" t="s">
        <v>1333</v>
      </c>
      <c r="E8954" s="9" t="s">
        <v>1322</v>
      </c>
      <c r="F8954" s="16">
        <v>-3.0549293779732891E-2</v>
      </c>
      <c r="G8954" s="16">
        <v>-0.19227510781493226</v>
      </c>
      <c r="H8954" s="9">
        <v>-93841958.687529057</v>
      </c>
      <c r="I8954" s="9">
        <v>-40914714.822484933</v>
      </c>
      <c r="J8954" s="9">
        <v>-48414936.443865061</v>
      </c>
      <c r="K8954" s="9">
        <v>-3593795.5664470359</v>
      </c>
      <c r="L8954" s="9">
        <v>-901600.79564481648</v>
      </c>
      <c r="M8954" s="9">
        <v>-2957.6148381070689</v>
      </c>
      <c r="N8954" s="9">
        <v>-10566.626981518051</v>
      </c>
      <c r="O8954" s="9">
        <v>-3386.8172675575638</v>
      </c>
      <c r="P8954" s="17">
        <v>1.0831122665641318E-2</v>
      </c>
    </row>
    <row r="8955" spans="1:16" ht="15.75" customHeight="1" x14ac:dyDescent="0.3">
      <c r="A8955" s="1">
        <v>2014</v>
      </c>
      <c r="B8955" s="8" t="s">
        <v>2263</v>
      </c>
      <c r="C8955" s="8" t="s">
        <v>120</v>
      </c>
      <c r="D8955" s="8" t="s">
        <v>1333</v>
      </c>
      <c r="E8955" s="9" t="s">
        <v>1322</v>
      </c>
      <c r="F8955" s="16">
        <v>-2.6975525738298377E-2</v>
      </c>
      <c r="G8955" s="16">
        <v>-0.13219632643437187</v>
      </c>
      <c r="H8955" s="9">
        <v>-54749117.13807492</v>
      </c>
      <c r="I8955" s="9">
        <v>-22597218.51103317</v>
      </c>
      <c r="J8955" s="9">
        <v>-26766027.494614173</v>
      </c>
      <c r="K8955" s="9">
        <v>-1958893.7203120205</v>
      </c>
      <c r="L8955" s="9">
        <v>-3417349.6341780839</v>
      </c>
      <c r="M8955" s="9">
        <v>-1954.127651411249</v>
      </c>
      <c r="N8955" s="9">
        <v>-5848.3911474533479</v>
      </c>
      <c r="O8955" s="9">
        <v>-1825.2591385913529</v>
      </c>
      <c r="P8955" s="17">
        <v>7.479588044768273E-3</v>
      </c>
    </row>
    <row r="8956" spans="1:16" ht="15.75" customHeight="1" x14ac:dyDescent="0.3">
      <c r="A8956" s="1">
        <v>2014</v>
      </c>
      <c r="B8956" s="8" t="s">
        <v>1359</v>
      </c>
      <c r="C8956" s="8" t="s">
        <v>120</v>
      </c>
      <c r="D8956" s="8" t="s">
        <v>1333</v>
      </c>
      <c r="E8956" s="9" t="s">
        <v>1322</v>
      </c>
      <c r="F8956" s="16">
        <v>-2.5299466093951881E-2</v>
      </c>
      <c r="G8956" s="16">
        <v>-0.19976200558770146</v>
      </c>
      <c r="H8956" s="9">
        <v>-25059280.698574305</v>
      </c>
      <c r="I8956" s="9">
        <v>-10915859.201400153</v>
      </c>
      <c r="J8956" s="9">
        <v>-12930453.653640579</v>
      </c>
      <c r="K8956" s="9">
        <v>-945480.59146649542</v>
      </c>
      <c r="L8956" s="9">
        <v>-262827.71723381756</v>
      </c>
      <c r="M8956" s="9">
        <v>-953.68065255663066</v>
      </c>
      <c r="N8956" s="9">
        <v>-2825.5128209644681</v>
      </c>
      <c r="O8956" s="9">
        <v>-880.34135972778881</v>
      </c>
      <c r="P8956" s="17">
        <v>1.3045969630723474E-2</v>
      </c>
    </row>
    <row r="8957" spans="1:16" ht="15.75" customHeight="1" x14ac:dyDescent="0.3">
      <c r="A8957" s="1">
        <v>2014</v>
      </c>
      <c r="B8957" s="8" t="s">
        <v>2662</v>
      </c>
      <c r="C8957" s="8" t="s">
        <v>192</v>
      </c>
      <c r="D8957" s="8" t="s">
        <v>1333</v>
      </c>
      <c r="E8957" s="9" t="s">
        <v>1322</v>
      </c>
      <c r="F8957" s="16">
        <v>-2.4036380116519641E-2</v>
      </c>
      <c r="G8957" s="16">
        <v>-0.1415689940845419</v>
      </c>
      <c r="H8957" s="9">
        <v>-395345572.88049173</v>
      </c>
      <c r="I8957" s="9">
        <v>-172139946.21701735</v>
      </c>
      <c r="J8957" s="9">
        <v>-204653863.84500548</v>
      </c>
      <c r="K8957" s="9">
        <v>-16372600.958454821</v>
      </c>
      <c r="L8957" s="9">
        <v>-2108200.3079657904</v>
      </c>
      <c r="M8957" s="9">
        <v>-14243.489887836011</v>
      </c>
      <c r="N8957" s="9">
        <v>-45081.925015230299</v>
      </c>
      <c r="O8957" s="9">
        <v>-11636.137145127428</v>
      </c>
      <c r="P8957" s="17">
        <v>2.966352885904153E-2</v>
      </c>
    </row>
    <row r="8958" spans="1:16" ht="15.75" customHeight="1" x14ac:dyDescent="0.3">
      <c r="A8958" s="1">
        <v>2014</v>
      </c>
      <c r="B8958" s="8" t="s">
        <v>1350</v>
      </c>
      <c r="C8958" s="8" t="s">
        <v>120</v>
      </c>
      <c r="D8958" s="8" t="s">
        <v>1324</v>
      </c>
      <c r="E8958" s="9" t="s">
        <v>1322</v>
      </c>
      <c r="F8958" s="16">
        <v>-2.3645559740087526E-2</v>
      </c>
      <c r="G8958" s="16">
        <v>-0.12873755982838825</v>
      </c>
      <c r="H8958" s="9">
        <v>-84592033.88764599</v>
      </c>
      <c r="I8958" s="9">
        <v>-34955784.490756825</v>
      </c>
      <c r="J8958" s="9">
        <v>-41439301.748732552</v>
      </c>
      <c r="K8958" s="9">
        <v>-2996085.5729298275</v>
      </c>
      <c r="L8958" s="9">
        <v>-5185590.351306349</v>
      </c>
      <c r="M8958" s="9">
        <v>-3444.4952908979935</v>
      </c>
      <c r="N8958" s="9">
        <v>-9063.2699497352587</v>
      </c>
      <c r="O8958" s="9">
        <v>-2763.9586797666184</v>
      </c>
      <c r="P8958" s="17">
        <v>8.5165499675403447E-3</v>
      </c>
    </row>
    <row r="8959" spans="1:16" ht="15.75" customHeight="1" x14ac:dyDescent="0.3">
      <c r="A8959" s="1">
        <v>2014</v>
      </c>
      <c r="B8959" s="8" t="s">
        <v>1362</v>
      </c>
      <c r="C8959" s="8" t="s">
        <v>192</v>
      </c>
      <c r="D8959" s="8" t="s">
        <v>1358</v>
      </c>
      <c r="E8959" s="9" t="s">
        <v>1322</v>
      </c>
      <c r="F8959" s="16">
        <v>-2.239426189712301E-2</v>
      </c>
      <c r="G8959" s="16">
        <v>-0.35414925600164532</v>
      </c>
      <c r="H8959" s="9">
        <v>-66934209.384310961</v>
      </c>
      <c r="I8959" s="9">
        <v>-28753003.168832935</v>
      </c>
      <c r="J8959" s="9">
        <v>-34213033.784333929</v>
      </c>
      <c r="K8959" s="9">
        <v>-2738357.5447138143</v>
      </c>
      <c r="L8959" s="9">
        <v>-1217800.7042034154</v>
      </c>
      <c r="M8959" s="9">
        <v>-2588.3319912543348</v>
      </c>
      <c r="N8959" s="9">
        <v>-7546.4271564934088</v>
      </c>
      <c r="O8959" s="9">
        <v>-1879.4230790903262</v>
      </c>
      <c r="P8959" s="17">
        <v>3.1758270084046414E-2</v>
      </c>
    </row>
    <row r="8960" spans="1:16" ht="15.75" customHeight="1" x14ac:dyDescent="0.3">
      <c r="A8960" s="1">
        <v>2014</v>
      </c>
      <c r="B8960" s="8" t="s">
        <v>1367</v>
      </c>
      <c r="C8960" s="8" t="s">
        <v>192</v>
      </c>
      <c r="D8960" s="8" t="s">
        <v>1333</v>
      </c>
      <c r="E8960" s="9" t="s">
        <v>1322</v>
      </c>
      <c r="F8960" s="16">
        <v>-2.2357861735827982E-2</v>
      </c>
      <c r="G8960" s="16">
        <v>-7.7228804457457098E-2</v>
      </c>
      <c r="H8960" s="9">
        <v>-613528791.25137639</v>
      </c>
      <c r="I8960" s="9">
        <v>-267026234.70924997</v>
      </c>
      <c r="J8960" s="9">
        <v>-317694829.3813048</v>
      </c>
      <c r="K8960" s="9">
        <v>-25426139.393312253</v>
      </c>
      <c r="L8960" s="9">
        <v>-3270224.4452474886</v>
      </c>
      <c r="M8960" s="9">
        <v>-23763.657088429718</v>
      </c>
      <c r="N8960" s="9">
        <v>-70061.602345385982</v>
      </c>
      <c r="O8960" s="9">
        <v>-17538.062827781549</v>
      </c>
      <c r="P8960" s="17">
        <v>3.1808060257475138E-2</v>
      </c>
    </row>
    <row r="8961" spans="1:16" ht="15.75" customHeight="1" x14ac:dyDescent="0.3">
      <c r="A8961" s="1">
        <v>2014</v>
      </c>
      <c r="B8961" s="8" t="s">
        <v>1363</v>
      </c>
      <c r="C8961" s="8" t="s">
        <v>120</v>
      </c>
      <c r="D8961" s="8" t="s">
        <v>1364</v>
      </c>
      <c r="E8961" s="9" t="s">
        <v>1322</v>
      </c>
      <c r="F8961" s="16">
        <v>-1.6402723565172389E-2</v>
      </c>
      <c r="G8961" s="16">
        <v>-5.2135843577716966E-2</v>
      </c>
      <c r="H8961" s="9">
        <v>-6877592.3522936432</v>
      </c>
      <c r="I8961" s="9">
        <v>-2987325.6490941565</v>
      </c>
      <c r="J8961" s="9">
        <v>-3550421.630122724</v>
      </c>
      <c r="K8961" s="9">
        <v>-247192.72103825479</v>
      </c>
      <c r="L8961" s="9">
        <v>-91249.088946405667</v>
      </c>
      <c r="M8961" s="9">
        <v>-403.70691876496994</v>
      </c>
      <c r="N8961" s="9">
        <v>-778.78948313045873</v>
      </c>
      <c r="O8961" s="9">
        <v>-220.76669020578123</v>
      </c>
      <c r="P8961" s="17">
        <v>1.9964519732651335E-2</v>
      </c>
    </row>
    <row r="8962" spans="1:16" ht="15.75" customHeight="1" x14ac:dyDescent="0.3">
      <c r="A8962" s="1">
        <v>2014</v>
      </c>
      <c r="B8962" s="8" t="s">
        <v>1365</v>
      </c>
      <c r="C8962" s="8" t="s">
        <v>120</v>
      </c>
      <c r="D8962" s="8" t="s">
        <v>1353</v>
      </c>
      <c r="E8962" s="9" t="s">
        <v>1322</v>
      </c>
      <c r="F8962" s="16">
        <v>-1.4020499096895598E-2</v>
      </c>
      <c r="G8962" s="16">
        <v>-0.25134130318204467</v>
      </c>
      <c r="H8962" s="9">
        <v>-149712095.17554891</v>
      </c>
      <c r="I8962" s="9">
        <v>-65547646.780731663</v>
      </c>
      <c r="J8962" s="9">
        <v>-78020359.762568042</v>
      </c>
      <c r="K8962" s="9">
        <v>-5308664.2947132997</v>
      </c>
      <c r="L8962" s="9">
        <v>-803356.83466637181</v>
      </c>
      <c r="M8962" s="9">
        <v>-10281.089548912287</v>
      </c>
      <c r="N8962" s="9">
        <v>-17143.330900615027</v>
      </c>
      <c r="O8962" s="9">
        <v>-4643.0824199443632</v>
      </c>
      <c r="P8962" s="17">
        <v>1.4211473907568934E-2</v>
      </c>
    </row>
    <row r="8963" spans="1:16" ht="15.75" customHeight="1" x14ac:dyDescent="0.3">
      <c r="A8963" s="1">
        <v>2014</v>
      </c>
      <c r="B8963" s="8" t="s">
        <v>1351</v>
      </c>
      <c r="C8963" s="8" t="s">
        <v>135</v>
      </c>
      <c r="D8963" s="8" t="s">
        <v>1321</v>
      </c>
      <c r="E8963" s="9" t="s">
        <v>1322</v>
      </c>
      <c r="F8963" s="16">
        <v>-1.3855920575225765E-2</v>
      </c>
      <c r="G8963" s="16">
        <v>-0.29135640013030889</v>
      </c>
      <c r="H8963" s="9">
        <v>-83586779.272418946</v>
      </c>
      <c r="I8963" s="9">
        <v>-36401617.882772483</v>
      </c>
      <c r="J8963" s="9">
        <v>-43234166.762401104</v>
      </c>
      <c r="K8963" s="9">
        <v>-3490527.8418611949</v>
      </c>
      <c r="L8963" s="9">
        <v>-445817.42646580952</v>
      </c>
      <c r="M8963" s="9">
        <v>-2898.5164372377158</v>
      </c>
      <c r="N8963" s="9">
        <v>-9510.995846121883</v>
      </c>
      <c r="O8963" s="9">
        <v>-2239.8466349697055</v>
      </c>
      <c r="P8963" s="17">
        <v>2.93787405589582E-2</v>
      </c>
    </row>
    <row r="8964" spans="1:16" ht="15.75" customHeight="1" x14ac:dyDescent="0.3">
      <c r="A8964" s="1">
        <v>2014</v>
      </c>
      <c r="B8964" s="8" t="s">
        <v>1357</v>
      </c>
      <c r="C8964" s="8" t="s">
        <v>132</v>
      </c>
      <c r="D8964" s="8" t="s">
        <v>1358</v>
      </c>
      <c r="E8964" s="9" t="s">
        <v>1322</v>
      </c>
      <c r="F8964" s="16">
        <v>-1.2450055844726813E-2</v>
      </c>
      <c r="G8964" s="16">
        <v>-7.1809759314709912E-2</v>
      </c>
      <c r="H8964" s="9">
        <v>-29821010.734854944</v>
      </c>
      <c r="I8964" s="9">
        <v>-12907276.20162433</v>
      </c>
      <c r="J8964" s="9">
        <v>-15350625.478099819</v>
      </c>
      <c r="K8964" s="9">
        <v>-1028421.0308408313</v>
      </c>
      <c r="L8964" s="9">
        <v>-529505.69903142832</v>
      </c>
      <c r="M8964" s="9">
        <v>-958.81215606086187</v>
      </c>
      <c r="N8964" s="9">
        <v>-3363.2157540215321</v>
      </c>
      <c r="O8964" s="9">
        <v>-860.29734844231166</v>
      </c>
      <c r="P8964" s="17">
        <v>1.2833662772020187E-2</v>
      </c>
    </row>
    <row r="8965" spans="1:16" ht="15.75" customHeight="1" x14ac:dyDescent="0.3">
      <c r="A8965" s="1">
        <v>2014</v>
      </c>
      <c r="B8965" s="8" t="s">
        <v>2264</v>
      </c>
      <c r="C8965" s="8" t="s">
        <v>232</v>
      </c>
      <c r="D8965" s="8" t="s">
        <v>1324</v>
      </c>
      <c r="E8965" s="9" t="s">
        <v>1322</v>
      </c>
      <c r="F8965" s="16">
        <v>-9.5381518335653018E-3</v>
      </c>
      <c r="G8965" s="16">
        <v>-5.3683687348021931E-2</v>
      </c>
      <c r="H8965" s="9">
        <v>-50294659.786563739</v>
      </c>
      <c r="I8965" s="9">
        <v>-21580319.384953219</v>
      </c>
      <c r="J8965" s="9">
        <v>-25981215.038175393</v>
      </c>
      <c r="K8965" s="9">
        <v>-2443980.5076709003</v>
      </c>
      <c r="L8965" s="9">
        <v>-264226.25819177303</v>
      </c>
      <c r="M8965" s="9">
        <v>-17926.190193322171</v>
      </c>
      <c r="N8965" s="9">
        <v>-5906.0229747701087</v>
      </c>
      <c r="O8965" s="9">
        <v>-1086.3844043420243</v>
      </c>
      <c r="P8965" s="17">
        <v>7.634031377657241E-2</v>
      </c>
    </row>
    <row r="8966" spans="1:16" ht="15.75" customHeight="1" x14ac:dyDescent="0.3">
      <c r="A8966" s="1">
        <v>2014</v>
      </c>
      <c r="B8966" s="8" t="s">
        <v>1360</v>
      </c>
      <c r="C8966" s="8" t="s">
        <v>120</v>
      </c>
      <c r="D8966" s="8" t="s">
        <v>201</v>
      </c>
      <c r="E8966" s="9" t="s">
        <v>1322</v>
      </c>
      <c r="F8966" s="16">
        <v>-8.9583128478417408E-3</v>
      </c>
      <c r="G8966" s="16">
        <v>-0.11815153680572846</v>
      </c>
      <c r="H8966" s="9">
        <v>-46390041.759285651</v>
      </c>
      <c r="I8966" s="9">
        <v>-20013308.471220106</v>
      </c>
      <c r="J8966" s="9">
        <v>-23973784.695296653</v>
      </c>
      <c r="K8966" s="9">
        <v>-1471329.477827938</v>
      </c>
      <c r="L8966" s="9">
        <v>-920170.46016617049</v>
      </c>
      <c r="M8966" s="9">
        <v>-4985.9080595703426</v>
      </c>
      <c r="N8966" s="9">
        <v>-5305.919724352002</v>
      </c>
      <c r="O8966" s="9">
        <v>-1156.8269908406451</v>
      </c>
      <c r="P8966" s="17">
        <v>3.5891249305693929E-2</v>
      </c>
    </row>
    <row r="8967" spans="1:16" ht="15.75" customHeight="1" x14ac:dyDescent="0.3">
      <c r="A8967" s="1">
        <v>2014</v>
      </c>
      <c r="B8967" s="8" t="s">
        <v>1383</v>
      </c>
      <c r="C8967" s="8" t="s">
        <v>135</v>
      </c>
      <c r="D8967" s="8" t="s">
        <v>1321</v>
      </c>
      <c r="E8967" s="9" t="s">
        <v>1322</v>
      </c>
      <c r="F8967" s="16">
        <v>-8.9262681551584341E-3</v>
      </c>
      <c r="G8967" s="16">
        <v>-5.9957763167479187E-2</v>
      </c>
      <c r="H8967" s="9">
        <v>-52784484.494140938</v>
      </c>
      <c r="I8967" s="9">
        <v>-21504121.136811554</v>
      </c>
      <c r="J8967" s="9">
        <v>-25687095.34749455</v>
      </c>
      <c r="K8967" s="9">
        <v>-2093209.9445494332</v>
      </c>
      <c r="L8967" s="9">
        <v>-3490638.451586422</v>
      </c>
      <c r="M8967" s="9">
        <v>-2841.2530593013153</v>
      </c>
      <c r="N8967" s="9">
        <v>-5701.1560052449231</v>
      </c>
      <c r="O8967" s="9">
        <v>-877.20463441830884</v>
      </c>
      <c r="P8967" s="17">
        <v>4.4784843170940072E-2</v>
      </c>
    </row>
    <row r="8968" spans="1:16" ht="15.75" customHeight="1" x14ac:dyDescent="0.3">
      <c r="A8968" s="1">
        <v>2014</v>
      </c>
      <c r="B8968" s="8" t="s">
        <v>1373</v>
      </c>
      <c r="C8968" s="8" t="s">
        <v>120</v>
      </c>
      <c r="D8968" s="8" t="s">
        <v>1333</v>
      </c>
      <c r="E8968" s="9" t="s">
        <v>1322</v>
      </c>
      <c r="F8968" s="16">
        <v>-8.4662968588210506E-3</v>
      </c>
      <c r="G8968" s="16">
        <v>-4.5809972184652575E-2</v>
      </c>
      <c r="H8968" s="9">
        <v>-3886230.0490609356</v>
      </c>
      <c r="I8968" s="9">
        <v>-1675109.4173294373</v>
      </c>
      <c r="J8968" s="9">
        <v>-2008631.5303327991</v>
      </c>
      <c r="K8968" s="9">
        <v>-121155.00877727575</v>
      </c>
      <c r="L8968" s="9">
        <v>-80353.72826992505</v>
      </c>
      <c r="M8968" s="9">
        <v>-441.95773645293531</v>
      </c>
      <c r="N8968" s="9">
        <v>-445.06001386865813</v>
      </c>
      <c r="O8968" s="9">
        <v>-93.346601175575529</v>
      </c>
      <c r="P8968" s="17">
        <v>3.7888944070143302E-2</v>
      </c>
    </row>
    <row r="8969" spans="1:16" ht="15.75" customHeight="1" x14ac:dyDescent="0.3">
      <c r="A8969" s="1">
        <v>2014</v>
      </c>
      <c r="B8969" s="8" t="s">
        <v>1366</v>
      </c>
      <c r="C8969" s="8" t="s">
        <v>120</v>
      </c>
      <c r="D8969" s="8" t="s">
        <v>1333</v>
      </c>
      <c r="E8969" s="9" t="s">
        <v>1322</v>
      </c>
      <c r="F8969" s="16">
        <v>-8.0631814611321802E-3</v>
      </c>
      <c r="G8969" s="16">
        <v>-0.1770701784571467</v>
      </c>
      <c r="H8969" s="9">
        <v>-22971979.18317759</v>
      </c>
      <c r="I8969" s="9">
        <v>-9893897.2877719589</v>
      </c>
      <c r="J8969" s="9">
        <v>-11874757.029808933</v>
      </c>
      <c r="K8969" s="9">
        <v>-704848.61750288983</v>
      </c>
      <c r="L8969" s="9">
        <v>-492566.7100114905</v>
      </c>
      <c r="M8969" s="9">
        <v>-2743.0751627946315</v>
      </c>
      <c r="N8969" s="9">
        <v>-2633.8576942166646</v>
      </c>
      <c r="O8969" s="9">
        <v>-532.60522529424645</v>
      </c>
      <c r="P8969" s="17">
        <v>3.9699341960448442E-2</v>
      </c>
    </row>
    <row r="8970" spans="1:16" ht="15.75" customHeight="1" x14ac:dyDescent="0.3">
      <c r="A8970" s="1">
        <v>2014</v>
      </c>
      <c r="B8970" s="8" t="s">
        <v>1376</v>
      </c>
      <c r="C8970" s="8" t="s">
        <v>195</v>
      </c>
      <c r="D8970" s="8" t="s">
        <v>1358</v>
      </c>
      <c r="E8970" s="9" t="s">
        <v>1322</v>
      </c>
      <c r="F8970" s="16">
        <v>-7.2109291798863606E-3</v>
      </c>
      <c r="G8970" s="16">
        <v>-0.16121468418112131</v>
      </c>
      <c r="H8970" s="9">
        <v>-12710611.259751098</v>
      </c>
      <c r="I8970" s="9">
        <v>-5565785.7535550278</v>
      </c>
      <c r="J8970" s="9">
        <v>-6780236.5675554834</v>
      </c>
      <c r="K8970" s="9">
        <v>-292124.47413202375</v>
      </c>
      <c r="L8970" s="9">
        <v>-68128.167498318682</v>
      </c>
      <c r="M8970" s="9">
        <v>-2806.0514692662541</v>
      </c>
      <c r="N8970" s="9">
        <v>-1523.247348720884</v>
      </c>
      <c r="O8970" s="9">
        <v>-6.9981922514689359</v>
      </c>
      <c r="P8970" s="17">
        <v>6.5757919377447014E-3</v>
      </c>
    </row>
    <row r="8971" spans="1:16" ht="15.75" customHeight="1" x14ac:dyDescent="0.3">
      <c r="A8971" s="1">
        <v>2014</v>
      </c>
      <c r="B8971" s="8" t="s">
        <v>1369</v>
      </c>
      <c r="C8971" s="8" t="s">
        <v>192</v>
      </c>
      <c r="D8971" s="8" t="s">
        <v>1358</v>
      </c>
      <c r="E8971" s="9" t="s">
        <v>1322</v>
      </c>
      <c r="F8971" s="16">
        <v>-7.1270218754834209E-3</v>
      </c>
      <c r="G8971" s="16">
        <v>-4.4550855253984889E-2</v>
      </c>
      <c r="H8971" s="9">
        <v>-27235942.605247393</v>
      </c>
      <c r="I8971" s="9">
        <v>-11698674.990282962</v>
      </c>
      <c r="J8971" s="9">
        <v>-14234487.041742941</v>
      </c>
      <c r="K8971" s="9">
        <v>-1152948.6639898675</v>
      </c>
      <c r="L8971" s="9">
        <v>-143204.31565045248</v>
      </c>
      <c r="M8971" s="9">
        <v>-3309.3516202972351</v>
      </c>
      <c r="N8971" s="9">
        <v>-3245.8773210818395</v>
      </c>
      <c r="O8971" s="9">
        <v>-72.364639783144298</v>
      </c>
      <c r="P8971" s="17">
        <v>9.2466714817513715E-2</v>
      </c>
    </row>
    <row r="8972" spans="1:16" ht="15.75" customHeight="1" x14ac:dyDescent="0.3">
      <c r="A8972" s="1">
        <v>2014</v>
      </c>
      <c r="B8972" s="8" t="s">
        <v>1361</v>
      </c>
      <c r="C8972" s="8" t="s">
        <v>198</v>
      </c>
      <c r="D8972" s="8" t="s">
        <v>1353</v>
      </c>
      <c r="E8972" s="9" t="s">
        <v>1322</v>
      </c>
      <c r="F8972" s="16">
        <v>-7.0645496141897354E-3</v>
      </c>
      <c r="G8972" s="16">
        <v>-8.8890148303979608E-2</v>
      </c>
      <c r="H8972" s="9">
        <v>-32340883.349450674</v>
      </c>
      <c r="I8972" s="9">
        <v>-13056592.904153336</v>
      </c>
      <c r="J8972" s="9">
        <v>-15910150.743826356</v>
      </c>
      <c r="K8972" s="9">
        <v>-1392427.2995540192</v>
      </c>
      <c r="L8972" s="9">
        <v>-1971112.5216906709</v>
      </c>
      <c r="M8972" s="9">
        <v>-6592.0756477534815</v>
      </c>
      <c r="N8972" s="9">
        <v>-3666.1237930018056</v>
      </c>
      <c r="O8972" s="9">
        <v>-341.68078552951488</v>
      </c>
      <c r="P8972" s="17">
        <v>8.9675149307809066E-2</v>
      </c>
    </row>
    <row r="8973" spans="1:16" ht="15.75" customHeight="1" x14ac:dyDescent="0.3">
      <c r="A8973" s="1">
        <v>2014</v>
      </c>
      <c r="B8973" s="8" t="s">
        <v>1380</v>
      </c>
      <c r="C8973" s="8" t="s">
        <v>195</v>
      </c>
      <c r="D8973" s="8" t="s">
        <v>1358</v>
      </c>
      <c r="E8973" s="9" t="s">
        <v>1322</v>
      </c>
      <c r="F8973" s="16">
        <v>-5.9386537803777116E-3</v>
      </c>
      <c r="G8973" s="16">
        <v>-0.2357553840361433</v>
      </c>
      <c r="H8973" s="9">
        <v>-14513825.666797791</v>
      </c>
      <c r="I8973" s="9">
        <v>-6309454.7344779018</v>
      </c>
      <c r="J8973" s="9">
        <v>-7411860.7888280451</v>
      </c>
      <c r="K8973" s="9">
        <v>-673279.24926166458</v>
      </c>
      <c r="L8973" s="9">
        <v>-113144.47621271346</v>
      </c>
      <c r="M8973" s="9">
        <v>-3890.5797479897287</v>
      </c>
      <c r="N8973" s="9">
        <v>-1613.2403301142592</v>
      </c>
      <c r="O8973" s="9">
        <v>-582.5979393545972</v>
      </c>
      <c r="P8973" s="17">
        <v>8.6896710398182541E-3</v>
      </c>
    </row>
    <row r="8974" spans="1:16" ht="15.75" customHeight="1" x14ac:dyDescent="0.3">
      <c r="A8974" s="1">
        <v>2014</v>
      </c>
      <c r="B8974" s="8" t="s">
        <v>2490</v>
      </c>
      <c r="C8974" s="8" t="s">
        <v>192</v>
      </c>
      <c r="D8974" s="8" t="s">
        <v>1358</v>
      </c>
      <c r="E8974" s="9" t="s">
        <v>1322</v>
      </c>
      <c r="F8974" s="16">
        <v>-5.3386081029912717E-3</v>
      </c>
      <c r="G8974" s="16">
        <v>-12.559075562286965</v>
      </c>
      <c r="H8974" s="9">
        <v>-10047260.449829573</v>
      </c>
      <c r="I8974" s="9">
        <v>-4143216.1025597309</v>
      </c>
      <c r="J8974" s="9">
        <v>-5272915.7156549487</v>
      </c>
      <c r="K8974" s="9">
        <v>-258226.65593003819</v>
      </c>
      <c r="L8974" s="9">
        <v>-370299.58123825729</v>
      </c>
      <c r="M8974" s="9">
        <v>-1629.7771111581712</v>
      </c>
      <c r="N8974" s="9">
        <v>-1268.545270105215</v>
      </c>
      <c r="O8974" s="9">
        <v>295.92793467082515</v>
      </c>
      <c r="P8974" s="17">
        <v>4.6957822593107164E-2</v>
      </c>
    </row>
    <row r="8975" spans="1:16" ht="15.75" customHeight="1" x14ac:dyDescent="0.3">
      <c r="A8975" s="1">
        <v>2014</v>
      </c>
      <c r="B8975" s="8" t="s">
        <v>1382</v>
      </c>
      <c r="C8975" s="8" t="s">
        <v>147</v>
      </c>
      <c r="D8975" s="8" t="s">
        <v>1353</v>
      </c>
      <c r="E8975" s="9" t="s">
        <v>1322</v>
      </c>
      <c r="F8975" s="16">
        <v>-3.959921569500785E-3</v>
      </c>
      <c r="G8975" s="16">
        <v>-8.6095556365430259E-2</v>
      </c>
      <c r="H8975" s="9">
        <v>-35492843.824373849</v>
      </c>
      <c r="I8975" s="9">
        <v>-15498039.705370028</v>
      </c>
      <c r="J8975" s="9">
        <v>-18597369.697904617</v>
      </c>
      <c r="K8975" s="9">
        <v>-1150795.2150169041</v>
      </c>
      <c r="L8975" s="9">
        <v>-236084.68442359145</v>
      </c>
      <c r="M8975" s="9">
        <v>-5674.1501654924505</v>
      </c>
      <c r="N8975" s="9">
        <v>-4124.8660300929841</v>
      </c>
      <c r="O8975" s="9">
        <v>-755.50546311372739</v>
      </c>
      <c r="P8975" s="17">
        <v>3.075196670209563E-2</v>
      </c>
    </row>
    <row r="8976" spans="1:16" ht="15.75" customHeight="1" x14ac:dyDescent="0.3">
      <c r="A8976" s="1">
        <v>2014</v>
      </c>
      <c r="B8976" s="8" t="s">
        <v>1384</v>
      </c>
      <c r="C8976" s="8" t="s">
        <v>120</v>
      </c>
      <c r="D8976" s="8" t="s">
        <v>1321</v>
      </c>
      <c r="E8976" s="9" t="s">
        <v>1322</v>
      </c>
      <c r="F8976" s="16">
        <v>-3.9356854209348239E-3</v>
      </c>
      <c r="G8976" s="16">
        <v>-3.026590019915102E-2</v>
      </c>
      <c r="H8976" s="9">
        <v>-3487608.2542001498</v>
      </c>
      <c r="I8976" s="9">
        <v>-1475747.1542291804</v>
      </c>
      <c r="J8976" s="9">
        <v>-1807813.9794548675</v>
      </c>
      <c r="K8976" s="9">
        <v>-69178.765786233707</v>
      </c>
      <c r="L8976" s="9">
        <v>-133588.33606272345</v>
      </c>
      <c r="M8976" s="9">
        <v>-853.20432106408475</v>
      </c>
      <c r="N8976" s="9">
        <v>-410.08410426716131</v>
      </c>
      <c r="O8976" s="9">
        <v>-16.730241811920664</v>
      </c>
      <c r="P8976" s="17">
        <v>7.7725480569180563E-2</v>
      </c>
    </row>
    <row r="8977" spans="1:16" ht="15.75" customHeight="1" x14ac:dyDescent="0.3">
      <c r="A8977" s="1">
        <v>2014</v>
      </c>
      <c r="B8977" s="8" t="s">
        <v>2664</v>
      </c>
      <c r="C8977" s="8" t="s">
        <v>192</v>
      </c>
      <c r="D8977" s="8" t="s">
        <v>1333</v>
      </c>
      <c r="E8977" s="9" t="s">
        <v>1322</v>
      </c>
      <c r="F8977" s="16">
        <v>-3.262542206243758E-3</v>
      </c>
      <c r="G8977" s="16">
        <v>-7.689699968817275E-3</v>
      </c>
      <c r="H8977" s="9">
        <v>-2442694.7126945578</v>
      </c>
      <c r="I8977" s="9">
        <v>-1025005.5524247109</v>
      </c>
      <c r="J8977" s="9">
        <v>-1297114.1386647336</v>
      </c>
      <c r="K8977" s="9">
        <v>-107181.49495918911</v>
      </c>
      <c r="L8977" s="9">
        <v>-12536.524250048944</v>
      </c>
      <c r="M8977" s="9">
        <v>-648.36811430293483</v>
      </c>
      <c r="N8977" s="9">
        <v>-312.27009593901124</v>
      </c>
      <c r="O8977" s="9">
        <v>103.6358143683147</v>
      </c>
      <c r="P8977" s="17">
        <v>0.17915162924257635</v>
      </c>
    </row>
    <row r="8978" spans="1:16" ht="15.75" customHeight="1" x14ac:dyDescent="0.3">
      <c r="A8978" s="1">
        <v>2014</v>
      </c>
      <c r="B8978" s="8" t="s">
        <v>1386</v>
      </c>
      <c r="C8978" s="8" t="s">
        <v>693</v>
      </c>
      <c r="D8978" s="8" t="s">
        <v>1321</v>
      </c>
      <c r="E8978" s="9" t="s">
        <v>1322</v>
      </c>
      <c r="F8978" s="16">
        <v>-3.1690170337796593E-3</v>
      </c>
      <c r="G8978" s="16">
        <v>-5.6560695396975356E-2</v>
      </c>
      <c r="H8978" s="9">
        <v>-38164253.652145557</v>
      </c>
      <c r="I8978" s="9">
        <v>-16229688.113502868</v>
      </c>
      <c r="J8978" s="9">
        <v>-19265455.262087077</v>
      </c>
      <c r="K8978" s="9">
        <v>-2240507.8312746799</v>
      </c>
      <c r="L8978" s="9">
        <v>-418240.75290289847</v>
      </c>
      <c r="M8978" s="9">
        <v>-4522.5064238415089</v>
      </c>
      <c r="N8978" s="9">
        <v>-4314.0189082499119</v>
      </c>
      <c r="O8978" s="9">
        <v>-1525.1670459368574</v>
      </c>
      <c r="P8978" s="17">
        <v>6.4770672735902424E-2</v>
      </c>
    </row>
    <row r="8979" spans="1:16" ht="15.75" customHeight="1" x14ac:dyDescent="0.3">
      <c r="A8979" s="1">
        <v>2014</v>
      </c>
      <c r="B8979" s="8" t="s">
        <v>2266</v>
      </c>
      <c r="C8979" s="8" t="s">
        <v>195</v>
      </c>
      <c r="D8979" s="8" t="s">
        <v>1353</v>
      </c>
      <c r="E8979" s="9" t="s">
        <v>1322</v>
      </c>
      <c r="F8979" s="16">
        <v>-2.6689354122747225E-3</v>
      </c>
      <c r="G8979" s="16">
        <v>-1.8245010942681293E-2</v>
      </c>
      <c r="H8979" s="9">
        <v>-18301073.611124534</v>
      </c>
      <c r="I8979" s="9">
        <v>-7959612.2867424302</v>
      </c>
      <c r="J8979" s="9">
        <v>-9380334.4104371071</v>
      </c>
      <c r="K8979" s="9">
        <v>-849989.23574531858</v>
      </c>
      <c r="L8979" s="9">
        <v>-97498.456609686124</v>
      </c>
      <c r="M8979" s="9">
        <v>-10915.884461669515</v>
      </c>
      <c r="N8979" s="9">
        <v>-2055.6559309125018</v>
      </c>
      <c r="O8979" s="9">
        <v>-667.68119740497025</v>
      </c>
      <c r="P8979" s="17">
        <v>1.2079463181595475E-2</v>
      </c>
    </row>
    <row r="8980" spans="1:16" ht="15.75" customHeight="1" x14ac:dyDescent="0.3">
      <c r="A8980" s="1">
        <v>2014</v>
      </c>
      <c r="B8980" s="8" t="s">
        <v>1389</v>
      </c>
      <c r="C8980" s="8" t="s">
        <v>132</v>
      </c>
      <c r="D8980" s="8" t="s">
        <v>1333</v>
      </c>
      <c r="E8980" s="9" t="s">
        <v>1322</v>
      </c>
      <c r="F8980" s="16">
        <v>-2.5079611779396387E-3</v>
      </c>
      <c r="G8980" s="16">
        <v>-5.0825004028976981E-2</v>
      </c>
      <c r="H8980" s="9">
        <v>-54683728.038059719</v>
      </c>
      <c r="I8980" s="9">
        <v>-24049538.964987271</v>
      </c>
      <c r="J8980" s="9">
        <v>-29718409.437245198</v>
      </c>
      <c r="K8980" s="9">
        <v>-606878.57279777387</v>
      </c>
      <c r="L8980" s="9">
        <v>-294286.63859225728</v>
      </c>
      <c r="M8980" s="9">
        <v>-8728.1012791505764</v>
      </c>
      <c r="N8980" s="9">
        <v>-6744.1884252728532</v>
      </c>
      <c r="O8980" s="9">
        <v>857.86526722402823</v>
      </c>
      <c r="P8980" s="17">
        <v>5.8057129778374163E-2</v>
      </c>
    </row>
    <row r="8981" spans="1:16" ht="15.75" customHeight="1" x14ac:dyDescent="0.3">
      <c r="A8981" s="1">
        <v>2014</v>
      </c>
      <c r="B8981" s="8" t="s">
        <v>1388</v>
      </c>
      <c r="C8981" s="8" t="s">
        <v>120</v>
      </c>
      <c r="D8981" s="8" t="s">
        <v>159</v>
      </c>
      <c r="E8981" s="9" t="s">
        <v>1322</v>
      </c>
      <c r="F8981" s="16">
        <v>-1.501519204420172E-3</v>
      </c>
      <c r="G8981" s="16">
        <v>-7.1969661200410014E-3</v>
      </c>
      <c r="H8981" s="9">
        <v>-496729.51579966897</v>
      </c>
      <c r="I8981" s="9">
        <v>-198302.9571067678</v>
      </c>
      <c r="J8981" s="9">
        <v>-259730.97196208034</v>
      </c>
      <c r="K8981" s="9">
        <v>7211.2039693887245</v>
      </c>
      <c r="L8981" s="9">
        <v>-45551.802478548801</v>
      </c>
      <c r="M8981" s="9">
        <v>-318.51860346351236</v>
      </c>
      <c r="N8981" s="9">
        <v>-63.013034755432699</v>
      </c>
      <c r="O8981" s="9">
        <v>26.543416558308177</v>
      </c>
      <c r="P8981" s="17">
        <v>0.17863334485416757</v>
      </c>
    </row>
    <row r="8982" spans="1:16" ht="15.75" customHeight="1" x14ac:dyDescent="0.3">
      <c r="A8982" s="1">
        <v>2014</v>
      </c>
      <c r="B8982" s="8" t="s">
        <v>2268</v>
      </c>
      <c r="C8982" s="8" t="s">
        <v>120</v>
      </c>
      <c r="D8982" s="8" t="s">
        <v>1333</v>
      </c>
      <c r="E8982" s="9" t="s">
        <v>1322</v>
      </c>
      <c r="F8982" s="16">
        <v>-1.4537000608926816E-3</v>
      </c>
      <c r="G8982" s="16">
        <v>-2.0476643797446212E-2</v>
      </c>
      <c r="H8982" s="9">
        <v>-38666296.911457717</v>
      </c>
      <c r="I8982" s="9">
        <v>-15387052.317179292</v>
      </c>
      <c r="J8982" s="9">
        <v>-20227227.563349076</v>
      </c>
      <c r="K8982" s="9">
        <v>631979.78223375767</v>
      </c>
      <c r="L8982" s="9">
        <v>-3655649.0005869232</v>
      </c>
      <c r="M8982" s="9">
        <v>-25609.641577883438</v>
      </c>
      <c r="N8982" s="9">
        <v>-4924.1143945740587</v>
      </c>
      <c r="O8982" s="9">
        <v>2185.9433962750609</v>
      </c>
      <c r="P8982" s="17">
        <v>0.18330849709784813</v>
      </c>
    </row>
    <row r="8983" spans="1:16" ht="15.75" customHeight="1" x14ac:dyDescent="0.3">
      <c r="A8983" s="1">
        <v>2014</v>
      </c>
      <c r="B8983" s="8" t="s">
        <v>1387</v>
      </c>
      <c r="C8983" s="8" t="s">
        <v>132</v>
      </c>
      <c r="D8983" s="8" t="s">
        <v>159</v>
      </c>
      <c r="E8983" s="9" t="s">
        <v>1322</v>
      </c>
      <c r="F8983" s="16">
        <v>-1.1770836383916943E-3</v>
      </c>
      <c r="G8983" s="16">
        <v>-3.5484095687959528E-3</v>
      </c>
      <c r="H8983" s="9">
        <v>-1473013.7260934534</v>
      </c>
      <c r="I8983" s="9">
        <v>-630991.14443119639</v>
      </c>
      <c r="J8983" s="9">
        <v>-823456.47571616038</v>
      </c>
      <c r="K8983" s="9">
        <v>35370.003256610013</v>
      </c>
      <c r="L8983" s="9">
        <v>-53358.422952125256</v>
      </c>
      <c r="M8983" s="9">
        <v>-500.9356528997389</v>
      </c>
      <c r="N8983" s="9">
        <v>-195.66052040520267</v>
      </c>
      <c r="O8983" s="9">
        <v>118.90992272391453</v>
      </c>
      <c r="P8983" s="17">
        <v>0.10989595249759311</v>
      </c>
    </row>
    <row r="8984" spans="1:16" ht="15.75" customHeight="1" x14ac:dyDescent="0.3">
      <c r="A8984" s="1">
        <v>2014</v>
      </c>
      <c r="B8984" s="8" t="s">
        <v>1390</v>
      </c>
      <c r="C8984" s="8" t="e">
        <v>#N/A</v>
      </c>
      <c r="D8984" s="8" t="s">
        <v>1324</v>
      </c>
      <c r="E8984" s="9" t="s">
        <v>1322</v>
      </c>
      <c r="F8984" s="16">
        <v>0.17057755180255513</v>
      </c>
      <c r="G8984" s="16">
        <v>1.4555610837177595</v>
      </c>
      <c r="H8984" s="9">
        <v>1377218419.5088186</v>
      </c>
      <c r="I8984" s="9">
        <v>578562733.44936955</v>
      </c>
      <c r="J8984" s="9">
        <v>-577414362.70462596</v>
      </c>
      <c r="K8984" s="9">
        <v>1409854098.9574103</v>
      </c>
      <c r="L8984" s="9">
        <v>-35440362.410966195</v>
      </c>
      <c r="M8984" s="9">
        <v>-6991.8087554781923</v>
      </c>
      <c r="N8984" s="9">
        <v>-427229.28783788986</v>
      </c>
      <c r="O8984" s="9">
        <v>2090533.314224341</v>
      </c>
      <c r="P8984" s="17">
        <v>5.8543648315094183E-4</v>
      </c>
    </row>
    <row r="8985" spans="1:16" ht="15.75" customHeight="1" x14ac:dyDescent="0.3">
      <c r="A8985" s="1">
        <v>2014</v>
      </c>
      <c r="B8985" s="8" t="s">
        <v>1391</v>
      </c>
      <c r="C8985" s="8" t="s">
        <v>192</v>
      </c>
      <c r="D8985" s="8" t="s">
        <v>1324</v>
      </c>
      <c r="E8985" s="9" t="s">
        <v>1322</v>
      </c>
      <c r="F8985" s="16">
        <v>0.51051150118410593</v>
      </c>
      <c r="G8985" s="16">
        <v>4.5250919000046537</v>
      </c>
      <c r="H8985" s="9">
        <v>4902436779.4945774</v>
      </c>
      <c r="I8985" s="9">
        <v>1960993240.4415932</v>
      </c>
      <c r="J8985" s="9">
        <v>-1287548629.6643302</v>
      </c>
      <c r="K8985" s="9">
        <v>4200593146.6338191</v>
      </c>
      <c r="L8985" s="9">
        <v>22950879.174994096</v>
      </c>
      <c r="M8985" s="9">
        <v>-8316.0112141910486</v>
      </c>
      <c r="N8985" s="9">
        <v>-1100759.1170937822</v>
      </c>
      <c r="O8985" s="9">
        <v>6557218.0368104698</v>
      </c>
      <c r="P8985" s="17">
        <v>2.5835606339975388E-4</v>
      </c>
    </row>
    <row r="8986" spans="1:16" ht="15.75" customHeight="1" x14ac:dyDescent="0.3">
      <c r="A8986" s="1">
        <v>2014</v>
      </c>
      <c r="B8986" s="8" t="s">
        <v>2491</v>
      </c>
      <c r="C8986" s="8" t="s">
        <v>147</v>
      </c>
      <c r="D8986" s="8" t="s">
        <v>1397</v>
      </c>
      <c r="E8986" s="9" t="s">
        <v>1394</v>
      </c>
      <c r="F8986" s="16">
        <v>-0.63722031940582502</v>
      </c>
      <c r="G8986" s="16">
        <v>-7.4525829055354285</v>
      </c>
      <c r="H8986" s="9">
        <v>-1696170415.5083175</v>
      </c>
      <c r="I8986" s="9">
        <v>-646887353.30200076</v>
      </c>
      <c r="J8986" s="9">
        <v>-803547782.14819765</v>
      </c>
      <c r="K8986" s="9">
        <v>-63856314.967234544</v>
      </c>
      <c r="L8986" s="9">
        <v>-181273765.63230836</v>
      </c>
      <c r="M8986" s="9">
        <v>-214682.91611677123</v>
      </c>
      <c r="N8986" s="9">
        <v>-190416.17063123919</v>
      </c>
      <c r="O8986" s="9">
        <v>-200100.37182724115</v>
      </c>
      <c r="P8986" s="17">
        <v>4.3119057792605262E-2</v>
      </c>
    </row>
    <row r="8987" spans="1:16" ht="15.75" customHeight="1" x14ac:dyDescent="0.3">
      <c r="A8987" s="1">
        <v>2014</v>
      </c>
      <c r="B8987" s="8" t="s">
        <v>2665</v>
      </c>
      <c r="C8987" s="8" t="s">
        <v>192</v>
      </c>
      <c r="D8987" s="8" t="s">
        <v>201</v>
      </c>
      <c r="E8987" s="9" t="s">
        <v>1394</v>
      </c>
      <c r="F8987" s="16">
        <v>-0.49649556830694502</v>
      </c>
      <c r="G8987" s="16">
        <v>-5.4321386983733762</v>
      </c>
      <c r="H8987" s="9">
        <v>-11869223055.945827</v>
      </c>
      <c r="I8987" s="9">
        <v>-4726200208.7992229</v>
      </c>
      <c r="J8987" s="9">
        <v>-6475582292.4495564</v>
      </c>
      <c r="K8987" s="9">
        <v>-164993153.36685523</v>
      </c>
      <c r="L8987" s="9">
        <v>-495679045.48026448</v>
      </c>
      <c r="M8987" s="9">
        <v>-5123863.2148322342</v>
      </c>
      <c r="N8987" s="9">
        <v>-1755228.9837956971</v>
      </c>
      <c r="O8987" s="9">
        <v>110736.34870457475</v>
      </c>
      <c r="P8987" s="17">
        <v>5.2000636258359358E-2</v>
      </c>
    </row>
    <row r="8988" spans="1:16" ht="15.75" customHeight="1" x14ac:dyDescent="0.3">
      <c r="A8988" s="1">
        <v>2014</v>
      </c>
      <c r="B8988" s="8" t="s">
        <v>1395</v>
      </c>
      <c r="C8988" s="8" t="s">
        <v>187</v>
      </c>
      <c r="D8988" s="8" t="s">
        <v>1393</v>
      </c>
      <c r="E8988" s="9" t="s">
        <v>1394</v>
      </c>
      <c r="F8988" s="16">
        <v>-0.38125021401573561</v>
      </c>
      <c r="G8988" s="16" t="s">
        <v>130</v>
      </c>
      <c r="H8988" s="9">
        <v>-254996547.59833342</v>
      </c>
      <c r="I8988" s="9">
        <v>-105590138.9391212</v>
      </c>
      <c r="J8988" s="9">
        <v>-138659986.2507062</v>
      </c>
      <c r="K8988" s="9">
        <v>3772467.1569101773</v>
      </c>
      <c r="L8988" s="9">
        <v>-14315070.250288507</v>
      </c>
      <c r="M8988" s="9">
        <v>-185750.08770504352</v>
      </c>
      <c r="N8988" s="9">
        <v>-33617.653894257011</v>
      </c>
      <c r="O8988" s="9">
        <v>15548.426471738232</v>
      </c>
      <c r="P8988" s="17">
        <v>5.4334115529843241E-2</v>
      </c>
    </row>
    <row r="8989" spans="1:16" ht="15.75" customHeight="1" x14ac:dyDescent="0.3">
      <c r="A8989" s="1">
        <v>2014</v>
      </c>
      <c r="B8989" s="8" t="s">
        <v>2272</v>
      </c>
      <c r="C8989" s="8" t="s">
        <v>187</v>
      </c>
      <c r="D8989" s="8" t="s">
        <v>1397</v>
      </c>
      <c r="E8989" s="9" t="s">
        <v>1394</v>
      </c>
      <c r="F8989" s="16">
        <v>-0.3167049944746323</v>
      </c>
      <c r="G8989" s="16">
        <v>-10.881842998422552</v>
      </c>
      <c r="H8989" s="9">
        <v>-449502377.37717956</v>
      </c>
      <c r="I8989" s="9">
        <v>-192712944.95743042</v>
      </c>
      <c r="J8989" s="9">
        <v>-248507104.09975052</v>
      </c>
      <c r="K8989" s="9">
        <v>1822945.1987098958</v>
      </c>
      <c r="L8989" s="9">
        <v>-9674869.5222540237</v>
      </c>
      <c r="M8989" s="9">
        <v>-394168.49014648027</v>
      </c>
      <c r="N8989" s="9">
        <v>-59194.543885332663</v>
      </c>
      <c r="O8989" s="9">
        <v>22959.037577569172</v>
      </c>
      <c r="P8989" s="17">
        <v>1.6460529250558142E-2</v>
      </c>
    </row>
    <row r="8990" spans="1:16" ht="15.75" customHeight="1" x14ac:dyDescent="0.3">
      <c r="A8990" s="1">
        <v>2014</v>
      </c>
      <c r="B8990" s="8" t="s">
        <v>2534</v>
      </c>
      <c r="C8990" s="8" t="s">
        <v>137</v>
      </c>
      <c r="D8990" s="8" t="s">
        <v>1397</v>
      </c>
      <c r="E8990" s="9" t="s">
        <v>1394</v>
      </c>
      <c r="F8990" s="16">
        <v>-0.28248252425517256</v>
      </c>
      <c r="G8990" s="16">
        <v>-2.3249374031796002</v>
      </c>
      <c r="H8990" s="9">
        <v>-235736854.36834067</v>
      </c>
      <c r="I8990" s="9">
        <v>-68084549.425386369</v>
      </c>
      <c r="J8990" s="9">
        <v>-92275985.467768639</v>
      </c>
      <c r="K8990" s="9">
        <v>279211.06578185299</v>
      </c>
      <c r="L8990" s="9">
        <v>-75004719.820312738</v>
      </c>
      <c r="M8990" s="9">
        <v>-639095.90751717961</v>
      </c>
      <c r="N8990" s="9">
        <v>-23547.553722196441</v>
      </c>
      <c r="O8990" s="9">
        <v>11832.740584676591</v>
      </c>
      <c r="P8990" s="17">
        <v>4.078983095598069E-2</v>
      </c>
    </row>
    <row r="8991" spans="1:16" ht="15.75" customHeight="1" x14ac:dyDescent="0.3">
      <c r="A8991" s="1">
        <v>2014</v>
      </c>
      <c r="B8991" s="8" t="s">
        <v>2273</v>
      </c>
      <c r="C8991" s="8" t="s">
        <v>187</v>
      </c>
      <c r="D8991" s="8" t="s">
        <v>1393</v>
      </c>
      <c r="E8991" s="9" t="s">
        <v>1394</v>
      </c>
      <c r="F8991" s="16">
        <v>-0.26096942445661792</v>
      </c>
      <c r="G8991" s="16">
        <v>-26.334353553875918</v>
      </c>
      <c r="H8991" s="9">
        <v>-502688764.28237033</v>
      </c>
      <c r="I8991" s="9">
        <v>-200232993.65346432</v>
      </c>
      <c r="J8991" s="9">
        <v>-245587931.463534</v>
      </c>
      <c r="K8991" s="9">
        <v>-16306590.877503185</v>
      </c>
      <c r="L8991" s="9">
        <v>-39961309.548094094</v>
      </c>
      <c r="M8991" s="9">
        <v>-534951.45567619032</v>
      </c>
      <c r="N8991" s="9">
        <v>-56782.578985725937</v>
      </c>
      <c r="O8991" s="9">
        <v>-8204.7051127115137</v>
      </c>
      <c r="P8991" s="17">
        <v>0.13909143022744463</v>
      </c>
    </row>
    <row r="8992" spans="1:16" ht="15.75" customHeight="1" x14ac:dyDescent="0.3">
      <c r="A8992" s="1">
        <v>2014</v>
      </c>
      <c r="B8992" s="8" t="s">
        <v>1398</v>
      </c>
      <c r="C8992" s="8" t="s">
        <v>222</v>
      </c>
      <c r="D8992" s="8" t="s">
        <v>1393</v>
      </c>
      <c r="E8992" s="9" t="s">
        <v>1394</v>
      </c>
      <c r="F8992" s="16">
        <v>-0.23902068413937738</v>
      </c>
      <c r="G8992" s="16">
        <v>-3.5775132126471165</v>
      </c>
      <c r="H8992" s="9">
        <v>-1090037936.6134281</v>
      </c>
      <c r="I8992" s="9">
        <v>-171535449.15364188</v>
      </c>
      <c r="J8992" s="9">
        <v>-306583136.80687642</v>
      </c>
      <c r="K8992" s="9">
        <v>55193732.573718317</v>
      </c>
      <c r="L8992" s="9">
        <v>-666651033.69162905</v>
      </c>
      <c r="M8992" s="9">
        <v>-294588.15448389197</v>
      </c>
      <c r="N8992" s="9">
        <v>-96354.632507266331</v>
      </c>
      <c r="O8992" s="9">
        <v>-71106.748007696457</v>
      </c>
      <c r="P8992" s="17">
        <v>4.6813615196855569E-2</v>
      </c>
    </row>
    <row r="8993" spans="1:16" ht="15.75" customHeight="1" x14ac:dyDescent="0.3">
      <c r="A8993" s="1">
        <v>2014</v>
      </c>
      <c r="B8993" s="8" t="s">
        <v>1401</v>
      </c>
      <c r="C8993" s="8" t="s">
        <v>268</v>
      </c>
      <c r="D8993" s="8" t="s">
        <v>1393</v>
      </c>
      <c r="E8993" s="9" t="s">
        <v>1394</v>
      </c>
      <c r="F8993" s="16">
        <v>-0.23809081671467164</v>
      </c>
      <c r="G8993" s="16">
        <v>-3.3854181258506912</v>
      </c>
      <c r="H8993" s="9">
        <v>-2843483533.4679475</v>
      </c>
      <c r="I8993" s="9">
        <v>-860774877.50822771</v>
      </c>
      <c r="J8993" s="9">
        <v>-1098170047.1411219</v>
      </c>
      <c r="K8993" s="9">
        <v>-173158723.11598763</v>
      </c>
      <c r="L8993" s="9">
        <v>-708604973.57685697</v>
      </c>
      <c r="M8993" s="9">
        <v>-2558778.1735723536</v>
      </c>
      <c r="N8993" s="9">
        <v>-280230.10051168152</v>
      </c>
      <c r="O8993" s="9">
        <v>64096.148330946511</v>
      </c>
      <c r="P8993" s="17">
        <v>9.6701704295180949E-2</v>
      </c>
    </row>
    <row r="8994" spans="1:16" ht="15.75" customHeight="1" x14ac:dyDescent="0.3">
      <c r="A8994" s="1">
        <v>2014</v>
      </c>
      <c r="B8994" s="8" t="s">
        <v>1400</v>
      </c>
      <c r="C8994" s="8" t="s">
        <v>195</v>
      </c>
      <c r="D8994" s="8" t="s">
        <v>1393</v>
      </c>
      <c r="E8994" s="9" t="s">
        <v>1394</v>
      </c>
      <c r="F8994" s="16">
        <v>-0.22841744881362999</v>
      </c>
      <c r="G8994" s="16">
        <v>-8.655121033110996</v>
      </c>
      <c r="H8994" s="9">
        <v>-2059740381.3875482</v>
      </c>
      <c r="I8994" s="9">
        <v>-890314246.14805722</v>
      </c>
      <c r="J8994" s="9">
        <v>-1173137841.1557875</v>
      </c>
      <c r="K8994" s="9">
        <v>5396709.2164443582</v>
      </c>
      <c r="L8994" s="9">
        <v>803114.04444894753</v>
      </c>
      <c r="M8994" s="9">
        <v>-2345826.8294179388</v>
      </c>
      <c r="N8994" s="9">
        <v>-288286.42343969882</v>
      </c>
      <c r="O8994" s="9">
        <v>145995.90826134064</v>
      </c>
      <c r="P8994" s="17">
        <v>3.6293815798771896E-2</v>
      </c>
    </row>
    <row r="8995" spans="1:16" ht="15.75" customHeight="1" x14ac:dyDescent="0.3">
      <c r="A8995" s="1">
        <v>2014</v>
      </c>
      <c r="B8995" s="8" t="s">
        <v>1408</v>
      </c>
      <c r="C8995" s="8" t="s">
        <v>120</v>
      </c>
      <c r="D8995" s="8" t="s">
        <v>1393</v>
      </c>
      <c r="E8995" s="9" t="s">
        <v>1394</v>
      </c>
      <c r="F8995" s="16">
        <v>-0.21686388935941406</v>
      </c>
      <c r="G8995" s="16">
        <v>-2.1196375872961357</v>
      </c>
      <c r="H8995" s="9">
        <v>-1347988404.8714578</v>
      </c>
      <c r="I8995" s="9">
        <v>-560470543.07422924</v>
      </c>
      <c r="J8995" s="9">
        <v>-843687500.95361304</v>
      </c>
      <c r="K8995" s="9">
        <v>141934392.34317625</v>
      </c>
      <c r="L8995" s="9">
        <v>-84957513.488269717</v>
      </c>
      <c r="M8995" s="9">
        <v>-875448.42641109508</v>
      </c>
      <c r="N8995" s="9">
        <v>-225331.85598129203</v>
      </c>
      <c r="O8995" s="9">
        <v>293540.58387073188</v>
      </c>
      <c r="P8995" s="17">
        <v>1.3684207681616389E-2</v>
      </c>
    </row>
    <row r="8996" spans="1:16" ht="15.75" customHeight="1" x14ac:dyDescent="0.3">
      <c r="A8996" s="1">
        <v>2014</v>
      </c>
      <c r="B8996" s="8" t="s">
        <v>1415</v>
      </c>
      <c r="C8996" s="8" t="s">
        <v>192</v>
      </c>
      <c r="D8996" s="8" t="s">
        <v>1393</v>
      </c>
      <c r="E8996" s="9" t="s">
        <v>1394</v>
      </c>
      <c r="F8996" s="16">
        <v>-0.21668012685043139</v>
      </c>
      <c r="G8996" s="16">
        <v>-3.2934195236856554</v>
      </c>
      <c r="H8996" s="9">
        <v>-1335393023.8693461</v>
      </c>
      <c r="I8996" s="9">
        <v>-326007944.96519649</v>
      </c>
      <c r="J8996" s="9">
        <v>-558466521.16560471</v>
      </c>
      <c r="K8996" s="9">
        <v>40915894.361581951</v>
      </c>
      <c r="L8996" s="9">
        <v>-490633695.41930526</v>
      </c>
      <c r="M8996" s="9">
        <v>-1320932.52620163</v>
      </c>
      <c r="N8996" s="9">
        <v>-176909.29484267102</v>
      </c>
      <c r="O8996" s="9">
        <v>297085.14022330311</v>
      </c>
      <c r="P8996" s="17">
        <v>9.9465674595717979E-2</v>
      </c>
    </row>
    <row r="8997" spans="1:16" ht="15.75" customHeight="1" x14ac:dyDescent="0.3">
      <c r="A8997" s="1">
        <v>2014</v>
      </c>
      <c r="B8997" s="8" t="s">
        <v>2666</v>
      </c>
      <c r="C8997" s="8" t="s">
        <v>187</v>
      </c>
      <c r="D8997" s="8" t="s">
        <v>1393</v>
      </c>
      <c r="E8997" s="9" t="s">
        <v>1394</v>
      </c>
      <c r="F8997" s="16">
        <v>-0.21199157255338658</v>
      </c>
      <c r="G8997" s="16">
        <v>-4.4506860361748224</v>
      </c>
      <c r="H8997" s="9">
        <v>-45357757.699885219</v>
      </c>
      <c r="I8997" s="9">
        <v>-17652383.987212006</v>
      </c>
      <c r="J8997" s="9">
        <v>-21876412.108205531</v>
      </c>
      <c r="K8997" s="9">
        <v>-1381357.2699551794</v>
      </c>
      <c r="L8997" s="9">
        <v>-4382564.0001455611</v>
      </c>
      <c r="M8997" s="9">
        <v>-59420.705424540334</v>
      </c>
      <c r="N8997" s="9">
        <v>-5134.9774131313798</v>
      </c>
      <c r="O8997" s="9">
        <v>-484.65152924800736</v>
      </c>
      <c r="P8997" s="17">
        <v>0.16752918336143494</v>
      </c>
    </row>
    <row r="8998" spans="1:16" ht="15.75" customHeight="1" x14ac:dyDescent="0.3">
      <c r="A8998" s="1">
        <v>2014</v>
      </c>
      <c r="B8998" s="8" t="s">
        <v>1411</v>
      </c>
      <c r="C8998" s="8" t="s">
        <v>268</v>
      </c>
      <c r="D8998" s="8" t="s">
        <v>1393</v>
      </c>
      <c r="E8998" s="9" t="s">
        <v>1394</v>
      </c>
      <c r="F8998" s="16">
        <v>-0.18684359725855559</v>
      </c>
      <c r="G8998" s="16">
        <v>-3.9183442685865058</v>
      </c>
      <c r="H8998" s="9">
        <v>-2309460209.3366418</v>
      </c>
      <c r="I8998" s="9">
        <v>-534924520.70466536</v>
      </c>
      <c r="J8998" s="9">
        <v>-740294475.59887481</v>
      </c>
      <c r="K8998" s="9">
        <v>-121593257.36876702</v>
      </c>
      <c r="L8998" s="9">
        <v>-909925210.40698779</v>
      </c>
      <c r="M8998" s="9">
        <v>-2648236.8754250556</v>
      </c>
      <c r="N8998" s="9">
        <v>-209607.04711955859</v>
      </c>
      <c r="O8998" s="9">
        <v>135098.665198131</v>
      </c>
      <c r="P8998" s="17">
        <v>0.11317763445318807</v>
      </c>
    </row>
    <row r="8999" spans="1:16" ht="15.75" customHeight="1" x14ac:dyDescent="0.3">
      <c r="A8999" s="1">
        <v>2014</v>
      </c>
      <c r="B8999" s="8" t="s">
        <v>1405</v>
      </c>
      <c r="C8999" s="8" t="s">
        <v>195</v>
      </c>
      <c r="D8999" s="8" t="s">
        <v>1393</v>
      </c>
      <c r="E8999" s="9" t="s">
        <v>1394</v>
      </c>
      <c r="F8999" s="16">
        <v>-0.17631232433558475</v>
      </c>
      <c r="G8999" s="16">
        <v>-3.7879163423312319</v>
      </c>
      <c r="H8999" s="9">
        <v>-1959293011.5789173</v>
      </c>
      <c r="I8999" s="9">
        <v>-804876703.74354839</v>
      </c>
      <c r="J8999" s="9">
        <v>-1140307804.9113889</v>
      </c>
      <c r="K8999" s="9">
        <v>47045662.209640175</v>
      </c>
      <c r="L8999" s="9">
        <v>-58113470.954158276</v>
      </c>
      <c r="M8999" s="9">
        <v>-2890875.9813329033</v>
      </c>
      <c r="N8999" s="9">
        <v>-306674.68772364932</v>
      </c>
      <c r="O8999" s="9">
        <v>156856.4895956043</v>
      </c>
      <c r="P8999" s="17">
        <v>4.2463071497336739E-2</v>
      </c>
    </row>
    <row r="9000" spans="1:16" ht="15.75" customHeight="1" x14ac:dyDescent="0.3">
      <c r="A9000" s="1">
        <v>2014</v>
      </c>
      <c r="B9000" s="8" t="s">
        <v>2667</v>
      </c>
      <c r="C9000" s="8" t="s">
        <v>192</v>
      </c>
      <c r="D9000" s="8" t="s">
        <v>1397</v>
      </c>
      <c r="E9000" s="9" t="s">
        <v>1394</v>
      </c>
      <c r="F9000" s="16">
        <v>-0.16659352397702304</v>
      </c>
      <c r="G9000" s="16">
        <v>-1.5993655511241274</v>
      </c>
      <c r="H9000" s="9">
        <v>-3934439255.7653532</v>
      </c>
      <c r="I9000" s="9">
        <v>-1387134609.5402291</v>
      </c>
      <c r="J9000" s="9">
        <v>-2142350615.752707</v>
      </c>
      <c r="K9000" s="9">
        <v>-83691148.320609584</v>
      </c>
      <c r="L9000" s="9">
        <v>-316194890.72685933</v>
      </c>
      <c r="M9000" s="9">
        <v>-5061920.7539819656</v>
      </c>
      <c r="N9000" s="9">
        <v>-656110.43374701752</v>
      </c>
      <c r="O9000" s="9">
        <v>650039.76278272853</v>
      </c>
      <c r="P9000" s="17">
        <v>0.12808387057187856</v>
      </c>
    </row>
    <row r="9001" spans="1:16" ht="15.75" customHeight="1" x14ac:dyDescent="0.3">
      <c r="A9001" s="1">
        <v>2014</v>
      </c>
      <c r="B9001" s="8" t="s">
        <v>1409</v>
      </c>
      <c r="C9001" s="8" t="s">
        <v>151</v>
      </c>
      <c r="D9001" s="8" t="s">
        <v>1393</v>
      </c>
      <c r="E9001" s="9" t="s">
        <v>1394</v>
      </c>
      <c r="F9001" s="16">
        <v>-0.15392632269937681</v>
      </c>
      <c r="G9001" s="16">
        <v>-0.93180379679844705</v>
      </c>
      <c r="H9001" s="9">
        <v>-420993656.7652939</v>
      </c>
      <c r="I9001" s="9">
        <v>-113998523.88123506</v>
      </c>
      <c r="J9001" s="9">
        <v>-193153352.62480426</v>
      </c>
      <c r="K9001" s="9">
        <v>-25343498.67109913</v>
      </c>
      <c r="L9001" s="9">
        <v>-88178905.656248227</v>
      </c>
      <c r="M9001" s="9">
        <v>-331392.73227904999</v>
      </c>
      <c r="N9001" s="9">
        <v>-66005.668074470086</v>
      </c>
      <c r="O9001" s="9">
        <v>78022.468446343133</v>
      </c>
      <c r="P9001" s="17">
        <v>0.1728130459741182</v>
      </c>
    </row>
    <row r="9002" spans="1:16" ht="15.75" customHeight="1" x14ac:dyDescent="0.3">
      <c r="A9002" s="1">
        <v>2014</v>
      </c>
      <c r="B9002" s="8" t="s">
        <v>1410</v>
      </c>
      <c r="C9002" s="8" t="s">
        <v>215</v>
      </c>
      <c r="D9002" s="8" t="s">
        <v>1397</v>
      </c>
      <c r="E9002" s="9" t="s">
        <v>1394</v>
      </c>
      <c r="F9002" s="16">
        <v>-0.11286025386862299</v>
      </c>
      <c r="G9002" s="16">
        <v>-1.1862801456698042</v>
      </c>
      <c r="H9002" s="9">
        <v>-1104059638.8826928</v>
      </c>
      <c r="I9002" s="9">
        <v>-427192438.4675746</v>
      </c>
      <c r="J9002" s="9">
        <v>-534978583.74880111</v>
      </c>
      <c r="K9002" s="9">
        <v>-101910037.74929179</v>
      </c>
      <c r="L9002" s="9">
        <v>-19054734.877064846</v>
      </c>
      <c r="M9002" s="9">
        <v>-20817772.059342328</v>
      </c>
      <c r="N9002" s="9">
        <v>-141504.52579421509</v>
      </c>
      <c r="O9002" s="9">
        <v>35432.545176408559</v>
      </c>
      <c r="P9002" s="17">
        <v>0.15841447261784178</v>
      </c>
    </row>
    <row r="9003" spans="1:16" ht="15.75" customHeight="1" x14ac:dyDescent="0.3">
      <c r="A9003" s="1">
        <v>2014</v>
      </c>
      <c r="B9003" s="8" t="s">
        <v>1414</v>
      </c>
      <c r="C9003" s="8" t="s">
        <v>135</v>
      </c>
      <c r="D9003" s="8" t="s">
        <v>883</v>
      </c>
      <c r="E9003" s="9" t="s">
        <v>1394</v>
      </c>
      <c r="F9003" s="16">
        <v>-8.7397892615591152E-2</v>
      </c>
      <c r="G9003" s="16">
        <v>-1.8739948132416755</v>
      </c>
      <c r="H9003" s="9">
        <v>-189568645.63704821</v>
      </c>
      <c r="I9003" s="9">
        <v>-76734369.585214928</v>
      </c>
      <c r="J9003" s="9">
        <v>-95371075.378884062</v>
      </c>
      <c r="K9003" s="9">
        <v>-6176572.3878601836</v>
      </c>
      <c r="L9003" s="9">
        <v>-11156609.146360934</v>
      </c>
      <c r="M9003" s="9">
        <v>-109251.30453447212</v>
      </c>
      <c r="N9003" s="9">
        <v>-22398.355057435256</v>
      </c>
      <c r="O9003" s="9">
        <v>1630.520863854792</v>
      </c>
      <c r="P9003" s="17">
        <v>0.10719445176354207</v>
      </c>
    </row>
    <row r="9004" spans="1:16" ht="15.75" customHeight="1" x14ac:dyDescent="0.3">
      <c r="A9004" s="1">
        <v>2014</v>
      </c>
      <c r="B9004" s="8" t="s">
        <v>2732</v>
      </c>
      <c r="C9004" s="8" t="s">
        <v>195</v>
      </c>
      <c r="D9004" s="8" t="s">
        <v>2733</v>
      </c>
      <c r="E9004" s="9" t="s">
        <v>1394</v>
      </c>
      <c r="F9004" s="16">
        <v>-4.1126660364373242E-2</v>
      </c>
      <c r="G9004" s="16">
        <v>-1.2310717447266668</v>
      </c>
      <c r="H9004" s="9">
        <v>-496824697.52050948</v>
      </c>
      <c r="I9004" s="9">
        <v>-171181570.00789332</v>
      </c>
      <c r="J9004" s="9">
        <v>-177106833.78832135</v>
      </c>
      <c r="K9004" s="9">
        <v>-140049491.9314352</v>
      </c>
      <c r="L9004" s="9">
        <v>-5239682.860171211</v>
      </c>
      <c r="M9004" s="9">
        <v>-3142624.3726199255</v>
      </c>
      <c r="N9004" s="9">
        <v>-43939.643424811227</v>
      </c>
      <c r="O9004" s="9">
        <v>-60554.916643615055</v>
      </c>
      <c r="P9004" s="17">
        <v>0.24631105030612321</v>
      </c>
    </row>
    <row r="9005" spans="1:16" ht="15.75" customHeight="1" x14ac:dyDescent="0.3">
      <c r="A9005" s="1">
        <v>2014</v>
      </c>
      <c r="B9005" s="8" t="s">
        <v>1413</v>
      </c>
      <c r="C9005" s="8" t="s">
        <v>120</v>
      </c>
      <c r="D9005" s="8" t="s">
        <v>1397</v>
      </c>
      <c r="E9005" s="9" t="s">
        <v>1394</v>
      </c>
      <c r="F9005" s="16">
        <v>-3.5787938336480696E-2</v>
      </c>
      <c r="G9005" s="16">
        <v>-0.64179702750088718</v>
      </c>
      <c r="H9005" s="9">
        <v>-225169665.27033556</v>
      </c>
      <c r="I9005" s="9">
        <v>-33491378.610161223</v>
      </c>
      <c r="J9005" s="9">
        <v>-265769718.96602494</v>
      </c>
      <c r="K9005" s="9">
        <v>140931606.59888682</v>
      </c>
      <c r="L9005" s="9">
        <v>-65849186.40923968</v>
      </c>
      <c r="M9005" s="9">
        <v>-886145.12814924621</v>
      </c>
      <c r="N9005" s="9">
        <v>-138188.81377836119</v>
      </c>
      <c r="O9005" s="9">
        <v>33346.058131199359</v>
      </c>
      <c r="P9005" s="17">
        <v>8.7611300181000801E-2</v>
      </c>
    </row>
    <row r="9006" spans="1:16" ht="15.75" customHeight="1" x14ac:dyDescent="0.3">
      <c r="A9006" s="1">
        <v>2014</v>
      </c>
      <c r="B9006" s="8" t="s">
        <v>2275</v>
      </c>
      <c r="C9006" s="8" t="s">
        <v>383</v>
      </c>
      <c r="D9006" s="8" t="s">
        <v>201</v>
      </c>
      <c r="E9006" s="9" t="s">
        <v>1394</v>
      </c>
      <c r="F9006" s="16">
        <v>-1.0927782995135376E-2</v>
      </c>
      <c r="G9006" s="16">
        <v>-1.0826627166058784</v>
      </c>
      <c r="H9006" s="9">
        <v>-193925012.79123515</v>
      </c>
      <c r="I9006" s="9">
        <v>-47853728.895259768</v>
      </c>
      <c r="J9006" s="9">
        <v>-58655541.651203148</v>
      </c>
      <c r="K9006" s="9">
        <v>-2553566.7161635058</v>
      </c>
      <c r="L9006" s="9">
        <v>-84803946.250017971</v>
      </c>
      <c r="M9006" s="9">
        <v>-45979.372658316672</v>
      </c>
      <c r="N9006" s="9">
        <v>-13311.682012616046</v>
      </c>
      <c r="O9006" s="9">
        <v>1061.7760802084013</v>
      </c>
      <c r="P9006" s="17">
        <v>7.9579335246771458E-3</v>
      </c>
    </row>
    <row r="9007" spans="1:16" ht="15.75" customHeight="1" x14ac:dyDescent="0.3">
      <c r="A9007" s="1">
        <v>2014</v>
      </c>
      <c r="B9007" s="8" t="s">
        <v>1432</v>
      </c>
      <c r="C9007" s="8" t="s">
        <v>195</v>
      </c>
      <c r="D9007" s="8" t="s">
        <v>362</v>
      </c>
      <c r="E9007" s="9" t="s">
        <v>1418</v>
      </c>
      <c r="F9007" s="16">
        <v>-1.4124212640569545</v>
      </c>
      <c r="G9007" s="16">
        <v>-59.196759820561567</v>
      </c>
      <c r="H9007" s="9">
        <v>-10325284966.850821</v>
      </c>
      <c r="I9007" s="9">
        <v>-422416876.76000696</v>
      </c>
      <c r="J9007" s="9">
        <v>-498415687.4685353</v>
      </c>
      <c r="K9007" s="9">
        <v>-94108142.683299541</v>
      </c>
      <c r="L9007" s="9">
        <v>-9306239002.6289501</v>
      </c>
      <c r="M9007" s="9">
        <v>-3946636.0982060973</v>
      </c>
      <c r="N9007" s="9">
        <v>-114132.19892180966</v>
      </c>
      <c r="O9007" s="9">
        <v>-44489.012900752728</v>
      </c>
      <c r="P9007" s="17">
        <v>1.010375743625719E-2</v>
      </c>
    </row>
    <row r="9008" spans="1:16" ht="15.75" customHeight="1" x14ac:dyDescent="0.3">
      <c r="A9008" s="1">
        <v>2014</v>
      </c>
      <c r="B9008" s="8" t="s">
        <v>1419</v>
      </c>
      <c r="C9008" s="8" t="s">
        <v>129</v>
      </c>
      <c r="D9008" s="8" t="s">
        <v>362</v>
      </c>
      <c r="E9008" s="9" t="s">
        <v>1418</v>
      </c>
      <c r="F9008" s="16">
        <v>-0.99867874958834535</v>
      </c>
      <c r="G9008" s="16">
        <v>-4.4178097036713648</v>
      </c>
      <c r="H9008" s="9">
        <v>-17510846404.679981</v>
      </c>
      <c r="I9008" s="9">
        <v>-6494279071.3328438</v>
      </c>
      <c r="J9008" s="9">
        <v>-11061208951.77116</v>
      </c>
      <c r="K9008" s="9">
        <v>2802387417.9554501</v>
      </c>
      <c r="L9008" s="9">
        <v>-2758638343.8047481</v>
      </c>
      <c r="M9008" s="9">
        <v>-52736.096620763812</v>
      </c>
      <c r="N9008" s="9">
        <v>-3281658.2428042819</v>
      </c>
      <c r="O9008" s="9">
        <v>4226938.6127512138</v>
      </c>
      <c r="P9008" s="17">
        <v>1.4122560972573877E-3</v>
      </c>
    </row>
    <row r="9009" spans="1:16" ht="15.75" customHeight="1" x14ac:dyDescent="0.3">
      <c r="A9009" s="1">
        <v>2014</v>
      </c>
      <c r="B9009" s="8" t="s">
        <v>1421</v>
      </c>
      <c r="C9009" s="8" t="s">
        <v>195</v>
      </c>
      <c r="D9009" s="8" t="s">
        <v>362</v>
      </c>
      <c r="E9009" s="9" t="s">
        <v>1418</v>
      </c>
      <c r="F9009" s="16">
        <v>-0.57367665264302037</v>
      </c>
      <c r="G9009" s="16">
        <v>-15.202770167874331</v>
      </c>
      <c r="H9009" s="9">
        <v>-3112199254.1519084</v>
      </c>
      <c r="I9009" s="9">
        <v>-1336995183.0875847</v>
      </c>
      <c r="J9009" s="9">
        <v>-1807528413.4998999</v>
      </c>
      <c r="K9009" s="9">
        <v>121879197.00506695</v>
      </c>
      <c r="L9009" s="9">
        <v>-86540296.783892453</v>
      </c>
      <c r="M9009" s="9">
        <v>-2928798.5674371403</v>
      </c>
      <c r="N9009" s="9">
        <v>-443164.79229450133</v>
      </c>
      <c r="O9009" s="9">
        <v>357405.5741347865</v>
      </c>
      <c r="P9009" s="17">
        <v>1.4047298224544879E-2</v>
      </c>
    </row>
    <row r="9010" spans="1:16" ht="15.75" customHeight="1" x14ac:dyDescent="0.3">
      <c r="A9010" s="1">
        <v>2014</v>
      </c>
      <c r="B9010" s="8" t="s">
        <v>1425</v>
      </c>
      <c r="C9010" s="8" t="s">
        <v>192</v>
      </c>
      <c r="D9010" s="8" t="s">
        <v>241</v>
      </c>
      <c r="E9010" s="9" t="s">
        <v>1418</v>
      </c>
      <c r="F9010" s="16">
        <v>-0.38060975910685518</v>
      </c>
      <c r="G9010" s="16">
        <v>-2.9266095036408468</v>
      </c>
      <c r="H9010" s="9">
        <v>-3626069175.0110092</v>
      </c>
      <c r="I9010" s="9">
        <v>-807491039.800506</v>
      </c>
      <c r="J9010" s="9">
        <v>-1205835691.2608075</v>
      </c>
      <c r="K9010" s="9">
        <v>123674518.41361746</v>
      </c>
      <c r="L9010" s="9">
        <v>-1735167887.6283903</v>
      </c>
      <c r="M9010" s="9">
        <v>-1144536.0965103153</v>
      </c>
      <c r="N9010" s="9">
        <v>-335557.9447475418</v>
      </c>
      <c r="O9010" s="9">
        <v>231019.3063360815</v>
      </c>
      <c r="P9010" s="17">
        <v>1.5297357696443638E-2</v>
      </c>
    </row>
    <row r="9011" spans="1:16" ht="15.75" customHeight="1" x14ac:dyDescent="0.3">
      <c r="A9011" s="1">
        <v>2014</v>
      </c>
      <c r="B9011" s="8" t="s">
        <v>1422</v>
      </c>
      <c r="C9011" s="8" t="s">
        <v>135</v>
      </c>
      <c r="D9011" s="8" t="s">
        <v>362</v>
      </c>
      <c r="E9011" s="9" t="s">
        <v>1418</v>
      </c>
      <c r="F9011" s="16">
        <v>-0.35556099797192697</v>
      </c>
      <c r="G9011" s="16">
        <v>-2.5653524283134042</v>
      </c>
      <c r="H9011" s="9">
        <v>-981494950.02697253</v>
      </c>
      <c r="I9011" s="9">
        <v>-265638161.3805463</v>
      </c>
      <c r="J9011" s="9">
        <v>-412276640.48215401</v>
      </c>
      <c r="K9011" s="9">
        <v>8155638.4692244343</v>
      </c>
      <c r="L9011" s="9">
        <v>-310548347.12386918</v>
      </c>
      <c r="M9011" s="9">
        <v>-1094808.6168530667</v>
      </c>
      <c r="N9011" s="9">
        <v>-125404.09575795897</v>
      </c>
      <c r="O9011" s="9">
        <v>32773.202983797135</v>
      </c>
      <c r="P9011" s="17">
        <v>6.3343111720868026E-2</v>
      </c>
    </row>
    <row r="9012" spans="1:16" ht="15.75" customHeight="1" x14ac:dyDescent="0.3">
      <c r="A9012" s="1">
        <v>2014</v>
      </c>
      <c r="B9012" s="8" t="s">
        <v>1424</v>
      </c>
      <c r="C9012" s="8" t="s">
        <v>390</v>
      </c>
      <c r="D9012" s="8" t="s">
        <v>362</v>
      </c>
      <c r="E9012" s="9" t="s">
        <v>1418</v>
      </c>
      <c r="F9012" s="16">
        <v>-0.34501867971394978</v>
      </c>
      <c r="G9012" s="16">
        <v>-3.7496968779954725</v>
      </c>
      <c r="H9012" s="9">
        <v>-4438272342.3468904</v>
      </c>
      <c r="I9012" s="9">
        <v>-1799012879.3030176</v>
      </c>
      <c r="J9012" s="9">
        <v>-2322297801.1846008</v>
      </c>
      <c r="K9012" s="9">
        <v>49308743.853820764</v>
      </c>
      <c r="L9012" s="9">
        <v>-365218385.22134715</v>
      </c>
      <c r="M9012" s="9">
        <v>-716996.01359308371</v>
      </c>
      <c r="N9012" s="9">
        <v>-550909.47604463552</v>
      </c>
      <c r="O9012" s="9">
        <v>215884.99789575767</v>
      </c>
      <c r="P9012" s="17">
        <v>1.9114202811936411E-3</v>
      </c>
    </row>
    <row r="9013" spans="1:16" ht="15.75" customHeight="1" x14ac:dyDescent="0.3">
      <c r="A9013" s="1">
        <v>2014</v>
      </c>
      <c r="B9013" s="8" t="s">
        <v>1423</v>
      </c>
      <c r="C9013" s="8" t="s">
        <v>172</v>
      </c>
      <c r="D9013" s="8" t="s">
        <v>362</v>
      </c>
      <c r="E9013" s="9" t="s">
        <v>1418</v>
      </c>
      <c r="F9013" s="16">
        <v>-0.30094100574364596</v>
      </c>
      <c r="G9013" s="16">
        <v>-20.824709411739317</v>
      </c>
      <c r="H9013" s="9">
        <v>-865477911.92488718</v>
      </c>
      <c r="I9013" s="9">
        <v>-365164178.89804429</v>
      </c>
      <c r="J9013" s="9">
        <v>-441851179.81706107</v>
      </c>
      <c r="K9013" s="9">
        <v>-35097126.52286385</v>
      </c>
      <c r="L9013" s="9">
        <v>-22388759.333763421</v>
      </c>
      <c r="M9013" s="9">
        <v>-855380.29226618982</v>
      </c>
      <c r="N9013" s="9">
        <v>-100317.51449846604</v>
      </c>
      <c r="O9013" s="9">
        <v>-20969.546389413939</v>
      </c>
      <c r="P9013" s="17">
        <v>3.5258713851873791E-2</v>
      </c>
    </row>
    <row r="9014" spans="1:16" ht="15.75" customHeight="1" x14ac:dyDescent="0.3">
      <c r="A9014" s="1">
        <v>2014</v>
      </c>
      <c r="B9014" s="8" t="s">
        <v>2539</v>
      </c>
      <c r="C9014" s="8" t="s">
        <v>2540</v>
      </c>
      <c r="D9014" s="8" t="s">
        <v>362</v>
      </c>
      <c r="E9014" s="9" t="s">
        <v>1418</v>
      </c>
      <c r="F9014" s="16">
        <v>-0.25717285275184393</v>
      </c>
      <c r="G9014" s="16">
        <v>-4.4609964567698377</v>
      </c>
      <c r="H9014" s="9">
        <v>-97104956.649506748</v>
      </c>
      <c r="I9014" s="9">
        <v>-28029432.715830691</v>
      </c>
      <c r="J9014" s="9">
        <v>-66590924.317200899</v>
      </c>
      <c r="K9014" s="9">
        <v>17466735.591683723</v>
      </c>
      <c r="L9014" s="9">
        <v>-19831544.931077629</v>
      </c>
      <c r="M9014" s="9">
        <v>-107523.17158524405</v>
      </c>
      <c r="N9014" s="9">
        <v>-25876.414001799869</v>
      </c>
      <c r="O9014" s="9">
        <v>13609.308505828938</v>
      </c>
      <c r="P9014" s="17">
        <v>0.13318960642666797</v>
      </c>
    </row>
    <row r="9015" spans="1:16" ht="15.75" customHeight="1" x14ac:dyDescent="0.3">
      <c r="A9015" s="1">
        <v>2014</v>
      </c>
      <c r="B9015" s="8" t="s">
        <v>1433</v>
      </c>
      <c r="C9015" s="8" t="s">
        <v>132</v>
      </c>
      <c r="D9015" s="8" t="s">
        <v>241</v>
      </c>
      <c r="E9015" s="9" t="s">
        <v>1418</v>
      </c>
      <c r="F9015" s="16">
        <v>-0.20264340067036074</v>
      </c>
      <c r="G9015" s="16">
        <v>-2.6982852814093676</v>
      </c>
      <c r="H9015" s="9">
        <v>-1459736002.7497318</v>
      </c>
      <c r="I9015" s="9">
        <v>-576811709.31504512</v>
      </c>
      <c r="J9015" s="9">
        <v>-727055097.83478975</v>
      </c>
      <c r="K9015" s="9">
        <v>-22727680.173937105</v>
      </c>
      <c r="L9015" s="9">
        <v>-132449697.191843</v>
      </c>
      <c r="M9015" s="9">
        <v>-515464.27703460288</v>
      </c>
      <c r="N9015" s="9">
        <v>-172833.49678661179</v>
      </c>
      <c r="O9015" s="9">
        <v>-3520.4602949932741</v>
      </c>
      <c r="P9015" s="17">
        <v>4.465388787072562E-2</v>
      </c>
    </row>
    <row r="9016" spans="1:16" ht="15.75" customHeight="1" x14ac:dyDescent="0.3">
      <c r="A9016" s="1">
        <v>2014</v>
      </c>
      <c r="B9016" s="8" t="s">
        <v>1426</v>
      </c>
      <c r="C9016" s="8" t="s">
        <v>172</v>
      </c>
      <c r="D9016" s="8" t="s">
        <v>362</v>
      </c>
      <c r="E9016" s="9" t="s">
        <v>1418</v>
      </c>
      <c r="F9016" s="16">
        <v>-0.19845683395340447</v>
      </c>
      <c r="G9016" s="16" t="s">
        <v>130</v>
      </c>
      <c r="H9016" s="9">
        <v>-220050999.30506337</v>
      </c>
      <c r="I9016" s="9">
        <v>-90631981.551028788</v>
      </c>
      <c r="J9016" s="9">
        <v>-105335745.78891586</v>
      </c>
      <c r="K9016" s="9">
        <v>-15141140.365017645</v>
      </c>
      <c r="L9016" s="9">
        <v>-8576651.0391098019</v>
      </c>
      <c r="M9016" s="9">
        <v>-329793.3589038967</v>
      </c>
      <c r="N9016" s="9">
        <v>-23102.266821008878</v>
      </c>
      <c r="O9016" s="9">
        <v>-12584.935266301451</v>
      </c>
      <c r="P9016" s="17">
        <v>4.1628676487846926E-2</v>
      </c>
    </row>
    <row r="9017" spans="1:16" ht="15.75" customHeight="1" x14ac:dyDescent="0.3">
      <c r="A9017" s="1">
        <v>2014</v>
      </c>
      <c r="B9017" s="8" t="s">
        <v>1427</v>
      </c>
      <c r="C9017" s="8" t="s">
        <v>157</v>
      </c>
      <c r="D9017" s="8" t="s">
        <v>362</v>
      </c>
      <c r="E9017" s="9" t="s">
        <v>1418</v>
      </c>
      <c r="F9017" s="16">
        <v>-0.16880537403005497</v>
      </c>
      <c r="G9017" s="16">
        <v>-4.1202921478189634</v>
      </c>
      <c r="H9017" s="9">
        <v>-1635613876.1767507</v>
      </c>
      <c r="I9017" s="9">
        <v>-613496419.62178957</v>
      </c>
      <c r="J9017" s="9">
        <v>-753624567.17723632</v>
      </c>
      <c r="K9017" s="9">
        <v>-58671429.247646198</v>
      </c>
      <c r="L9017" s="9">
        <v>-207962660.99899295</v>
      </c>
      <c r="M9017" s="9">
        <v>-1682798.8227510569</v>
      </c>
      <c r="N9017" s="9">
        <v>-174480.18431140966</v>
      </c>
      <c r="O9017" s="9">
        <v>-1520.1240229174073</v>
      </c>
      <c r="P9017" s="17">
        <v>3.0023634679166713E-2</v>
      </c>
    </row>
    <row r="9018" spans="1:16" ht="15.75" customHeight="1" x14ac:dyDescent="0.3">
      <c r="A9018" s="1">
        <v>2014</v>
      </c>
      <c r="B9018" s="8" t="s">
        <v>1429</v>
      </c>
      <c r="C9018" s="8" t="s">
        <v>195</v>
      </c>
      <c r="D9018" s="8" t="s">
        <v>362</v>
      </c>
      <c r="E9018" s="9" t="s">
        <v>1418</v>
      </c>
      <c r="F9018" s="16">
        <v>-0.16730605399667992</v>
      </c>
      <c r="G9018" s="16">
        <v>-1.8260419618872703</v>
      </c>
      <c r="H9018" s="9">
        <v>-577342715.63088536</v>
      </c>
      <c r="I9018" s="9">
        <v>-239726000.14161</v>
      </c>
      <c r="J9018" s="9">
        <v>-296466696.91100508</v>
      </c>
      <c r="K9018" s="9">
        <v>-30300423.037805773</v>
      </c>
      <c r="L9018" s="9">
        <v>-8909231.351189157</v>
      </c>
      <c r="M9018" s="9">
        <v>-1862993.4113626915</v>
      </c>
      <c r="N9018" s="9">
        <v>-70239.045660166739</v>
      </c>
      <c r="O9018" s="9">
        <v>-7131.7322523100211</v>
      </c>
      <c r="P9018" s="17">
        <v>5.6476273471483866E-2</v>
      </c>
    </row>
    <row r="9019" spans="1:16" ht="15.75" customHeight="1" x14ac:dyDescent="0.3">
      <c r="A9019" s="1">
        <v>2014</v>
      </c>
      <c r="B9019" s="8" t="s">
        <v>1435</v>
      </c>
      <c r="C9019" s="8" t="s">
        <v>268</v>
      </c>
      <c r="D9019" s="8" t="s">
        <v>362</v>
      </c>
      <c r="E9019" s="9" t="s">
        <v>1418</v>
      </c>
      <c r="F9019" s="16">
        <v>-0.14792755040986602</v>
      </c>
      <c r="G9019" s="16">
        <v>-2.6650657416590282</v>
      </c>
      <c r="H9019" s="9">
        <v>-382535326.48295975</v>
      </c>
      <c r="I9019" s="9">
        <v>-128090250.21291997</v>
      </c>
      <c r="J9019" s="9">
        <v>-152282425.77615982</v>
      </c>
      <c r="K9019" s="9">
        <v>-15649011.754572492</v>
      </c>
      <c r="L9019" s="9">
        <v>-86159451.973330379</v>
      </c>
      <c r="M9019" s="9">
        <v>-310161.39094932954</v>
      </c>
      <c r="N9019" s="9">
        <v>-33961.777412973461</v>
      </c>
      <c r="O9019" s="9">
        <v>-10063.597614682823</v>
      </c>
      <c r="P9019" s="17">
        <v>2.0650289867024007E-2</v>
      </c>
    </row>
    <row r="9020" spans="1:16" ht="15.75" customHeight="1" x14ac:dyDescent="0.3">
      <c r="A9020" s="1">
        <v>2014</v>
      </c>
      <c r="B9020" s="8" t="s">
        <v>1437</v>
      </c>
      <c r="C9020" s="8" t="s">
        <v>195</v>
      </c>
      <c r="D9020" s="8" t="s">
        <v>362</v>
      </c>
      <c r="E9020" s="9" t="s">
        <v>1418</v>
      </c>
      <c r="F9020" s="16">
        <v>-0.14251337004535705</v>
      </c>
      <c r="G9020" s="16">
        <v>-1.0484335662538453</v>
      </c>
      <c r="H9020" s="9">
        <v>-194508726.89183423</v>
      </c>
      <c r="I9020" s="9">
        <v>-62830920.654144786</v>
      </c>
      <c r="J9020" s="9">
        <v>-74583500.245351851</v>
      </c>
      <c r="K9020" s="9">
        <v>-16605179.969264317</v>
      </c>
      <c r="L9020" s="9">
        <v>-39724602.875315726</v>
      </c>
      <c r="M9020" s="9">
        <v>-736839.27372312103</v>
      </c>
      <c r="N9020" s="9">
        <v>-17683.57924252082</v>
      </c>
      <c r="O9020" s="9">
        <v>-10000.294791874236</v>
      </c>
      <c r="P9020" s="17">
        <v>9.2701709408566743E-2</v>
      </c>
    </row>
    <row r="9021" spans="1:16" ht="15.75" customHeight="1" x14ac:dyDescent="0.3">
      <c r="A9021" s="1">
        <v>2014</v>
      </c>
      <c r="B9021" s="8" t="s">
        <v>1428</v>
      </c>
      <c r="C9021" s="8" t="s">
        <v>192</v>
      </c>
      <c r="D9021" s="8" t="s">
        <v>362</v>
      </c>
      <c r="E9021" s="9" t="s">
        <v>1418</v>
      </c>
      <c r="F9021" s="16">
        <v>-0.14212716748899346</v>
      </c>
      <c r="G9021" s="16">
        <v>-2.0909127638977969</v>
      </c>
      <c r="H9021" s="9">
        <v>-1645548345.1875663</v>
      </c>
      <c r="I9021" s="9">
        <v>-588164879.83423495</v>
      </c>
      <c r="J9021" s="9">
        <v>-817324406.7600224</v>
      </c>
      <c r="K9021" s="9">
        <v>-16714658.293848874</v>
      </c>
      <c r="L9021" s="9">
        <v>-221892885.36298698</v>
      </c>
      <c r="M9021" s="9">
        <v>-1390935.1239001185</v>
      </c>
      <c r="N9021" s="9">
        <v>-217438.16679652207</v>
      </c>
      <c r="O9021" s="9">
        <v>156858.35422406124</v>
      </c>
      <c r="P9021" s="17">
        <v>0.23049709405709592</v>
      </c>
    </row>
    <row r="9022" spans="1:16" ht="15.75" customHeight="1" x14ac:dyDescent="0.3">
      <c r="A9022" s="1">
        <v>2014</v>
      </c>
      <c r="B9022" s="8" t="s">
        <v>1430</v>
      </c>
      <c r="C9022" s="8" t="s">
        <v>195</v>
      </c>
      <c r="D9022" s="8" t="s">
        <v>362</v>
      </c>
      <c r="E9022" s="9" t="s">
        <v>1418</v>
      </c>
      <c r="F9022" s="16">
        <v>-0.13481133421468261</v>
      </c>
      <c r="G9022" s="16">
        <v>-6.3139082046745232</v>
      </c>
      <c r="H9022" s="9">
        <v>-601116245.78759742</v>
      </c>
      <c r="I9022" s="9">
        <v>-257502592.47131339</v>
      </c>
      <c r="J9022" s="9">
        <v>-313458841.43922246</v>
      </c>
      <c r="K9022" s="9">
        <v>-43644982.79310447</v>
      </c>
      <c r="L9022" s="9">
        <v>16000995.509177882</v>
      </c>
      <c r="M9022" s="9">
        <v>-2407250.8186678388</v>
      </c>
      <c r="N9022" s="9">
        <v>-74293.644769718885</v>
      </c>
      <c r="O9022" s="9">
        <v>-29280.129697200013</v>
      </c>
      <c r="P9022" s="17">
        <v>9.0273624041240466E-2</v>
      </c>
    </row>
    <row r="9023" spans="1:16" ht="15.75" customHeight="1" x14ac:dyDescent="0.3">
      <c r="A9023" s="1">
        <v>2014</v>
      </c>
      <c r="B9023" s="8" t="s">
        <v>1431</v>
      </c>
      <c r="C9023" s="8" t="s">
        <v>195</v>
      </c>
      <c r="D9023" s="8" t="s">
        <v>362</v>
      </c>
      <c r="E9023" s="9" t="s">
        <v>1418</v>
      </c>
      <c r="F9023" s="16">
        <v>-9.7795996559153164E-2</v>
      </c>
      <c r="G9023" s="16">
        <v>-3.0977001432649658</v>
      </c>
      <c r="H9023" s="9">
        <v>-2853583968.3261352</v>
      </c>
      <c r="I9023" s="9">
        <v>-1169089568.7355504</v>
      </c>
      <c r="J9023" s="9">
        <v>-1473503422.9794016</v>
      </c>
      <c r="K9023" s="9">
        <v>-180590604.29136866</v>
      </c>
      <c r="L9023" s="9">
        <v>-14301026.603056313</v>
      </c>
      <c r="M9023" s="9">
        <v>-15752840.089929992</v>
      </c>
      <c r="N9023" s="9">
        <v>-360249.16830034519</v>
      </c>
      <c r="O9023" s="9">
        <v>13743.541473206031</v>
      </c>
      <c r="P9023" s="17">
        <v>9.0207487720581708E-2</v>
      </c>
    </row>
    <row r="9024" spans="1:16" ht="15.75" customHeight="1" x14ac:dyDescent="0.3">
      <c r="A9024" s="1">
        <v>2014</v>
      </c>
      <c r="B9024" s="8" t="s">
        <v>1434</v>
      </c>
      <c r="C9024" s="8" t="s">
        <v>195</v>
      </c>
      <c r="D9024" s="8" t="s">
        <v>362</v>
      </c>
      <c r="E9024" s="9" t="s">
        <v>1418</v>
      </c>
      <c r="F9024" s="16">
        <v>-8.5335623217908663E-2</v>
      </c>
      <c r="G9024" s="16">
        <v>-1.8987679673410303</v>
      </c>
      <c r="H9024" s="9">
        <v>-1596833329.0560749</v>
      </c>
      <c r="I9024" s="9">
        <v>-394173373.97559702</v>
      </c>
      <c r="J9024" s="9">
        <v>-535034103.8617574</v>
      </c>
      <c r="K9024" s="9">
        <v>-82353623.506617621</v>
      </c>
      <c r="L9024" s="9">
        <v>-575038131.40159667</v>
      </c>
      <c r="M9024" s="9">
        <v>-10102259.231716732</v>
      </c>
      <c r="N9024" s="9">
        <v>-147051.41427655582</v>
      </c>
      <c r="O9024" s="9">
        <v>15214.335487319331</v>
      </c>
      <c r="P9024" s="17">
        <v>9.9618032491442063E-2</v>
      </c>
    </row>
    <row r="9025" spans="1:16" ht="15.75" customHeight="1" x14ac:dyDescent="0.3">
      <c r="A9025" s="1">
        <v>2014</v>
      </c>
      <c r="B9025" s="8" t="s">
        <v>1436</v>
      </c>
      <c r="C9025" s="8" t="s">
        <v>157</v>
      </c>
      <c r="D9025" s="8" t="s">
        <v>362</v>
      </c>
      <c r="E9025" s="9" t="s">
        <v>1418</v>
      </c>
      <c r="F9025" s="16">
        <v>-7.7539730527799833E-2</v>
      </c>
      <c r="G9025" s="16">
        <v>-0.90431790541491452</v>
      </c>
      <c r="H9025" s="9">
        <v>-6974996281.628664</v>
      </c>
      <c r="I9025" s="9">
        <v>-2891264547.2303319</v>
      </c>
      <c r="J9025" s="9">
        <v>-3494946471.2560606</v>
      </c>
      <c r="K9025" s="9">
        <v>-455746599.26220191</v>
      </c>
      <c r="L9025" s="9">
        <v>-116411059.26144767</v>
      </c>
      <c r="M9025" s="9">
        <v>-15622746.10289721</v>
      </c>
      <c r="N9025" s="9">
        <v>-811765.42582304426</v>
      </c>
      <c r="O9025" s="9">
        <v>-193093.0899007626</v>
      </c>
      <c r="P9025" s="17">
        <v>6.5527294495643915E-2</v>
      </c>
    </row>
    <row r="9026" spans="1:16" ht="15.75" customHeight="1" x14ac:dyDescent="0.3">
      <c r="A9026" s="1">
        <v>2014</v>
      </c>
      <c r="B9026" s="8" t="s">
        <v>2668</v>
      </c>
      <c r="C9026" s="8" t="s">
        <v>195</v>
      </c>
      <c r="D9026" s="8" t="s">
        <v>362</v>
      </c>
      <c r="E9026" s="9" t="s">
        <v>1418</v>
      </c>
      <c r="F9026" s="16">
        <v>-6.3569121603936907E-2</v>
      </c>
      <c r="G9026" s="16">
        <v>-0.66668468339422038</v>
      </c>
      <c r="H9026" s="9">
        <v>-85333293.893058002</v>
      </c>
      <c r="I9026" s="9">
        <v>-32403715.899558585</v>
      </c>
      <c r="J9026" s="9">
        <v>-35980332.479264438</v>
      </c>
      <c r="K9026" s="9">
        <v>-15810068.836769823</v>
      </c>
      <c r="L9026" s="9">
        <v>-397455.79135561542</v>
      </c>
      <c r="M9026" s="9">
        <v>-724705.54458868329</v>
      </c>
      <c r="N9026" s="9">
        <v>-8398.7613595066869</v>
      </c>
      <c r="O9026" s="9">
        <v>-8616.5801613082458</v>
      </c>
      <c r="P9026" s="17">
        <v>0.21087995921016497</v>
      </c>
    </row>
    <row r="9027" spans="1:16" ht="15.75" customHeight="1" x14ac:dyDescent="0.3">
      <c r="A9027" s="1">
        <v>2014</v>
      </c>
      <c r="B9027" s="8" t="s">
        <v>1441</v>
      </c>
      <c r="C9027" s="8" t="s">
        <v>129</v>
      </c>
      <c r="D9027" s="8" t="s">
        <v>1439</v>
      </c>
      <c r="E9027" s="9" t="s">
        <v>1440</v>
      </c>
      <c r="F9027" s="16">
        <v>-9.5194136014376637E-2</v>
      </c>
      <c r="G9027" s="16">
        <v>-0.65030307469085091</v>
      </c>
      <c r="H9027" s="9">
        <v>-267504033.39609081</v>
      </c>
      <c r="I9027" s="9">
        <v>-95862065.348899737</v>
      </c>
      <c r="J9027" s="9">
        <v>-112836410.51182801</v>
      </c>
      <c r="K9027" s="9">
        <v>-9322153.0755601358</v>
      </c>
      <c r="L9027" s="9">
        <v>-49434728.44294706</v>
      </c>
      <c r="M9027" s="9">
        <v>-15249.504764439223</v>
      </c>
      <c r="N9027" s="9">
        <v>-24521.500524976116</v>
      </c>
      <c r="O9027" s="9">
        <v>-8905.0115664055083</v>
      </c>
      <c r="P9027" s="17">
        <v>3.4593916752200774E-3</v>
      </c>
    </row>
    <row r="9028" spans="1:16" ht="15.75" customHeight="1" x14ac:dyDescent="0.3">
      <c r="A9028" s="1">
        <v>2014</v>
      </c>
      <c r="B9028" s="8" t="s">
        <v>1447</v>
      </c>
      <c r="C9028" s="8" t="s">
        <v>124</v>
      </c>
      <c r="D9028" s="8" t="s">
        <v>1445</v>
      </c>
      <c r="E9028" s="9" t="s">
        <v>1440</v>
      </c>
      <c r="F9028" s="16">
        <v>-6.3213781952821999E-2</v>
      </c>
      <c r="G9028" s="16">
        <v>-0.35311104308166158</v>
      </c>
      <c r="H9028" s="9">
        <v>-338013741.57124698</v>
      </c>
      <c r="I9028" s="9">
        <v>-146181823.12959799</v>
      </c>
      <c r="J9028" s="9">
        <v>-174650935.91360968</v>
      </c>
      <c r="K9028" s="9">
        <v>-14326463.634937543</v>
      </c>
      <c r="L9028" s="9">
        <v>-2716374.4737566123</v>
      </c>
      <c r="M9028" s="9">
        <v>-90426.331249156457</v>
      </c>
      <c r="N9028" s="9">
        <v>-38964.766546112733</v>
      </c>
      <c r="O9028" s="9">
        <v>-8753.3215497529673</v>
      </c>
      <c r="P9028" s="17">
        <v>4.3742055112193402E-2</v>
      </c>
    </row>
    <row r="9029" spans="1:16" ht="15.75" customHeight="1" x14ac:dyDescent="0.3">
      <c r="A9029" s="1">
        <v>2014</v>
      </c>
      <c r="B9029" s="8" t="s">
        <v>2492</v>
      </c>
      <c r="C9029" s="8" t="s">
        <v>192</v>
      </c>
      <c r="D9029" s="8" t="s">
        <v>1487</v>
      </c>
      <c r="E9029" s="9" t="s">
        <v>1440</v>
      </c>
      <c r="F9029" s="16">
        <v>-4.1999335762862015E-2</v>
      </c>
      <c r="G9029" s="16">
        <v>-0.30771638485988012</v>
      </c>
      <c r="H9029" s="9">
        <v>-757290023.14016497</v>
      </c>
      <c r="I9029" s="9">
        <v>-322150183.41527152</v>
      </c>
      <c r="J9029" s="9">
        <v>-382558898.08395493</v>
      </c>
      <c r="K9029" s="9">
        <v>-26799703.614027172</v>
      </c>
      <c r="L9029" s="9">
        <v>-25657826.279843844</v>
      </c>
      <c r="M9029" s="9">
        <v>-16789.352151430845</v>
      </c>
      <c r="N9029" s="9">
        <v>-83732.868443293773</v>
      </c>
      <c r="O9029" s="9">
        <v>-22889.526472500809</v>
      </c>
      <c r="P9029" s="17">
        <v>1.2275526871268202E-2</v>
      </c>
    </row>
    <row r="9030" spans="1:16" ht="15.75" customHeight="1" x14ac:dyDescent="0.3">
      <c r="A9030" s="1">
        <v>2014</v>
      </c>
      <c r="B9030" s="8" t="s">
        <v>2280</v>
      </c>
      <c r="C9030" s="8" t="s">
        <v>139</v>
      </c>
      <c r="D9030" s="8" t="s">
        <v>1439</v>
      </c>
      <c r="E9030" s="9" t="s">
        <v>1440</v>
      </c>
      <c r="F9030" s="16">
        <v>-4.0903560557516823E-2</v>
      </c>
      <c r="G9030" s="16">
        <v>-0.58318558236462392</v>
      </c>
      <c r="H9030" s="9">
        <v>-2358816506.4454446</v>
      </c>
      <c r="I9030" s="9">
        <v>-705913801.54597342</v>
      </c>
      <c r="J9030" s="9">
        <v>-833011459.59873462</v>
      </c>
      <c r="K9030" s="9">
        <v>-74044432.276475638</v>
      </c>
      <c r="L9030" s="9">
        <v>-745437192.80466437</v>
      </c>
      <c r="M9030" s="9">
        <v>-160534.49291665526</v>
      </c>
      <c r="N9030" s="9">
        <v>-182472.42374867474</v>
      </c>
      <c r="O9030" s="9">
        <v>-66613.302931007289</v>
      </c>
      <c r="P9030" s="17">
        <v>1.2394570433424625E-2</v>
      </c>
    </row>
    <row r="9031" spans="1:16" ht="15.75" customHeight="1" x14ac:dyDescent="0.3">
      <c r="A9031" s="1">
        <v>2014</v>
      </c>
      <c r="B9031" s="8" t="s">
        <v>2669</v>
      </c>
      <c r="C9031" s="8" t="s">
        <v>176</v>
      </c>
      <c r="D9031" s="8" t="s">
        <v>1445</v>
      </c>
      <c r="E9031" s="9" t="s">
        <v>1440</v>
      </c>
      <c r="F9031" s="16">
        <v>-3.9781298813060466E-2</v>
      </c>
      <c r="G9031" s="16">
        <v>-0.35388701652744781</v>
      </c>
      <c r="H9031" s="9">
        <v>-20398777.579540912</v>
      </c>
      <c r="I9031" s="9">
        <v>-8793439.8920297604</v>
      </c>
      <c r="J9031" s="9">
        <v>-10596872.166452367</v>
      </c>
      <c r="K9031" s="9">
        <v>-884341.97147909424</v>
      </c>
      <c r="L9031" s="9">
        <v>-112696.55607427529</v>
      </c>
      <c r="M9031" s="9">
        <v>-8671.5655863316879</v>
      </c>
      <c r="N9031" s="9">
        <v>-2401.8575085043094</v>
      </c>
      <c r="O9031" s="9">
        <v>-353.57041057537629</v>
      </c>
      <c r="P9031" s="17">
        <v>6.3586532913449345E-2</v>
      </c>
    </row>
    <row r="9032" spans="1:16" ht="15.75" customHeight="1" x14ac:dyDescent="0.3">
      <c r="A9032" s="1">
        <v>2014</v>
      </c>
      <c r="B9032" s="8" t="s">
        <v>2279</v>
      </c>
      <c r="C9032" s="8" t="s">
        <v>187</v>
      </c>
      <c r="D9032" s="8" t="s">
        <v>1439</v>
      </c>
      <c r="E9032" s="9" t="s">
        <v>1440</v>
      </c>
      <c r="F9032" s="16">
        <v>-3.8229255830452009E-2</v>
      </c>
      <c r="G9032" s="16">
        <v>-0.1961249184338455</v>
      </c>
      <c r="H9032" s="9">
        <v>-274025102.77757776</v>
      </c>
      <c r="I9032" s="9">
        <v>-115741492.49613295</v>
      </c>
      <c r="J9032" s="9">
        <v>-136615503.41117239</v>
      </c>
      <c r="K9032" s="9">
        <v>-10759325.271826006</v>
      </c>
      <c r="L9032" s="9">
        <v>-10864813.140512025</v>
      </c>
      <c r="M9032" s="9">
        <v>-4485.8203973765058</v>
      </c>
      <c r="N9032" s="9">
        <v>-29771.440576493122</v>
      </c>
      <c r="O9032" s="9">
        <v>-9711.1969604770547</v>
      </c>
      <c r="P9032" s="17">
        <v>7.2053641749460912E-3</v>
      </c>
    </row>
    <row r="9033" spans="1:16" ht="15.75" customHeight="1" x14ac:dyDescent="0.3">
      <c r="A9033" s="1">
        <v>2014</v>
      </c>
      <c r="B9033" s="8" t="s">
        <v>2734</v>
      </c>
      <c r="C9033" s="8" t="s">
        <v>493</v>
      </c>
      <c r="D9033" s="8" t="s">
        <v>1439</v>
      </c>
      <c r="E9033" s="9" t="s">
        <v>1440</v>
      </c>
      <c r="F9033" s="16">
        <v>-3.6996389391913811E-2</v>
      </c>
      <c r="G9033" s="16">
        <v>-0.13646569487761742</v>
      </c>
      <c r="H9033" s="9">
        <v>-46230030.77715788</v>
      </c>
      <c r="I9033" s="9">
        <v>-20186808.86615796</v>
      </c>
      <c r="J9033" s="9">
        <v>-24015629.746073343</v>
      </c>
      <c r="K9033" s="9">
        <v>-1718450.4532975776</v>
      </c>
      <c r="L9033" s="9">
        <v>-298084.77679016307</v>
      </c>
      <c r="M9033" s="9">
        <v>-4225.7725014921925</v>
      </c>
      <c r="N9033" s="9">
        <v>-5284.9423183364743</v>
      </c>
      <c r="O9033" s="9">
        <v>-1546.220018991035</v>
      </c>
      <c r="P9033" s="17">
        <v>1.7061096858739216E-2</v>
      </c>
    </row>
    <row r="9034" spans="1:16" ht="15.75" customHeight="1" x14ac:dyDescent="0.3">
      <c r="A9034" s="1">
        <v>2014</v>
      </c>
      <c r="B9034" s="8" t="s">
        <v>2278</v>
      </c>
      <c r="C9034" s="8" t="s">
        <v>292</v>
      </c>
      <c r="D9034" s="8" t="s">
        <v>1445</v>
      </c>
      <c r="E9034" s="9" t="s">
        <v>1440</v>
      </c>
      <c r="F9034" s="16">
        <v>-3.5283252582772387E-2</v>
      </c>
      <c r="G9034" s="16">
        <v>-0.49250898984830133</v>
      </c>
      <c r="H9034" s="9">
        <v>-1620828663.6470845</v>
      </c>
      <c r="I9034" s="9">
        <v>-706277703.13218188</v>
      </c>
      <c r="J9034" s="9">
        <v>-833053260.03856194</v>
      </c>
      <c r="K9034" s="9">
        <v>-72469993.0729381</v>
      </c>
      <c r="L9034" s="9">
        <v>-8651248.2834384069</v>
      </c>
      <c r="M9034" s="9">
        <v>-127880.34846090064</v>
      </c>
      <c r="N9034" s="9">
        <v>-182129.54832146864</v>
      </c>
      <c r="O9034" s="9">
        <v>-66449.223181071458</v>
      </c>
      <c r="P9034" s="17">
        <v>1.434623700139042E-2</v>
      </c>
    </row>
    <row r="9035" spans="1:16" ht="15.75" customHeight="1" x14ac:dyDescent="0.3">
      <c r="A9035" s="1">
        <v>2014</v>
      </c>
      <c r="B9035" s="8" t="s">
        <v>1454</v>
      </c>
      <c r="C9035" s="8" t="s">
        <v>129</v>
      </c>
      <c r="D9035" s="8" t="s">
        <v>1445</v>
      </c>
      <c r="E9035" s="9" t="s">
        <v>1440</v>
      </c>
      <c r="F9035" s="16">
        <v>-3.4637632029876311E-2</v>
      </c>
      <c r="G9035" s="16">
        <v>-0.1163270234091366</v>
      </c>
      <c r="H9035" s="9">
        <v>-440273634.49607068</v>
      </c>
      <c r="I9035" s="9">
        <v>-192142928.71950626</v>
      </c>
      <c r="J9035" s="9">
        <v>-226097248.6070976</v>
      </c>
      <c r="K9035" s="9">
        <v>-19543746.12780172</v>
      </c>
      <c r="L9035" s="9">
        <v>-2353673.2695158413</v>
      </c>
      <c r="M9035" s="9">
        <v>-68977.918758706262</v>
      </c>
      <c r="N9035" s="9">
        <v>-49233.207287405137</v>
      </c>
      <c r="O9035" s="9">
        <v>-17826.646102970306</v>
      </c>
      <c r="P9035" s="17">
        <v>9.4744965267150472E-3</v>
      </c>
    </row>
    <row r="9036" spans="1:16" ht="15.75" customHeight="1" x14ac:dyDescent="0.3">
      <c r="A9036" s="1">
        <v>2014</v>
      </c>
      <c r="B9036" s="8" t="s">
        <v>1452</v>
      </c>
      <c r="C9036" s="8" t="s">
        <v>174</v>
      </c>
      <c r="D9036" s="8" t="s">
        <v>1445</v>
      </c>
      <c r="E9036" s="9" t="s">
        <v>1440</v>
      </c>
      <c r="F9036" s="16">
        <v>-3.2997751143152607E-2</v>
      </c>
      <c r="G9036" s="16">
        <v>-0.16199969948120971</v>
      </c>
      <c r="H9036" s="9">
        <v>-76041838.135096386</v>
      </c>
      <c r="I9036" s="9">
        <v>-32678196.181293525</v>
      </c>
      <c r="J9036" s="9">
        <v>-39569827.279694811</v>
      </c>
      <c r="K9036" s="9">
        <v>-3333449.1502679768</v>
      </c>
      <c r="L9036" s="9">
        <v>-411394.9260880595</v>
      </c>
      <c r="M9036" s="9">
        <v>-38970.914059929353</v>
      </c>
      <c r="N9036" s="9">
        <v>-9046.7681249251618</v>
      </c>
      <c r="O9036" s="9">
        <v>-952.91556712734337</v>
      </c>
      <c r="P9036" s="17">
        <v>7.5522477617832484E-2</v>
      </c>
    </row>
    <row r="9037" spans="1:16" ht="15.75" customHeight="1" x14ac:dyDescent="0.3">
      <c r="A9037" s="1">
        <v>2014</v>
      </c>
      <c r="B9037" s="8" t="s">
        <v>1446</v>
      </c>
      <c r="C9037" s="8" t="s">
        <v>139</v>
      </c>
      <c r="D9037" s="8" t="s">
        <v>1445</v>
      </c>
      <c r="E9037" s="9" t="s">
        <v>1440</v>
      </c>
      <c r="F9037" s="16">
        <v>-3.2090477880915812E-2</v>
      </c>
      <c r="G9037" s="16">
        <v>-0.1700892643074978</v>
      </c>
      <c r="H9037" s="9">
        <v>-4169770969.8227592</v>
      </c>
      <c r="I9037" s="9">
        <v>-1809734048.1422677</v>
      </c>
      <c r="J9037" s="9">
        <v>-2134981101.716706</v>
      </c>
      <c r="K9037" s="9">
        <v>-187370839.07914993</v>
      </c>
      <c r="L9037" s="9">
        <v>-36685654.139848039</v>
      </c>
      <c r="M9037" s="9">
        <v>-361719.00974214182</v>
      </c>
      <c r="N9037" s="9">
        <v>-467134.9077509378</v>
      </c>
      <c r="O9037" s="9">
        <v>-170472.82729232733</v>
      </c>
      <c r="P9037" s="17">
        <v>1.5755579983410477E-2</v>
      </c>
    </row>
    <row r="9038" spans="1:16" ht="15.75" customHeight="1" x14ac:dyDescent="0.3">
      <c r="A9038" s="1">
        <v>2014</v>
      </c>
      <c r="B9038" s="8" t="s">
        <v>1458</v>
      </c>
      <c r="C9038" s="8" t="s">
        <v>172</v>
      </c>
      <c r="D9038" s="8" t="s">
        <v>1439</v>
      </c>
      <c r="E9038" s="9" t="s">
        <v>1440</v>
      </c>
      <c r="F9038" s="16">
        <v>-3.076160687392351E-2</v>
      </c>
      <c r="G9038" s="16">
        <v>-0.58710753866095289</v>
      </c>
      <c r="H9038" s="9">
        <v>-309947456.04834998</v>
      </c>
      <c r="I9038" s="9">
        <v>-135205592.78249347</v>
      </c>
      <c r="J9038" s="9">
        <v>-160259804.68521309</v>
      </c>
      <c r="K9038" s="9">
        <v>-11591584.826107778</v>
      </c>
      <c r="L9038" s="9">
        <v>-2834826.9211720699</v>
      </c>
      <c r="M9038" s="9">
        <v>-10493.762249283367</v>
      </c>
      <c r="N9038" s="9">
        <v>-35028.519954001669</v>
      </c>
      <c r="O9038" s="9">
        <v>-10124.551160165074</v>
      </c>
      <c r="P9038" s="17">
        <v>1.0025165392469559E-2</v>
      </c>
    </row>
    <row r="9039" spans="1:16" ht="15.75" customHeight="1" x14ac:dyDescent="0.3">
      <c r="A9039" s="1">
        <v>2014</v>
      </c>
      <c r="B9039" s="8" t="s">
        <v>1456</v>
      </c>
      <c r="C9039" s="8" t="s">
        <v>137</v>
      </c>
      <c r="D9039" s="8" t="s">
        <v>1439</v>
      </c>
      <c r="E9039" s="9" t="s">
        <v>1440</v>
      </c>
      <c r="F9039" s="16">
        <v>-2.9011009850522029E-2</v>
      </c>
      <c r="G9039" s="16" t="s">
        <v>130</v>
      </c>
      <c r="H9039" s="9">
        <v>-20859992.83691062</v>
      </c>
      <c r="I9039" s="9">
        <v>-7476318.7282563429</v>
      </c>
      <c r="J9039" s="9">
        <v>-8809217.1438981853</v>
      </c>
      <c r="K9039" s="9">
        <v>-692288.56693160115</v>
      </c>
      <c r="L9039" s="9">
        <v>-3879534.9170141858</v>
      </c>
      <c r="M9039" s="9">
        <v>-40.895598029572021</v>
      </c>
      <c r="N9039" s="9">
        <v>-1912.8311431452223</v>
      </c>
      <c r="O9039" s="9">
        <v>-679.75406912466212</v>
      </c>
      <c r="P9039" s="17">
        <v>8.4866785031395434E-4</v>
      </c>
    </row>
    <row r="9040" spans="1:16" ht="15.75" customHeight="1" x14ac:dyDescent="0.3">
      <c r="A9040" s="1">
        <v>2014</v>
      </c>
      <c r="B9040" s="8" t="s">
        <v>1457</v>
      </c>
      <c r="C9040" s="8" t="s">
        <v>124</v>
      </c>
      <c r="D9040" s="8" t="s">
        <v>1445</v>
      </c>
      <c r="E9040" s="9" t="s">
        <v>1440</v>
      </c>
      <c r="F9040" s="16">
        <v>-2.5318052650143981E-2</v>
      </c>
      <c r="G9040" s="16">
        <v>-7.8407276482542101E-2</v>
      </c>
      <c r="H9040" s="9">
        <v>-60690715.890325643</v>
      </c>
      <c r="I9040" s="9">
        <v>-25754367.302970536</v>
      </c>
      <c r="J9040" s="9">
        <v>-31462105.20139233</v>
      </c>
      <c r="K9040" s="9">
        <v>-2695693.5618205029</v>
      </c>
      <c r="L9040" s="9">
        <v>-730480.28068066051</v>
      </c>
      <c r="M9040" s="9">
        <v>-40538.184082474443</v>
      </c>
      <c r="N9040" s="9">
        <v>-7306.1446015912043</v>
      </c>
      <c r="O9040" s="9">
        <v>-225.21477753921727</v>
      </c>
      <c r="P9040" s="17">
        <v>0.10198979259061644</v>
      </c>
    </row>
    <row r="9041" spans="1:16" ht="15.75" customHeight="1" x14ac:dyDescent="0.3">
      <c r="A9041" s="1">
        <v>2014</v>
      </c>
      <c r="B9041" s="8" t="s">
        <v>1460</v>
      </c>
      <c r="C9041" s="8" t="s">
        <v>129</v>
      </c>
      <c r="D9041" s="8" t="s">
        <v>1445</v>
      </c>
      <c r="E9041" s="9" t="s">
        <v>1440</v>
      </c>
      <c r="F9041" s="16">
        <v>-2.4807083539077724E-2</v>
      </c>
      <c r="G9041" s="16">
        <v>-9.2107748606106293E-2</v>
      </c>
      <c r="H9041" s="9">
        <v>-162479546.25569272</v>
      </c>
      <c r="I9041" s="9">
        <v>-70813551.510048449</v>
      </c>
      <c r="J9041" s="9">
        <v>-83309230.767807841</v>
      </c>
      <c r="K9041" s="9">
        <v>-7429048.992102352</v>
      </c>
      <c r="L9041" s="9">
        <v>-867440.94048287254</v>
      </c>
      <c r="M9041" s="9">
        <v>-35543.3689997986</v>
      </c>
      <c r="N9041" s="9">
        <v>-18166.60419193827</v>
      </c>
      <c r="O9041" s="9">
        <v>-6564.0720593654933</v>
      </c>
      <c r="P9041" s="17">
        <v>1.3200590215888656E-2</v>
      </c>
    </row>
    <row r="9042" spans="1:16" ht="15.75" customHeight="1" x14ac:dyDescent="0.3">
      <c r="A9042" s="1">
        <v>2014</v>
      </c>
      <c r="B9042" s="8" t="s">
        <v>1462</v>
      </c>
      <c r="C9042" s="8" t="s">
        <v>467</v>
      </c>
      <c r="D9042" s="8" t="s">
        <v>1439</v>
      </c>
      <c r="E9042" s="9" t="s">
        <v>1440</v>
      </c>
      <c r="F9042" s="16">
        <v>-2.4796081079241909E-2</v>
      </c>
      <c r="G9042" s="16" t="s">
        <v>130</v>
      </c>
      <c r="H9042" s="9">
        <v>-82315536.118622839</v>
      </c>
      <c r="I9042" s="9">
        <v>-34836206.694221623</v>
      </c>
      <c r="J9042" s="9">
        <v>-42593426.317918144</v>
      </c>
      <c r="K9042" s="9">
        <v>-3655398.1983312592</v>
      </c>
      <c r="L9042" s="9">
        <v>-1164224.4063971026</v>
      </c>
      <c r="M9042" s="9">
        <v>-56139.829862239007</v>
      </c>
      <c r="N9042" s="9">
        <v>-9905.9647411722144</v>
      </c>
      <c r="O9042" s="9">
        <v>-234.70715126068353</v>
      </c>
      <c r="P9042" s="17">
        <v>9.7694623638593464E-2</v>
      </c>
    </row>
    <row r="9043" spans="1:16" ht="15.75" customHeight="1" x14ac:dyDescent="0.3">
      <c r="A9043" s="1">
        <v>2014</v>
      </c>
      <c r="B9043" s="8" t="s">
        <v>1465</v>
      </c>
      <c r="C9043" s="8" t="s">
        <v>210</v>
      </c>
      <c r="D9043" s="8" t="s">
        <v>1439</v>
      </c>
      <c r="E9043" s="9" t="s">
        <v>1440</v>
      </c>
      <c r="F9043" s="16">
        <v>-2.4690848929854743E-2</v>
      </c>
      <c r="G9043" s="16">
        <v>-0.14269714708456491</v>
      </c>
      <c r="H9043" s="9">
        <v>-82269557.340280905</v>
      </c>
      <c r="I9043" s="9">
        <v>-35845009.626709245</v>
      </c>
      <c r="J9043" s="9">
        <v>-42865172.36799819</v>
      </c>
      <c r="K9043" s="9">
        <v>-2897426.4696180117</v>
      </c>
      <c r="L9043" s="9">
        <v>-638731.71463085245</v>
      </c>
      <c r="M9043" s="9">
        <v>-11267.937001795543</v>
      </c>
      <c r="N9043" s="9">
        <v>-9498.4050588523787</v>
      </c>
      <c r="O9043" s="9">
        <v>-2450.819263933512</v>
      </c>
      <c r="P9043" s="17">
        <v>2.5992511932503411E-2</v>
      </c>
    </row>
    <row r="9044" spans="1:16" ht="15.75" customHeight="1" x14ac:dyDescent="0.3">
      <c r="A9044" s="1">
        <v>2014</v>
      </c>
      <c r="B9044" s="8" t="s">
        <v>1466</v>
      </c>
      <c r="C9044" s="8" t="s">
        <v>208</v>
      </c>
      <c r="D9044" s="8" t="s">
        <v>1439</v>
      </c>
      <c r="E9044" s="9" t="s">
        <v>1440</v>
      </c>
      <c r="F9044" s="16">
        <v>-2.3322640945490459E-2</v>
      </c>
      <c r="G9044" s="16">
        <v>-0.10838796799705797</v>
      </c>
      <c r="H9044" s="9">
        <v>-331653279.83206946</v>
      </c>
      <c r="I9044" s="9">
        <v>-144493697.25191712</v>
      </c>
      <c r="J9044" s="9">
        <v>-170456919.60604548</v>
      </c>
      <c r="K9044" s="9">
        <v>-14017697.377760787</v>
      </c>
      <c r="L9044" s="9">
        <v>-2628684.0877176262</v>
      </c>
      <c r="M9044" s="9">
        <v>-6035.6333731581026</v>
      </c>
      <c r="N9044" s="9">
        <v>-37155.296539552815</v>
      </c>
      <c r="O9044" s="9">
        <v>-13090.57871555316</v>
      </c>
      <c r="P9044" s="17">
        <v>8.6602322705369057E-3</v>
      </c>
    </row>
    <row r="9045" spans="1:16" ht="15.75" customHeight="1" x14ac:dyDescent="0.3">
      <c r="A9045" s="1">
        <v>2014</v>
      </c>
      <c r="B9045" s="8" t="s">
        <v>1485</v>
      </c>
      <c r="C9045" s="8" t="s">
        <v>192</v>
      </c>
      <c r="D9045" s="8" t="s">
        <v>1439</v>
      </c>
      <c r="E9045" s="9" t="s">
        <v>1440</v>
      </c>
      <c r="F9045" s="16">
        <v>-2.2620406757332446E-2</v>
      </c>
      <c r="G9045" s="16">
        <v>-0.21606844178482695</v>
      </c>
      <c r="H9045" s="9">
        <v>-2996005013.7884107</v>
      </c>
      <c r="I9045" s="9">
        <v>-1258620093.9706066</v>
      </c>
      <c r="J9045" s="9">
        <v>-1505890950.4316671</v>
      </c>
      <c r="K9045" s="9">
        <v>-93074363.71426408</v>
      </c>
      <c r="L9045" s="9">
        <v>-137899065.65413693</v>
      </c>
      <c r="M9045" s="9">
        <v>-123326.45579283241</v>
      </c>
      <c r="N9045" s="9">
        <v>-332082.7312011852</v>
      </c>
      <c r="O9045" s="9">
        <v>-65130.830741431928</v>
      </c>
      <c r="P9045" s="17">
        <v>2.2379376367975771E-2</v>
      </c>
    </row>
    <row r="9046" spans="1:16" ht="15.75" customHeight="1" x14ac:dyDescent="0.3">
      <c r="A9046" s="1">
        <v>2014</v>
      </c>
      <c r="B9046" s="8" t="s">
        <v>2735</v>
      </c>
      <c r="C9046" s="8" t="s">
        <v>2736</v>
      </c>
      <c r="D9046" s="8" t="s">
        <v>1439</v>
      </c>
      <c r="E9046" s="9" t="s">
        <v>1440</v>
      </c>
      <c r="F9046" s="16">
        <v>-2.2541613955277522E-2</v>
      </c>
      <c r="G9046" s="16">
        <v>-34.657914721393297</v>
      </c>
      <c r="H9046" s="9">
        <v>-20636995.219259411</v>
      </c>
      <c r="I9046" s="9">
        <v>-8899103.8946934883</v>
      </c>
      <c r="J9046" s="9">
        <v>-11308006.023768641</v>
      </c>
      <c r="K9046" s="9">
        <v>-315264.61357953073</v>
      </c>
      <c r="L9046" s="9">
        <v>-108842.80264773499</v>
      </c>
      <c r="M9046" s="9">
        <v>-4160.2676190734473</v>
      </c>
      <c r="N9046" s="9">
        <v>-2679.1468397969652</v>
      </c>
      <c r="O9046" s="9">
        <v>1061.5298888612972</v>
      </c>
      <c r="P9046" s="17">
        <v>0.13421696683413112</v>
      </c>
    </row>
    <row r="9047" spans="1:16" ht="15.75" customHeight="1" x14ac:dyDescent="0.3">
      <c r="A9047" s="1">
        <v>2014</v>
      </c>
      <c r="B9047" s="8" t="s">
        <v>2281</v>
      </c>
      <c r="C9047" s="8" t="s">
        <v>275</v>
      </c>
      <c r="D9047" s="8" t="s">
        <v>1445</v>
      </c>
      <c r="E9047" s="9" t="s">
        <v>1440</v>
      </c>
      <c r="F9047" s="16">
        <v>-2.230742264619337E-2</v>
      </c>
      <c r="G9047" s="16">
        <v>-0.11988712603418325</v>
      </c>
      <c r="H9047" s="9">
        <v>-437827481.91296941</v>
      </c>
      <c r="I9047" s="9">
        <v>-189268678.67141721</v>
      </c>
      <c r="J9047" s="9">
        <v>-224529795.79647061</v>
      </c>
      <c r="K9047" s="9">
        <v>-15737648.868913325</v>
      </c>
      <c r="L9047" s="9">
        <v>-8216925.3958463138</v>
      </c>
      <c r="M9047" s="9">
        <v>-11538.529791086932</v>
      </c>
      <c r="N9047" s="9">
        <v>-49072.82144547518</v>
      </c>
      <c r="O9047" s="9">
        <v>-13821.829085231448</v>
      </c>
      <c r="P9047" s="17">
        <v>2.2938432174752752E-2</v>
      </c>
    </row>
    <row r="9048" spans="1:16" ht="15.75" customHeight="1" x14ac:dyDescent="0.3">
      <c r="A9048" s="1">
        <v>2014</v>
      </c>
      <c r="B9048" s="8" t="s">
        <v>1469</v>
      </c>
      <c r="C9048" s="8" t="s">
        <v>135</v>
      </c>
      <c r="D9048" s="8" t="s">
        <v>1439</v>
      </c>
      <c r="E9048" s="9" t="s">
        <v>1440</v>
      </c>
      <c r="F9048" s="16">
        <v>-2.1248047837719258E-2</v>
      </c>
      <c r="G9048" s="16">
        <v>-7.9680179391447212E-2</v>
      </c>
      <c r="H9048" s="9">
        <v>-440670422.53862333</v>
      </c>
      <c r="I9048" s="9">
        <v>-178754994.12640131</v>
      </c>
      <c r="J9048" s="9">
        <v>-218457232.22194567</v>
      </c>
      <c r="K9048" s="9">
        <v>-13715784.026637752</v>
      </c>
      <c r="L9048" s="9">
        <v>-29607537.292044707</v>
      </c>
      <c r="M9048" s="9">
        <v>-90204.833081841614</v>
      </c>
      <c r="N9048" s="9">
        <v>-50137.640647540837</v>
      </c>
      <c r="O9048" s="9">
        <v>5467.6021356838755</v>
      </c>
      <c r="P9048" s="17">
        <v>7.6207015174594203E-2</v>
      </c>
    </row>
    <row r="9049" spans="1:16" ht="15.75" customHeight="1" x14ac:dyDescent="0.3">
      <c r="A9049" s="1">
        <v>2014</v>
      </c>
      <c r="B9049" s="8" t="s">
        <v>1468</v>
      </c>
      <c r="C9049" s="8" t="s">
        <v>455</v>
      </c>
      <c r="D9049" s="8" t="s">
        <v>1439</v>
      </c>
      <c r="E9049" s="9" t="s">
        <v>1440</v>
      </c>
      <c r="F9049" s="16">
        <v>-2.1207464529612391E-2</v>
      </c>
      <c r="G9049" s="16">
        <v>-0.12774216592363316</v>
      </c>
      <c r="H9049" s="9">
        <v>-83227246.771507204</v>
      </c>
      <c r="I9049" s="9">
        <v>-30279792.193433147</v>
      </c>
      <c r="J9049" s="9">
        <v>-36540298.304903522</v>
      </c>
      <c r="K9049" s="9">
        <v>-2676728.3071555793</v>
      </c>
      <c r="L9049" s="9">
        <v>-13702737.458066411</v>
      </c>
      <c r="M9049" s="9">
        <v>-17714.816802858695</v>
      </c>
      <c r="N9049" s="9">
        <v>-8262.3187766213232</v>
      </c>
      <c r="O9049" s="9">
        <v>-1713.372369082465</v>
      </c>
      <c r="P9049" s="17">
        <v>4.4032378673549553E-2</v>
      </c>
    </row>
    <row r="9050" spans="1:16" ht="15.75" customHeight="1" x14ac:dyDescent="0.3">
      <c r="A9050" s="1">
        <v>2014</v>
      </c>
      <c r="B9050" s="8" t="s">
        <v>1459</v>
      </c>
      <c r="C9050" s="8" t="s">
        <v>467</v>
      </c>
      <c r="D9050" s="8" t="s">
        <v>1445</v>
      </c>
      <c r="E9050" s="9" t="s">
        <v>1440</v>
      </c>
      <c r="F9050" s="16">
        <v>-2.1049751057661194E-2</v>
      </c>
      <c r="G9050" s="16">
        <v>-6.7256581819066213E-2</v>
      </c>
      <c r="H9050" s="9">
        <v>-95544039.372576967</v>
      </c>
      <c r="I9050" s="9">
        <v>-39398089.995762572</v>
      </c>
      <c r="J9050" s="9">
        <v>-48544268.067346491</v>
      </c>
      <c r="K9050" s="9">
        <v>-4226632.1442776918</v>
      </c>
      <c r="L9050" s="9">
        <v>-3287293.7303540246</v>
      </c>
      <c r="M9050" s="9">
        <v>-76758.938986241978</v>
      </c>
      <c r="N9050" s="9">
        <v>-11441.12294657812</v>
      </c>
      <c r="O9050" s="9">
        <v>444.6270966785919</v>
      </c>
      <c r="P9050" s="17">
        <v>0.13837296319849673</v>
      </c>
    </row>
    <row r="9051" spans="1:16" ht="15.75" customHeight="1" x14ac:dyDescent="0.3">
      <c r="A9051" s="1">
        <v>2014</v>
      </c>
      <c r="B9051" s="8" t="s">
        <v>1463</v>
      </c>
      <c r="C9051" s="8" t="s">
        <v>165</v>
      </c>
      <c r="D9051" s="8" t="s">
        <v>1439</v>
      </c>
      <c r="E9051" s="9" t="s">
        <v>1440</v>
      </c>
      <c r="F9051" s="16">
        <v>-2.0614778436200645E-2</v>
      </c>
      <c r="G9051" s="16">
        <v>-0.15453787607501168</v>
      </c>
      <c r="H9051" s="9">
        <v>-97761165.657924667</v>
      </c>
      <c r="I9051" s="9">
        <v>-40245592.159284674</v>
      </c>
      <c r="J9051" s="9">
        <v>-47829586.407515332</v>
      </c>
      <c r="K9051" s="9">
        <v>-3917243.2460253416</v>
      </c>
      <c r="L9051" s="9">
        <v>-5750012.355693371</v>
      </c>
      <c r="M9051" s="9">
        <v>-5534.0826888949769</v>
      </c>
      <c r="N9051" s="9">
        <v>-10568.201553463176</v>
      </c>
      <c r="O9051" s="9">
        <v>-2629.2051635535436</v>
      </c>
      <c r="P9051" s="17">
        <v>1.2983287505498807E-2</v>
      </c>
    </row>
    <row r="9052" spans="1:16" ht="15.75" customHeight="1" x14ac:dyDescent="0.3">
      <c r="A9052" s="1">
        <v>2014</v>
      </c>
      <c r="B9052" s="8" t="s">
        <v>1455</v>
      </c>
      <c r="C9052" s="8" t="s">
        <v>124</v>
      </c>
      <c r="D9052" s="8" t="s">
        <v>1445</v>
      </c>
      <c r="E9052" s="9" t="s">
        <v>1440</v>
      </c>
      <c r="F9052" s="16">
        <v>-2.0523067338728541E-2</v>
      </c>
      <c r="G9052" s="16">
        <v>-5.4331319166607002E-2</v>
      </c>
      <c r="H9052" s="9">
        <v>-41161818.825731851</v>
      </c>
      <c r="I9052" s="9">
        <v>-17488205.964976784</v>
      </c>
      <c r="J9052" s="9">
        <v>-21543707.118802812</v>
      </c>
      <c r="K9052" s="9">
        <v>-1875058.8637792624</v>
      </c>
      <c r="L9052" s="9">
        <v>-216042.64212987557</v>
      </c>
      <c r="M9052" s="9">
        <v>-33917.561055613442</v>
      </c>
      <c r="N9052" s="9">
        <v>-5075.7666077228741</v>
      </c>
      <c r="O9052" s="9">
        <v>189.0916202391661</v>
      </c>
      <c r="P9052" s="17">
        <v>0.11533580414457249</v>
      </c>
    </row>
    <row r="9053" spans="1:16" ht="15.75" customHeight="1" x14ac:dyDescent="0.3">
      <c r="A9053" s="1">
        <v>2014</v>
      </c>
      <c r="B9053" s="8" t="s">
        <v>1464</v>
      </c>
      <c r="C9053" s="8" t="s">
        <v>187</v>
      </c>
      <c r="D9053" s="8" t="s">
        <v>1445</v>
      </c>
      <c r="E9053" s="9" t="s">
        <v>1440</v>
      </c>
      <c r="F9053" s="16">
        <v>-2.0336455074250671E-2</v>
      </c>
      <c r="G9053" s="16">
        <v>-0.12722394598148393</v>
      </c>
      <c r="H9053" s="9">
        <v>-60580325.167531259</v>
      </c>
      <c r="I9053" s="9">
        <v>-26472872.573469635</v>
      </c>
      <c r="J9053" s="9">
        <v>-31312058.925271694</v>
      </c>
      <c r="K9053" s="9">
        <v>-2445143.9876566064</v>
      </c>
      <c r="L9053" s="9">
        <v>-339512.99277519929</v>
      </c>
      <c r="M9053" s="9">
        <v>-1864.2481666178098</v>
      </c>
      <c r="N9053" s="9">
        <v>-6847.6803593232407</v>
      </c>
      <c r="O9053" s="9">
        <v>-2024.7598321626674</v>
      </c>
      <c r="P9053" s="17">
        <v>1.3439402315694942E-2</v>
      </c>
    </row>
    <row r="9054" spans="1:16" ht="15.75" customHeight="1" x14ac:dyDescent="0.3">
      <c r="A9054" s="1">
        <v>2014</v>
      </c>
      <c r="B9054" s="8" t="s">
        <v>1472</v>
      </c>
      <c r="C9054" s="8" t="s">
        <v>187</v>
      </c>
      <c r="D9054" s="8" t="s">
        <v>1445</v>
      </c>
      <c r="E9054" s="9" t="s">
        <v>1440</v>
      </c>
      <c r="F9054" s="16">
        <v>-1.8426540322719603E-2</v>
      </c>
      <c r="G9054" s="16">
        <v>-0.10587778048546839</v>
      </c>
      <c r="H9054" s="9">
        <v>-65643576.622594289</v>
      </c>
      <c r="I9054" s="9">
        <v>-28686102.446947336</v>
      </c>
      <c r="J9054" s="9">
        <v>-33946044.378182657</v>
      </c>
      <c r="K9054" s="9">
        <v>-2645627.9314709469</v>
      </c>
      <c r="L9054" s="9">
        <v>-353997.72257902776</v>
      </c>
      <c r="M9054" s="9">
        <v>-2229.440109148612</v>
      </c>
      <c r="N9054" s="9">
        <v>-7429.7198391842021</v>
      </c>
      <c r="O9054" s="9">
        <v>-2144.9834659604107</v>
      </c>
      <c r="P9054" s="17">
        <v>1.4806853930356358E-2</v>
      </c>
    </row>
    <row r="9055" spans="1:16" ht="15.75" customHeight="1" x14ac:dyDescent="0.3">
      <c r="A9055" s="1">
        <v>2014</v>
      </c>
      <c r="B9055" s="8" t="s">
        <v>1484</v>
      </c>
      <c r="C9055" s="8" t="s">
        <v>195</v>
      </c>
      <c r="D9055" s="8" t="s">
        <v>1439</v>
      </c>
      <c r="E9055" s="9" t="s">
        <v>1440</v>
      </c>
      <c r="F9055" s="16">
        <v>-1.6908824380051139E-2</v>
      </c>
      <c r="G9055" s="16">
        <v>-0.15073038883490145</v>
      </c>
      <c r="H9055" s="9">
        <v>-1540593345.620434</v>
      </c>
      <c r="I9055" s="9">
        <v>-666888745.8928107</v>
      </c>
      <c r="J9055" s="9">
        <v>-790884498.36581838</v>
      </c>
      <c r="K9055" s="9">
        <v>-55680124.917343289</v>
      </c>
      <c r="L9055" s="9">
        <v>-26882587.454857871</v>
      </c>
      <c r="M9055" s="9">
        <v>-35355.574483025899</v>
      </c>
      <c r="N9055" s="9">
        <v>-172791.05307286116</v>
      </c>
      <c r="O9055" s="9">
        <v>-49242.362047110437</v>
      </c>
      <c r="P9055" s="17">
        <v>9.2274831347894538E-3</v>
      </c>
    </row>
    <row r="9056" spans="1:16" ht="15.75" customHeight="1" x14ac:dyDescent="0.3">
      <c r="A9056" s="1">
        <v>2014</v>
      </c>
      <c r="B9056" s="8" t="s">
        <v>1475</v>
      </c>
      <c r="C9056" s="8" t="s">
        <v>172</v>
      </c>
      <c r="D9056" s="8" t="s">
        <v>1439</v>
      </c>
      <c r="E9056" s="9" t="s">
        <v>1440</v>
      </c>
      <c r="F9056" s="16">
        <v>-1.6063690922683772E-2</v>
      </c>
      <c r="G9056" s="16" t="s">
        <v>130</v>
      </c>
      <c r="H9056" s="9">
        <v>-344632647.91118121</v>
      </c>
      <c r="I9056" s="9">
        <v>-148422374.60001692</v>
      </c>
      <c r="J9056" s="9">
        <v>-177034518.76264894</v>
      </c>
      <c r="K9056" s="9">
        <v>-11615059.842920963</v>
      </c>
      <c r="L9056" s="9">
        <v>-7490803.6319855331</v>
      </c>
      <c r="M9056" s="9">
        <v>-22344.119193723713</v>
      </c>
      <c r="N9056" s="9">
        <v>-38957.569385171897</v>
      </c>
      <c r="O9056" s="9">
        <v>-8589.3850298691304</v>
      </c>
      <c r="P9056" s="17">
        <v>1.8898078235992592E-2</v>
      </c>
    </row>
    <row r="9057" spans="1:16" ht="15.75" customHeight="1" x14ac:dyDescent="0.3">
      <c r="A9057" s="1">
        <v>2014</v>
      </c>
      <c r="B9057" s="8" t="s">
        <v>1482</v>
      </c>
      <c r="C9057" s="8" t="s">
        <v>120</v>
      </c>
      <c r="D9057" s="8" t="s">
        <v>1445</v>
      </c>
      <c r="E9057" s="9" t="s">
        <v>1440</v>
      </c>
      <c r="F9057" s="16">
        <v>-1.4855692383627092E-2</v>
      </c>
      <c r="G9057" s="16">
        <v>-0.16388273306748113</v>
      </c>
      <c r="H9057" s="9">
        <v>-888265160.61409009</v>
      </c>
      <c r="I9057" s="9">
        <v>-388352384.61709958</v>
      </c>
      <c r="J9057" s="9">
        <v>-464578255.22725332</v>
      </c>
      <c r="K9057" s="9">
        <v>-30309282.117587339</v>
      </c>
      <c r="L9057" s="9">
        <v>-4806380.6821543938</v>
      </c>
      <c r="M9057" s="9">
        <v>-94024.948308696825</v>
      </c>
      <c r="N9057" s="9">
        <v>-102712.38466837059</v>
      </c>
      <c r="O9057" s="9">
        <v>-22120.637018202629</v>
      </c>
      <c r="P9057" s="17">
        <v>2.5186842962119673E-2</v>
      </c>
    </row>
    <row r="9058" spans="1:16" ht="15.75" customHeight="1" x14ac:dyDescent="0.3">
      <c r="A9058" s="1">
        <v>2014</v>
      </c>
      <c r="B9058" s="8" t="s">
        <v>1470</v>
      </c>
      <c r="C9058" s="8" t="s">
        <v>172</v>
      </c>
      <c r="D9058" s="8" t="s">
        <v>1445</v>
      </c>
      <c r="E9058" s="9" t="s">
        <v>1440</v>
      </c>
      <c r="F9058" s="16">
        <v>-1.4696132261772642E-2</v>
      </c>
      <c r="G9058" s="16">
        <v>-0.13957876799221583</v>
      </c>
      <c r="H9058" s="9">
        <v>-231051935.39406309</v>
      </c>
      <c r="I9058" s="9">
        <v>-101162259.74799117</v>
      </c>
      <c r="J9058" s="9">
        <v>-120781091.19557446</v>
      </c>
      <c r="K9058" s="9">
        <v>-7799283.4354460463</v>
      </c>
      <c r="L9058" s="9">
        <v>-1260733.2658454718</v>
      </c>
      <c r="M9058" s="9">
        <v>-16374.148350931066</v>
      </c>
      <c r="N9058" s="9">
        <v>-26606.237385676155</v>
      </c>
      <c r="O9058" s="9">
        <v>-5587.363469246483</v>
      </c>
      <c r="P9058" s="17">
        <v>2.0593999016567156E-2</v>
      </c>
    </row>
    <row r="9059" spans="1:16" ht="15.75" customHeight="1" x14ac:dyDescent="0.3">
      <c r="A9059" s="1">
        <v>2014</v>
      </c>
      <c r="B9059" s="8" t="s">
        <v>1489</v>
      </c>
      <c r="C9059" s="8" t="s">
        <v>268</v>
      </c>
      <c r="D9059" s="8" t="s">
        <v>1439</v>
      </c>
      <c r="E9059" s="9" t="s">
        <v>1440</v>
      </c>
      <c r="F9059" s="16">
        <v>-1.4498908473581713E-2</v>
      </c>
      <c r="G9059" s="16">
        <v>-7.4518661830072469E-2</v>
      </c>
      <c r="H9059" s="9">
        <v>-26938859.304839011</v>
      </c>
      <c r="I9059" s="9">
        <v>-11793590.502030376</v>
      </c>
      <c r="J9059" s="9">
        <v>-13898204.703328805</v>
      </c>
      <c r="K9059" s="9">
        <v>-1094820.4040781788</v>
      </c>
      <c r="L9059" s="9">
        <v>-147670.44473268656</v>
      </c>
      <c r="M9059" s="9">
        <v>-481.54736240115841</v>
      </c>
      <c r="N9059" s="9">
        <v>-3019.1151192290713</v>
      </c>
      <c r="O9059" s="9">
        <v>-1072.58818732288</v>
      </c>
      <c r="P9059" s="17">
        <v>1.6331360281975156E-3</v>
      </c>
    </row>
    <row r="9060" spans="1:16" ht="15.75" customHeight="1" x14ac:dyDescent="0.3">
      <c r="A9060" s="1">
        <v>2014</v>
      </c>
      <c r="B9060" s="8" t="s">
        <v>2493</v>
      </c>
      <c r="C9060" s="8" t="s">
        <v>192</v>
      </c>
      <c r="D9060" s="8" t="s">
        <v>1439</v>
      </c>
      <c r="E9060" s="9" t="s">
        <v>1440</v>
      </c>
      <c r="F9060" s="16">
        <v>-1.4364548731352478E-2</v>
      </c>
      <c r="G9060" s="16">
        <v>-6.8283862201456685E-2</v>
      </c>
      <c r="H9060" s="9">
        <v>-1825432488.2315416</v>
      </c>
      <c r="I9060" s="9">
        <v>-799653661.01050413</v>
      </c>
      <c r="J9060" s="9">
        <v>-964550145.28484273</v>
      </c>
      <c r="K9060" s="9">
        <v>-51081077.509125426</v>
      </c>
      <c r="L9060" s="9">
        <v>-9790310.3780874163</v>
      </c>
      <c r="M9060" s="9">
        <v>-118328.10615338475</v>
      </c>
      <c r="N9060" s="9">
        <v>-214409.07228503184</v>
      </c>
      <c r="O9060" s="9">
        <v>-24556.870543049576</v>
      </c>
      <c r="P9060" s="17">
        <v>3.4464502400363521E-2</v>
      </c>
    </row>
    <row r="9061" spans="1:16" ht="15.75" customHeight="1" x14ac:dyDescent="0.3">
      <c r="A9061" s="1">
        <v>2014</v>
      </c>
      <c r="B9061" s="8" t="s">
        <v>1488</v>
      </c>
      <c r="C9061" s="8" t="s">
        <v>195</v>
      </c>
      <c r="D9061" s="8" t="s">
        <v>1445</v>
      </c>
      <c r="E9061" s="9" t="s">
        <v>1440</v>
      </c>
      <c r="F9061" s="16">
        <v>-1.3677525115930071E-2</v>
      </c>
      <c r="G9061" s="16">
        <v>-7.4485217974829779E-2</v>
      </c>
      <c r="H9061" s="9">
        <v>-508868711.1820485</v>
      </c>
      <c r="I9061" s="9">
        <v>-223015946.7153053</v>
      </c>
      <c r="J9061" s="9">
        <v>-264904565.11814648</v>
      </c>
      <c r="K9061" s="9">
        <v>-18117398.473750237</v>
      </c>
      <c r="L9061" s="9">
        <v>-2742877.2978106649</v>
      </c>
      <c r="M9061" s="9">
        <v>-14437.151751578383</v>
      </c>
      <c r="N9061" s="9">
        <v>-57963.173755942167</v>
      </c>
      <c r="O9061" s="9">
        <v>-15523.251528204881</v>
      </c>
      <c r="P9061" s="17">
        <v>1.1359793771959481E-2</v>
      </c>
    </row>
    <row r="9062" spans="1:16" ht="15.75" customHeight="1" x14ac:dyDescent="0.3">
      <c r="A9062" s="1">
        <v>2014</v>
      </c>
      <c r="B9062" s="8" t="s">
        <v>1500</v>
      </c>
      <c r="C9062" s="8" t="s">
        <v>157</v>
      </c>
      <c r="D9062" s="8" t="s">
        <v>1439</v>
      </c>
      <c r="E9062" s="9" t="s">
        <v>1440</v>
      </c>
      <c r="F9062" s="16">
        <v>-1.3619538064976011E-2</v>
      </c>
      <c r="G9062" s="16">
        <v>-0.19672038176008921</v>
      </c>
      <c r="H9062" s="9">
        <v>-1032803826.3328351</v>
      </c>
      <c r="I9062" s="9">
        <v>-449116311.53449643</v>
      </c>
      <c r="J9062" s="9">
        <v>-534203244.61193562</v>
      </c>
      <c r="K9062" s="9">
        <v>-36650506.032052517</v>
      </c>
      <c r="L9062" s="9">
        <v>-12608006.708847374</v>
      </c>
      <c r="M9062" s="9">
        <v>-78757.708370637629</v>
      </c>
      <c r="N9062" s="9">
        <v>-117304.02014109213</v>
      </c>
      <c r="O9062" s="9">
        <v>-29695.716991060126</v>
      </c>
      <c r="P9062" s="17">
        <v>1.6284562031682551E-2</v>
      </c>
    </row>
    <row r="9063" spans="1:16" ht="15.75" customHeight="1" x14ac:dyDescent="0.3">
      <c r="A9063" s="1">
        <v>2014</v>
      </c>
      <c r="B9063" s="8" t="s">
        <v>1506</v>
      </c>
      <c r="C9063" s="8" t="s">
        <v>120</v>
      </c>
      <c r="D9063" s="8" t="s">
        <v>1439</v>
      </c>
      <c r="E9063" s="9" t="s">
        <v>1440</v>
      </c>
      <c r="F9063" s="16">
        <v>-1.3593360670572468E-2</v>
      </c>
      <c r="G9063" s="16">
        <v>-7.9166174070942258E-2</v>
      </c>
      <c r="H9063" s="9">
        <v>-387613565.4434551</v>
      </c>
      <c r="I9063" s="9">
        <v>-168195941.33461356</v>
      </c>
      <c r="J9063" s="9">
        <v>-201531344.73169583</v>
      </c>
      <c r="K9063" s="9">
        <v>-12860939.461280013</v>
      </c>
      <c r="L9063" s="9">
        <v>-4926893.7612193525</v>
      </c>
      <c r="M9063" s="9">
        <v>-44839.989300608642</v>
      </c>
      <c r="N9063" s="9">
        <v>-44638.390445900302</v>
      </c>
      <c r="O9063" s="9">
        <v>-8967.7748997671606</v>
      </c>
      <c r="P9063" s="17">
        <v>2.7421824013681657E-2</v>
      </c>
    </row>
    <row r="9064" spans="1:16" ht="15.75" customHeight="1" x14ac:dyDescent="0.3">
      <c r="A9064" s="1">
        <v>2014</v>
      </c>
      <c r="B9064" s="8" t="s">
        <v>1483</v>
      </c>
      <c r="C9064" s="8" t="s">
        <v>157</v>
      </c>
      <c r="D9064" s="8" t="s">
        <v>1439</v>
      </c>
      <c r="E9064" s="9" t="s">
        <v>1440</v>
      </c>
      <c r="F9064" s="16">
        <v>-1.3510611361955407E-2</v>
      </c>
      <c r="G9064" s="16" t="s">
        <v>130</v>
      </c>
      <c r="H9064" s="9">
        <v>-90292220.988879621</v>
      </c>
      <c r="I9064" s="9">
        <v>-39434209.996218897</v>
      </c>
      <c r="J9064" s="9">
        <v>-46906950.57208886</v>
      </c>
      <c r="K9064" s="9">
        <v>-3216296.2897471562</v>
      </c>
      <c r="L9064" s="9">
        <v>-714919.19750805898</v>
      </c>
      <c r="M9064" s="9">
        <v>-6940.8545696105994</v>
      </c>
      <c r="N9064" s="9">
        <v>-10300.599840347901</v>
      </c>
      <c r="O9064" s="9">
        <v>-2603.4789066699168</v>
      </c>
      <c r="P9064" s="17">
        <v>1.641224873416687E-2</v>
      </c>
    </row>
    <row r="9065" spans="1:16" ht="15.75" customHeight="1" x14ac:dyDescent="0.3">
      <c r="A9065" s="1">
        <v>2014</v>
      </c>
      <c r="B9065" s="8" t="s">
        <v>2496</v>
      </c>
      <c r="C9065" s="8" t="s">
        <v>503</v>
      </c>
      <c r="D9065" s="8" t="s">
        <v>1439</v>
      </c>
      <c r="E9065" s="9" t="s">
        <v>1440</v>
      </c>
      <c r="F9065" s="16">
        <v>-1.3067390382879452E-2</v>
      </c>
      <c r="G9065" s="16">
        <v>-0.10562616133140237</v>
      </c>
      <c r="H9065" s="9">
        <v>-31331547.539082758</v>
      </c>
      <c r="I9065" s="9">
        <v>-13336012.667404741</v>
      </c>
      <c r="J9065" s="9">
        <v>-16779539.49273682</v>
      </c>
      <c r="K9065" s="9">
        <v>-171488.78005243183</v>
      </c>
      <c r="L9065" s="9">
        <v>-1036212.8818090637</v>
      </c>
      <c r="M9065" s="9">
        <v>-5552.2052409190565</v>
      </c>
      <c r="N9065" s="9">
        <v>-3885.3367094859791</v>
      </c>
      <c r="O9065" s="9">
        <v>1143.824870717742</v>
      </c>
      <c r="P9065" s="17">
        <v>8.8724103956438191E-2</v>
      </c>
    </row>
    <row r="9066" spans="1:16" ht="15.75" customHeight="1" x14ac:dyDescent="0.3">
      <c r="A9066" s="1">
        <v>2014</v>
      </c>
      <c r="B9066" s="8" t="s">
        <v>1481</v>
      </c>
      <c r="C9066" s="8" t="s">
        <v>168</v>
      </c>
      <c r="D9066" s="8" t="s">
        <v>1439</v>
      </c>
      <c r="E9066" s="9" t="s">
        <v>1440</v>
      </c>
      <c r="F9066" s="16">
        <v>-1.2762827734956779E-2</v>
      </c>
      <c r="G9066" s="16">
        <v>-9.1129597372997667E-2</v>
      </c>
      <c r="H9066" s="9">
        <v>-162276316.72461143</v>
      </c>
      <c r="I9066" s="9">
        <v>-67011517.034906156</v>
      </c>
      <c r="J9066" s="9">
        <v>-84943512.843105018</v>
      </c>
      <c r="K9066" s="9">
        <v>-7778198.9858439779</v>
      </c>
      <c r="L9066" s="9">
        <v>-2312368.871273526</v>
      </c>
      <c r="M9066" s="9">
        <v>-215020.84443330043</v>
      </c>
      <c r="N9066" s="9">
        <v>-20974.826400799066</v>
      </c>
      <c r="O9066" s="9">
        <v>5276.6813513806401</v>
      </c>
      <c r="P9066" s="17">
        <v>0.17161599923954698</v>
      </c>
    </row>
    <row r="9067" spans="1:16" ht="15.75" customHeight="1" x14ac:dyDescent="0.3">
      <c r="A9067" s="1">
        <v>2014</v>
      </c>
      <c r="B9067" s="8" t="s">
        <v>1491</v>
      </c>
      <c r="C9067" s="8" t="s">
        <v>1492</v>
      </c>
      <c r="D9067" s="8" t="s">
        <v>1487</v>
      </c>
      <c r="E9067" s="9" t="s">
        <v>1440</v>
      </c>
      <c r="F9067" s="16">
        <v>-1.1298437922257175E-2</v>
      </c>
      <c r="G9067" s="16">
        <v>-3.6555802207180708E-2</v>
      </c>
      <c r="H9067" s="9">
        <v>-9344502.0723899808</v>
      </c>
      <c r="I9067" s="9">
        <v>-3753279.3220859109</v>
      </c>
      <c r="J9067" s="9">
        <v>-4812294.78873243</v>
      </c>
      <c r="K9067" s="9">
        <v>-449209.0260828014</v>
      </c>
      <c r="L9067" s="9">
        <v>-314922.31041229394</v>
      </c>
      <c r="M9067" s="9">
        <v>-13986.533494322941</v>
      </c>
      <c r="N9067" s="9">
        <v>-1209.6420035274452</v>
      </c>
      <c r="O9067" s="9">
        <v>399.55042131023623</v>
      </c>
      <c r="P9067" s="17">
        <v>0.21155003691388566</v>
      </c>
    </row>
    <row r="9068" spans="1:16" ht="15.75" customHeight="1" x14ac:dyDescent="0.3">
      <c r="A9068" s="1">
        <v>2014</v>
      </c>
      <c r="B9068" s="8" t="s">
        <v>2283</v>
      </c>
      <c r="C9068" s="8" t="s">
        <v>198</v>
      </c>
      <c r="D9068" s="8" t="s">
        <v>1439</v>
      </c>
      <c r="E9068" s="9" t="s">
        <v>1440</v>
      </c>
      <c r="F9068" s="16">
        <v>-1.1162647867182164E-2</v>
      </c>
      <c r="G9068" s="16">
        <v>-9.2308061655455659E-2</v>
      </c>
      <c r="H9068" s="9">
        <v>-680578864.93704796</v>
      </c>
      <c r="I9068" s="9">
        <v>-235578402.69328874</v>
      </c>
      <c r="J9068" s="9">
        <v>-282231713.10329795</v>
      </c>
      <c r="K9068" s="9">
        <v>-17205835.471142624</v>
      </c>
      <c r="L9068" s="9">
        <v>-145452192.94816467</v>
      </c>
      <c r="M9068" s="9">
        <v>-36949.435594060618</v>
      </c>
      <c r="N9068" s="9">
        <v>-62392.583062832593</v>
      </c>
      <c r="O9068" s="9">
        <v>-11378.70249682485</v>
      </c>
      <c r="P9068" s="17">
        <v>2.0589590611206229E-2</v>
      </c>
    </row>
    <row r="9069" spans="1:16" ht="15.75" customHeight="1" x14ac:dyDescent="0.3">
      <c r="A9069" s="1">
        <v>2014</v>
      </c>
      <c r="B9069" s="8" t="s">
        <v>1501</v>
      </c>
      <c r="C9069" s="8" t="s">
        <v>447</v>
      </c>
      <c r="D9069" s="8" t="s">
        <v>1439</v>
      </c>
      <c r="E9069" s="9" t="s">
        <v>1440</v>
      </c>
      <c r="F9069" s="16">
        <v>-1.1013431886093281E-2</v>
      </c>
      <c r="G9069" s="16">
        <v>-6.8131328892860249E-2</v>
      </c>
      <c r="H9069" s="9">
        <v>-113457752.65923181</v>
      </c>
      <c r="I9069" s="9">
        <v>-48701520.465759911</v>
      </c>
      <c r="J9069" s="9">
        <v>-62105429.216350265</v>
      </c>
      <c r="K9069" s="9">
        <v>1180474.0168433248</v>
      </c>
      <c r="L9069" s="9">
        <v>-3466390.0226996564</v>
      </c>
      <c r="M9069" s="9">
        <v>-356490.57175098785</v>
      </c>
      <c r="N9069" s="9">
        <v>-14433.607519106741</v>
      </c>
      <c r="O9069" s="9">
        <v>6037.2080048102252</v>
      </c>
      <c r="P9069" s="17">
        <v>8.8404112962768552E-2</v>
      </c>
    </row>
    <row r="9070" spans="1:16" ht="15.75" customHeight="1" x14ac:dyDescent="0.3">
      <c r="A9070" s="1">
        <v>2014</v>
      </c>
      <c r="B9070" s="8" t="s">
        <v>1474</v>
      </c>
      <c r="C9070" s="8" t="s">
        <v>149</v>
      </c>
      <c r="D9070" s="8" t="s">
        <v>1439</v>
      </c>
      <c r="E9070" s="9" t="s">
        <v>1440</v>
      </c>
      <c r="F9070" s="16">
        <v>-1.0712325179931217E-2</v>
      </c>
      <c r="G9070" s="16">
        <v>-0.12146810442126385</v>
      </c>
      <c r="H9070" s="9">
        <v>-52091722.793151103</v>
      </c>
      <c r="I9070" s="9">
        <v>-22644385.278363165</v>
      </c>
      <c r="J9070" s="9">
        <v>-27703169.26710768</v>
      </c>
      <c r="K9070" s="9">
        <v>-899202.09403935203</v>
      </c>
      <c r="L9070" s="9">
        <v>-837792.87598074367</v>
      </c>
      <c r="M9070" s="9">
        <v>-943.32259792630146</v>
      </c>
      <c r="N9070" s="9">
        <v>-6232.0258268831803</v>
      </c>
      <c r="O9070" s="9">
        <v>2.0707646839118752</v>
      </c>
      <c r="P9070" s="17">
        <v>3.1346459124312386E-4</v>
      </c>
    </row>
    <row r="9071" spans="1:16" ht="15.75" customHeight="1" x14ac:dyDescent="0.3">
      <c r="A9071" s="1">
        <v>2014</v>
      </c>
      <c r="B9071" s="8" t="s">
        <v>1497</v>
      </c>
      <c r="C9071" s="8" t="s">
        <v>132</v>
      </c>
      <c r="D9071" s="8" t="s">
        <v>1439</v>
      </c>
      <c r="E9071" s="9" t="s">
        <v>1440</v>
      </c>
      <c r="F9071" s="16">
        <v>-9.2001765443621014E-3</v>
      </c>
      <c r="G9071" s="16">
        <v>-8.1752864111818688E-2</v>
      </c>
      <c r="H9071" s="9">
        <v>-439204775.5486666</v>
      </c>
      <c r="I9071" s="9">
        <v>-188977968.90694886</v>
      </c>
      <c r="J9071" s="9">
        <v>-226443373.48195696</v>
      </c>
      <c r="K9071" s="9">
        <v>-13510501.38779836</v>
      </c>
      <c r="L9071" s="9">
        <v>-10184762.828926533</v>
      </c>
      <c r="M9071" s="9">
        <v>-29368.452446448722</v>
      </c>
      <c r="N9071" s="9">
        <v>-50036.376000209071</v>
      </c>
      <c r="O9071" s="9">
        <v>-8764.1145891264587</v>
      </c>
      <c r="P9071" s="17">
        <v>2.4958391839381151E-2</v>
      </c>
    </row>
    <row r="9072" spans="1:16" ht="15.75" customHeight="1" x14ac:dyDescent="0.3">
      <c r="A9072" s="1">
        <v>2014</v>
      </c>
      <c r="B9072" s="8" t="s">
        <v>1490</v>
      </c>
      <c r="C9072" s="8" t="s">
        <v>168</v>
      </c>
      <c r="D9072" s="8" t="s">
        <v>1445</v>
      </c>
      <c r="E9072" s="9" t="s">
        <v>1440</v>
      </c>
      <c r="F9072" s="16">
        <v>-9.1662648296078168E-3</v>
      </c>
      <c r="G9072" s="16">
        <v>-5.0407066116654638E-2</v>
      </c>
      <c r="H9072" s="9">
        <v>-16513476.363625007</v>
      </c>
      <c r="I9072" s="9">
        <v>-6749796.1724095223</v>
      </c>
      <c r="J9072" s="9">
        <v>-8803728.8218145482</v>
      </c>
      <c r="K9072" s="9">
        <v>-844909.14692669827</v>
      </c>
      <c r="L9072" s="9">
        <v>-83308.234921089854</v>
      </c>
      <c r="M9072" s="9">
        <v>-30466.210423203491</v>
      </c>
      <c r="N9072" s="9">
        <v>-2270.6785808962163</v>
      </c>
      <c r="O9072" s="9">
        <v>1002.9014509551588</v>
      </c>
      <c r="P9072" s="17">
        <v>0.22177017767610943</v>
      </c>
    </row>
    <row r="9073" spans="1:16" ht="15.75" customHeight="1" x14ac:dyDescent="0.3">
      <c r="A9073" s="1">
        <v>2014</v>
      </c>
      <c r="B9073" s="8" t="s">
        <v>2572</v>
      </c>
      <c r="C9073" s="8" t="s">
        <v>190</v>
      </c>
      <c r="D9073" s="8" t="s">
        <v>1445</v>
      </c>
      <c r="E9073" s="9" t="s">
        <v>1440</v>
      </c>
      <c r="F9073" s="16">
        <v>-8.9517398488879029E-3</v>
      </c>
      <c r="G9073" s="16" t="s">
        <v>130</v>
      </c>
      <c r="H9073" s="9">
        <v>-4871665.7817177493</v>
      </c>
      <c r="I9073" s="9">
        <v>-2099989.1731300368</v>
      </c>
      <c r="J9073" s="9">
        <v>-2580702.3178993333</v>
      </c>
      <c r="K9073" s="9">
        <v>-121472.96938727202</v>
      </c>
      <c r="L9073" s="9">
        <v>-67017.510877688008</v>
      </c>
      <c r="M9073" s="9">
        <v>-1840.3961054450228</v>
      </c>
      <c r="N9073" s="9">
        <v>-592.24640020040442</v>
      </c>
      <c r="O9073" s="9">
        <v>-51.167917771162337</v>
      </c>
      <c r="P9073" s="17">
        <v>6.8824801273185632E-2</v>
      </c>
    </row>
    <row r="9074" spans="1:16" ht="15.75" customHeight="1" x14ac:dyDescent="0.3">
      <c r="A9074" s="1">
        <v>2014</v>
      </c>
      <c r="B9074" s="8" t="s">
        <v>2284</v>
      </c>
      <c r="C9074" s="8" t="s">
        <v>147</v>
      </c>
      <c r="D9074" s="8" t="s">
        <v>1439</v>
      </c>
      <c r="E9074" s="9" t="s">
        <v>1440</v>
      </c>
      <c r="F9074" s="16">
        <v>-8.2571910170304939E-3</v>
      </c>
      <c r="G9074" s="16">
        <v>-3.9839192408149607E-2</v>
      </c>
      <c r="H9074" s="9">
        <v>-106517986.92784297</v>
      </c>
      <c r="I9074" s="9">
        <v>-46316375.01918412</v>
      </c>
      <c r="J9074" s="9">
        <v>-54842086.231174916</v>
      </c>
      <c r="K9074" s="9">
        <v>-4074082.2278587832</v>
      </c>
      <c r="L9074" s="9">
        <v>-1259596.5723863202</v>
      </c>
      <c r="M9074" s="9">
        <v>-10098.153702721182</v>
      </c>
      <c r="N9074" s="9">
        <v>-11980.725019179934</v>
      </c>
      <c r="O9074" s="9">
        <v>-3767.9985168963758</v>
      </c>
      <c r="P9074" s="17">
        <v>8.5059687448884608E-3</v>
      </c>
    </row>
    <row r="9075" spans="1:16" ht="15.75" customHeight="1" x14ac:dyDescent="0.3">
      <c r="A9075" s="1">
        <v>2014</v>
      </c>
      <c r="B9075" s="8" t="s">
        <v>1498</v>
      </c>
      <c r="C9075" s="8" t="s">
        <v>195</v>
      </c>
      <c r="D9075" s="8" t="s">
        <v>1445</v>
      </c>
      <c r="E9075" s="9" t="s">
        <v>1440</v>
      </c>
      <c r="F9075" s="16">
        <v>-8.0649614954914454E-3</v>
      </c>
      <c r="G9075" s="16">
        <v>-5.1257201496750976E-2</v>
      </c>
      <c r="H9075" s="9">
        <v>-291474233.2973761</v>
      </c>
      <c r="I9075" s="9">
        <v>-127800207.18625389</v>
      </c>
      <c r="J9075" s="9">
        <v>-152735108.86302203</v>
      </c>
      <c r="K9075" s="9">
        <v>-9276111.6953076757</v>
      </c>
      <c r="L9075" s="9">
        <v>-1608351.2709531728</v>
      </c>
      <c r="M9075" s="9">
        <v>-14024.299067065347</v>
      </c>
      <c r="N9075" s="9">
        <v>-33611.381462122175</v>
      </c>
      <c r="O9075" s="9">
        <v>-6818.6013100335749</v>
      </c>
      <c r="P9075" s="17">
        <v>1.8976506383905332E-2</v>
      </c>
    </row>
    <row r="9076" spans="1:16" ht="15.75" customHeight="1" x14ac:dyDescent="0.3">
      <c r="A9076" s="1">
        <v>2014</v>
      </c>
      <c r="B9076" s="8" t="s">
        <v>1493</v>
      </c>
      <c r="C9076" s="8" t="s">
        <v>147</v>
      </c>
      <c r="D9076" s="8" t="s">
        <v>1445</v>
      </c>
      <c r="E9076" s="9" t="s">
        <v>1440</v>
      </c>
      <c r="F9076" s="16">
        <v>-8.0124519963366662E-3</v>
      </c>
      <c r="G9076" s="16">
        <v>-7.0928782934828849E-2</v>
      </c>
      <c r="H9076" s="9">
        <v>-26545921.064398997</v>
      </c>
      <c r="I9076" s="9">
        <v>-11604886.829094103</v>
      </c>
      <c r="J9076" s="9">
        <v>-13743014.603139307</v>
      </c>
      <c r="K9076" s="9">
        <v>-1019125.9577908011</v>
      </c>
      <c r="L9076" s="9">
        <v>-172356.6829937638</v>
      </c>
      <c r="M9076" s="9">
        <v>-2593.4848540879507</v>
      </c>
      <c r="N9076" s="9">
        <v>-3002.7871457424817</v>
      </c>
      <c r="O9076" s="9">
        <v>-940.71938118344974</v>
      </c>
      <c r="P9076" s="17">
        <v>9.8837349658598885E-3</v>
      </c>
    </row>
    <row r="9077" spans="1:16" ht="15.75" customHeight="1" x14ac:dyDescent="0.3">
      <c r="A9077" s="1">
        <v>2014</v>
      </c>
      <c r="B9077" s="8" t="s">
        <v>2495</v>
      </c>
      <c r="C9077" s="8" t="s">
        <v>120</v>
      </c>
      <c r="D9077" s="8" t="s">
        <v>1487</v>
      </c>
      <c r="E9077" s="9" t="s">
        <v>1440</v>
      </c>
      <c r="F9077" s="16">
        <v>-7.9054749592029107E-3</v>
      </c>
      <c r="G9077" s="16">
        <v>-2.4842742546527425E-2</v>
      </c>
      <c r="H9077" s="9">
        <v>-6176344.1224162085</v>
      </c>
      <c r="I9077" s="9">
        <v>-2695612.0261277989</v>
      </c>
      <c r="J9077" s="9">
        <v>-3269726.7179684583</v>
      </c>
      <c r="K9077" s="9">
        <v>-173169.70935138126</v>
      </c>
      <c r="L9077" s="9">
        <v>-35804.847126525405</v>
      </c>
      <c r="M9077" s="9">
        <v>-1228.5614688266896</v>
      </c>
      <c r="N9077" s="9">
        <v>-734.4140062368449</v>
      </c>
      <c r="O9077" s="9">
        <v>-67.846366979798375</v>
      </c>
      <c r="P9077" s="17">
        <v>4.6110874558369173E-2</v>
      </c>
    </row>
    <row r="9078" spans="1:16" ht="15.75" customHeight="1" x14ac:dyDescent="0.3">
      <c r="A9078" s="1">
        <v>2014</v>
      </c>
      <c r="B9078" s="8" t="s">
        <v>1499</v>
      </c>
      <c r="C9078" s="8" t="s">
        <v>485</v>
      </c>
      <c r="D9078" s="8" t="s">
        <v>1439</v>
      </c>
      <c r="E9078" s="9" t="s">
        <v>1440</v>
      </c>
      <c r="F9078" s="16">
        <v>-7.5614228354848479E-3</v>
      </c>
      <c r="G9078" s="16">
        <v>-0.10366175551105283</v>
      </c>
      <c r="H9078" s="9">
        <v>-4553549.1738149095</v>
      </c>
      <c r="I9078" s="9">
        <v>-1897572.8314345914</v>
      </c>
      <c r="J9078" s="9">
        <v>-2370725.9987248667</v>
      </c>
      <c r="K9078" s="9">
        <v>-153204.97241717641</v>
      </c>
      <c r="L9078" s="9">
        <v>-128754.06452621424</v>
      </c>
      <c r="M9078" s="9">
        <v>-2718.3563823637796</v>
      </c>
      <c r="N9078" s="9">
        <v>-565.6408317588772</v>
      </c>
      <c r="O9078" s="9">
        <v>-7.3094979364756512</v>
      </c>
      <c r="P9078" s="17">
        <v>0.1317301787945028</v>
      </c>
    </row>
    <row r="9079" spans="1:16" ht="15.75" customHeight="1" x14ac:dyDescent="0.3">
      <c r="A9079" s="1">
        <v>2014</v>
      </c>
      <c r="B9079" s="8" t="s">
        <v>1502</v>
      </c>
      <c r="C9079" s="8" t="s">
        <v>447</v>
      </c>
      <c r="D9079" s="8" t="s">
        <v>1439</v>
      </c>
      <c r="E9079" s="9" t="s">
        <v>1440</v>
      </c>
      <c r="F9079" s="16">
        <v>-6.1887391175114168E-3</v>
      </c>
      <c r="G9079" s="16">
        <v>-2.6844660587646927E-2</v>
      </c>
      <c r="H9079" s="9">
        <v>-112478490.51852733</v>
      </c>
      <c r="I9079" s="9">
        <v>-47724850.785888128</v>
      </c>
      <c r="J9079" s="9">
        <v>-64598244.797115073</v>
      </c>
      <c r="K9079" s="9">
        <v>5661181.4840532476</v>
      </c>
      <c r="L9079" s="9">
        <v>-5186140.0732439198</v>
      </c>
      <c r="M9079" s="9">
        <v>-628932.22191534226</v>
      </c>
      <c r="N9079" s="9">
        <v>-15706.861837949193</v>
      </c>
      <c r="O9079" s="9">
        <v>14202.737419867153</v>
      </c>
      <c r="P9079" s="17">
        <v>0.13907100875108297</v>
      </c>
    </row>
    <row r="9080" spans="1:16" ht="15.75" customHeight="1" x14ac:dyDescent="0.3">
      <c r="A9080" s="1">
        <v>2014</v>
      </c>
      <c r="B9080" s="8" t="s">
        <v>1480</v>
      </c>
      <c r="C9080" s="8" t="s">
        <v>383</v>
      </c>
      <c r="D9080" s="8" t="s">
        <v>1439</v>
      </c>
      <c r="E9080" s="9" t="s">
        <v>1440</v>
      </c>
      <c r="F9080" s="16">
        <v>-5.6062097577007017E-3</v>
      </c>
      <c r="G9080" s="16">
        <v>-2.8926755107122039E-2</v>
      </c>
      <c r="H9080" s="9">
        <v>-146372273.49229923</v>
      </c>
      <c r="I9080" s="9">
        <v>-23455095.162733339</v>
      </c>
      <c r="J9080" s="9">
        <v>-34969065.23364675</v>
      </c>
      <c r="K9080" s="9">
        <v>2252374.2853753017</v>
      </c>
      <c r="L9080" s="9">
        <v>-90153577.737427667</v>
      </c>
      <c r="M9080" s="9">
        <v>-53751.246713463865</v>
      </c>
      <c r="N9080" s="9">
        <v>-9692.2660990533332</v>
      </c>
      <c r="O9080" s="9">
        <v>16533.868945762617</v>
      </c>
      <c r="P9080" s="17">
        <v>0.15595680896171218</v>
      </c>
    </row>
    <row r="9081" spans="1:16" ht="15.75" customHeight="1" x14ac:dyDescent="0.3">
      <c r="A9081" s="1">
        <v>2014</v>
      </c>
      <c r="B9081" s="8" t="s">
        <v>2494</v>
      </c>
      <c r="C9081" s="8" t="s">
        <v>390</v>
      </c>
      <c r="D9081" s="8" t="s">
        <v>1439</v>
      </c>
      <c r="E9081" s="9" t="s">
        <v>1440</v>
      </c>
      <c r="F9081" s="16">
        <v>-5.5076945279641165E-3</v>
      </c>
      <c r="G9081" s="16">
        <v>-4.0582653994059456E-2</v>
      </c>
      <c r="H9081" s="9">
        <v>-39734513.40322724</v>
      </c>
      <c r="I9081" s="9">
        <v>-16886170.136987895</v>
      </c>
      <c r="J9081" s="9">
        <v>-21922939.64255213</v>
      </c>
      <c r="K9081" s="9">
        <v>-347900.81928168546</v>
      </c>
      <c r="L9081" s="9">
        <v>-558582.36388475914</v>
      </c>
      <c r="M9081" s="9">
        <v>-16877.452515509685</v>
      </c>
      <c r="N9081" s="9">
        <v>-5344.5355253429261</v>
      </c>
      <c r="O9081" s="9">
        <v>3301.5475200840388</v>
      </c>
      <c r="P9081" s="17">
        <v>0.16639185469925449</v>
      </c>
    </row>
    <row r="9082" spans="1:16" ht="15.75" customHeight="1" x14ac:dyDescent="0.3">
      <c r="A9082" s="1">
        <v>2014</v>
      </c>
      <c r="B9082" s="8" t="s">
        <v>2285</v>
      </c>
      <c r="C9082" s="8" t="s">
        <v>151</v>
      </c>
      <c r="D9082" s="8" t="s">
        <v>1439</v>
      </c>
      <c r="E9082" s="9" t="s">
        <v>1440</v>
      </c>
      <c r="F9082" s="16">
        <v>-5.3274527437701573E-3</v>
      </c>
      <c r="G9082" s="16">
        <v>-4.0549025820262409E-2</v>
      </c>
      <c r="H9082" s="9">
        <v>-70200188.325589433</v>
      </c>
      <c r="I9082" s="9">
        <v>-28375403.58718472</v>
      </c>
      <c r="J9082" s="9">
        <v>-35759965.616496272</v>
      </c>
      <c r="K9082" s="9">
        <v>-2314288.8757758341</v>
      </c>
      <c r="L9082" s="9">
        <v>-3710790.9650719352</v>
      </c>
      <c r="M9082" s="9">
        <v>-34746.927097834116</v>
      </c>
      <c r="N9082" s="9">
        <v>-8625.7191869658236</v>
      </c>
      <c r="O9082" s="9">
        <v>3633.3652241405462</v>
      </c>
      <c r="P9082" s="17">
        <v>0.15066796660107193</v>
      </c>
    </row>
    <row r="9083" spans="1:16" ht="15.75" customHeight="1" x14ac:dyDescent="0.3">
      <c r="A9083" s="1">
        <v>2014</v>
      </c>
      <c r="B9083" s="8" t="s">
        <v>1505</v>
      </c>
      <c r="C9083" s="8" t="s">
        <v>447</v>
      </c>
      <c r="D9083" s="8" t="s">
        <v>1445</v>
      </c>
      <c r="E9083" s="9" t="s">
        <v>1440</v>
      </c>
      <c r="F9083" s="16">
        <v>-4.0502505339639382E-3</v>
      </c>
      <c r="G9083" s="16">
        <v>-1.8338872220379356E-2</v>
      </c>
      <c r="H9083" s="9">
        <v>-44953685.520356886</v>
      </c>
      <c r="I9083" s="9">
        <v>-19926347.336069111</v>
      </c>
      <c r="J9083" s="9">
        <v>-28595721.222216897</v>
      </c>
      <c r="K9083" s="9">
        <v>4320857.24953169</v>
      </c>
      <c r="L9083" s="9">
        <v>-370689.29080984642</v>
      </c>
      <c r="M9083" s="9">
        <v>-384078.46457618795</v>
      </c>
      <c r="N9083" s="9">
        <v>-7237.0193296572161</v>
      </c>
      <c r="O9083" s="9">
        <v>9530.563113143613</v>
      </c>
      <c r="P9083" s="17">
        <v>0.18826290956655412</v>
      </c>
    </row>
    <row r="9084" spans="1:16" ht="15.75" customHeight="1" x14ac:dyDescent="0.3">
      <c r="A9084" s="1">
        <v>2014</v>
      </c>
      <c r="B9084" s="8" t="s">
        <v>1507</v>
      </c>
      <c r="C9084" s="8" t="s">
        <v>195</v>
      </c>
      <c r="D9084" s="8" t="s">
        <v>1445</v>
      </c>
      <c r="E9084" s="9" t="s">
        <v>1440</v>
      </c>
      <c r="F9084" s="16">
        <v>-3.7746554039438324E-3</v>
      </c>
      <c r="G9084" s="16">
        <v>-3.0264626066606317E-2</v>
      </c>
      <c r="H9084" s="9">
        <v>-209860774.926723</v>
      </c>
      <c r="I9084" s="9">
        <v>-92179672.369454965</v>
      </c>
      <c r="J9084" s="9">
        <v>-112018634.11336476</v>
      </c>
      <c r="K9084" s="9">
        <v>-4486696.7572595868</v>
      </c>
      <c r="L9084" s="9">
        <v>-1128386.8486481784</v>
      </c>
      <c r="M9084" s="9">
        <v>-21574.32696109363</v>
      </c>
      <c r="N9084" s="9">
        <v>-25030.925160769144</v>
      </c>
      <c r="O9084" s="9">
        <v>-779.58587358008481</v>
      </c>
      <c r="P9084" s="17">
        <v>3.8929017963301636E-2</v>
      </c>
    </row>
    <row r="9085" spans="1:16" ht="15.75" customHeight="1" x14ac:dyDescent="0.3">
      <c r="A9085" s="1">
        <v>2014</v>
      </c>
      <c r="B9085" s="8" t="s">
        <v>1510</v>
      </c>
      <c r="C9085" s="8" t="s">
        <v>120</v>
      </c>
      <c r="D9085" s="8" t="s">
        <v>1487</v>
      </c>
      <c r="E9085" s="9" t="s">
        <v>1440</v>
      </c>
      <c r="F9085" s="16">
        <v>-1.8385485680347338E-3</v>
      </c>
      <c r="G9085" s="16">
        <v>-3.968966721244982E-2</v>
      </c>
      <c r="H9085" s="9">
        <v>-4951047.6631352371</v>
      </c>
      <c r="I9085" s="9">
        <v>-2137058.4539691922</v>
      </c>
      <c r="J9085" s="9">
        <v>-2847094.6845578002</v>
      </c>
      <c r="K9085" s="9">
        <v>73389.8344557901</v>
      </c>
      <c r="L9085" s="9">
        <v>-35777.317795895098</v>
      </c>
      <c r="M9085" s="9">
        <v>-4234.6290546372356</v>
      </c>
      <c r="N9085" s="9">
        <v>-703.80315687153825</v>
      </c>
      <c r="O9085" s="9">
        <v>431.39094337010556</v>
      </c>
      <c r="P9085" s="17">
        <v>0.15933019984473251</v>
      </c>
    </row>
    <row r="9086" spans="1:16" ht="15.75" customHeight="1" x14ac:dyDescent="0.3">
      <c r="A9086" s="1">
        <v>2014</v>
      </c>
      <c r="B9086" s="8" t="s">
        <v>2287</v>
      </c>
      <c r="C9086" s="8" t="s">
        <v>132</v>
      </c>
      <c r="D9086" s="8" t="s">
        <v>1487</v>
      </c>
      <c r="E9086" s="9" t="s">
        <v>1440</v>
      </c>
      <c r="F9086" s="16">
        <v>-1.1901394735586545E-3</v>
      </c>
      <c r="G9086" s="16">
        <v>-9.3020682902836011E-3</v>
      </c>
      <c r="H9086" s="9">
        <v>-6002940.9545826381</v>
      </c>
      <c r="I9086" s="9">
        <v>-2639029.8136844295</v>
      </c>
      <c r="J9086" s="9">
        <v>-3524346.5259086527</v>
      </c>
      <c r="K9086" s="9">
        <v>195948.43924293152</v>
      </c>
      <c r="L9086" s="9">
        <v>-32235.144062956926</v>
      </c>
      <c r="M9086" s="9">
        <v>-3102.9614612054515</v>
      </c>
      <c r="N9086" s="9">
        <v>-860.2014390883453</v>
      </c>
      <c r="O9086" s="9">
        <v>685.25273076613576</v>
      </c>
      <c r="P9086" s="17">
        <v>0.14888036541213792</v>
      </c>
    </row>
    <row r="9087" spans="1:16" ht="15.75" customHeight="1" x14ac:dyDescent="0.3">
      <c r="A9087" s="1">
        <v>2014</v>
      </c>
      <c r="B9087" s="8" t="s">
        <v>1511</v>
      </c>
      <c r="C9087" s="8" t="s">
        <v>145</v>
      </c>
      <c r="D9087" s="8" t="s">
        <v>1439</v>
      </c>
      <c r="E9087" s="9" t="s">
        <v>1440</v>
      </c>
      <c r="F9087" s="16">
        <v>-6.0819594085005895E-4</v>
      </c>
      <c r="G9087" s="16">
        <v>-3.190370728717275E-3</v>
      </c>
      <c r="H9087" s="9">
        <v>-7164120.8022941211</v>
      </c>
      <c r="I9087" s="9">
        <v>-2907255.807662372</v>
      </c>
      <c r="J9087" s="9">
        <v>-3593856.4300964978</v>
      </c>
      <c r="K9087" s="9">
        <v>-618704.79667471489</v>
      </c>
      <c r="L9087" s="9">
        <v>-35574.708579581966</v>
      </c>
      <c r="M9087" s="9">
        <v>-8059.369067205821</v>
      </c>
      <c r="N9087" s="9">
        <v>-889.90661333033677</v>
      </c>
      <c r="O9087" s="9">
        <v>220.21639958329035</v>
      </c>
      <c r="P9087" s="17">
        <v>0.11132172736262343</v>
      </c>
    </row>
    <row r="9088" spans="1:16" ht="15.75" customHeight="1" x14ac:dyDescent="0.3">
      <c r="A9088" s="1">
        <v>2014</v>
      </c>
      <c r="B9088" s="8" t="s">
        <v>1517</v>
      </c>
      <c r="C9088" s="8" t="s">
        <v>198</v>
      </c>
      <c r="D9088" s="8" t="s">
        <v>1513</v>
      </c>
      <c r="E9088" s="9" t="s">
        <v>1514</v>
      </c>
      <c r="F9088" s="16">
        <v>-0.275996387173713</v>
      </c>
      <c r="G9088" s="16">
        <v>-2.7167943585735883</v>
      </c>
      <c r="H9088" s="9">
        <v>-708379640.81826568</v>
      </c>
      <c r="I9088" s="9">
        <v>-34639011.46499873</v>
      </c>
      <c r="J9088" s="9">
        <v>-45050355.989629276</v>
      </c>
      <c r="K9088" s="9">
        <v>1543508.7936038068</v>
      </c>
      <c r="L9088" s="9">
        <v>-630223987.92543316</v>
      </c>
      <c r="M9088" s="9">
        <v>-5378.9946287200164</v>
      </c>
      <c r="N9088" s="9">
        <v>-10668.277261427294</v>
      </c>
      <c r="O9088" s="9">
        <v>6253.0400817787995</v>
      </c>
      <c r="P9088" s="17">
        <v>1.1191635490861913E-3</v>
      </c>
    </row>
    <row r="9089" spans="1:16" ht="15.75" customHeight="1" x14ac:dyDescent="0.3">
      <c r="A9089" s="1">
        <v>2014</v>
      </c>
      <c r="B9089" s="8" t="s">
        <v>2670</v>
      </c>
      <c r="C9089" s="8" t="s">
        <v>151</v>
      </c>
      <c r="D9089" s="8" t="s">
        <v>1513</v>
      </c>
      <c r="E9089" s="9" t="s">
        <v>1514</v>
      </c>
      <c r="F9089" s="16">
        <v>-0.26303416645125632</v>
      </c>
      <c r="G9089" s="16">
        <v>-1.5686286088824664</v>
      </c>
      <c r="H9089" s="9">
        <v>-151878575.09543699</v>
      </c>
      <c r="I9089" s="9">
        <v>-51419508.121970028</v>
      </c>
      <c r="J9089" s="9">
        <v>-68357738.586883396</v>
      </c>
      <c r="K9089" s="9">
        <v>-4515889.1834864449</v>
      </c>
      <c r="L9089" s="9">
        <v>-27543244.531880908</v>
      </c>
      <c r="M9089" s="9">
        <v>-34429.065379813364</v>
      </c>
      <c r="N9089" s="9">
        <v>-17626.751390953126</v>
      </c>
      <c r="O9089" s="9">
        <v>9861.1455545801928</v>
      </c>
      <c r="P9089" s="17">
        <v>0.2016549489983151</v>
      </c>
    </row>
    <row r="9090" spans="1:16" ht="15.75" customHeight="1" x14ac:dyDescent="0.3">
      <c r="A9090" s="1">
        <v>2014</v>
      </c>
      <c r="B9090" s="8" t="s">
        <v>1518</v>
      </c>
      <c r="C9090" s="8" t="s">
        <v>129</v>
      </c>
      <c r="D9090" s="8" t="s">
        <v>1513</v>
      </c>
      <c r="E9090" s="9" t="s">
        <v>1514</v>
      </c>
      <c r="F9090" s="16">
        <v>-0.25604599301157027</v>
      </c>
      <c r="G9090" s="16">
        <v>-1.5753084307210659</v>
      </c>
      <c r="H9090" s="9">
        <v>-111618940.78396152</v>
      </c>
      <c r="I9090" s="9">
        <v>-44751358.050467208</v>
      </c>
      <c r="J9090" s="9">
        <v>-52389108.613667995</v>
      </c>
      <c r="K9090" s="9">
        <v>-7908377.9971498</v>
      </c>
      <c r="L9090" s="9">
        <v>-6480718.6750131221</v>
      </c>
      <c r="M9090" s="9">
        <v>-71226.880710274854</v>
      </c>
      <c r="N9090" s="9">
        <v>-11764.990857974457</v>
      </c>
      <c r="O9090" s="9">
        <v>-6385.5760951160782</v>
      </c>
      <c r="P9090" s="17">
        <v>5.9134720939440104E-2</v>
      </c>
    </row>
    <row r="9091" spans="1:16" ht="15.75" customHeight="1" x14ac:dyDescent="0.3">
      <c r="A9091" s="1">
        <v>2014</v>
      </c>
      <c r="B9091" s="8" t="s">
        <v>1519</v>
      </c>
      <c r="C9091" s="8" t="s">
        <v>120</v>
      </c>
      <c r="D9091" s="8" t="s">
        <v>1513</v>
      </c>
      <c r="E9091" s="9" t="s">
        <v>1514</v>
      </c>
      <c r="F9091" s="16">
        <v>-0.22539121439929485</v>
      </c>
      <c r="G9091" s="16">
        <v>-2.1110302134362526</v>
      </c>
      <c r="H9091" s="9">
        <v>-1106021041.3506386</v>
      </c>
      <c r="I9091" s="9">
        <v>-478776182.71065015</v>
      </c>
      <c r="J9091" s="9">
        <v>-570069624.18608975</v>
      </c>
      <c r="K9091" s="9">
        <v>-40032652.928422593</v>
      </c>
      <c r="L9091" s="9">
        <v>-16819268.585903339</v>
      </c>
      <c r="M9091" s="9">
        <v>-167011.52524620888</v>
      </c>
      <c r="N9091" s="9">
        <v>-125349.47343572175</v>
      </c>
      <c r="O9091" s="9">
        <v>-30951.940890535254</v>
      </c>
      <c r="P9091" s="17">
        <v>2.9597464188772502E-2</v>
      </c>
    </row>
    <row r="9092" spans="1:16" ht="15.75" customHeight="1" x14ac:dyDescent="0.3">
      <c r="A9092" s="1">
        <v>2014</v>
      </c>
      <c r="B9092" s="8" t="s">
        <v>1520</v>
      </c>
      <c r="C9092" s="8" t="s">
        <v>129</v>
      </c>
      <c r="D9092" s="8" t="s">
        <v>1513</v>
      </c>
      <c r="E9092" s="9" t="s">
        <v>1514</v>
      </c>
      <c r="F9092" s="16">
        <v>-0.21230445407701792</v>
      </c>
      <c r="G9092" s="16">
        <v>-4.3506398990190789</v>
      </c>
      <c r="H9092" s="9">
        <v>-176360702.14777863</v>
      </c>
      <c r="I9092" s="9">
        <v>-48021863.143739849</v>
      </c>
      <c r="J9092" s="9">
        <v>-61331642.620141596</v>
      </c>
      <c r="K9092" s="9">
        <v>-4926998.161175427</v>
      </c>
      <c r="L9092" s="9">
        <v>-61932774.995690092</v>
      </c>
      <c r="M9092" s="9">
        <v>-135727.14872976314</v>
      </c>
      <c r="N9092" s="9">
        <v>-15097.476376030836</v>
      </c>
      <c r="O9092" s="9">
        <v>3401.3980741530313</v>
      </c>
      <c r="P9092" s="17">
        <v>0.12431234055862558</v>
      </c>
    </row>
    <row r="9093" spans="1:16" ht="15.75" customHeight="1" x14ac:dyDescent="0.3">
      <c r="A9093" s="1">
        <v>2014</v>
      </c>
      <c r="B9093" s="8" t="s">
        <v>1512</v>
      </c>
      <c r="C9093" s="8" t="s">
        <v>129</v>
      </c>
      <c r="D9093" s="8" t="s">
        <v>1513</v>
      </c>
      <c r="E9093" s="9" t="s">
        <v>1514</v>
      </c>
      <c r="F9093" s="16">
        <v>-0.2015600670413826</v>
      </c>
      <c r="G9093" s="16">
        <v>-29.54551005317564</v>
      </c>
      <c r="H9093" s="9">
        <v>-343854442.69104707</v>
      </c>
      <c r="I9093" s="9">
        <v>-120387862.18702233</v>
      </c>
      <c r="J9093" s="9">
        <v>-151582120.04285961</v>
      </c>
      <c r="K9093" s="9">
        <v>-12157737.773716092</v>
      </c>
      <c r="L9093" s="9">
        <v>-59416381.553348519</v>
      </c>
      <c r="M9093" s="9">
        <v>-278736.70250995416</v>
      </c>
      <c r="N9093" s="9">
        <v>-36565.646717836273</v>
      </c>
      <c r="O9093" s="9">
        <v>4961.2151273430718</v>
      </c>
      <c r="P9093" s="17">
        <v>0.1299143378332317</v>
      </c>
    </row>
    <row r="9094" spans="1:16" ht="15.75" customHeight="1" x14ac:dyDescent="0.3">
      <c r="A9094" s="1">
        <v>2014</v>
      </c>
      <c r="B9094" s="8" t="s">
        <v>1530</v>
      </c>
      <c r="C9094" s="8" t="s">
        <v>120</v>
      </c>
      <c r="D9094" s="8" t="s">
        <v>1513</v>
      </c>
      <c r="E9094" s="9" t="s">
        <v>1514</v>
      </c>
      <c r="F9094" s="16">
        <v>-0.17433889433110328</v>
      </c>
      <c r="G9094" s="16">
        <v>-2.0931988027156492</v>
      </c>
      <c r="H9094" s="9">
        <v>-3518510904.2467933</v>
      </c>
      <c r="I9094" s="9">
        <v>-1291052165.9963424</v>
      </c>
      <c r="J9094" s="9">
        <v>-1567111799.8661819</v>
      </c>
      <c r="K9094" s="9">
        <v>-87404733.019928813</v>
      </c>
      <c r="L9094" s="9">
        <v>-571835920.87758541</v>
      </c>
      <c r="M9094" s="9">
        <v>-686885.97752198332</v>
      </c>
      <c r="N9094" s="9">
        <v>-354401.44032682729</v>
      </c>
      <c r="O9094" s="9">
        <v>-64997.0689043495</v>
      </c>
      <c r="P9094" s="17">
        <v>2.4079724183240513E-2</v>
      </c>
    </row>
    <row r="9095" spans="1:16" ht="15.75" customHeight="1" x14ac:dyDescent="0.3">
      <c r="A9095" s="1">
        <v>2014</v>
      </c>
      <c r="B9095" s="8" t="s">
        <v>1526</v>
      </c>
      <c r="C9095" s="8" t="s">
        <v>120</v>
      </c>
      <c r="D9095" s="8" t="s">
        <v>1513</v>
      </c>
      <c r="E9095" s="9" t="s">
        <v>1514</v>
      </c>
      <c r="F9095" s="16">
        <v>-0.12364223253618484</v>
      </c>
      <c r="G9095" s="16">
        <v>-0.9510626032501901</v>
      </c>
      <c r="H9095" s="9">
        <v>-44786354.239943065</v>
      </c>
      <c r="I9095" s="9">
        <v>-19202338.73870727</v>
      </c>
      <c r="J9095" s="9">
        <v>-23078935.677061491</v>
      </c>
      <c r="K9095" s="9">
        <v>-1442997.0897397618</v>
      </c>
      <c r="L9095" s="9">
        <v>-1043840.5222402435</v>
      </c>
      <c r="M9095" s="9">
        <v>-12328.178365012494</v>
      </c>
      <c r="N9095" s="9">
        <v>-5129.995839827825</v>
      </c>
      <c r="O9095" s="9">
        <v>-784.03798944005177</v>
      </c>
      <c r="P9095" s="17">
        <v>5.2631810260711571E-2</v>
      </c>
    </row>
    <row r="9096" spans="1:16" ht="15.75" customHeight="1" x14ac:dyDescent="0.3">
      <c r="A9096" s="1">
        <v>2014</v>
      </c>
      <c r="B9096" s="8" t="s">
        <v>1531</v>
      </c>
      <c r="C9096" s="8" t="s">
        <v>187</v>
      </c>
      <c r="D9096" s="8" t="s">
        <v>1513</v>
      </c>
      <c r="E9096" s="9" t="s">
        <v>1514</v>
      </c>
      <c r="F9096" s="16">
        <v>-7.7417777817190975E-2</v>
      </c>
      <c r="G9096" s="16">
        <v>-0.72768789089502883</v>
      </c>
      <c r="H9096" s="9">
        <v>-36320670.850458249</v>
      </c>
      <c r="I9096" s="9">
        <v>-15188533.167354375</v>
      </c>
      <c r="J9096" s="9">
        <v>-17923078.456768863</v>
      </c>
      <c r="K9096" s="9">
        <v>-1414010.2183606538</v>
      </c>
      <c r="L9096" s="9">
        <v>-1789589.5294636902</v>
      </c>
      <c r="M9096" s="9">
        <v>-235.54319260879964</v>
      </c>
      <c r="N9096" s="9">
        <v>-3902.6324947728676</v>
      </c>
      <c r="O9096" s="9">
        <v>-1321.3028232750974</v>
      </c>
      <c r="P9096" s="17">
        <v>5.6738161594957629E-3</v>
      </c>
    </row>
    <row r="9097" spans="1:16" ht="15.75" customHeight="1" x14ac:dyDescent="0.3">
      <c r="A9097" s="1">
        <v>2014</v>
      </c>
      <c r="B9097" s="8" t="s">
        <v>1515</v>
      </c>
      <c r="C9097" s="8" t="s">
        <v>187</v>
      </c>
      <c r="D9097" s="8" t="s">
        <v>1513</v>
      </c>
      <c r="E9097" s="9" t="s">
        <v>1514</v>
      </c>
      <c r="F9097" s="16">
        <v>-7.5206558589478154E-2</v>
      </c>
      <c r="G9097" s="16">
        <v>-1.184051843248153</v>
      </c>
      <c r="H9097" s="9">
        <v>-6178388.5490042884</v>
      </c>
      <c r="I9097" s="9">
        <v>-2837168.5669696601</v>
      </c>
      <c r="J9097" s="9">
        <v>-4607870.3660509996</v>
      </c>
      <c r="K9097" s="9">
        <v>1299816.1600659047</v>
      </c>
      <c r="L9097" s="9">
        <v>-34476.554253494884</v>
      </c>
      <c r="M9097" s="9">
        <v>-41.245530890095836</v>
      </c>
      <c r="N9097" s="9">
        <v>-1244.6586536179541</v>
      </c>
      <c r="O9097" s="9">
        <v>2596.6823884726155</v>
      </c>
      <c r="P9097" s="17">
        <v>9.817342552733315E-4</v>
      </c>
    </row>
    <row r="9098" spans="1:16" ht="15.75" customHeight="1" x14ac:dyDescent="0.3">
      <c r="A9098" s="1">
        <v>2014</v>
      </c>
      <c r="B9098" s="8" t="s">
        <v>1537</v>
      </c>
      <c r="C9098" s="8" t="s">
        <v>195</v>
      </c>
      <c r="D9098" s="8" t="s">
        <v>1513</v>
      </c>
      <c r="E9098" s="9" t="s">
        <v>1514</v>
      </c>
      <c r="F9098" s="16">
        <v>-7.3852102047578208E-2</v>
      </c>
      <c r="G9098" s="16">
        <v>-1.1704922943504157</v>
      </c>
      <c r="H9098" s="9">
        <v>-610559830.56628191</v>
      </c>
      <c r="I9098" s="9">
        <v>-263876200.08277407</v>
      </c>
      <c r="J9098" s="9">
        <v>-353018165.89363754</v>
      </c>
      <c r="K9098" s="9">
        <v>21874094.995294515</v>
      </c>
      <c r="L9098" s="9">
        <v>-15485143.267371014</v>
      </c>
      <c r="M9098" s="9">
        <v>-20949.889065535845</v>
      </c>
      <c r="N9098" s="9">
        <v>-86254.189521967302</v>
      </c>
      <c r="O9098" s="9">
        <v>52787.76079393016</v>
      </c>
      <c r="P9098" s="17">
        <v>3.0638275546115892E-3</v>
      </c>
    </row>
    <row r="9099" spans="1:16" ht="15.75" customHeight="1" x14ac:dyDescent="0.3">
      <c r="A9099" s="1">
        <v>2014</v>
      </c>
      <c r="B9099" s="8" t="s">
        <v>1541</v>
      </c>
      <c r="C9099" s="8" t="s">
        <v>192</v>
      </c>
      <c r="D9099" s="8" t="s">
        <v>1513</v>
      </c>
      <c r="E9099" s="9" t="s">
        <v>1514</v>
      </c>
      <c r="F9099" s="16">
        <v>-6.2711540626250312E-2</v>
      </c>
      <c r="G9099" s="16">
        <v>-1.5774623280935736</v>
      </c>
      <c r="H9099" s="9">
        <v>-2351996331.1875181</v>
      </c>
      <c r="I9099" s="9">
        <v>-875060120.08151329</v>
      </c>
      <c r="J9099" s="9">
        <v>-1058689130.0623455</v>
      </c>
      <c r="K9099" s="9">
        <v>-55317577.407772273</v>
      </c>
      <c r="L9099" s="9">
        <v>-362545750.80883318</v>
      </c>
      <c r="M9099" s="9">
        <v>-131214.86758569896</v>
      </c>
      <c r="N9099" s="9">
        <v>-236391.92667847287</v>
      </c>
      <c r="O9099" s="9">
        <v>-16146.03278862335</v>
      </c>
      <c r="P9099" s="17">
        <v>3.6763273788563262E-2</v>
      </c>
    </row>
    <row r="9100" spans="1:16" ht="15.75" customHeight="1" x14ac:dyDescent="0.3">
      <c r="A9100" s="1">
        <v>2014</v>
      </c>
      <c r="B9100" s="8" t="s">
        <v>2673</v>
      </c>
      <c r="C9100" s="8" t="s">
        <v>137</v>
      </c>
      <c r="D9100" s="8" t="s">
        <v>1513</v>
      </c>
      <c r="E9100" s="9" t="s">
        <v>1514</v>
      </c>
      <c r="F9100" s="16">
        <v>-5.8002599028211088E-2</v>
      </c>
      <c r="G9100" s="16">
        <v>-0.61122386240198801</v>
      </c>
      <c r="H9100" s="9">
        <v>-177076251.19621295</v>
      </c>
      <c r="I9100" s="9">
        <v>-59875495.045577481</v>
      </c>
      <c r="J9100" s="9">
        <v>-70367501.906633213</v>
      </c>
      <c r="K9100" s="9">
        <v>-10868676.167830173</v>
      </c>
      <c r="L9100" s="9">
        <v>-34559581.564243637</v>
      </c>
      <c r="M9100" s="9">
        <v>-1381649.9278386866</v>
      </c>
      <c r="N9100" s="9">
        <v>-15686.898250214959</v>
      </c>
      <c r="O9100" s="9">
        <v>-7659.6858394555493</v>
      </c>
      <c r="P9100" s="17">
        <v>5.2553345137958195E-2</v>
      </c>
    </row>
    <row r="9101" spans="1:16" ht="15.75" customHeight="1" x14ac:dyDescent="0.3">
      <c r="A9101" s="1">
        <v>2014</v>
      </c>
      <c r="B9101" s="8" t="s">
        <v>1544</v>
      </c>
      <c r="C9101" s="8" t="s">
        <v>1545</v>
      </c>
      <c r="D9101" s="8" t="s">
        <v>1513</v>
      </c>
      <c r="E9101" s="9" t="s">
        <v>1514</v>
      </c>
      <c r="F9101" s="16">
        <v>-5.6551492252240834E-2</v>
      </c>
      <c r="G9101" s="16">
        <v>-0.90332250898490896</v>
      </c>
      <c r="H9101" s="9">
        <v>-78689983.82733503</v>
      </c>
      <c r="I9101" s="9">
        <v>-20826507.735508185</v>
      </c>
      <c r="J9101" s="9">
        <v>-26964744.59354284</v>
      </c>
      <c r="K9101" s="9">
        <v>-1257445.6920377498</v>
      </c>
      <c r="L9101" s="9">
        <v>-29605277.383594297</v>
      </c>
      <c r="M9101" s="9">
        <v>-31121.557938809739</v>
      </c>
      <c r="N9101" s="9">
        <v>-6624.9929562834186</v>
      </c>
      <c r="O9101" s="9">
        <v>1738.1282431583845</v>
      </c>
      <c r="P9101" s="17">
        <v>0.1045202593847539</v>
      </c>
    </row>
    <row r="9102" spans="1:16" ht="15.75" customHeight="1" x14ac:dyDescent="0.3">
      <c r="A9102" s="1">
        <v>2014</v>
      </c>
      <c r="B9102" s="8" t="s">
        <v>1556</v>
      </c>
      <c r="C9102" s="8" t="s">
        <v>192</v>
      </c>
      <c r="D9102" s="8" t="s">
        <v>1513</v>
      </c>
      <c r="E9102" s="9" t="s">
        <v>1514</v>
      </c>
      <c r="F9102" s="16">
        <v>-5.5276127618203316E-2</v>
      </c>
      <c r="G9102" s="16">
        <v>-0.57805618574864526</v>
      </c>
      <c r="H9102" s="9">
        <v>-514966555.57985234</v>
      </c>
      <c r="I9102" s="9">
        <v>-195710058.58870369</v>
      </c>
      <c r="J9102" s="9">
        <v>-237482929.89220053</v>
      </c>
      <c r="K9102" s="9">
        <v>-11712046.669867488</v>
      </c>
      <c r="L9102" s="9">
        <v>-69973741.666851401</v>
      </c>
      <c r="M9102" s="9">
        <v>-32593.822088640805</v>
      </c>
      <c r="N9102" s="9">
        <v>-53187.896260819703</v>
      </c>
      <c r="O9102" s="9">
        <v>-1997.0438795707469</v>
      </c>
      <c r="P9102" s="17">
        <v>4.1372293640223483E-2</v>
      </c>
    </row>
    <row r="9103" spans="1:16" ht="15.75" customHeight="1" x14ac:dyDescent="0.3">
      <c r="A9103" s="1">
        <v>2014</v>
      </c>
      <c r="B9103" s="8" t="s">
        <v>1536</v>
      </c>
      <c r="C9103" s="8" t="s">
        <v>187</v>
      </c>
      <c r="D9103" s="8" t="s">
        <v>1513</v>
      </c>
      <c r="E9103" s="9" t="s">
        <v>1514</v>
      </c>
      <c r="F9103" s="16">
        <v>-5.4247884411874316E-2</v>
      </c>
      <c r="G9103" s="16">
        <v>-1.0908088611471056</v>
      </c>
      <c r="H9103" s="9">
        <v>-37492250.188378736</v>
      </c>
      <c r="I9103" s="9">
        <v>-16380839.231713513</v>
      </c>
      <c r="J9103" s="9">
        <v>-19542846.252883576</v>
      </c>
      <c r="K9103" s="9">
        <v>-1362164.633780421</v>
      </c>
      <c r="L9103" s="9">
        <v>-200601.63729853745</v>
      </c>
      <c r="M9103" s="9">
        <v>-346.98931180007179</v>
      </c>
      <c r="N9103" s="9">
        <v>-4317.1178283108329</v>
      </c>
      <c r="O9103" s="9">
        <v>-1134.3255625690279</v>
      </c>
      <c r="P9103" s="17">
        <v>2.61301627521353E-3</v>
      </c>
    </row>
    <row r="9104" spans="1:16" ht="15.75" customHeight="1" x14ac:dyDescent="0.3">
      <c r="A9104" s="1">
        <v>2014</v>
      </c>
      <c r="B9104" s="8" t="s">
        <v>1549</v>
      </c>
      <c r="C9104" s="8" t="s">
        <v>195</v>
      </c>
      <c r="D9104" s="8" t="s">
        <v>1513</v>
      </c>
      <c r="E9104" s="9" t="s">
        <v>1514</v>
      </c>
      <c r="F9104" s="16">
        <v>-5.2442515310774714E-2</v>
      </c>
      <c r="G9104" s="16">
        <v>-0.79050868955371723</v>
      </c>
      <c r="H9104" s="9">
        <v>-182646369.64462993</v>
      </c>
      <c r="I9104" s="9">
        <v>-79401888.073276326</v>
      </c>
      <c r="J9104" s="9">
        <v>-94060396.311790884</v>
      </c>
      <c r="K9104" s="9">
        <v>-7359905.7847810024</v>
      </c>
      <c r="L9104" s="9">
        <v>-1788298.9248736086</v>
      </c>
      <c r="M9104" s="9">
        <v>-8825.5929109007666</v>
      </c>
      <c r="N9104" s="9">
        <v>-20612.630284646712</v>
      </c>
      <c r="O9104" s="9">
        <v>-6442.3267125020939</v>
      </c>
      <c r="P9104" s="17">
        <v>5.592547717006729E-3</v>
      </c>
    </row>
    <row r="9105" spans="1:16" ht="15.75" customHeight="1" x14ac:dyDescent="0.3">
      <c r="A9105" s="1">
        <v>2014</v>
      </c>
      <c r="B9105" s="8" t="s">
        <v>1548</v>
      </c>
      <c r="C9105" s="8" t="s">
        <v>161</v>
      </c>
      <c r="D9105" s="8" t="s">
        <v>1513</v>
      </c>
      <c r="E9105" s="9" t="s">
        <v>1514</v>
      </c>
      <c r="F9105" s="16">
        <v>-4.0684396731422615E-2</v>
      </c>
      <c r="G9105" s="16">
        <v>-0.55076471705096963</v>
      </c>
      <c r="H9105" s="9">
        <v>-50330995.525422409</v>
      </c>
      <c r="I9105" s="9">
        <v>-18351498.184059151</v>
      </c>
      <c r="J9105" s="9">
        <v>-22935201.001632683</v>
      </c>
      <c r="K9105" s="9">
        <v>-905783.83337810892</v>
      </c>
      <c r="L9105" s="9">
        <v>-8095989.0777490595</v>
      </c>
      <c r="M9105" s="9">
        <v>-35010.844362299293</v>
      </c>
      <c r="N9105" s="9">
        <v>-5401.6740778754183</v>
      </c>
      <c r="O9105" s="9">
        <v>-2110.9101632149036</v>
      </c>
      <c r="P9105" s="17">
        <v>6.7000166211776485E-2</v>
      </c>
    </row>
    <row r="9106" spans="1:16" ht="15.75" customHeight="1" x14ac:dyDescent="0.3">
      <c r="A9106" s="1">
        <v>2014</v>
      </c>
      <c r="B9106" s="8" t="s">
        <v>1551</v>
      </c>
      <c r="C9106" s="8" t="s">
        <v>192</v>
      </c>
      <c r="D9106" s="8" t="s">
        <v>1513</v>
      </c>
      <c r="E9106" s="9" t="s">
        <v>1514</v>
      </c>
      <c r="F9106" s="16">
        <v>-3.9890157958586851E-2</v>
      </c>
      <c r="G9106" s="16">
        <v>-0.50103611481156018</v>
      </c>
      <c r="H9106" s="9">
        <v>-706410818.27281868</v>
      </c>
      <c r="I9106" s="9">
        <v>-286016732.22943848</v>
      </c>
      <c r="J9106" s="9">
        <v>-350168520.88049567</v>
      </c>
      <c r="K9106" s="9">
        <v>-14205617.440119255</v>
      </c>
      <c r="L9106" s="9">
        <v>-55883058.839300059</v>
      </c>
      <c r="M9106" s="9">
        <v>-61956.298322580566</v>
      </c>
      <c r="N9106" s="9">
        <v>-79133.371450900115</v>
      </c>
      <c r="O9106" s="9">
        <v>4200.7863085062818</v>
      </c>
      <c r="P9106" s="17">
        <v>5.5865202101024261E-2</v>
      </c>
    </row>
    <row r="9107" spans="1:16" ht="15.75" customHeight="1" x14ac:dyDescent="0.3">
      <c r="A9107" s="1">
        <v>2014</v>
      </c>
      <c r="B9107" s="8" t="s">
        <v>1552</v>
      </c>
      <c r="C9107" s="8" t="s">
        <v>192</v>
      </c>
      <c r="D9107" s="8" t="s">
        <v>1513</v>
      </c>
      <c r="E9107" s="9" t="s">
        <v>1514</v>
      </c>
      <c r="F9107" s="16">
        <v>-3.972417456501566E-2</v>
      </c>
      <c r="G9107" s="16">
        <v>-0.26254154700523541</v>
      </c>
      <c r="H9107" s="9">
        <v>-328439475.30354947</v>
      </c>
      <c r="I9107" s="9">
        <v>-97387670.002986103</v>
      </c>
      <c r="J9107" s="9">
        <v>-114420150.81458774</v>
      </c>
      <c r="K9107" s="9">
        <v>-11318442.923356269</v>
      </c>
      <c r="L9107" s="9">
        <v>-105249870.56587921</v>
      </c>
      <c r="M9107" s="9">
        <v>-28926.397152341262</v>
      </c>
      <c r="N9107" s="9">
        <v>-25047.451332330846</v>
      </c>
      <c r="O9107" s="9">
        <v>-9367.1482554229933</v>
      </c>
      <c r="P9107" s="17">
        <v>1.3317520391634597E-2</v>
      </c>
    </row>
    <row r="9108" spans="1:16" ht="15.75" customHeight="1" x14ac:dyDescent="0.3">
      <c r="A9108" s="1">
        <v>2014</v>
      </c>
      <c r="B9108" s="8" t="s">
        <v>1565</v>
      </c>
      <c r="C9108" s="8" t="s">
        <v>195</v>
      </c>
      <c r="D9108" s="8" t="s">
        <v>1513</v>
      </c>
      <c r="E9108" s="9" t="s">
        <v>1514</v>
      </c>
      <c r="F9108" s="16">
        <v>-3.7716008345604686E-2</v>
      </c>
      <c r="G9108" s="16">
        <v>-0.38259647004711045</v>
      </c>
      <c r="H9108" s="9">
        <v>-62888874.844173774</v>
      </c>
      <c r="I9108" s="9">
        <v>-27194834.148136035</v>
      </c>
      <c r="J9108" s="9">
        <v>-33246466.390144035</v>
      </c>
      <c r="K9108" s="9">
        <v>-1367902.366696547</v>
      </c>
      <c r="L9108" s="9">
        <v>-1067856.3052735557</v>
      </c>
      <c r="M9108" s="9">
        <v>-4225.3672530013173</v>
      </c>
      <c r="N9108" s="9">
        <v>-7506.1460722364554</v>
      </c>
      <c r="O9108" s="9">
        <v>-84.120598332938698</v>
      </c>
      <c r="P9108" s="17">
        <v>5.2005416215254049E-2</v>
      </c>
    </row>
    <row r="9109" spans="1:16" ht="15.75" customHeight="1" x14ac:dyDescent="0.3">
      <c r="A9109" s="1">
        <v>2014</v>
      </c>
      <c r="B9109" s="8" t="s">
        <v>1560</v>
      </c>
      <c r="C9109" s="8" t="s">
        <v>192</v>
      </c>
      <c r="D9109" s="8" t="s">
        <v>1513</v>
      </c>
      <c r="E9109" s="9" t="s">
        <v>1514</v>
      </c>
      <c r="F9109" s="16">
        <v>-3.6332301254052075E-2</v>
      </c>
      <c r="G9109" s="16">
        <v>-0.47674968911529586</v>
      </c>
      <c r="H9109" s="9">
        <v>-136208816.42930737</v>
      </c>
      <c r="I9109" s="9">
        <v>-56919782.467053428</v>
      </c>
      <c r="J9109" s="9">
        <v>-69856926.272939444</v>
      </c>
      <c r="K9109" s="9">
        <v>-2667241.7114628837</v>
      </c>
      <c r="L9109" s="9">
        <v>-6737151.4342667926</v>
      </c>
      <c r="M9109" s="9">
        <v>-13116.144401476085</v>
      </c>
      <c r="N9109" s="9">
        <v>-15825.240137453524</v>
      </c>
      <c r="O9109" s="9">
        <v>1226.8409541189149</v>
      </c>
      <c r="P9109" s="17">
        <v>6.0789423317592919E-2</v>
      </c>
    </row>
    <row r="9110" spans="1:16" ht="15.75" customHeight="1" x14ac:dyDescent="0.3">
      <c r="A9110" s="1">
        <v>2014</v>
      </c>
      <c r="B9110" s="8" t="s">
        <v>1553</v>
      </c>
      <c r="C9110" s="8" t="s">
        <v>137</v>
      </c>
      <c r="D9110" s="8" t="s">
        <v>1513</v>
      </c>
      <c r="E9110" s="9" t="s">
        <v>1514</v>
      </c>
      <c r="F9110" s="16">
        <v>-3.4965374158751159E-2</v>
      </c>
      <c r="G9110" s="16">
        <v>-0.61504402224157229</v>
      </c>
      <c r="H9110" s="9">
        <v>-443783457.06221002</v>
      </c>
      <c r="I9110" s="9">
        <v>-174641770.9075934</v>
      </c>
      <c r="J9110" s="9">
        <v>-201778866.45529222</v>
      </c>
      <c r="K9110" s="9">
        <v>-42325983.564347237</v>
      </c>
      <c r="L9110" s="9">
        <v>-19215510.459551536</v>
      </c>
      <c r="M9110" s="9">
        <v>-5744048.2962616449</v>
      </c>
      <c r="N9110" s="9">
        <v>-44885.329191192417</v>
      </c>
      <c r="O9110" s="9">
        <v>-32392.049972676061</v>
      </c>
      <c r="P9110" s="17">
        <v>8.8459315696672286E-2</v>
      </c>
    </row>
    <row r="9111" spans="1:16" ht="15.75" customHeight="1" x14ac:dyDescent="0.3">
      <c r="A9111" s="1">
        <v>2014</v>
      </c>
      <c r="B9111" s="8" t="s">
        <v>1562</v>
      </c>
      <c r="C9111" s="8" t="s">
        <v>132</v>
      </c>
      <c r="D9111" s="8" t="s">
        <v>1513</v>
      </c>
      <c r="E9111" s="9" t="s">
        <v>1514</v>
      </c>
      <c r="F9111" s="16">
        <v>-3.0625791094243317E-2</v>
      </c>
      <c r="G9111" s="16">
        <v>-0.80615646185543433</v>
      </c>
      <c r="H9111" s="9">
        <v>-71204604.96461083</v>
      </c>
      <c r="I9111" s="9">
        <v>-24642488.376027517</v>
      </c>
      <c r="J9111" s="9">
        <v>-30450758.514412098</v>
      </c>
      <c r="K9111" s="9">
        <v>-1413764.961644639</v>
      </c>
      <c r="L9111" s="9">
        <v>-14658818.591337666</v>
      </c>
      <c r="M9111" s="9">
        <v>-32326.60633054659</v>
      </c>
      <c r="N9111" s="9">
        <v>-7009.0708665771599</v>
      </c>
      <c r="O9111" s="9">
        <v>561.15600823462137</v>
      </c>
      <c r="P9111" s="17">
        <v>6.9251507878093019E-2</v>
      </c>
    </row>
    <row r="9112" spans="1:16" ht="15.75" customHeight="1" x14ac:dyDescent="0.3">
      <c r="A9112" s="1">
        <v>2014</v>
      </c>
      <c r="B9112" s="8" t="s">
        <v>1567</v>
      </c>
      <c r="C9112" s="8" t="s">
        <v>195</v>
      </c>
      <c r="D9112" s="8" t="s">
        <v>1513</v>
      </c>
      <c r="E9112" s="9" t="s">
        <v>1514</v>
      </c>
      <c r="F9112" s="16">
        <v>-3.03225462272722E-2</v>
      </c>
      <c r="G9112" s="16">
        <v>-1.6816216782461102</v>
      </c>
      <c r="H9112" s="9">
        <v>-26253087.342546083</v>
      </c>
      <c r="I9112" s="9">
        <v>-11181125.1460032</v>
      </c>
      <c r="J9112" s="9">
        <v>-13802035.802117061</v>
      </c>
      <c r="K9112" s="9">
        <v>-434870.22423327231</v>
      </c>
      <c r="L9112" s="9">
        <v>-829945.27730920515</v>
      </c>
      <c r="M9112" s="9">
        <v>-2193.9719822589554</v>
      </c>
      <c r="N9112" s="9">
        <v>-3146.5727440848259</v>
      </c>
      <c r="O9112" s="9">
        <v>229.65184300544297</v>
      </c>
      <c r="P9112" s="17">
        <v>8.6825891877936059E-2</v>
      </c>
    </row>
    <row r="9113" spans="1:16" ht="15.75" customHeight="1" x14ac:dyDescent="0.3">
      <c r="A9113" s="1">
        <v>2014</v>
      </c>
      <c r="B9113" s="8" t="s">
        <v>1555</v>
      </c>
      <c r="C9113" s="8" t="s">
        <v>187</v>
      </c>
      <c r="D9113" s="8" t="s">
        <v>1513</v>
      </c>
      <c r="E9113" s="9" t="s">
        <v>1514</v>
      </c>
      <c r="F9113" s="16">
        <v>-2.9500767988316631E-2</v>
      </c>
      <c r="G9113" s="16">
        <v>-0.76813790882322086</v>
      </c>
      <c r="H9113" s="9">
        <v>-5499294.150546724</v>
      </c>
      <c r="I9113" s="9">
        <v>-2402564.2803744595</v>
      </c>
      <c r="J9113" s="9">
        <v>-2844878.2310646335</v>
      </c>
      <c r="K9113" s="9">
        <v>-221521.45629976928</v>
      </c>
      <c r="L9113" s="9">
        <v>-29426.611397969991</v>
      </c>
      <c r="M9113" s="9">
        <v>-93.590340057261045</v>
      </c>
      <c r="N9113" s="9">
        <v>-622.74223814842219</v>
      </c>
      <c r="O9113" s="9">
        <v>-187.23883168373675</v>
      </c>
      <c r="P9113" s="17">
        <v>1.4717548790142984E-2</v>
      </c>
    </row>
    <row r="9114" spans="1:16" ht="15.75" customHeight="1" x14ac:dyDescent="0.3">
      <c r="A9114" s="1">
        <v>2014</v>
      </c>
      <c r="B9114" s="8" t="s">
        <v>1572</v>
      </c>
      <c r="C9114" s="8" t="s">
        <v>192</v>
      </c>
      <c r="D9114" s="8" t="s">
        <v>1513</v>
      </c>
      <c r="E9114" s="9" t="s">
        <v>1514</v>
      </c>
      <c r="F9114" s="16">
        <v>-2.8025132660940547E-2</v>
      </c>
      <c r="G9114" s="16">
        <v>-0.16413132495560859</v>
      </c>
      <c r="H9114" s="9">
        <v>-157237809.30747303</v>
      </c>
      <c r="I9114" s="9">
        <v>-62928108.448041104</v>
      </c>
      <c r="J9114" s="9">
        <v>-78342193.305089742</v>
      </c>
      <c r="K9114" s="9">
        <v>-1906534.7965299771</v>
      </c>
      <c r="L9114" s="9">
        <v>-14027251.046138123</v>
      </c>
      <c r="M9114" s="9">
        <v>-19629.226398515468</v>
      </c>
      <c r="N9114" s="9">
        <v>-17998.071130579385</v>
      </c>
      <c r="O9114" s="9">
        <v>3905.5858550471748</v>
      </c>
      <c r="P9114" s="17">
        <v>7.6542409046188614E-2</v>
      </c>
    </row>
    <row r="9115" spans="1:16" ht="15.75" customHeight="1" x14ac:dyDescent="0.3">
      <c r="A9115" s="1">
        <v>2014</v>
      </c>
      <c r="B9115" s="8" t="s">
        <v>2290</v>
      </c>
      <c r="C9115" s="8" t="s">
        <v>195</v>
      </c>
      <c r="D9115" s="8" t="s">
        <v>1513</v>
      </c>
      <c r="E9115" s="9" t="s">
        <v>1514</v>
      </c>
      <c r="F9115" s="16">
        <v>-2.7036149018843353E-2</v>
      </c>
      <c r="G9115" s="16">
        <v>-0.60195911748742859</v>
      </c>
      <c r="H9115" s="9">
        <v>-111817931.44535376</v>
      </c>
      <c r="I9115" s="9">
        <v>-47813482.668481424</v>
      </c>
      <c r="J9115" s="9">
        <v>-56781164.06719818</v>
      </c>
      <c r="K9115" s="9">
        <v>-4540747.7222842695</v>
      </c>
      <c r="L9115" s="9">
        <v>-2656134.5297312308</v>
      </c>
      <c r="M9115" s="9">
        <v>-10480.523663385417</v>
      </c>
      <c r="N9115" s="9">
        <v>-12498.543912470681</v>
      </c>
      <c r="O9115" s="9">
        <v>-3423.3900827585062</v>
      </c>
      <c r="P9115" s="17">
        <v>1.072825592859227E-2</v>
      </c>
    </row>
    <row r="9116" spans="1:16" ht="15.75" customHeight="1" x14ac:dyDescent="0.3">
      <c r="A9116" s="1">
        <v>2014</v>
      </c>
      <c r="B9116" s="8" t="s">
        <v>1564</v>
      </c>
      <c r="C9116" s="8" t="s">
        <v>192</v>
      </c>
      <c r="D9116" s="8" t="s">
        <v>1513</v>
      </c>
      <c r="E9116" s="9" t="s">
        <v>1514</v>
      </c>
      <c r="F9116" s="16">
        <v>-2.6037295927535203E-2</v>
      </c>
      <c r="G9116" s="16">
        <v>-0.33183896383169864</v>
      </c>
      <c r="H9116" s="9">
        <v>-379623774.62346327</v>
      </c>
      <c r="I9116" s="9">
        <v>-148669213.92281526</v>
      </c>
      <c r="J9116" s="9">
        <v>-186089743.79699498</v>
      </c>
      <c r="K9116" s="9">
        <v>-3562285.4625982256</v>
      </c>
      <c r="L9116" s="9">
        <v>-41220077.955986992</v>
      </c>
      <c r="M9116" s="9">
        <v>-51009.539245420361</v>
      </c>
      <c r="N9116" s="9">
        <v>-42974.896647703885</v>
      </c>
      <c r="O9116" s="9">
        <v>11530.950825406522</v>
      </c>
      <c r="P9116" s="17">
        <v>8.1602595450588955E-2</v>
      </c>
    </row>
    <row r="9117" spans="1:16" ht="15.75" customHeight="1" x14ac:dyDescent="0.3">
      <c r="A9117" s="1">
        <v>2014</v>
      </c>
      <c r="B9117" s="8" t="s">
        <v>1578</v>
      </c>
      <c r="C9117" s="8" t="s">
        <v>145</v>
      </c>
      <c r="D9117" s="8" t="s">
        <v>1513</v>
      </c>
      <c r="E9117" s="9" t="s">
        <v>1514</v>
      </c>
      <c r="F9117" s="16">
        <v>-2.366502896238782E-2</v>
      </c>
      <c r="G9117" s="16">
        <v>-0.15791395100169517</v>
      </c>
      <c r="H9117" s="9">
        <v>-2182134837.2586923</v>
      </c>
      <c r="I9117" s="9">
        <v>-911100352.92368162</v>
      </c>
      <c r="J9117" s="9">
        <v>-1220682853.6025193</v>
      </c>
      <c r="K9117" s="9">
        <v>61380199.519861959</v>
      </c>
      <c r="L9117" s="9">
        <v>-111442830.86251082</v>
      </c>
      <c r="M9117" s="9">
        <v>-98169.550509180117</v>
      </c>
      <c r="N9117" s="9">
        <v>-303865.43447480735</v>
      </c>
      <c r="O9117" s="9">
        <v>113035.59514228271</v>
      </c>
      <c r="P9117" s="17">
        <v>1.5598911955197383E-3</v>
      </c>
    </row>
    <row r="9118" spans="1:16" ht="15.75" customHeight="1" x14ac:dyDescent="0.3">
      <c r="A9118" s="1">
        <v>2014</v>
      </c>
      <c r="B9118" s="8" t="s">
        <v>1577</v>
      </c>
      <c r="C9118" s="8" t="s">
        <v>132</v>
      </c>
      <c r="D9118" s="8" t="s">
        <v>1513</v>
      </c>
      <c r="E9118" s="9" t="s">
        <v>1514</v>
      </c>
      <c r="F9118" s="16">
        <v>-1.970207442044087E-2</v>
      </c>
      <c r="G9118" s="16">
        <v>-0.19448210156199894</v>
      </c>
      <c r="H9118" s="9">
        <v>-504171204.28708321</v>
      </c>
      <c r="I9118" s="9">
        <v>-181808357.95772481</v>
      </c>
      <c r="J9118" s="9">
        <v>-229878061.81499526</v>
      </c>
      <c r="K9118" s="9">
        <v>-7183073.70108712</v>
      </c>
      <c r="L9118" s="9">
        <v>-84906099.453231737</v>
      </c>
      <c r="M9118" s="9">
        <v>-355799.57994792319</v>
      </c>
      <c r="N9118" s="9">
        <v>-54302.618191310634</v>
      </c>
      <c r="O9118" s="9">
        <v>14490.838095149073</v>
      </c>
      <c r="P9118" s="17">
        <v>0.10194529495677482</v>
      </c>
    </row>
    <row r="9119" spans="1:16" ht="15.75" customHeight="1" x14ac:dyDescent="0.3">
      <c r="A9119" s="1">
        <v>2014</v>
      </c>
      <c r="B9119" s="8" t="s">
        <v>1569</v>
      </c>
      <c r="C9119" s="8" t="s">
        <v>187</v>
      </c>
      <c r="D9119" s="8" t="s">
        <v>1513</v>
      </c>
      <c r="E9119" s="9" t="s">
        <v>1514</v>
      </c>
      <c r="F9119" s="16">
        <v>-1.9372652471366103E-2</v>
      </c>
      <c r="G9119" s="16">
        <v>-2.2247340815788617</v>
      </c>
      <c r="H9119" s="9">
        <v>-6460937.0350138629</v>
      </c>
      <c r="I9119" s="9">
        <v>-2779428.2303775391</v>
      </c>
      <c r="J9119" s="9">
        <v>-3323628.0274884724</v>
      </c>
      <c r="K9119" s="9">
        <v>-228049.81019652728</v>
      </c>
      <c r="L9119" s="9">
        <v>-128777.82509591753</v>
      </c>
      <c r="M9119" s="9">
        <v>-167.44177458524186</v>
      </c>
      <c r="N9119" s="9">
        <v>-735.70409475610165</v>
      </c>
      <c r="O9119" s="9">
        <v>-149.99598606411803</v>
      </c>
      <c r="P9119" s="17">
        <v>7.99458324469993E-3</v>
      </c>
    </row>
    <row r="9120" spans="1:16" ht="15.75" customHeight="1" x14ac:dyDescent="0.3">
      <c r="A9120" s="1">
        <v>2014</v>
      </c>
      <c r="B9120" s="8" t="s">
        <v>1573</v>
      </c>
      <c r="C9120" s="8" t="s">
        <v>195</v>
      </c>
      <c r="D9120" s="8" t="s">
        <v>1513</v>
      </c>
      <c r="E9120" s="9" t="s">
        <v>1514</v>
      </c>
      <c r="F9120" s="16">
        <v>-1.8477858021187968E-2</v>
      </c>
      <c r="G9120" s="16">
        <v>-0.58126877809988486</v>
      </c>
      <c r="H9120" s="9">
        <v>-176916567.95616159</v>
      </c>
      <c r="I9120" s="9">
        <v>-75622601.353117809</v>
      </c>
      <c r="J9120" s="9">
        <v>-92447022.385477602</v>
      </c>
      <c r="K9120" s="9">
        <v>-4653215.4241121113</v>
      </c>
      <c r="L9120" s="9">
        <v>-4147949.3770771557</v>
      </c>
      <c r="M9120" s="9">
        <v>-24262.371071249723</v>
      </c>
      <c r="N9120" s="9">
        <v>-20986.771552593756</v>
      </c>
      <c r="O9120" s="9">
        <v>-530.2737529579781</v>
      </c>
      <c r="P9120" s="17">
        <v>1.4655628766023696E-2</v>
      </c>
    </row>
    <row r="9121" spans="1:16" ht="15.75" customHeight="1" x14ac:dyDescent="0.3">
      <c r="A9121" s="1">
        <v>2014</v>
      </c>
      <c r="B9121" s="8" t="s">
        <v>1574</v>
      </c>
      <c r="C9121" s="8" t="s">
        <v>187</v>
      </c>
      <c r="D9121" s="8" t="s">
        <v>1513</v>
      </c>
      <c r="E9121" s="9" t="s">
        <v>1514</v>
      </c>
      <c r="F9121" s="16">
        <v>-1.8431013574624126E-2</v>
      </c>
      <c r="G9121" s="16" t="s">
        <v>130</v>
      </c>
      <c r="H9121" s="9">
        <v>-2497418.8792829225</v>
      </c>
      <c r="I9121" s="9">
        <v>-1088194.4854231759</v>
      </c>
      <c r="J9121" s="9">
        <v>-1313737.6839868426</v>
      </c>
      <c r="K9121" s="9">
        <v>-81740.311179847631</v>
      </c>
      <c r="L9121" s="9">
        <v>-13322.881923127485</v>
      </c>
      <c r="M9121" s="9">
        <v>-68.029858648824828</v>
      </c>
      <c r="N9121" s="9">
        <v>-295.4011341936058</v>
      </c>
      <c r="O9121" s="9">
        <v>-60.085777085157645</v>
      </c>
      <c r="P9121" s="17">
        <v>8.2540003991748694E-3</v>
      </c>
    </row>
    <row r="9122" spans="1:16" ht="15.75" customHeight="1" x14ac:dyDescent="0.3">
      <c r="A9122" s="1">
        <v>2014</v>
      </c>
      <c r="B9122" s="8" t="s">
        <v>1571</v>
      </c>
      <c r="C9122" s="8" t="s">
        <v>132</v>
      </c>
      <c r="D9122" s="8" t="s">
        <v>1513</v>
      </c>
      <c r="E9122" s="9" t="s">
        <v>1514</v>
      </c>
      <c r="F9122" s="16">
        <v>-1.8227785617430395E-2</v>
      </c>
      <c r="G9122" s="16">
        <v>-0.2371814162937691</v>
      </c>
      <c r="H9122" s="9">
        <v>-61399135.049599238</v>
      </c>
      <c r="I9122" s="9">
        <v>-26714023.653657921</v>
      </c>
      <c r="J9122" s="9">
        <v>-33619496.759825937</v>
      </c>
      <c r="K9122" s="9">
        <v>-1101340.6698722912</v>
      </c>
      <c r="L9122" s="9">
        <v>88614.491688374954</v>
      </c>
      <c r="M9122" s="9">
        <v>-46834.694310330036</v>
      </c>
      <c r="N9122" s="9">
        <v>-7893.3003423413293</v>
      </c>
      <c r="O9122" s="9">
        <v>1839.5367212254209</v>
      </c>
      <c r="P9122" s="17">
        <v>4.002446749744288E-2</v>
      </c>
    </row>
    <row r="9123" spans="1:16" ht="15.75" customHeight="1" x14ac:dyDescent="0.3">
      <c r="A9123" s="1">
        <v>2014</v>
      </c>
      <c r="B9123" s="8" t="s">
        <v>1581</v>
      </c>
      <c r="C9123" s="8" t="s">
        <v>192</v>
      </c>
      <c r="D9123" s="8" t="s">
        <v>1513</v>
      </c>
      <c r="E9123" s="9" t="s">
        <v>1514</v>
      </c>
      <c r="F9123" s="16">
        <v>-1.8101177741183711E-2</v>
      </c>
      <c r="G9123" s="16">
        <v>-0.11137693780654269</v>
      </c>
      <c r="H9123" s="9">
        <v>-324184852.8735038</v>
      </c>
      <c r="I9123" s="9">
        <v>-120709900.76341796</v>
      </c>
      <c r="J9123" s="9">
        <v>-155695965.78035545</v>
      </c>
      <c r="K9123" s="9">
        <v>1424558.4080364949</v>
      </c>
      <c r="L9123" s="9">
        <v>-49123833.785422422</v>
      </c>
      <c r="M9123" s="9">
        <v>-62658.466671452712</v>
      </c>
      <c r="N9123" s="9">
        <v>-36973.564068704916</v>
      </c>
      <c r="O9123" s="9">
        <v>19921.078395658482</v>
      </c>
      <c r="P9123" s="17">
        <v>0.1108628264558205</v>
      </c>
    </row>
    <row r="9124" spans="1:16" ht="15.75" customHeight="1" x14ac:dyDescent="0.3">
      <c r="A9124" s="1">
        <v>2014</v>
      </c>
      <c r="B9124" s="8" t="s">
        <v>1576</v>
      </c>
      <c r="C9124" s="8" t="s">
        <v>195</v>
      </c>
      <c r="D9124" s="8" t="s">
        <v>1513</v>
      </c>
      <c r="E9124" s="9" t="s">
        <v>1514</v>
      </c>
      <c r="F9124" s="16">
        <v>-1.8089819495460541E-2</v>
      </c>
      <c r="G9124" s="16">
        <v>-0.55231095413576925</v>
      </c>
      <c r="H9124" s="9">
        <v>-169282037.00805017</v>
      </c>
      <c r="I9124" s="9">
        <v>-74000510.488362551</v>
      </c>
      <c r="J9124" s="9">
        <v>-95475425.336683691</v>
      </c>
      <c r="K9124" s="9">
        <v>1136304.9478831892</v>
      </c>
      <c r="L9124" s="9">
        <v>-904662.7139719422</v>
      </c>
      <c r="M9124" s="9">
        <v>-23713.355032189596</v>
      </c>
      <c r="N9124" s="9">
        <v>-22742.284785938671</v>
      </c>
      <c r="O9124" s="9">
        <v>8712.2229030085255</v>
      </c>
      <c r="P9124" s="17">
        <v>1.3305097909451878E-2</v>
      </c>
    </row>
    <row r="9125" spans="1:16" ht="15.75" customHeight="1" x14ac:dyDescent="0.3">
      <c r="A9125" s="1">
        <v>2014</v>
      </c>
      <c r="B9125" s="8" t="s">
        <v>1580</v>
      </c>
      <c r="C9125" s="8" t="s">
        <v>192</v>
      </c>
      <c r="D9125" s="8" t="s">
        <v>1513</v>
      </c>
      <c r="E9125" s="9" t="s">
        <v>1514</v>
      </c>
      <c r="F9125" s="16">
        <v>-1.7766490872085271E-2</v>
      </c>
      <c r="G9125" s="16">
        <v>-9.1846364126740632E-2</v>
      </c>
      <c r="H9125" s="9">
        <v>-131858773.42673455</v>
      </c>
      <c r="I9125" s="9">
        <v>-42964218.41497992</v>
      </c>
      <c r="J9125" s="9">
        <v>-52038516.245222241</v>
      </c>
      <c r="K9125" s="9">
        <v>-3106313.5248208423</v>
      </c>
      <c r="L9125" s="9">
        <v>-33711626.911168791</v>
      </c>
      <c r="M9125" s="9">
        <v>-25965.772706886488</v>
      </c>
      <c r="N9125" s="9">
        <v>-11704.091110482766</v>
      </c>
      <c r="O9125" s="9">
        <v>-428.46672534454819</v>
      </c>
      <c r="P9125" s="17">
        <v>1.0158022658704507E-2</v>
      </c>
    </row>
    <row r="9126" spans="1:16" ht="15.75" customHeight="1" x14ac:dyDescent="0.3">
      <c r="A9126" s="1">
        <v>2014</v>
      </c>
      <c r="B9126" s="8" t="s">
        <v>1566</v>
      </c>
      <c r="C9126" s="8" t="s">
        <v>192</v>
      </c>
      <c r="D9126" s="8" t="s">
        <v>1513</v>
      </c>
      <c r="E9126" s="9" t="s">
        <v>1514</v>
      </c>
      <c r="F9126" s="16">
        <v>-1.7274647030004822E-2</v>
      </c>
      <c r="G9126" s="16">
        <v>-0.1503693474569103</v>
      </c>
      <c r="H9126" s="9">
        <v>-591553012.89548516</v>
      </c>
      <c r="I9126" s="9">
        <v>-228322368.78208864</v>
      </c>
      <c r="J9126" s="9">
        <v>-294777420.47761655</v>
      </c>
      <c r="K9126" s="9">
        <v>2956233.6829881235</v>
      </c>
      <c r="L9126" s="9">
        <v>-71257910.582587734</v>
      </c>
      <c r="M9126" s="9">
        <v>-119805.94389027263</v>
      </c>
      <c r="N9126" s="9">
        <v>-70061.500783976124</v>
      </c>
      <c r="O9126" s="9">
        <v>38320.708494241488</v>
      </c>
      <c r="P9126" s="17">
        <v>0.11516353111443527</v>
      </c>
    </row>
    <row r="9127" spans="1:16" ht="15.75" customHeight="1" x14ac:dyDescent="0.3">
      <c r="A9127" s="1">
        <v>2014</v>
      </c>
      <c r="B9127" s="8" t="s">
        <v>1582</v>
      </c>
      <c r="C9127" s="8" t="s">
        <v>195</v>
      </c>
      <c r="D9127" s="8" t="s">
        <v>1513</v>
      </c>
      <c r="E9127" s="9" t="s">
        <v>1514</v>
      </c>
      <c r="F9127" s="16">
        <v>-1.6494549864577407E-2</v>
      </c>
      <c r="G9127" s="16">
        <v>-0.23736326111994377</v>
      </c>
      <c r="H9127" s="9">
        <v>-47205596.898195393</v>
      </c>
      <c r="I9127" s="9">
        <v>-19624342.624098644</v>
      </c>
      <c r="J9127" s="9">
        <v>-24307957.884968817</v>
      </c>
      <c r="K9127" s="9">
        <v>-825077.01629128784</v>
      </c>
      <c r="L9127" s="9">
        <v>-2436163.5918510128</v>
      </c>
      <c r="M9127" s="9">
        <v>-7252.1935444854043</v>
      </c>
      <c r="N9127" s="9">
        <v>-5569.5239611904599</v>
      </c>
      <c r="O9127" s="9">
        <v>765.93652006548973</v>
      </c>
      <c r="P9127" s="17">
        <v>1.5932585597487826E-2</v>
      </c>
    </row>
    <row r="9128" spans="1:16" ht="15.75" customHeight="1" x14ac:dyDescent="0.3">
      <c r="A9128" s="1">
        <v>2014</v>
      </c>
      <c r="B9128" s="8" t="s">
        <v>2289</v>
      </c>
      <c r="C9128" s="8" t="s">
        <v>145</v>
      </c>
      <c r="D9128" s="8" t="s">
        <v>1513</v>
      </c>
      <c r="E9128" s="9" t="s">
        <v>1514</v>
      </c>
      <c r="F9128" s="16">
        <v>-1.5727328935351649E-2</v>
      </c>
      <c r="G9128" s="16">
        <v>-0.22683601396349362</v>
      </c>
      <c r="H9128" s="9">
        <v>-92857024.828542039</v>
      </c>
      <c r="I9128" s="9">
        <v>-40365063.974920467</v>
      </c>
      <c r="J9128" s="9">
        <v>-49366688.764101848</v>
      </c>
      <c r="K9128" s="9">
        <v>-1813071.5487219777</v>
      </c>
      <c r="L9128" s="9">
        <v>-1294487.4268409265</v>
      </c>
      <c r="M9128" s="9">
        <v>-6285.8216512445961</v>
      </c>
      <c r="N9128" s="9">
        <v>-11144.161971662319</v>
      </c>
      <c r="O9128" s="9">
        <v>-283.13033386693996</v>
      </c>
      <c r="P9128" s="17">
        <v>4.5847424559720774E-2</v>
      </c>
    </row>
    <row r="9129" spans="1:16" ht="15.75" customHeight="1" x14ac:dyDescent="0.3">
      <c r="A9129" s="1">
        <v>2014</v>
      </c>
      <c r="B9129" s="8" t="s">
        <v>2292</v>
      </c>
      <c r="C9129" s="8" t="s">
        <v>195</v>
      </c>
      <c r="D9129" s="8" t="s">
        <v>1513</v>
      </c>
      <c r="E9129" s="9" t="s">
        <v>1514</v>
      </c>
      <c r="F9129" s="16">
        <v>-1.4066578779133121E-2</v>
      </c>
      <c r="G9129" s="16">
        <v>-0.31978396100264495</v>
      </c>
      <c r="H9129" s="9">
        <v>-64919776.856471471</v>
      </c>
      <c r="I9129" s="9">
        <v>-26377639.778555028</v>
      </c>
      <c r="J9129" s="9">
        <v>-31541690.332953468</v>
      </c>
      <c r="K9129" s="9">
        <v>-2631118.9099864746</v>
      </c>
      <c r="L9129" s="9">
        <v>-4349076.6584269824</v>
      </c>
      <c r="M9129" s="9">
        <v>-11695.125758498463</v>
      </c>
      <c r="N9129" s="9">
        <v>-7037.2512984116984</v>
      </c>
      <c r="O9129" s="9">
        <v>-1518.7994925829039</v>
      </c>
      <c r="P9129" s="17">
        <v>2.0160728528739513E-2</v>
      </c>
    </row>
    <row r="9130" spans="1:16" ht="15.75" customHeight="1" x14ac:dyDescent="0.3">
      <c r="A9130" s="1">
        <v>2014</v>
      </c>
      <c r="B9130" s="8" t="s">
        <v>2291</v>
      </c>
      <c r="C9130" s="8" t="s">
        <v>120</v>
      </c>
      <c r="D9130" s="8" t="s">
        <v>1513</v>
      </c>
      <c r="E9130" s="9" t="s">
        <v>1514</v>
      </c>
      <c r="F9130" s="16">
        <v>-1.3194050057728661E-2</v>
      </c>
      <c r="G9130" s="16">
        <v>-0.24551727027801845</v>
      </c>
      <c r="H9130" s="9">
        <v>-20468659.60382608</v>
      </c>
      <c r="I9130" s="9">
        <v>-8480419.5783160031</v>
      </c>
      <c r="J9130" s="9">
        <v>-12001590.75715125</v>
      </c>
      <c r="K9130" s="9">
        <v>730409.05592758406</v>
      </c>
      <c r="L9130" s="9">
        <v>-664630.91537129902</v>
      </c>
      <c r="M9130" s="9">
        <v>-52799.682721664904</v>
      </c>
      <c r="N9130" s="9">
        <v>-3128.5021103771087</v>
      </c>
      <c r="O9130" s="9">
        <v>3500.7759169400274</v>
      </c>
      <c r="P9130" s="17">
        <v>0.22907838748170173</v>
      </c>
    </row>
    <row r="9131" spans="1:16" ht="15.75" customHeight="1" x14ac:dyDescent="0.3">
      <c r="A9131" s="1">
        <v>2014</v>
      </c>
      <c r="B9131" s="8" t="s">
        <v>2294</v>
      </c>
      <c r="C9131" s="8" t="s">
        <v>145</v>
      </c>
      <c r="D9131" s="8" t="s">
        <v>1513</v>
      </c>
      <c r="E9131" s="9" t="s">
        <v>1514</v>
      </c>
      <c r="F9131" s="16">
        <v>-1.289539813487597E-2</v>
      </c>
      <c r="G9131" s="16">
        <v>-0.26373761425824677</v>
      </c>
      <c r="H9131" s="9">
        <v>-44182139.217648461</v>
      </c>
      <c r="I9131" s="9">
        <v>-18769206.998264138</v>
      </c>
      <c r="J9131" s="9">
        <v>-23167328.541795291</v>
      </c>
      <c r="K9131" s="9">
        <v>-616036.59935418097</v>
      </c>
      <c r="L9131" s="9">
        <v>-1620910.0323028543</v>
      </c>
      <c r="M9131" s="9">
        <v>-3647.6591087668658</v>
      </c>
      <c r="N9131" s="9">
        <v>-5277.9021555632899</v>
      </c>
      <c r="O9131" s="9">
        <v>268.51533235286843</v>
      </c>
      <c r="P9131" s="17">
        <v>5.4877798495813916E-2</v>
      </c>
    </row>
    <row r="9132" spans="1:16" ht="15.75" customHeight="1" x14ac:dyDescent="0.3">
      <c r="A9132" s="1">
        <v>2014</v>
      </c>
      <c r="B9132" s="8" t="s">
        <v>1584</v>
      </c>
      <c r="C9132" s="8" t="s">
        <v>208</v>
      </c>
      <c r="D9132" s="8" t="s">
        <v>1513</v>
      </c>
      <c r="E9132" s="9" t="s">
        <v>1514</v>
      </c>
      <c r="F9132" s="16">
        <v>-1.2113236365666942E-2</v>
      </c>
      <c r="G9132" s="16">
        <v>-0.11759254942190089</v>
      </c>
      <c r="H9132" s="9">
        <v>-47855417.358191669</v>
      </c>
      <c r="I9132" s="9">
        <v>-20751110.594961222</v>
      </c>
      <c r="J9132" s="9">
        <v>-25353562.614481509</v>
      </c>
      <c r="K9132" s="9">
        <v>-1657588.5318745007</v>
      </c>
      <c r="L9132" s="9">
        <v>-82412.239872541832</v>
      </c>
      <c r="M9132" s="9">
        <v>-3811.0923074963562</v>
      </c>
      <c r="N9132" s="9">
        <v>-5836.198739866245</v>
      </c>
      <c r="O9132" s="9">
        <v>-1096.0859545206786</v>
      </c>
      <c r="P9132" s="17">
        <v>1.9299930265541259E-2</v>
      </c>
    </row>
    <row r="9133" spans="1:16" ht="15.75" customHeight="1" x14ac:dyDescent="0.3">
      <c r="A9133" s="1">
        <v>2014</v>
      </c>
      <c r="B9133" s="8" t="s">
        <v>1586</v>
      </c>
      <c r="C9133" s="8" t="s">
        <v>195</v>
      </c>
      <c r="D9133" s="8" t="s">
        <v>1513</v>
      </c>
      <c r="E9133" s="9" t="s">
        <v>1514</v>
      </c>
      <c r="F9133" s="16">
        <v>-1.0364516424987537E-2</v>
      </c>
      <c r="G9133" s="16">
        <v>-0.1133740749089641</v>
      </c>
      <c r="H9133" s="9">
        <v>-30280475.96902623</v>
      </c>
      <c r="I9133" s="9">
        <v>-12594235.460285436</v>
      </c>
      <c r="J9133" s="9">
        <v>-14937235.530650403</v>
      </c>
      <c r="K9133" s="9">
        <v>-1492595.5801841263</v>
      </c>
      <c r="L9133" s="9">
        <v>-1244798.8142252553</v>
      </c>
      <c r="M9133" s="9">
        <v>-7403.3795309912803</v>
      </c>
      <c r="N9133" s="9">
        <v>-3315.3194549518084</v>
      </c>
      <c r="O9133" s="9">
        <v>-891.88469505826515</v>
      </c>
      <c r="P9133" s="17">
        <v>2.7617710000955569E-2</v>
      </c>
    </row>
    <row r="9134" spans="1:16" ht="15.75" customHeight="1" x14ac:dyDescent="0.3">
      <c r="A9134" s="1">
        <v>2014</v>
      </c>
      <c r="B9134" s="8" t="s">
        <v>1589</v>
      </c>
      <c r="C9134" s="8" t="s">
        <v>195</v>
      </c>
      <c r="D9134" s="8" t="s">
        <v>1513</v>
      </c>
      <c r="E9134" s="9" t="s">
        <v>1514</v>
      </c>
      <c r="F9134" s="16">
        <v>-1.0230554247485963E-2</v>
      </c>
      <c r="G9134" s="16">
        <v>-0.24817282547791319</v>
      </c>
      <c r="H9134" s="9">
        <v>-19846036.490900591</v>
      </c>
      <c r="I9134" s="9">
        <v>-8140083.3361690994</v>
      </c>
      <c r="J9134" s="9">
        <v>-11013003.844983298</v>
      </c>
      <c r="K9134" s="9">
        <v>610121.22512464726</v>
      </c>
      <c r="L9134" s="9">
        <v>-1297512.0686609319</v>
      </c>
      <c r="M9134" s="9">
        <v>-4915.7635338456676</v>
      </c>
      <c r="N9134" s="9">
        <v>-2729.8477477161859</v>
      </c>
      <c r="O9134" s="9">
        <v>2087.1450696627262</v>
      </c>
      <c r="P9134" s="17">
        <v>0.15453369873980638</v>
      </c>
    </row>
    <row r="9135" spans="1:16" ht="15.75" customHeight="1" x14ac:dyDescent="0.3">
      <c r="A9135" s="1">
        <v>2014</v>
      </c>
      <c r="B9135" s="8" t="s">
        <v>1590</v>
      </c>
      <c r="C9135" s="8" t="s">
        <v>172</v>
      </c>
      <c r="D9135" s="8" t="s">
        <v>1513</v>
      </c>
      <c r="E9135" s="9" t="s">
        <v>1514</v>
      </c>
      <c r="F9135" s="16">
        <v>-8.5737658384681618E-3</v>
      </c>
      <c r="G9135" s="16">
        <v>-0.17300092407510542</v>
      </c>
      <c r="H9135" s="9">
        <v>-91900389.184627622</v>
      </c>
      <c r="I9135" s="9">
        <v>-38691915.142043479</v>
      </c>
      <c r="J9135" s="9">
        <v>-46664505.351020895</v>
      </c>
      <c r="K9135" s="9">
        <v>-3453889.8801539904</v>
      </c>
      <c r="L9135" s="9">
        <v>-2984615.1325486829</v>
      </c>
      <c r="M9135" s="9">
        <v>-93726.62295494217</v>
      </c>
      <c r="N9135" s="9">
        <v>-10478.546348725049</v>
      </c>
      <c r="O9135" s="9">
        <v>-1258.5095568495321</v>
      </c>
      <c r="P9135" s="17">
        <v>2.3431094878486745E-2</v>
      </c>
    </row>
    <row r="9136" spans="1:16" ht="15.75" customHeight="1" x14ac:dyDescent="0.3">
      <c r="A9136" s="1">
        <v>2014</v>
      </c>
      <c r="B9136" s="8" t="s">
        <v>1585</v>
      </c>
      <c r="C9136" s="8" t="s">
        <v>192</v>
      </c>
      <c r="D9136" s="8" t="s">
        <v>1513</v>
      </c>
      <c r="E9136" s="9" t="s">
        <v>1514</v>
      </c>
      <c r="F9136" s="16">
        <v>-8.4032117244140572E-3</v>
      </c>
      <c r="G9136" s="16">
        <v>-5.8626287387428033E-2</v>
      </c>
      <c r="H9136" s="9">
        <v>-35656507.989033729</v>
      </c>
      <c r="I9136" s="9">
        <v>-13635281.473624714</v>
      </c>
      <c r="J9136" s="9">
        <v>-16744077.091800556</v>
      </c>
      <c r="K9136" s="9">
        <v>-991617.48928661901</v>
      </c>
      <c r="L9136" s="9">
        <v>-4266571.1856494909</v>
      </c>
      <c r="M9136" s="9">
        <v>-14845.245331012875</v>
      </c>
      <c r="N9136" s="9">
        <v>-3879.1975942276122</v>
      </c>
      <c r="O9136" s="9">
        <v>-236.30574709857774</v>
      </c>
      <c r="P9136" s="17">
        <v>2.0680433268400168E-2</v>
      </c>
    </row>
    <row r="9137" spans="1:16" ht="15.75" customHeight="1" x14ac:dyDescent="0.3">
      <c r="A9137" s="1">
        <v>2014</v>
      </c>
      <c r="B9137" s="8" t="s">
        <v>1588</v>
      </c>
      <c r="C9137" s="8" t="s">
        <v>145</v>
      </c>
      <c r="D9137" s="8" t="s">
        <v>1513</v>
      </c>
      <c r="E9137" s="9" t="s">
        <v>1514</v>
      </c>
      <c r="F9137" s="16">
        <v>-5.9482598119503178E-3</v>
      </c>
      <c r="G9137" s="16">
        <v>-4.3786124738805401E-2</v>
      </c>
      <c r="H9137" s="9">
        <v>-20268522.788001489</v>
      </c>
      <c r="I9137" s="9">
        <v>-8816426.5307487119</v>
      </c>
      <c r="J9137" s="9">
        <v>-11443536.022296406</v>
      </c>
      <c r="K9137" s="9">
        <v>310189.08154105244</v>
      </c>
      <c r="L9137" s="9">
        <v>-313571.80715936952</v>
      </c>
      <c r="M9137" s="9">
        <v>-3627.7255850082779</v>
      </c>
      <c r="N9137" s="9">
        <v>-2732.766259299483</v>
      </c>
      <c r="O9137" s="9">
        <v>1182.9825062616301</v>
      </c>
      <c r="P9137" s="17">
        <v>0.10618475838761403</v>
      </c>
    </row>
    <row r="9138" spans="1:16" ht="15.75" customHeight="1" x14ac:dyDescent="0.3">
      <c r="A9138" s="1">
        <v>2014</v>
      </c>
      <c r="B9138" s="8" t="s">
        <v>1593</v>
      </c>
      <c r="C9138" s="8" t="s">
        <v>187</v>
      </c>
      <c r="D9138" s="8" t="s">
        <v>1513</v>
      </c>
      <c r="E9138" s="9" t="s">
        <v>1514</v>
      </c>
      <c r="F9138" s="16">
        <v>-3.77400761358873E-3</v>
      </c>
      <c r="G9138" s="16">
        <v>-0.38031604376844064</v>
      </c>
      <c r="H9138" s="9">
        <v>-1481159.3628976326</v>
      </c>
      <c r="I9138" s="9">
        <v>-636888.13292564813</v>
      </c>
      <c r="J9138" s="9">
        <v>-783968.32733203145</v>
      </c>
      <c r="K9138" s="9">
        <v>-52147.040650827737</v>
      </c>
      <c r="L9138" s="9">
        <v>-7794.1120961452689</v>
      </c>
      <c r="M9138" s="9">
        <v>-197.04091401164504</v>
      </c>
      <c r="N9138" s="9">
        <v>-181.63084252137628</v>
      </c>
      <c r="O9138" s="9">
        <v>16.921863553528539</v>
      </c>
      <c r="P9138" s="17">
        <v>0.10205725968704343</v>
      </c>
    </row>
    <row r="9139" spans="1:16" ht="15.75" customHeight="1" x14ac:dyDescent="0.3">
      <c r="A9139" s="1">
        <v>2014</v>
      </c>
      <c r="B9139" s="8" t="s">
        <v>1592</v>
      </c>
      <c r="C9139" s="8" t="s">
        <v>187</v>
      </c>
      <c r="D9139" s="8" t="s">
        <v>1513</v>
      </c>
      <c r="E9139" s="9" t="s">
        <v>1514</v>
      </c>
      <c r="F9139" s="16">
        <v>-3.5429638960203513E-3</v>
      </c>
      <c r="G9139" s="16">
        <v>-8.4748558701503121E-2</v>
      </c>
      <c r="H9139" s="9">
        <v>-47650212.625312723</v>
      </c>
      <c r="I9139" s="9">
        <v>-19105433.401073668</v>
      </c>
      <c r="J9139" s="9">
        <v>-23995883.717064328</v>
      </c>
      <c r="K9139" s="9">
        <v>-1340746.566844533</v>
      </c>
      <c r="L9139" s="9">
        <v>-3195915.0091746845</v>
      </c>
      <c r="M9139" s="9">
        <v>-6752.3588300889014</v>
      </c>
      <c r="N9139" s="9">
        <v>-5748.8736340921187</v>
      </c>
      <c r="O9139" s="9">
        <v>267.30130868977312</v>
      </c>
      <c r="P9139" s="17">
        <v>3.5236130150702483E-2</v>
      </c>
    </row>
    <row r="9140" spans="1:16" ht="15.75" customHeight="1" x14ac:dyDescent="0.3">
      <c r="A9140" s="1">
        <v>2014</v>
      </c>
      <c r="B9140" s="8" t="s">
        <v>2737</v>
      </c>
      <c r="C9140" s="8" t="s">
        <v>187</v>
      </c>
      <c r="D9140" s="8" t="s">
        <v>1513</v>
      </c>
      <c r="E9140" s="9" t="s">
        <v>1514</v>
      </c>
      <c r="F9140" s="16">
        <v>-3.0820955045561191E-3</v>
      </c>
      <c r="G9140" s="16">
        <v>-0.24615797149385163</v>
      </c>
      <c r="H9140" s="9">
        <v>-8943904.137240367</v>
      </c>
      <c r="I9140" s="9">
        <v>-3829945.7038340149</v>
      </c>
      <c r="J9140" s="9">
        <v>-4761527.3407304026</v>
      </c>
      <c r="K9140" s="9">
        <v>-303202.79307944863</v>
      </c>
      <c r="L9140" s="9">
        <v>-46859.866801117911</v>
      </c>
      <c r="M9140" s="9">
        <v>-1456.929177235826</v>
      </c>
      <c r="N9140" s="9">
        <v>-1118.381240838936</v>
      </c>
      <c r="O9140" s="9">
        <v>206.87762269287475</v>
      </c>
      <c r="P9140" s="17">
        <v>0.12143939868193113</v>
      </c>
    </row>
    <row r="9141" spans="1:16" ht="15.75" customHeight="1" x14ac:dyDescent="0.3">
      <c r="A9141" s="1">
        <v>2014</v>
      </c>
      <c r="B9141" s="8" t="s">
        <v>1599</v>
      </c>
      <c r="C9141" s="8" t="s">
        <v>467</v>
      </c>
      <c r="D9141" s="8" t="s">
        <v>1596</v>
      </c>
      <c r="E9141" s="9" t="s">
        <v>1597</v>
      </c>
      <c r="F9141" s="16">
        <v>-1.9397884088194175</v>
      </c>
      <c r="G9141" s="16">
        <v>-19.410510274821004</v>
      </c>
      <c r="H9141" s="9">
        <v>-3241085459.1290102</v>
      </c>
      <c r="I9141" s="9">
        <v>-1374623339.5442123</v>
      </c>
      <c r="J9141" s="9">
        <v>-1745614194.3553722</v>
      </c>
      <c r="K9141" s="9">
        <v>26884557.150251534</v>
      </c>
      <c r="L9141" s="9">
        <v>-147471277.06809315</v>
      </c>
      <c r="M9141" s="9">
        <v>-429.98236256874992</v>
      </c>
      <c r="N9141" s="9">
        <v>-403456.0433504862</v>
      </c>
      <c r="O9141" s="9">
        <v>142680.71413040714</v>
      </c>
      <c r="P9141" s="17">
        <v>9.8158489176220724E-4</v>
      </c>
    </row>
    <row r="9142" spans="1:16" ht="15.75" customHeight="1" x14ac:dyDescent="0.3">
      <c r="A9142" s="1">
        <v>2014</v>
      </c>
      <c r="B9142" s="8" t="s">
        <v>2295</v>
      </c>
      <c r="C9142" s="8" t="s">
        <v>192</v>
      </c>
      <c r="D9142" s="8" t="s">
        <v>1618</v>
      </c>
      <c r="E9142" s="9" t="s">
        <v>1597</v>
      </c>
      <c r="F9142" s="16">
        <v>-1.9279186945984728</v>
      </c>
      <c r="G9142" s="16">
        <v>-21.348369745909675</v>
      </c>
      <c r="H9142" s="9">
        <v>-30592213845.888565</v>
      </c>
      <c r="I9142" s="9">
        <v>-12143243489.122454</v>
      </c>
      <c r="J9142" s="9">
        <v>-16518047351.824776</v>
      </c>
      <c r="K9142" s="9">
        <v>784043526.44177353</v>
      </c>
      <c r="L9142" s="9">
        <v>-2710866609.1290388</v>
      </c>
      <c r="M9142" s="9">
        <v>-763228.32190025377</v>
      </c>
      <c r="N9142" s="9">
        <v>-4246946.9250355726</v>
      </c>
      <c r="O9142" s="9">
        <v>910252.99287718907</v>
      </c>
      <c r="P9142" s="17">
        <v>3.3017154922631866E-3</v>
      </c>
    </row>
    <row r="9143" spans="1:16" ht="15.75" customHeight="1" x14ac:dyDescent="0.3">
      <c r="A9143" s="1">
        <v>2014</v>
      </c>
      <c r="B9143" s="8" t="s">
        <v>2738</v>
      </c>
      <c r="C9143" s="8" t="s">
        <v>467</v>
      </c>
      <c r="D9143" s="8" t="s">
        <v>1596</v>
      </c>
      <c r="E9143" s="9" t="s">
        <v>1597</v>
      </c>
      <c r="F9143" s="16">
        <v>-1.7880264265638017</v>
      </c>
      <c r="G9143" s="16">
        <v>-8.726387087793805</v>
      </c>
      <c r="H9143" s="9">
        <v>-3966935135.9109306</v>
      </c>
      <c r="I9143" s="9">
        <v>-1724754628.6791444</v>
      </c>
      <c r="J9143" s="9">
        <v>-2143355199.4671817</v>
      </c>
      <c r="K9143" s="9">
        <v>-37568399.619088866</v>
      </c>
      <c r="L9143" s="9">
        <v>-60786362.520594418</v>
      </c>
      <c r="M9143" s="9">
        <v>-570.94685513536547</v>
      </c>
      <c r="N9143" s="9">
        <v>-490833.63389446586</v>
      </c>
      <c r="O9143" s="9">
        <v>20858.95583015951</v>
      </c>
      <c r="P9143" s="17">
        <v>1.0632291885427218E-3</v>
      </c>
    </row>
    <row r="9144" spans="1:16" ht="15.75" customHeight="1" x14ac:dyDescent="0.3">
      <c r="A9144" s="1">
        <v>2014</v>
      </c>
      <c r="B9144" s="8" t="s">
        <v>1600</v>
      </c>
      <c r="C9144" s="8" t="s">
        <v>192</v>
      </c>
      <c r="D9144" s="8" t="s">
        <v>1596</v>
      </c>
      <c r="E9144" s="9" t="s">
        <v>1597</v>
      </c>
      <c r="F9144" s="16">
        <v>-1.1760297495022876</v>
      </c>
      <c r="G9144" s="16">
        <v>-6.989710796192341</v>
      </c>
      <c r="H9144" s="9">
        <v>-20158325936.218712</v>
      </c>
      <c r="I9144" s="9">
        <v>-7154237700.8760376</v>
      </c>
      <c r="J9144" s="9">
        <v>-10841654530.671024</v>
      </c>
      <c r="K9144" s="9">
        <v>1472755757.1244774</v>
      </c>
      <c r="L9144" s="9">
        <v>-3633056906.6710629</v>
      </c>
      <c r="M9144" s="9">
        <v>-824457.81860929227</v>
      </c>
      <c r="N9144" s="9">
        <v>-3059576.3147981409</v>
      </c>
      <c r="O9144" s="9">
        <v>1751479.0083468668</v>
      </c>
      <c r="P9144" s="17">
        <v>4.6849819066251035E-3</v>
      </c>
    </row>
    <row r="9145" spans="1:16" ht="15.75" customHeight="1" x14ac:dyDescent="0.3">
      <c r="A9145" s="1">
        <v>2014</v>
      </c>
      <c r="B9145" s="8" t="s">
        <v>2296</v>
      </c>
      <c r="C9145" s="8" t="s">
        <v>120</v>
      </c>
      <c r="D9145" s="8" t="s">
        <v>1596</v>
      </c>
      <c r="E9145" s="9" t="s">
        <v>1597</v>
      </c>
      <c r="F9145" s="16">
        <v>-0.9152813058741347</v>
      </c>
      <c r="G9145" s="16">
        <v>-17.265393833066227</v>
      </c>
      <c r="H9145" s="9">
        <v>-4003290634.9338779</v>
      </c>
      <c r="I9145" s="9">
        <v>-1747159638.1063426</v>
      </c>
      <c r="J9145" s="9">
        <v>-2673649855.37356</v>
      </c>
      <c r="K9145" s="9">
        <v>506406514.55971366</v>
      </c>
      <c r="L9145" s="9">
        <v>-88937452.887888506</v>
      </c>
      <c r="M9145" s="9">
        <v>-138891.74711182935</v>
      </c>
      <c r="N9145" s="9">
        <v>-723652.28943426232</v>
      </c>
      <c r="O9145" s="9">
        <v>912340.9107477339</v>
      </c>
      <c r="P9145" s="17">
        <v>3.995248123846341E-3</v>
      </c>
    </row>
    <row r="9146" spans="1:16" ht="15.75" customHeight="1" x14ac:dyDescent="0.3">
      <c r="A9146" s="1">
        <v>2014</v>
      </c>
      <c r="B9146" s="8" t="s">
        <v>2500</v>
      </c>
      <c r="C9146" s="8" t="s">
        <v>222</v>
      </c>
      <c r="D9146" s="8" t="s">
        <v>1596</v>
      </c>
      <c r="E9146" s="9" t="s">
        <v>1597</v>
      </c>
      <c r="F9146" s="16">
        <v>-0.7727080049541224</v>
      </c>
      <c r="G9146" s="16">
        <v>-3.2781168942607359</v>
      </c>
      <c r="H9146" s="9">
        <v>-1092599895.6531851</v>
      </c>
      <c r="I9146" s="9">
        <v>-450216452.59858459</v>
      </c>
      <c r="J9146" s="9">
        <v>-598557930.14938283</v>
      </c>
      <c r="K9146" s="9">
        <v>42219921.833973572</v>
      </c>
      <c r="L9146" s="9">
        <v>-85984627.78387703</v>
      </c>
      <c r="M9146" s="9">
        <v>-3133.5450038499953</v>
      </c>
      <c r="N9146" s="9">
        <v>-143115.4728823617</v>
      </c>
      <c r="O9146" s="9">
        <v>85442.062572301875</v>
      </c>
      <c r="P9146" s="17">
        <v>7.0734663168856926E-4</v>
      </c>
    </row>
    <row r="9147" spans="1:16" ht="15.75" customHeight="1" x14ac:dyDescent="0.3">
      <c r="A9147" s="1">
        <v>2014</v>
      </c>
      <c r="B9147" s="8" t="s">
        <v>2298</v>
      </c>
      <c r="C9147" s="8" t="s">
        <v>383</v>
      </c>
      <c r="D9147" s="8" t="s">
        <v>1607</v>
      </c>
      <c r="E9147" s="9" t="s">
        <v>1608</v>
      </c>
      <c r="F9147" s="16">
        <v>-0.12710908073001828</v>
      </c>
      <c r="G9147" s="16">
        <v>-0.24677856043681887</v>
      </c>
      <c r="H9147" s="9">
        <v>-597034121.67147505</v>
      </c>
      <c r="I9147" s="9">
        <v>-249474259.62998781</v>
      </c>
      <c r="J9147" s="9">
        <v>-323808960.58300447</v>
      </c>
      <c r="K9147" s="9">
        <v>-17672030.773246009</v>
      </c>
      <c r="L9147" s="9">
        <v>-4571138.1847144868</v>
      </c>
      <c r="M9147" s="9">
        <v>-1403161.0007914857</v>
      </c>
      <c r="N9147" s="9">
        <v>-82451.225075026596</v>
      </c>
      <c r="O9147" s="9">
        <v>-22120.274655460908</v>
      </c>
      <c r="P9147" s="17">
        <v>0.10770513226078259</v>
      </c>
    </row>
    <row r="9148" spans="1:16" ht="15.75" customHeight="1" x14ac:dyDescent="0.3">
      <c r="A9148" s="1">
        <v>2014</v>
      </c>
      <c r="B9148" s="8" t="s">
        <v>2674</v>
      </c>
      <c r="C9148" s="8" t="s">
        <v>120</v>
      </c>
      <c r="D9148" s="8" t="s">
        <v>1610</v>
      </c>
      <c r="E9148" s="9" t="s">
        <v>1611</v>
      </c>
      <c r="F9148" s="16">
        <v>-0.63347033420871168</v>
      </c>
      <c r="G9148" s="16">
        <v>-2.4591165142369715</v>
      </c>
      <c r="H9148" s="9">
        <v>-229755255.92516026</v>
      </c>
      <c r="I9148" s="9">
        <v>-100590176.98095864</v>
      </c>
      <c r="J9148" s="9">
        <v>-118429042.08735627</v>
      </c>
      <c r="K9148" s="9">
        <v>-9430592.5927338302</v>
      </c>
      <c r="L9148" s="9">
        <v>-1270392.2518802884</v>
      </c>
      <c r="M9148" s="9">
        <v>-4.2959889763904506</v>
      </c>
      <c r="N9148" s="9">
        <v>-25696.234307492112</v>
      </c>
      <c r="O9148" s="9">
        <v>-9351.4819345927699</v>
      </c>
      <c r="P9148" s="17">
        <v>2.2551696454129345E-4</v>
      </c>
    </row>
    <row r="9149" spans="1:16" ht="15.75" customHeight="1" x14ac:dyDescent="0.3">
      <c r="A9149" s="1">
        <v>2014</v>
      </c>
      <c r="B9149" s="8" t="s">
        <v>1613</v>
      </c>
      <c r="C9149" s="8" t="s">
        <v>151</v>
      </c>
      <c r="D9149" s="8" t="s">
        <v>1610</v>
      </c>
      <c r="E9149" s="9" t="s">
        <v>1611</v>
      </c>
      <c r="F9149" s="16">
        <v>-9.7872516769065776E-2</v>
      </c>
      <c r="G9149" s="16">
        <v>-0.27568704146132844</v>
      </c>
      <c r="H9149" s="9">
        <v>-238497350.30354565</v>
      </c>
      <c r="I9149" s="9">
        <v>-12309917.850491643</v>
      </c>
      <c r="J9149" s="9">
        <v>-934472947.18448567</v>
      </c>
      <c r="K9149" s="9">
        <v>744384432.46029699</v>
      </c>
      <c r="L9149" s="9">
        <v>-36121508.093726143</v>
      </c>
      <c r="M9149" s="9">
        <v>0</v>
      </c>
      <c r="N9149" s="9">
        <v>-495277.84116188477</v>
      </c>
      <c r="O9149" s="9">
        <v>517868.20602316025</v>
      </c>
      <c r="P9149" s="17">
        <v>0</v>
      </c>
    </row>
    <row r="9150" spans="1:16" ht="15.75" customHeight="1" x14ac:dyDescent="0.3">
      <c r="A9150" s="1">
        <v>2014</v>
      </c>
      <c r="B9150" s="8" t="s">
        <v>2299</v>
      </c>
      <c r="C9150" s="8" t="s">
        <v>151</v>
      </c>
      <c r="D9150" s="8" t="s">
        <v>1610</v>
      </c>
      <c r="E9150" s="9" t="s">
        <v>1611</v>
      </c>
      <c r="F9150" s="16">
        <v>-5.1149171191384089E-2</v>
      </c>
      <c r="G9150" s="16">
        <v>-0.27592253082205026</v>
      </c>
      <c r="H9150" s="9">
        <v>-24025607.4614226</v>
      </c>
      <c r="I9150" s="9">
        <v>-10520743.95080016</v>
      </c>
      <c r="J9150" s="9">
        <v>-12386643.202422563</v>
      </c>
      <c r="K9150" s="9">
        <v>-985680.89399080782</v>
      </c>
      <c r="L9150" s="9">
        <v>-128873.54446312503</v>
      </c>
      <c r="M9150" s="9">
        <v>0</v>
      </c>
      <c r="N9150" s="9">
        <v>-2687.5848903750002</v>
      </c>
      <c r="O9150" s="9">
        <v>-978.28485555937516</v>
      </c>
      <c r="P9150" s="17">
        <v>0</v>
      </c>
    </row>
    <row r="9151" spans="1:16" ht="15.75" customHeight="1" x14ac:dyDescent="0.3">
      <c r="A9151" s="1">
        <v>2014</v>
      </c>
      <c r="B9151" s="8" t="s">
        <v>2501</v>
      </c>
      <c r="C9151" s="8" t="s">
        <v>135</v>
      </c>
      <c r="D9151" s="8" t="s">
        <v>1610</v>
      </c>
      <c r="E9151" s="9" t="s">
        <v>1611</v>
      </c>
      <c r="F9151" s="16">
        <v>-1.7471232808834392E-2</v>
      </c>
      <c r="G9151" s="16">
        <v>-0.17519441692525156</v>
      </c>
      <c r="H9151" s="9">
        <v>-3910801.2326473449</v>
      </c>
      <c r="I9151" s="9">
        <v>-1687891.5648457534</v>
      </c>
      <c r="J9151" s="9">
        <v>-2137354.9218919692</v>
      </c>
      <c r="K9151" s="9">
        <v>-62984.785776329969</v>
      </c>
      <c r="L9151" s="9">
        <v>-20644.425278162646</v>
      </c>
      <c r="M9151" s="9">
        <v>-1371.0729848435581</v>
      </c>
      <c r="N9151" s="9">
        <v>-512.26458442111107</v>
      </c>
      <c r="O9151" s="9">
        <v>-42.197285864038776</v>
      </c>
      <c r="P9151" s="17">
        <v>8.7317969767143719E-2</v>
      </c>
    </row>
    <row r="9152" spans="1:16" ht="15.75" customHeight="1" x14ac:dyDescent="0.3">
      <c r="A9152" s="1">
        <v>2014</v>
      </c>
      <c r="B9152" s="8" t="s">
        <v>1615</v>
      </c>
      <c r="C9152" s="8" t="s">
        <v>198</v>
      </c>
      <c r="D9152" s="8" t="s">
        <v>1610</v>
      </c>
      <c r="E9152" s="9" t="s">
        <v>1611</v>
      </c>
      <c r="F9152" s="16">
        <v>-6.2297923563086185E-3</v>
      </c>
      <c r="G9152" s="16">
        <v>-2.0416422567543866E-2</v>
      </c>
      <c r="H9152" s="9">
        <v>-9625960.6788328551</v>
      </c>
      <c r="I9152" s="9">
        <v>-4182954.0687065558</v>
      </c>
      <c r="J9152" s="9">
        <v>-4914680.0611081608</v>
      </c>
      <c r="K9152" s="9">
        <v>-425083.9892055972</v>
      </c>
      <c r="L9152" s="9">
        <v>-101766.83721195161</v>
      </c>
      <c r="M9152" s="9">
        <v>-18.301829126950842</v>
      </c>
      <c r="N9152" s="9">
        <v>-1066.1028298570193</v>
      </c>
      <c r="O9152" s="9">
        <v>-391.31794160221887</v>
      </c>
      <c r="P9152" s="17">
        <v>4.8048029918803413E-3</v>
      </c>
    </row>
    <row r="9153" spans="1:16" ht="15.75" customHeight="1" x14ac:dyDescent="0.3">
      <c r="A9153" s="1">
        <v>2014</v>
      </c>
      <c r="B9153" s="8" t="s">
        <v>2739</v>
      </c>
      <c r="C9153" s="8" t="s">
        <v>617</v>
      </c>
      <c r="D9153" s="8" t="s">
        <v>1618</v>
      </c>
      <c r="E9153" s="9" t="s">
        <v>1619</v>
      </c>
      <c r="F9153" s="16">
        <v>-1.9489006658582431</v>
      </c>
      <c r="G9153" s="16">
        <v>-14.70139893706525</v>
      </c>
      <c r="H9153" s="9">
        <v>-15437102579.793148</v>
      </c>
      <c r="I9153" s="9">
        <v>-6760888163.0947323</v>
      </c>
      <c r="J9153" s="9">
        <v>-9391556249.2543621</v>
      </c>
      <c r="K9153" s="9">
        <v>806648843.36370695</v>
      </c>
      <c r="L9153" s="9">
        <v>-90153219.577053741</v>
      </c>
      <c r="M9153" s="9">
        <v>-34503.206614154333</v>
      </c>
      <c r="N9153" s="9">
        <v>-2410696.5393150919</v>
      </c>
      <c r="O9153" s="9">
        <v>1291408.515223559</v>
      </c>
      <c r="P9153" s="17">
        <v>5.8505481951695267E-4</v>
      </c>
    </row>
    <row r="9154" spans="1:16" ht="15.75" customHeight="1" x14ac:dyDescent="0.3">
      <c r="A9154" s="1">
        <v>2014</v>
      </c>
      <c r="B9154" s="8" t="s">
        <v>1625</v>
      </c>
      <c r="C9154" s="8" t="s">
        <v>192</v>
      </c>
      <c r="D9154" s="8" t="s">
        <v>169</v>
      </c>
      <c r="E9154" s="9" t="s">
        <v>1619</v>
      </c>
      <c r="F9154" s="16">
        <v>-1.4842720968139103</v>
      </c>
      <c r="G9154" s="16">
        <v>-7.1645127607771917</v>
      </c>
      <c r="H9154" s="9">
        <v>-8984299002.0145988</v>
      </c>
      <c r="I9154" s="9">
        <v>-3707683430.3784723</v>
      </c>
      <c r="J9154" s="9">
        <v>-4944435065.5973072</v>
      </c>
      <c r="K9154" s="9">
        <v>62017930.585683845</v>
      </c>
      <c r="L9154" s="9">
        <v>-392254497.70029187</v>
      </c>
      <c r="M9154" s="9">
        <v>-807493.83760837361</v>
      </c>
      <c r="N9154" s="9">
        <v>-1258420.1975373437</v>
      </c>
      <c r="O9154" s="9">
        <v>121975.11093834206</v>
      </c>
      <c r="P9154" s="17">
        <v>1.5452049506419308E-2</v>
      </c>
    </row>
    <row r="9155" spans="1:16" ht="15.75" customHeight="1" x14ac:dyDescent="0.3">
      <c r="A9155" s="1">
        <v>2014</v>
      </c>
      <c r="B9155" s="8" t="s">
        <v>1641</v>
      </c>
      <c r="C9155" s="8" t="s">
        <v>192</v>
      </c>
      <c r="D9155" s="8" t="s">
        <v>1618</v>
      </c>
      <c r="E9155" s="9" t="s">
        <v>1619</v>
      </c>
      <c r="F9155" s="16">
        <v>-1.4623153055503988</v>
      </c>
      <c r="G9155" s="16">
        <v>-7.3641932011652456</v>
      </c>
      <c r="H9155" s="9">
        <v>-1881072690.3396444</v>
      </c>
      <c r="I9155" s="9">
        <v>-818153882.53299594</v>
      </c>
      <c r="J9155" s="9">
        <v>-996003116.55289483</v>
      </c>
      <c r="K9155" s="9">
        <v>-56501446.849616915</v>
      </c>
      <c r="L9155" s="9">
        <v>-10014844.45050858</v>
      </c>
      <c r="M9155" s="9">
        <v>-171606.2477959579</v>
      </c>
      <c r="N9155" s="9">
        <v>-224970.54953537186</v>
      </c>
      <c r="O9155" s="9">
        <v>-2823.1562962207827</v>
      </c>
      <c r="P9155" s="17">
        <v>6.4345141731821223E-2</v>
      </c>
    </row>
    <row r="9156" spans="1:16" ht="15.75" customHeight="1" x14ac:dyDescent="0.3">
      <c r="A9156" s="1">
        <v>2014</v>
      </c>
      <c r="B9156" s="8" t="s">
        <v>1630</v>
      </c>
      <c r="C9156" s="8" t="s">
        <v>192</v>
      </c>
      <c r="D9156" s="8" t="s">
        <v>1618</v>
      </c>
      <c r="E9156" s="9" t="s">
        <v>1619</v>
      </c>
      <c r="F9156" s="16">
        <v>-1.3828501207541339</v>
      </c>
      <c r="G9156" s="16">
        <v>-8.2539710213618207</v>
      </c>
      <c r="H9156" s="9">
        <v>-16176347010.911451</v>
      </c>
      <c r="I9156" s="9">
        <v>-6573337515.6895819</v>
      </c>
      <c r="J9156" s="9">
        <v>-8626075131.9819012</v>
      </c>
      <c r="K9156" s="9">
        <v>101037815.69042848</v>
      </c>
      <c r="L9156" s="9">
        <v>-1074897045.4955542</v>
      </c>
      <c r="M9156" s="9">
        <v>-1560536.3366734181</v>
      </c>
      <c r="N9156" s="9">
        <v>-2123156.8852300257</v>
      </c>
      <c r="O9156" s="9">
        <v>608559.78706788097</v>
      </c>
      <c r="P9156" s="17">
        <v>1.6876501382728271E-2</v>
      </c>
    </row>
    <row r="9157" spans="1:16" ht="15.75" customHeight="1" x14ac:dyDescent="0.3">
      <c r="A9157" s="1">
        <v>2014</v>
      </c>
      <c r="B9157" s="8" t="s">
        <v>1623</v>
      </c>
      <c r="C9157" s="8" t="s">
        <v>172</v>
      </c>
      <c r="D9157" s="8" t="s">
        <v>1618</v>
      </c>
      <c r="E9157" s="9" t="s">
        <v>1619</v>
      </c>
      <c r="F9157" s="16">
        <v>-1.3805254697265532</v>
      </c>
      <c r="G9157" s="16">
        <v>-13.762921325792242</v>
      </c>
      <c r="H9157" s="9">
        <v>-72680128000.013397</v>
      </c>
      <c r="I9157" s="9">
        <v>-28786896401.743862</v>
      </c>
      <c r="J9157" s="9">
        <v>-33931828914.68808</v>
      </c>
      <c r="K9157" s="9">
        <v>-9548592852.0865765</v>
      </c>
      <c r="L9157" s="9">
        <v>-353613358.90661895</v>
      </c>
      <c r="M9157" s="9">
        <v>-45492780.034518629</v>
      </c>
      <c r="N9157" s="9">
        <v>-8160104.9839780154</v>
      </c>
      <c r="O9157" s="9">
        <v>-5543587.5697568692</v>
      </c>
      <c r="P9157" s="17">
        <v>0.14301320900091435</v>
      </c>
    </row>
    <row r="9158" spans="1:16" ht="15.75" customHeight="1" x14ac:dyDescent="0.3">
      <c r="A9158" s="1">
        <v>2014</v>
      </c>
      <c r="B9158" s="8" t="s">
        <v>2740</v>
      </c>
      <c r="C9158" s="8" t="s">
        <v>617</v>
      </c>
      <c r="D9158" s="8" t="s">
        <v>1618</v>
      </c>
      <c r="E9158" s="9" t="s">
        <v>1619</v>
      </c>
      <c r="F9158" s="16">
        <v>-1.3093155405119816</v>
      </c>
      <c r="G9158" s="16">
        <v>-11.64299072299972</v>
      </c>
      <c r="H9158" s="9">
        <v>-3632592261.4573674</v>
      </c>
      <c r="I9158" s="9">
        <v>-1322096578.8769779</v>
      </c>
      <c r="J9158" s="9">
        <v>-1806100033.3816884</v>
      </c>
      <c r="K9158" s="9">
        <v>184696196.00114489</v>
      </c>
      <c r="L9158" s="9">
        <v>-689079933.12352502</v>
      </c>
      <c r="M9158" s="9">
        <v>-12085.251801865996</v>
      </c>
      <c r="N9158" s="9">
        <v>-439992.0184020843</v>
      </c>
      <c r="O9158" s="9">
        <v>440165.19388425321</v>
      </c>
      <c r="P9158" s="17">
        <v>3.758560351049781E-4</v>
      </c>
    </row>
    <row r="9159" spans="1:16" ht="15.75" customHeight="1" x14ac:dyDescent="0.3">
      <c r="A9159" s="1">
        <v>2014</v>
      </c>
      <c r="B9159" s="8" t="s">
        <v>1640</v>
      </c>
      <c r="C9159" s="8" t="s">
        <v>195</v>
      </c>
      <c r="D9159" s="8" t="s">
        <v>1618</v>
      </c>
      <c r="E9159" s="9" t="s">
        <v>1619</v>
      </c>
      <c r="F9159" s="16">
        <v>-1.2871025888654077</v>
      </c>
      <c r="G9159" s="16">
        <v>-33.037340175481674</v>
      </c>
      <c r="H9159" s="9">
        <v>-5470426764.3526802</v>
      </c>
      <c r="I9159" s="9">
        <v>-2358123551.5485034</v>
      </c>
      <c r="J9159" s="9">
        <v>-2877705501.0228071</v>
      </c>
      <c r="K9159" s="9">
        <v>-204360562.60268021</v>
      </c>
      <c r="L9159" s="9">
        <v>-28864772.931216791</v>
      </c>
      <c r="M9159" s="9">
        <v>-590014.59892559925</v>
      </c>
      <c r="N9159" s="9">
        <v>-660524.48038355587</v>
      </c>
      <c r="O9159" s="9">
        <v>-121837.16816184032</v>
      </c>
      <c r="P9159" s="17">
        <v>2.4333879556901146E-2</v>
      </c>
    </row>
    <row r="9160" spans="1:16" ht="15.75" customHeight="1" x14ac:dyDescent="0.3">
      <c r="A9160" s="1">
        <v>2014</v>
      </c>
      <c r="B9160" s="8" t="s">
        <v>1658</v>
      </c>
      <c r="C9160" s="8" t="s">
        <v>195</v>
      </c>
      <c r="D9160" s="8" t="s">
        <v>1618</v>
      </c>
      <c r="E9160" s="9" t="s">
        <v>1619</v>
      </c>
      <c r="F9160" s="16">
        <v>-1.264864659364159</v>
      </c>
      <c r="G9160" s="16">
        <v>-176.68353145607088</v>
      </c>
      <c r="H9160" s="9">
        <v>-13249473200.395899</v>
      </c>
      <c r="I9160" s="9">
        <v>-5716718753.9345369</v>
      </c>
      <c r="J9160" s="9">
        <v>-6869391836.1133194</v>
      </c>
      <c r="K9160" s="9">
        <v>-589989517.81542397</v>
      </c>
      <c r="L9160" s="9">
        <v>-69998370.486503005</v>
      </c>
      <c r="M9160" s="9">
        <v>-1454150.1949205014</v>
      </c>
      <c r="N9160" s="9">
        <v>-1545779.4691199535</v>
      </c>
      <c r="O9160" s="9">
        <v>-374792.38206959644</v>
      </c>
      <c r="P9160" s="17">
        <v>2.550249907914286E-2</v>
      </c>
    </row>
    <row r="9161" spans="1:16" ht="15.75" customHeight="1" x14ac:dyDescent="0.3">
      <c r="A9161" s="1">
        <v>2014</v>
      </c>
      <c r="B9161" s="8" t="s">
        <v>1622</v>
      </c>
      <c r="C9161" s="8" t="s">
        <v>192</v>
      </c>
      <c r="D9161" s="8" t="s">
        <v>1618</v>
      </c>
      <c r="E9161" s="9" t="s">
        <v>1619</v>
      </c>
      <c r="F9161" s="16">
        <v>-1.1302982051825985</v>
      </c>
      <c r="G9161" s="16">
        <v>-4.4982179863324321</v>
      </c>
      <c r="H9161" s="9">
        <v>-3946219166.139648</v>
      </c>
      <c r="I9161" s="9">
        <v>-1694838687.0938168</v>
      </c>
      <c r="J9161" s="9">
        <v>-2318520993.942801</v>
      </c>
      <c r="K9161" s="9">
        <v>154858024.30040649</v>
      </c>
      <c r="L9161" s="9">
        <v>-87104248.540541589</v>
      </c>
      <c r="M9161" s="9">
        <v>-465754.12112883123</v>
      </c>
      <c r="N9161" s="9">
        <v>-581874.03163481702</v>
      </c>
      <c r="O9161" s="9">
        <v>434367.28986987111</v>
      </c>
      <c r="P9161" s="17">
        <v>1.7639287278102021E-2</v>
      </c>
    </row>
    <row r="9162" spans="1:16" ht="15.75" customHeight="1" x14ac:dyDescent="0.3">
      <c r="A9162" s="1">
        <v>2014</v>
      </c>
      <c r="B9162" s="8" t="s">
        <v>1626</v>
      </c>
      <c r="C9162" s="8" t="s">
        <v>132</v>
      </c>
      <c r="D9162" s="8" t="s">
        <v>169</v>
      </c>
      <c r="E9162" s="9" t="s">
        <v>1619</v>
      </c>
      <c r="F9162" s="16">
        <v>-1.1154538426603475</v>
      </c>
      <c r="G9162" s="16">
        <v>-20.39815190559311</v>
      </c>
      <c r="H9162" s="9">
        <v>-19337391067.880127</v>
      </c>
      <c r="I9162" s="9">
        <v>-1035313827.8852718</v>
      </c>
      <c r="J9162" s="9">
        <v>-1277271881.8333206</v>
      </c>
      <c r="K9162" s="9">
        <v>-25789823.626945198</v>
      </c>
      <c r="L9162" s="9">
        <v>-16998757749.258242</v>
      </c>
      <c r="M9162" s="9">
        <v>0</v>
      </c>
      <c r="N9162" s="9">
        <v>-288697.27165747638</v>
      </c>
      <c r="O9162" s="9">
        <v>30911.995312427767</v>
      </c>
      <c r="P9162" s="17">
        <v>1.6078068240540092E-6</v>
      </c>
    </row>
    <row r="9163" spans="1:16" ht="15.75" customHeight="1" x14ac:dyDescent="0.3">
      <c r="A9163" s="1">
        <v>2014</v>
      </c>
      <c r="B9163" s="8" t="s">
        <v>1655</v>
      </c>
      <c r="C9163" s="8" t="s">
        <v>195</v>
      </c>
      <c r="D9163" s="8" t="s">
        <v>1618</v>
      </c>
      <c r="E9163" s="9" t="s">
        <v>1619</v>
      </c>
      <c r="F9163" s="16">
        <v>-1.109645429567879</v>
      </c>
      <c r="G9163" s="16">
        <v>-260.07473130305254</v>
      </c>
      <c r="H9163" s="9">
        <v>-5888629551.527545</v>
      </c>
      <c r="I9163" s="9">
        <v>-2535508447.8774805</v>
      </c>
      <c r="J9163" s="9">
        <v>-3115216900.0143604</v>
      </c>
      <c r="K9163" s="9">
        <v>-202571646.55280632</v>
      </c>
      <c r="L9163" s="9">
        <v>-33810101.074911229</v>
      </c>
      <c r="M9163" s="9">
        <v>-736689.90491981432</v>
      </c>
      <c r="N9163" s="9">
        <v>-718794.31680033845</v>
      </c>
      <c r="O9163" s="9">
        <v>-66971.786263788352</v>
      </c>
      <c r="P9163" s="17">
        <v>2.7659016982151959E-2</v>
      </c>
    </row>
    <row r="9164" spans="1:16" ht="15.75" customHeight="1" x14ac:dyDescent="0.3">
      <c r="A9164" s="1">
        <v>2014</v>
      </c>
      <c r="B9164" s="8" t="s">
        <v>1653</v>
      </c>
      <c r="C9164" s="8" t="s">
        <v>195</v>
      </c>
      <c r="D9164" s="8" t="s">
        <v>1618</v>
      </c>
      <c r="E9164" s="9" t="s">
        <v>1619</v>
      </c>
      <c r="F9164" s="16">
        <v>-1.1041831746941566</v>
      </c>
      <c r="G9164" s="16" t="s">
        <v>130</v>
      </c>
      <c r="H9164" s="9">
        <v>-5804465500.405036</v>
      </c>
      <c r="I9164" s="9">
        <v>-2499093604.07657</v>
      </c>
      <c r="J9164" s="9">
        <v>-3337653755.8880568</v>
      </c>
      <c r="K9164" s="9">
        <v>64105392.718541883</v>
      </c>
      <c r="L9164" s="9">
        <v>-30528839.73909872</v>
      </c>
      <c r="M9164" s="9">
        <v>-729752.88790624356</v>
      </c>
      <c r="N9164" s="9">
        <v>-837507.28336538991</v>
      </c>
      <c r="O9164" s="9">
        <v>272566.75142183586</v>
      </c>
      <c r="P9164" s="17">
        <v>2.3636846032810997E-2</v>
      </c>
    </row>
    <row r="9165" spans="1:16" ht="15.75" customHeight="1" x14ac:dyDescent="0.3">
      <c r="A9165" s="1">
        <v>2014</v>
      </c>
      <c r="B9165" s="8" t="s">
        <v>1644</v>
      </c>
      <c r="C9165" s="8" t="s">
        <v>192</v>
      </c>
      <c r="D9165" s="8" t="s">
        <v>169</v>
      </c>
      <c r="E9165" s="9" t="s">
        <v>1619</v>
      </c>
      <c r="F9165" s="16">
        <v>-1.088452104424541</v>
      </c>
      <c r="G9165" s="16">
        <v>-5.0906319558569351</v>
      </c>
      <c r="H9165" s="9">
        <v>-13535990370.62359</v>
      </c>
      <c r="I9165" s="9">
        <v>-4302647118.3550014</v>
      </c>
      <c r="J9165" s="9">
        <v>-5436537626.1217852</v>
      </c>
      <c r="K9165" s="9">
        <v>-227485718.43797517</v>
      </c>
      <c r="L9165" s="9">
        <v>-3566450153.2369347</v>
      </c>
      <c r="M9165" s="9">
        <v>-1659010.9639018229</v>
      </c>
      <c r="N9165" s="9">
        <v>-1300944.2571422921</v>
      </c>
      <c r="O9165" s="9">
        <v>90200.749150507909</v>
      </c>
      <c r="P9165" s="17">
        <v>2.3596465361960348E-2</v>
      </c>
    </row>
    <row r="9166" spans="1:16" ht="15.75" customHeight="1" x14ac:dyDescent="0.3">
      <c r="A9166" s="1">
        <v>2014</v>
      </c>
      <c r="B9166" s="8" t="s">
        <v>1662</v>
      </c>
      <c r="C9166" s="8" t="s">
        <v>195</v>
      </c>
      <c r="D9166" s="8" t="s">
        <v>1618</v>
      </c>
      <c r="E9166" s="9" t="s">
        <v>1619</v>
      </c>
      <c r="F9166" s="16">
        <v>-1.0341130005831896</v>
      </c>
      <c r="G9166" s="16" t="s">
        <v>130</v>
      </c>
      <c r="H9166" s="9">
        <v>-15447090182.37319</v>
      </c>
      <c r="I9166" s="9">
        <v>-6647469799.538353</v>
      </c>
      <c r="J9166" s="9">
        <v>-8387095011.4000378</v>
      </c>
      <c r="K9166" s="9">
        <v>-327272554.91971385</v>
      </c>
      <c r="L9166" s="9">
        <v>-81309854.285985321</v>
      </c>
      <c r="M9166" s="9">
        <v>-2073640.1698750581</v>
      </c>
      <c r="N9166" s="9">
        <v>-1990885.7203027396</v>
      </c>
      <c r="O9166" s="9">
        <v>121563.66108341131</v>
      </c>
      <c r="P9166" s="17">
        <v>2.808475281372232E-2</v>
      </c>
    </row>
    <row r="9167" spans="1:16" ht="15.75" customHeight="1" x14ac:dyDescent="0.3">
      <c r="A9167" s="1">
        <v>2014</v>
      </c>
      <c r="B9167" s="8" t="s">
        <v>1637</v>
      </c>
      <c r="C9167" s="8" t="s">
        <v>192</v>
      </c>
      <c r="D9167" s="8" t="s">
        <v>1618</v>
      </c>
      <c r="E9167" s="9" t="s">
        <v>1619</v>
      </c>
      <c r="F9167" s="16">
        <v>-0.98474603780345482</v>
      </c>
      <c r="G9167" s="16">
        <v>-4.1116119148830865</v>
      </c>
      <c r="H9167" s="9">
        <v>-16347768973.575153</v>
      </c>
      <c r="I9167" s="9">
        <v>-6625526045.4943886</v>
      </c>
      <c r="J9167" s="9">
        <v>-7950176309.6346588</v>
      </c>
      <c r="K9167" s="9">
        <v>-720538462.64860892</v>
      </c>
      <c r="L9167" s="9">
        <v>-1047150145.6028275</v>
      </c>
      <c r="M9167" s="9">
        <v>-2214638.2286695209</v>
      </c>
      <c r="N9167" s="9">
        <v>-1793020.6675712632</v>
      </c>
      <c r="O9167" s="9">
        <v>-370351.29842655931</v>
      </c>
      <c r="P9167" s="17">
        <v>2.790871330929847E-2</v>
      </c>
    </row>
    <row r="9168" spans="1:16" ht="15.75" customHeight="1" x14ac:dyDescent="0.3">
      <c r="A9168" s="1">
        <v>2014</v>
      </c>
      <c r="B9168" s="8" t="s">
        <v>2504</v>
      </c>
      <c r="C9168" s="8" t="s">
        <v>157</v>
      </c>
      <c r="D9168" s="8" t="s">
        <v>1596</v>
      </c>
      <c r="E9168" s="9" t="s">
        <v>1619</v>
      </c>
      <c r="F9168" s="16">
        <v>-0.97101497302358852</v>
      </c>
      <c r="G9168" s="16">
        <v>-16.420436053523481</v>
      </c>
      <c r="H9168" s="9">
        <v>-54233440145.32811</v>
      </c>
      <c r="I9168" s="9">
        <v>-21448827833.782719</v>
      </c>
      <c r="J9168" s="9">
        <v>-25683224786.53788</v>
      </c>
      <c r="K9168" s="9">
        <v>-6786321755.1909475</v>
      </c>
      <c r="L9168" s="9">
        <v>-278628864.1985423</v>
      </c>
      <c r="M9168" s="9">
        <v>-26699214.754979894</v>
      </c>
      <c r="N9168" s="9">
        <v>-6262529.9856374003</v>
      </c>
      <c r="O9168" s="9">
        <v>-3475160.877389702</v>
      </c>
      <c r="P9168" s="17">
        <v>0.14222093959285229</v>
      </c>
    </row>
    <row r="9169" spans="1:16" ht="15.75" customHeight="1" x14ac:dyDescent="0.3">
      <c r="A9169" s="1">
        <v>2014</v>
      </c>
      <c r="B9169" s="8" t="s">
        <v>1654</v>
      </c>
      <c r="C9169" s="8" t="s">
        <v>192</v>
      </c>
      <c r="D9169" s="8" t="s">
        <v>169</v>
      </c>
      <c r="E9169" s="9" t="s">
        <v>1619</v>
      </c>
      <c r="F9169" s="16">
        <v>-0.96004732432495177</v>
      </c>
      <c r="G9169" s="16">
        <v>-5.2453620001494832</v>
      </c>
      <c r="H9169" s="9">
        <v>-6212082216.7770329</v>
      </c>
      <c r="I9169" s="9">
        <v>-2575057703.9596119</v>
      </c>
      <c r="J9169" s="9">
        <v>-3196472815.2428885</v>
      </c>
      <c r="K9169" s="9">
        <v>-139893971.86001086</v>
      </c>
      <c r="L9169" s="9">
        <v>-299185418.13241279</v>
      </c>
      <c r="M9169" s="9">
        <v>-863203.30838076037</v>
      </c>
      <c r="N9169" s="9">
        <v>-738136.69989417063</v>
      </c>
      <c r="O9169" s="9">
        <v>129032.42616756289</v>
      </c>
      <c r="P9169" s="17">
        <v>9.3496609592937013E-2</v>
      </c>
    </row>
    <row r="9170" spans="1:16" ht="15.75" customHeight="1" x14ac:dyDescent="0.3">
      <c r="A9170" s="1">
        <v>2014</v>
      </c>
      <c r="B9170" s="8" t="s">
        <v>1648</v>
      </c>
      <c r="C9170" s="8" t="s">
        <v>192</v>
      </c>
      <c r="D9170" s="8" t="s">
        <v>169</v>
      </c>
      <c r="E9170" s="9" t="s">
        <v>1619</v>
      </c>
      <c r="F9170" s="16">
        <v>-0.9369810232631568</v>
      </c>
      <c r="G9170" s="16">
        <v>-7.6877751250543893</v>
      </c>
      <c r="H9170" s="9">
        <v>-11447097161.205986</v>
      </c>
      <c r="I9170" s="9">
        <v>-4295720254.1470718</v>
      </c>
      <c r="J9170" s="9">
        <v>-5868401490.7498379</v>
      </c>
      <c r="K9170" s="9">
        <v>130427168.7473059</v>
      </c>
      <c r="L9170" s="9">
        <v>-1410565999.9148204</v>
      </c>
      <c r="M9170" s="9">
        <v>-1629795.5086835457</v>
      </c>
      <c r="N9170" s="9">
        <v>-1534941.1077805264</v>
      </c>
      <c r="O9170" s="9">
        <v>328151.47490589943</v>
      </c>
      <c r="P9170" s="17">
        <v>2.3741858895047898E-2</v>
      </c>
    </row>
    <row r="9171" spans="1:16" ht="15.75" customHeight="1" x14ac:dyDescent="0.3">
      <c r="A9171" s="1">
        <v>2014</v>
      </c>
      <c r="B9171" s="8" t="s">
        <v>1633</v>
      </c>
      <c r="C9171" s="8" t="s">
        <v>192</v>
      </c>
      <c r="D9171" s="8" t="s">
        <v>1618</v>
      </c>
      <c r="E9171" s="9" t="s">
        <v>1619</v>
      </c>
      <c r="F9171" s="16">
        <v>-0.91737182856390975</v>
      </c>
      <c r="G9171" s="16">
        <v>-3.2565176040549422</v>
      </c>
      <c r="H9171" s="9">
        <v>-11762541585.846451</v>
      </c>
      <c r="I9171" s="9">
        <v>-3959379652.8853016</v>
      </c>
      <c r="J9171" s="9">
        <v>-5437932355.8078899</v>
      </c>
      <c r="K9171" s="9">
        <v>388048256.99390423</v>
      </c>
      <c r="L9171" s="9">
        <v>-2751590146.9493632</v>
      </c>
      <c r="M9171" s="9">
        <v>-1710504.871272851</v>
      </c>
      <c r="N9171" s="9">
        <v>-1354811.6607781695</v>
      </c>
      <c r="O9171" s="9">
        <v>1377629.334253958</v>
      </c>
      <c r="P9171" s="17">
        <v>2.384310453308457E-2</v>
      </c>
    </row>
    <row r="9172" spans="1:16" ht="15.75" customHeight="1" x14ac:dyDescent="0.3">
      <c r="A9172" s="1">
        <v>2014</v>
      </c>
      <c r="B9172" s="8" t="s">
        <v>1652</v>
      </c>
      <c r="C9172" s="8" t="s">
        <v>195</v>
      </c>
      <c r="D9172" s="8" t="s">
        <v>1618</v>
      </c>
      <c r="E9172" s="9" t="s">
        <v>1619</v>
      </c>
      <c r="F9172" s="16">
        <v>-0.8887512981063368</v>
      </c>
      <c r="G9172" s="16" t="s">
        <v>130</v>
      </c>
      <c r="H9172" s="9">
        <v>-21065849912.392776</v>
      </c>
      <c r="I9172" s="9">
        <v>-9012296310.4541702</v>
      </c>
      <c r="J9172" s="9">
        <v>-10622440616.453663</v>
      </c>
      <c r="K9172" s="9">
        <v>-1302851396.9480855</v>
      </c>
      <c r="L9172" s="9">
        <v>-121601080.5639933</v>
      </c>
      <c r="M9172" s="9">
        <v>-3290436.0209834301</v>
      </c>
      <c r="N9172" s="9">
        <v>-2360216.2712183651</v>
      </c>
      <c r="O9172" s="9">
        <v>-1009855.680657328</v>
      </c>
      <c r="P9172" s="17">
        <v>3.7533266877206907E-2</v>
      </c>
    </row>
    <row r="9173" spans="1:16" ht="15.75" customHeight="1" x14ac:dyDescent="0.3">
      <c r="A9173" s="1">
        <v>2014</v>
      </c>
      <c r="B9173" s="8" t="s">
        <v>1645</v>
      </c>
      <c r="C9173" s="8" t="s">
        <v>1646</v>
      </c>
      <c r="D9173" s="8" t="s">
        <v>1618</v>
      </c>
      <c r="E9173" s="9" t="s">
        <v>1619</v>
      </c>
      <c r="F9173" s="16">
        <v>-0.85491871118813401</v>
      </c>
      <c r="G9173" s="16">
        <v>-3.9159363533425569</v>
      </c>
      <c r="H9173" s="9">
        <v>-7489591979.3076792</v>
      </c>
      <c r="I9173" s="9">
        <v>-3215589527.9601669</v>
      </c>
      <c r="J9173" s="9">
        <v>-4426163179.3123093</v>
      </c>
      <c r="K9173" s="9">
        <v>363914858.26702559</v>
      </c>
      <c r="L9173" s="9">
        <v>-211146691.99027887</v>
      </c>
      <c r="M9173" s="9">
        <v>-134415.98266208897</v>
      </c>
      <c r="N9173" s="9">
        <v>-1120717.7555069299</v>
      </c>
      <c r="O9173" s="9">
        <v>647695.42622266663</v>
      </c>
      <c r="P9173" s="17">
        <v>5.2270227039009985E-4</v>
      </c>
    </row>
    <row r="9174" spans="1:16" ht="15.75" customHeight="1" x14ac:dyDescent="0.3">
      <c r="A9174" s="1">
        <v>2014</v>
      </c>
      <c r="B9174" s="8" t="s">
        <v>1656</v>
      </c>
      <c r="C9174" s="8" t="s">
        <v>195</v>
      </c>
      <c r="D9174" s="8" t="s">
        <v>1618</v>
      </c>
      <c r="E9174" s="9" t="s">
        <v>1619</v>
      </c>
      <c r="F9174" s="16">
        <v>-0.84738379887961746</v>
      </c>
      <c r="G9174" s="16">
        <v>-20.173694853311137</v>
      </c>
      <c r="H9174" s="9">
        <v>-14408490680.88903</v>
      </c>
      <c r="I9174" s="9">
        <v>-6159230945.8103466</v>
      </c>
      <c r="J9174" s="9">
        <v>-7438740853.5393438</v>
      </c>
      <c r="K9174" s="9">
        <v>-718135848.35833907</v>
      </c>
      <c r="L9174" s="9">
        <v>-87898699.734251082</v>
      </c>
      <c r="M9174" s="9">
        <v>-2360440.4410319161</v>
      </c>
      <c r="N9174" s="9">
        <v>-1698034.7574457612</v>
      </c>
      <c r="O9174" s="9">
        <v>-425858.24826864561</v>
      </c>
      <c r="P9174" s="17">
        <v>3.7326637155915166E-2</v>
      </c>
    </row>
    <row r="9175" spans="1:16" ht="15.75" customHeight="1" x14ac:dyDescent="0.3">
      <c r="A9175" s="1">
        <v>2014</v>
      </c>
      <c r="B9175" s="8" t="s">
        <v>1661</v>
      </c>
      <c r="C9175" s="8" t="s">
        <v>195</v>
      </c>
      <c r="D9175" s="8" t="s">
        <v>1618</v>
      </c>
      <c r="E9175" s="9" t="s">
        <v>1619</v>
      </c>
      <c r="F9175" s="16">
        <v>-0.84703549108161846</v>
      </c>
      <c r="G9175" s="16" t="s">
        <v>130</v>
      </c>
      <c r="H9175" s="9">
        <v>-23505193209.500389</v>
      </c>
      <c r="I9175" s="9">
        <v>-10042348996.752811</v>
      </c>
      <c r="J9175" s="9">
        <v>-11827834555.35994</v>
      </c>
      <c r="K9175" s="9">
        <v>-1497284806.1436443</v>
      </c>
      <c r="L9175" s="9">
        <v>-130053081.08308104</v>
      </c>
      <c r="M9175" s="9">
        <v>-3852271.8825741969</v>
      </c>
      <c r="N9175" s="9">
        <v>-2631765.2641784842</v>
      </c>
      <c r="O9175" s="9">
        <v>-1187733.0141535325</v>
      </c>
      <c r="P9175" s="17">
        <v>3.9414540413092551E-2</v>
      </c>
    </row>
    <row r="9176" spans="1:16" ht="15.75" customHeight="1" x14ac:dyDescent="0.3">
      <c r="A9176" s="1">
        <v>2014</v>
      </c>
      <c r="B9176" s="8" t="s">
        <v>1650</v>
      </c>
      <c r="C9176" s="8" t="s">
        <v>447</v>
      </c>
      <c r="D9176" s="8" t="s">
        <v>169</v>
      </c>
      <c r="E9176" s="9" t="s">
        <v>1619</v>
      </c>
      <c r="F9176" s="16">
        <v>-0.80363861208546894</v>
      </c>
      <c r="G9176" s="16">
        <v>-3.1879531702414856</v>
      </c>
      <c r="H9176" s="9">
        <v>-3161069967.6931324</v>
      </c>
      <c r="I9176" s="9">
        <v>-1278379509.3467948</v>
      </c>
      <c r="J9176" s="9">
        <v>-2078610684.8005347</v>
      </c>
      <c r="K9176" s="9">
        <v>214962313.81904489</v>
      </c>
      <c r="L9176" s="9">
        <v>-17591537.306677323</v>
      </c>
      <c r="M9176" s="9">
        <v>-1091942.2136893102</v>
      </c>
      <c r="N9176" s="9">
        <v>-635946.35356459022</v>
      </c>
      <c r="O9176" s="9">
        <v>277338.50908523099</v>
      </c>
      <c r="P9176" s="17">
        <v>5.9307672482878951E-2</v>
      </c>
    </row>
    <row r="9177" spans="1:16" ht="15.75" customHeight="1" x14ac:dyDescent="0.3">
      <c r="A9177" s="1">
        <v>2014</v>
      </c>
      <c r="B9177" s="8" t="s">
        <v>1659</v>
      </c>
      <c r="C9177" s="8" t="s">
        <v>195</v>
      </c>
      <c r="D9177" s="8" t="s">
        <v>1618</v>
      </c>
      <c r="E9177" s="9" t="s">
        <v>1619</v>
      </c>
      <c r="F9177" s="16">
        <v>-0.73606218420772174</v>
      </c>
      <c r="G9177" s="16">
        <v>-25.505087944136786</v>
      </c>
      <c r="H9177" s="9">
        <v>-40706836049.527214</v>
      </c>
      <c r="I9177" s="9">
        <v>-17347690464.369553</v>
      </c>
      <c r="J9177" s="9">
        <v>-20728452330.575352</v>
      </c>
      <c r="K9177" s="9">
        <v>-2404281999.3525772</v>
      </c>
      <c r="L9177" s="9">
        <v>-212442914.15263876</v>
      </c>
      <c r="M9177" s="9">
        <v>-7677283.0943175266</v>
      </c>
      <c r="N9177" s="9">
        <v>-4695347.2585304398</v>
      </c>
      <c r="O9177" s="9">
        <v>-1595710.7242364369</v>
      </c>
      <c r="P9177" s="17">
        <v>4.3742139777488288E-2</v>
      </c>
    </row>
    <row r="9178" spans="1:16" ht="15.75" customHeight="1" x14ac:dyDescent="0.3">
      <c r="A9178" s="1">
        <v>2014</v>
      </c>
      <c r="B9178" s="8" t="s">
        <v>1624</v>
      </c>
      <c r="C9178" s="8" t="s">
        <v>135</v>
      </c>
      <c r="D9178" s="8" t="s">
        <v>169</v>
      </c>
      <c r="E9178" s="9" t="s">
        <v>1619</v>
      </c>
      <c r="F9178" s="16">
        <v>-0.61915308714286066</v>
      </c>
      <c r="G9178" s="16">
        <v>-6.0600799083121224</v>
      </c>
      <c r="H9178" s="9">
        <v>-4839651969.9109745</v>
      </c>
      <c r="I9178" s="9">
        <v>-2093076611.7194674</v>
      </c>
      <c r="J9178" s="9">
        <v>-3165734404.2210288</v>
      </c>
      <c r="K9178" s="9">
        <v>471146146.62493926</v>
      </c>
      <c r="L9178" s="9">
        <v>-51655198.879491933</v>
      </c>
      <c r="M9178" s="9">
        <v>-48648.430248069235</v>
      </c>
      <c r="N9178" s="9">
        <v>-880713.35530079692</v>
      </c>
      <c r="O9178" s="9">
        <v>597460.06962702575</v>
      </c>
      <c r="P9178" s="17">
        <v>2.9426222267888688E-4</v>
      </c>
    </row>
    <row r="9179" spans="1:16" ht="15.75" customHeight="1" x14ac:dyDescent="0.3">
      <c r="A9179" s="1">
        <v>2014</v>
      </c>
      <c r="B9179" s="8" t="s">
        <v>1664</v>
      </c>
      <c r="C9179" s="8" t="s">
        <v>135</v>
      </c>
      <c r="D9179" s="8" t="s">
        <v>1618</v>
      </c>
      <c r="E9179" s="9" t="s">
        <v>1619</v>
      </c>
      <c r="F9179" s="16">
        <v>-0.49721318718366042</v>
      </c>
      <c r="G9179" s="16">
        <v>-1.2539389054215537</v>
      </c>
      <c r="H9179" s="9">
        <v>-732827097.77504766</v>
      </c>
      <c r="I9179" s="9">
        <v>-320727762.32789862</v>
      </c>
      <c r="J9179" s="9">
        <v>-378614752.71076125</v>
      </c>
      <c r="K9179" s="9">
        <v>-29435235.54809238</v>
      </c>
      <c r="L9179" s="9">
        <v>-3928536.1271104105</v>
      </c>
      <c r="M9179" s="9">
        <v>-9173.0048609845726</v>
      </c>
      <c r="N9179" s="9">
        <v>-82481.065308717472</v>
      </c>
      <c r="O9179" s="9">
        <v>-29156.991015053474</v>
      </c>
      <c r="P9179" s="17">
        <v>3.5848994151191122E-3</v>
      </c>
    </row>
    <row r="9180" spans="1:16" ht="15.75" customHeight="1" x14ac:dyDescent="0.3">
      <c r="A9180" s="1">
        <v>2014</v>
      </c>
      <c r="B9180" s="8" t="s">
        <v>1660</v>
      </c>
      <c r="C9180" s="8" t="s">
        <v>192</v>
      </c>
      <c r="D9180" s="8" t="s">
        <v>169</v>
      </c>
      <c r="E9180" s="9" t="s">
        <v>1619</v>
      </c>
      <c r="F9180" s="16">
        <v>-0.47520069796166758</v>
      </c>
      <c r="G9180" s="16">
        <v>-1.972182538318991</v>
      </c>
      <c r="H9180" s="9">
        <v>-5173034798.0107136</v>
      </c>
      <c r="I9180" s="9">
        <v>-2157626069.3557296</v>
      </c>
      <c r="J9180" s="9">
        <v>-2686627835.7569637</v>
      </c>
      <c r="K9180" s="9">
        <v>-225853820.39706179</v>
      </c>
      <c r="L9180" s="9">
        <v>-100830820.18970782</v>
      </c>
      <c r="M9180" s="9">
        <v>-1452234.9109870736</v>
      </c>
      <c r="N9180" s="9">
        <v>-642115.66658241977</v>
      </c>
      <c r="O9180" s="9">
        <v>-1901.7336796681629</v>
      </c>
      <c r="P9180" s="17">
        <v>5.239420454102011E-2</v>
      </c>
    </row>
    <row r="9181" spans="1:16" ht="15.75" customHeight="1" x14ac:dyDescent="0.3">
      <c r="A9181" s="1">
        <v>2014</v>
      </c>
      <c r="B9181" s="8" t="s">
        <v>1670</v>
      </c>
      <c r="C9181" s="8" t="s">
        <v>149</v>
      </c>
      <c r="D9181" s="8" t="s">
        <v>1618</v>
      </c>
      <c r="E9181" s="9" t="s">
        <v>1619</v>
      </c>
      <c r="F9181" s="16">
        <v>-0.42046989040952187</v>
      </c>
      <c r="G9181" s="16">
        <v>-2.6986248728968021</v>
      </c>
      <c r="H9181" s="9">
        <v>-1437851087.352941</v>
      </c>
      <c r="I9181" s="9">
        <v>-370232340.78882647</v>
      </c>
      <c r="J9181" s="9">
        <v>-450563045.96082854</v>
      </c>
      <c r="K9181" s="9">
        <v>-17507540.962204564</v>
      </c>
      <c r="L9181" s="9">
        <v>-599441967.15950918</v>
      </c>
      <c r="M9181" s="9">
        <v>0</v>
      </c>
      <c r="N9181" s="9">
        <v>-100879.58530177118</v>
      </c>
      <c r="O9181" s="9">
        <v>-5312.8962702687531</v>
      </c>
      <c r="P9181" s="17">
        <v>1.6730272628919523E-6</v>
      </c>
    </row>
    <row r="9182" spans="1:16" ht="15.75" customHeight="1" x14ac:dyDescent="0.3">
      <c r="A9182" s="1">
        <v>2014</v>
      </c>
      <c r="B9182" s="8" t="s">
        <v>2676</v>
      </c>
      <c r="C9182" s="8" t="s">
        <v>192</v>
      </c>
      <c r="D9182" s="8" t="s">
        <v>169</v>
      </c>
      <c r="E9182" s="9" t="s">
        <v>1619</v>
      </c>
      <c r="F9182" s="16">
        <v>-0.3981385718686381</v>
      </c>
      <c r="G9182" s="16">
        <v>-2.3211068287805654</v>
      </c>
      <c r="H9182" s="9">
        <v>-586283731.66802549</v>
      </c>
      <c r="I9182" s="9">
        <v>-250331327.17857182</v>
      </c>
      <c r="J9182" s="9">
        <v>-328278331.76543331</v>
      </c>
      <c r="K9182" s="9">
        <v>-4388602.5756117487</v>
      </c>
      <c r="L9182" s="9">
        <v>-3059154.9703980098</v>
      </c>
      <c r="M9182" s="9">
        <v>-196445.52131112869</v>
      </c>
      <c r="N9182" s="9">
        <v>-80548.172322445593</v>
      </c>
      <c r="O9182" s="9">
        <v>50678.515623132524</v>
      </c>
      <c r="P9182" s="17">
        <v>5.247763288378491E-2</v>
      </c>
    </row>
    <row r="9183" spans="1:16" ht="15.75" customHeight="1" x14ac:dyDescent="0.3">
      <c r="A9183" s="1">
        <v>2014</v>
      </c>
      <c r="B9183" s="8" t="s">
        <v>1665</v>
      </c>
      <c r="C9183" s="8" t="s">
        <v>132</v>
      </c>
      <c r="D9183" s="8" t="s">
        <v>169</v>
      </c>
      <c r="E9183" s="9" t="s">
        <v>1619</v>
      </c>
      <c r="F9183" s="16">
        <v>-0.34054890029474538</v>
      </c>
      <c r="G9183" s="16">
        <v>-17.134790390809947</v>
      </c>
      <c r="H9183" s="9">
        <v>-9842047619.8551579</v>
      </c>
      <c r="I9183" s="9">
        <v>-3824276695.3084874</v>
      </c>
      <c r="J9183" s="9">
        <v>-5417003249.5121517</v>
      </c>
      <c r="K9183" s="9">
        <v>550143881.5931524</v>
      </c>
      <c r="L9183" s="9">
        <v>-1150313531.2019191</v>
      </c>
      <c r="M9183" s="9">
        <v>0</v>
      </c>
      <c r="N9183" s="9">
        <v>-1417261.6080142355</v>
      </c>
      <c r="O9183" s="9">
        <v>819236.18226669799</v>
      </c>
      <c r="P9183" s="17">
        <v>3.8153404024849047E-6</v>
      </c>
    </row>
    <row r="9184" spans="1:16" ht="15.75" customHeight="1" x14ac:dyDescent="0.3">
      <c r="A9184" s="1">
        <v>2014</v>
      </c>
      <c r="B9184" s="8" t="s">
        <v>1666</v>
      </c>
      <c r="C9184" s="8" t="s">
        <v>234</v>
      </c>
      <c r="D9184" s="8" t="s">
        <v>1618</v>
      </c>
      <c r="E9184" s="9" t="s">
        <v>1619</v>
      </c>
      <c r="F9184" s="16">
        <v>-0.27507288991790896</v>
      </c>
      <c r="G9184" s="16">
        <v>-2.4574985331757997</v>
      </c>
      <c r="H9184" s="9">
        <v>-5424395108.7527905</v>
      </c>
      <c r="I9184" s="9">
        <v>-2305628580.4110298</v>
      </c>
      <c r="J9184" s="9">
        <v>-3021205516.6179996</v>
      </c>
      <c r="K9184" s="9">
        <v>116291350.71611008</v>
      </c>
      <c r="L9184" s="9">
        <v>-213412236.66376895</v>
      </c>
      <c r="M9184" s="9">
        <v>0</v>
      </c>
      <c r="N9184" s="9">
        <v>-728573.48280000011</v>
      </c>
      <c r="O9184" s="9">
        <v>288447.70669999998</v>
      </c>
      <c r="P9184" s="17">
        <v>0</v>
      </c>
    </row>
    <row r="9185" spans="1:16" ht="15.75" customHeight="1" x14ac:dyDescent="0.3">
      <c r="A9185" s="1">
        <v>2014</v>
      </c>
      <c r="B9185" s="8" t="s">
        <v>2545</v>
      </c>
      <c r="C9185" s="8" t="s">
        <v>1492</v>
      </c>
      <c r="D9185" s="8" t="s">
        <v>1618</v>
      </c>
      <c r="E9185" s="9" t="s">
        <v>1619</v>
      </c>
      <c r="F9185" s="16">
        <v>-0.25260146771447789</v>
      </c>
      <c r="G9185" s="16">
        <v>-1.5563304534750957</v>
      </c>
      <c r="H9185" s="9">
        <v>-482996980.30097562</v>
      </c>
      <c r="I9185" s="9">
        <v>-223305316.9326809</v>
      </c>
      <c r="J9185" s="9">
        <v>-264297378.39741763</v>
      </c>
      <c r="K9185" s="9">
        <v>-20041151.655202068</v>
      </c>
      <c r="L9185" s="9">
        <v>24730571.558773048</v>
      </c>
      <c r="M9185" s="9">
        <v>-8024.4776324364484</v>
      </c>
      <c r="N9185" s="9">
        <v>-57706.59115681512</v>
      </c>
      <c r="O9185" s="9">
        <v>-17973.80565861745</v>
      </c>
      <c r="P9185" s="17">
        <v>9.9275399119319718E-3</v>
      </c>
    </row>
    <row r="9186" spans="1:16" ht="15.75" customHeight="1" x14ac:dyDescent="0.3">
      <c r="A9186" s="1">
        <v>2014</v>
      </c>
      <c r="B9186" s="8" t="s">
        <v>1668</v>
      </c>
      <c r="C9186" s="8" t="s">
        <v>192</v>
      </c>
      <c r="D9186" s="8" t="s">
        <v>169</v>
      </c>
      <c r="E9186" s="9" t="s">
        <v>1619</v>
      </c>
      <c r="F9186" s="16">
        <v>-0.24059488440805721</v>
      </c>
      <c r="G9186" s="16">
        <v>-1.5139202949217443</v>
      </c>
      <c r="H9186" s="9">
        <v>-2650874436.4079742</v>
      </c>
      <c r="I9186" s="9">
        <v>-1021113093.4425945</v>
      </c>
      <c r="J9186" s="9">
        <v>-1146206416.2395625</v>
      </c>
      <c r="K9186" s="9">
        <v>-340268565.75372726</v>
      </c>
      <c r="L9186" s="9">
        <v>-141330473.63327596</v>
      </c>
      <c r="M9186" s="9">
        <v>-1469844.2264611037</v>
      </c>
      <c r="N9186" s="9">
        <v>-259810.75277210225</v>
      </c>
      <c r="O9186" s="9">
        <v>-226232.359579763</v>
      </c>
      <c r="P9186" s="17">
        <v>0.1209515339968999</v>
      </c>
    </row>
    <row r="9187" spans="1:16" ht="15.75" customHeight="1" x14ac:dyDescent="0.3">
      <c r="A9187" s="1">
        <v>2014</v>
      </c>
      <c r="B9187" s="8" t="s">
        <v>2741</v>
      </c>
      <c r="C9187" s="8" t="s">
        <v>192</v>
      </c>
      <c r="D9187" s="8" t="s">
        <v>360</v>
      </c>
      <c r="E9187" s="9" t="s">
        <v>1619</v>
      </c>
      <c r="F9187" s="16">
        <v>-0.15448446662530654</v>
      </c>
      <c r="G9187" s="16">
        <v>-1.5444817403399693</v>
      </c>
      <c r="H9187" s="9">
        <v>-717913724.95352626</v>
      </c>
      <c r="I9187" s="9">
        <v>-267419136.26040336</v>
      </c>
      <c r="J9187" s="9">
        <v>-467771453.95134032</v>
      </c>
      <c r="K9187" s="9">
        <v>54670444.51858668</v>
      </c>
      <c r="L9187" s="9">
        <v>-36799057.752798557</v>
      </c>
      <c r="M9187" s="9">
        <v>-619949.02484593657</v>
      </c>
      <c r="N9187" s="9">
        <v>-150692.64496355841</v>
      </c>
      <c r="O9187" s="9">
        <v>176120.16223890602</v>
      </c>
      <c r="P9187" s="17">
        <v>9.0773756492352892E-2</v>
      </c>
    </row>
    <row r="9188" spans="1:16" ht="15.75" customHeight="1" x14ac:dyDescent="0.3">
      <c r="A9188" s="1">
        <v>2014</v>
      </c>
      <c r="B9188" s="8" t="s">
        <v>1672</v>
      </c>
      <c r="C9188" s="8" t="s">
        <v>192</v>
      </c>
      <c r="D9188" s="8" t="s">
        <v>169</v>
      </c>
      <c r="E9188" s="9" t="s">
        <v>1619</v>
      </c>
      <c r="F9188" s="16">
        <v>-0.13499237238329712</v>
      </c>
      <c r="G9188" s="16">
        <v>-0.80589947265241002</v>
      </c>
      <c r="H9188" s="9">
        <v>-1743966458.8198154</v>
      </c>
      <c r="I9188" s="9">
        <v>-627143650.32338405</v>
      </c>
      <c r="J9188" s="9">
        <v>-695760917.22949672</v>
      </c>
      <c r="K9188" s="9">
        <v>-309727257.55365747</v>
      </c>
      <c r="L9188" s="9">
        <v>-109269233.81088153</v>
      </c>
      <c r="M9188" s="9">
        <v>-1723445.050068161</v>
      </c>
      <c r="N9188" s="9">
        <v>-168089.14018888629</v>
      </c>
      <c r="O9188" s="9">
        <v>-173865.71213816202</v>
      </c>
      <c r="P9188" s="17">
        <v>0.19360508588177591</v>
      </c>
    </row>
    <row r="9189" spans="1:16" ht="15.75" customHeight="1" x14ac:dyDescent="0.3">
      <c r="A9189" s="1">
        <v>2014</v>
      </c>
      <c r="B9189" s="8" t="s">
        <v>1669</v>
      </c>
      <c r="C9189" s="8" t="s">
        <v>192</v>
      </c>
      <c r="D9189" s="8" t="s">
        <v>1618</v>
      </c>
      <c r="E9189" s="9" t="s">
        <v>1619</v>
      </c>
      <c r="F9189" s="16">
        <v>-0.12313030865121202</v>
      </c>
      <c r="G9189" s="16">
        <v>-0.62820343474275653</v>
      </c>
      <c r="H9189" s="9">
        <v>-1651546829.9387069</v>
      </c>
      <c r="I9189" s="9">
        <v>-621429241.02019036</v>
      </c>
      <c r="J9189" s="9">
        <v>-659862277.83455586</v>
      </c>
      <c r="K9189" s="9">
        <v>-360455778.74314731</v>
      </c>
      <c r="L9189" s="9">
        <v>-7628455.3312033881</v>
      </c>
      <c r="M9189" s="9">
        <v>-1789346.5791906684</v>
      </c>
      <c r="N9189" s="9">
        <v>-156008.6596671103</v>
      </c>
      <c r="O9189" s="9">
        <v>-225721.77075153039</v>
      </c>
      <c r="P9189" s="17">
        <v>0.23681323071279184</v>
      </c>
    </row>
    <row r="9190" spans="1:16" ht="15.75" customHeight="1" x14ac:dyDescent="0.3">
      <c r="A9190" s="1">
        <v>2014</v>
      </c>
      <c r="B9190" s="8" t="s">
        <v>2742</v>
      </c>
      <c r="C9190" s="8" t="s">
        <v>1492</v>
      </c>
      <c r="D9190" s="8" t="s">
        <v>1618</v>
      </c>
      <c r="E9190" s="9" t="s">
        <v>1619</v>
      </c>
      <c r="F9190" s="16">
        <v>-0.10074919983951244</v>
      </c>
      <c r="G9190" s="16">
        <v>-0.50080870474159978</v>
      </c>
      <c r="H9190" s="9">
        <v>-134282086.92260095</v>
      </c>
      <c r="I9190" s="9">
        <v>-58145387.132673688</v>
      </c>
      <c r="J9190" s="9">
        <v>-69425167.790989801</v>
      </c>
      <c r="K9190" s="9">
        <v>-4834076.685405842</v>
      </c>
      <c r="L9190" s="9">
        <v>-1853085.2337574516</v>
      </c>
      <c r="M9190" s="9">
        <v>-5593.5136399444573</v>
      </c>
      <c r="N9190" s="9">
        <v>-15314.996413070236</v>
      </c>
      <c r="O9190" s="9">
        <v>-3461.5697210722637</v>
      </c>
      <c r="P9190" s="17">
        <v>3.5183618478188863E-2</v>
      </c>
    </row>
    <row r="9191" spans="1:16" ht="15.75" customHeight="1" x14ac:dyDescent="0.3">
      <c r="A9191" s="1">
        <v>2014</v>
      </c>
      <c r="B9191" s="8" t="s">
        <v>1673</v>
      </c>
      <c r="C9191" s="8" t="s">
        <v>234</v>
      </c>
      <c r="D9191" s="8" t="s">
        <v>169</v>
      </c>
      <c r="E9191" s="9" t="s">
        <v>1619</v>
      </c>
      <c r="F9191" s="16">
        <v>-7.6585100434899023E-2</v>
      </c>
      <c r="G9191" s="16">
        <v>-0.1912794762169342</v>
      </c>
      <c r="H9191" s="9">
        <v>-70036952.013786912</v>
      </c>
      <c r="I9191" s="9">
        <v>-20111191.263300113</v>
      </c>
      <c r="J9191" s="9">
        <v>-23677997.651033998</v>
      </c>
      <c r="K9191" s="9">
        <v>-1884202.9685668861</v>
      </c>
      <c r="L9191" s="9">
        <v>-24356552.545875605</v>
      </c>
      <c r="M9191" s="9">
        <v>0</v>
      </c>
      <c r="N9191" s="9">
        <v>-5137.5201239999997</v>
      </c>
      <c r="O9191" s="9">
        <v>-1870.0648862999999</v>
      </c>
      <c r="P9191" s="17">
        <v>0</v>
      </c>
    </row>
    <row r="9192" spans="1:16" ht="15.75" customHeight="1" x14ac:dyDescent="0.3">
      <c r="A9192" s="1">
        <v>2014</v>
      </c>
      <c r="B9192" s="8" t="s">
        <v>2743</v>
      </c>
      <c r="C9192" s="8" t="s">
        <v>145</v>
      </c>
      <c r="D9192" s="8" t="s">
        <v>1618</v>
      </c>
      <c r="E9192" s="9" t="s">
        <v>1619</v>
      </c>
      <c r="F9192" s="16">
        <v>-5.1993311828227196E-2</v>
      </c>
      <c r="G9192" s="16">
        <v>-0.58149627550862815</v>
      </c>
      <c r="H9192" s="9">
        <v>-142458933.69920063</v>
      </c>
      <c r="I9192" s="9">
        <v>-62382354.633898653</v>
      </c>
      <c r="J9192" s="9">
        <v>-73446133.903707981</v>
      </c>
      <c r="K9192" s="9">
        <v>-5844557.701655332</v>
      </c>
      <c r="L9192" s="9">
        <v>-764150.82348000002</v>
      </c>
      <c r="M9192" s="9">
        <v>0</v>
      </c>
      <c r="N9192" s="9">
        <v>-15935.933287999998</v>
      </c>
      <c r="O9192" s="9">
        <v>-5800.7031706000007</v>
      </c>
      <c r="P9192" s="17">
        <v>0</v>
      </c>
    </row>
    <row r="9193" spans="1:16" ht="15.75" customHeight="1" x14ac:dyDescent="0.3">
      <c r="A9193" s="1">
        <v>2014</v>
      </c>
      <c r="B9193" s="8" t="s">
        <v>1675</v>
      </c>
      <c r="C9193" s="8" t="s">
        <v>124</v>
      </c>
      <c r="D9193" s="8" t="s">
        <v>1676</v>
      </c>
      <c r="E9193" s="9" t="s">
        <v>1677</v>
      </c>
      <c r="F9193" s="16">
        <v>-3.1867378705151571E-2</v>
      </c>
      <c r="G9193" s="16">
        <v>-0.45946301918722571</v>
      </c>
      <c r="H9193" s="9">
        <v>-13723398.276138024</v>
      </c>
      <c r="I9193" s="9">
        <v>-5822154.9075286109</v>
      </c>
      <c r="J9193" s="9">
        <v>-7881918.9650370274</v>
      </c>
      <c r="K9193" s="9">
        <v>56333.169647109171</v>
      </c>
      <c r="L9193" s="9">
        <v>-71283.509273841701</v>
      </c>
      <c r="M9193" s="9">
        <v>-3490.2575371493058</v>
      </c>
      <c r="N9193" s="9">
        <v>-2010.8346249984322</v>
      </c>
      <c r="O9193" s="9">
        <v>1127.0282164983714</v>
      </c>
      <c r="P9193" s="17">
        <v>0.19368454486927258</v>
      </c>
    </row>
    <row r="9194" spans="1:16" ht="15.75" customHeight="1" x14ac:dyDescent="0.3">
      <c r="A9194" s="1">
        <v>2014</v>
      </c>
      <c r="B9194" s="8" t="s">
        <v>1681</v>
      </c>
      <c r="C9194" s="8" t="s">
        <v>132</v>
      </c>
      <c r="D9194" s="8" t="s">
        <v>1682</v>
      </c>
      <c r="E9194" s="9" t="s">
        <v>1677</v>
      </c>
      <c r="F9194" s="16">
        <v>-1.7725444456012748E-2</v>
      </c>
      <c r="G9194" s="16">
        <v>-0.19890641152221902</v>
      </c>
      <c r="H9194" s="9">
        <v>-53249169.291728251</v>
      </c>
      <c r="I9194" s="9">
        <v>-23310657.788165066</v>
      </c>
      <c r="J9194" s="9">
        <v>-29107362.008849561</v>
      </c>
      <c r="K9194" s="9">
        <v>-525335.42511300568</v>
      </c>
      <c r="L9194" s="9">
        <v>-285541.76432658866</v>
      </c>
      <c r="M9194" s="9">
        <v>-14537.135155510401</v>
      </c>
      <c r="N9194" s="9">
        <v>-6715.6540972730072</v>
      </c>
      <c r="O9194" s="9">
        <v>980.48397876614035</v>
      </c>
      <c r="P9194" s="17">
        <v>7.4159853593335115E-2</v>
      </c>
    </row>
    <row r="9195" spans="1:16" ht="15.75" customHeight="1" x14ac:dyDescent="0.3">
      <c r="A9195" s="1">
        <v>2014</v>
      </c>
      <c r="B9195" s="8" t="s">
        <v>1679</v>
      </c>
      <c r="C9195" s="8" t="s">
        <v>383</v>
      </c>
      <c r="D9195" s="8" t="s">
        <v>1680</v>
      </c>
      <c r="E9195" s="9" t="s">
        <v>1677</v>
      </c>
      <c r="F9195" s="16">
        <v>-5.5621302044667059E-3</v>
      </c>
      <c r="G9195" s="16">
        <v>-9.8416178277400387E-2</v>
      </c>
      <c r="H9195" s="9">
        <v>-4331526.3711274397</v>
      </c>
      <c r="I9195" s="9">
        <v>-1855698.3543975151</v>
      </c>
      <c r="J9195" s="9">
        <v>-2658108.1914301757</v>
      </c>
      <c r="K9195" s="9">
        <v>208586.69231761008</v>
      </c>
      <c r="L9195" s="9">
        <v>-23982.711320776812</v>
      </c>
      <c r="M9195" s="9">
        <v>-2195.154921931909</v>
      </c>
      <c r="N9195" s="9">
        <v>-704.75369682667611</v>
      </c>
      <c r="O9195" s="9">
        <v>576.10232217779901</v>
      </c>
      <c r="P9195" s="17">
        <v>0.21128619726595096</v>
      </c>
    </row>
    <row r="9196" spans="1:16" ht="15.75" customHeight="1" x14ac:dyDescent="0.3">
      <c r="A9196" s="1">
        <v>2014</v>
      </c>
      <c r="B9196" s="8" t="s">
        <v>1683</v>
      </c>
      <c r="C9196" s="8" t="s">
        <v>129</v>
      </c>
      <c r="D9196" s="8" t="s">
        <v>1684</v>
      </c>
      <c r="E9196" s="9" t="s">
        <v>1685</v>
      </c>
      <c r="F9196" s="16">
        <v>-1.5079592506711461</v>
      </c>
      <c r="G9196" s="16">
        <v>-7.8201053739624156</v>
      </c>
      <c r="H9196" s="9">
        <v>-1179163420.4255934</v>
      </c>
      <c r="I9196" s="9">
        <v>-510159072.66461664</v>
      </c>
      <c r="J9196" s="9">
        <v>-716763651.44464445</v>
      </c>
      <c r="K9196" s="9">
        <v>70901675.822458133</v>
      </c>
      <c r="L9196" s="9">
        <v>-20883729.004685454</v>
      </c>
      <c r="M9196" s="9">
        <v>-2280489.4352304172</v>
      </c>
      <c r="N9196" s="9">
        <v>-180749.35608583066</v>
      </c>
      <c r="O9196" s="9">
        <v>202595.65721130281</v>
      </c>
      <c r="P9196" s="17">
        <v>2.5445932213181581E-2</v>
      </c>
    </row>
    <row r="9197" spans="1:16" ht="15.75" customHeight="1" x14ac:dyDescent="0.3">
      <c r="A9197" s="1">
        <v>2014</v>
      </c>
      <c r="B9197" s="8" t="s">
        <v>2744</v>
      </c>
      <c r="C9197" s="8" t="s">
        <v>187</v>
      </c>
      <c r="D9197" s="8" t="s">
        <v>1684</v>
      </c>
      <c r="E9197" s="9" t="s">
        <v>1685</v>
      </c>
      <c r="F9197" s="16">
        <v>-1.497772549012738</v>
      </c>
      <c r="G9197" s="16">
        <v>-17.256586256064352</v>
      </c>
      <c r="H9197" s="9">
        <v>-236887177.83566356</v>
      </c>
      <c r="I9197" s="9">
        <v>-103704283.46445799</v>
      </c>
      <c r="J9197" s="9">
        <v>-122261607.29504699</v>
      </c>
      <c r="K9197" s="9">
        <v>-9614069.5120283421</v>
      </c>
      <c r="L9197" s="9">
        <v>-1270288.066542204</v>
      </c>
      <c r="M9197" s="9">
        <v>-834.46852546960667</v>
      </c>
      <c r="N9197" s="9">
        <v>-26581.64541401697</v>
      </c>
      <c r="O9197" s="9">
        <v>-9513.3836484753083</v>
      </c>
      <c r="P9197" s="17">
        <v>1.8863197666342038E-3</v>
      </c>
    </row>
    <row r="9198" spans="1:16" ht="15.75" customHeight="1" x14ac:dyDescent="0.3">
      <c r="A9198" s="1">
        <v>2014</v>
      </c>
      <c r="B9198" s="8" t="s">
        <v>1699</v>
      </c>
      <c r="C9198" s="8" t="s">
        <v>137</v>
      </c>
      <c r="D9198" s="8" t="s">
        <v>1684</v>
      </c>
      <c r="E9198" s="9" t="s">
        <v>1685</v>
      </c>
      <c r="F9198" s="16">
        <v>-0.95931333367910276</v>
      </c>
      <c r="G9198" s="16">
        <v>-9.089910411878467</v>
      </c>
      <c r="H9198" s="9">
        <v>-13670852253.455946</v>
      </c>
      <c r="I9198" s="9">
        <v>-5690434417.2239733</v>
      </c>
      <c r="J9198" s="9">
        <v>-7586806898.2690277</v>
      </c>
      <c r="K9198" s="9">
        <v>523836549.29690844</v>
      </c>
      <c r="L9198" s="9">
        <v>-916897289.51275492</v>
      </c>
      <c r="M9198" s="9">
        <v>-26868.842394331765</v>
      </c>
      <c r="N9198" s="9">
        <v>-1829358.8980319302</v>
      </c>
      <c r="O9198" s="9">
        <v>1306029.9933335283</v>
      </c>
      <c r="P9198" s="17">
        <v>1.0918235611121036E-4</v>
      </c>
    </row>
    <row r="9199" spans="1:16" ht="15.75" customHeight="1" x14ac:dyDescent="0.3">
      <c r="A9199" s="1">
        <v>2014</v>
      </c>
      <c r="B9199" s="8" t="s">
        <v>1697</v>
      </c>
      <c r="C9199" s="8" t="s">
        <v>157</v>
      </c>
      <c r="D9199" s="8" t="s">
        <v>1684</v>
      </c>
      <c r="E9199" s="9" t="s">
        <v>1685</v>
      </c>
      <c r="F9199" s="16">
        <v>-0.94877009171258109</v>
      </c>
      <c r="G9199" s="16">
        <v>-10.236119199358546</v>
      </c>
      <c r="H9199" s="9">
        <v>-14484485498.716528</v>
      </c>
      <c r="I9199" s="9">
        <v>-6409470432.0057936</v>
      </c>
      <c r="J9199" s="9">
        <v>-8814278243.2596512</v>
      </c>
      <c r="K9199" s="9">
        <v>831103358.79557765</v>
      </c>
      <c r="L9199" s="9">
        <v>-91275158.062775448</v>
      </c>
      <c r="M9199" s="9">
        <v>-303573.08283808758</v>
      </c>
      <c r="N9199" s="9">
        <v>-2186609.6402553474</v>
      </c>
      <c r="O9199" s="9">
        <v>1925158.539214601</v>
      </c>
      <c r="P9199" s="17">
        <v>5.7731165462533186E-3</v>
      </c>
    </row>
    <row r="9200" spans="1:16" ht="15.75" customHeight="1" x14ac:dyDescent="0.3">
      <c r="A9200" s="1">
        <v>2014</v>
      </c>
      <c r="B9200" s="8" t="s">
        <v>1698</v>
      </c>
      <c r="C9200" s="8" t="s">
        <v>485</v>
      </c>
      <c r="D9200" s="8" t="s">
        <v>1684</v>
      </c>
      <c r="E9200" s="9" t="s">
        <v>1685</v>
      </c>
      <c r="F9200" s="16">
        <v>-0.93302215909332809</v>
      </c>
      <c r="G9200" s="16">
        <v>-8.0172069620853481</v>
      </c>
      <c r="H9200" s="9">
        <v>-2278264180.4026804</v>
      </c>
      <c r="I9200" s="9">
        <v>-944199201.25562811</v>
      </c>
      <c r="J9200" s="9">
        <v>-1278166331.9821346</v>
      </c>
      <c r="K9200" s="9">
        <v>-27639244.343965888</v>
      </c>
      <c r="L9200" s="9">
        <v>-26681222.590615191</v>
      </c>
      <c r="M9200" s="9">
        <v>-1103920.6812489089</v>
      </c>
      <c r="N9200" s="9">
        <v>-327604.59611887869</v>
      </c>
      <c r="O9200" s="9">
        <v>-146654.9529683608</v>
      </c>
      <c r="P9200" s="17">
        <v>7.1178251254246011E-2</v>
      </c>
    </row>
    <row r="9201" spans="1:16" ht="15.75" customHeight="1" x14ac:dyDescent="0.3">
      <c r="A9201" s="1">
        <v>2014</v>
      </c>
      <c r="B9201" s="8" t="s">
        <v>1696</v>
      </c>
      <c r="C9201" s="8" t="s">
        <v>198</v>
      </c>
      <c r="D9201" s="8" t="s">
        <v>1684</v>
      </c>
      <c r="E9201" s="9" t="s">
        <v>1685</v>
      </c>
      <c r="F9201" s="16">
        <v>-0.90617606568325026</v>
      </c>
      <c r="G9201" s="16">
        <v>-3.2618737406985421</v>
      </c>
      <c r="H9201" s="9">
        <v>-1183639811.0526941</v>
      </c>
      <c r="I9201" s="9">
        <v>-484878305.43490171</v>
      </c>
      <c r="J9201" s="9">
        <v>-643230112.22352755</v>
      </c>
      <c r="K9201" s="9">
        <v>-44916071.878990546</v>
      </c>
      <c r="L9201" s="9">
        <v>-9699523.1093500443</v>
      </c>
      <c r="M9201" s="9">
        <v>-590517.43218639749</v>
      </c>
      <c r="N9201" s="9">
        <v>-166537.9320758328</v>
      </c>
      <c r="O9201" s="9">
        <v>-158743.04166159467</v>
      </c>
      <c r="P9201" s="17">
        <v>7.7312033125877672E-2</v>
      </c>
    </row>
    <row r="9202" spans="1:16" ht="15.75" customHeight="1" x14ac:dyDescent="0.3">
      <c r="A9202" s="1">
        <v>2014</v>
      </c>
      <c r="B9202" s="8" t="s">
        <v>1703</v>
      </c>
      <c r="C9202" s="8" t="s">
        <v>135</v>
      </c>
      <c r="D9202" s="8" t="s">
        <v>1684</v>
      </c>
      <c r="E9202" s="9" t="s">
        <v>1685</v>
      </c>
      <c r="F9202" s="16">
        <v>-0.76080600043999791</v>
      </c>
      <c r="G9202" s="16">
        <v>-5.0015049994527239</v>
      </c>
      <c r="H9202" s="9">
        <v>-833674055.15878356</v>
      </c>
      <c r="I9202" s="9">
        <v>-357892422.28158253</v>
      </c>
      <c r="J9202" s="9">
        <v>-440391910.71510273</v>
      </c>
      <c r="K9202" s="9">
        <v>-14640358.371680439</v>
      </c>
      <c r="L9202" s="9">
        <v>-20611050.249468766</v>
      </c>
      <c r="M9202" s="9">
        <v>-32790.565391185875</v>
      </c>
      <c r="N9202" s="9">
        <v>-100502.38779110427</v>
      </c>
      <c r="O9202" s="9">
        <v>-5020.5877663985702</v>
      </c>
      <c r="P9202" s="17">
        <v>4.8823930418980872E-2</v>
      </c>
    </row>
    <row r="9203" spans="1:16" ht="15.75" customHeight="1" x14ac:dyDescent="0.3">
      <c r="A9203" s="1">
        <v>2014</v>
      </c>
      <c r="B9203" s="8" t="s">
        <v>1704</v>
      </c>
      <c r="C9203" s="8" t="s">
        <v>467</v>
      </c>
      <c r="D9203" s="8" t="s">
        <v>1684</v>
      </c>
      <c r="E9203" s="9" t="s">
        <v>1685</v>
      </c>
      <c r="F9203" s="16">
        <v>-0.67341636361415924</v>
      </c>
      <c r="G9203" s="16">
        <v>-9.9005567245420707</v>
      </c>
      <c r="H9203" s="9">
        <v>-9979546334.333252</v>
      </c>
      <c r="I9203" s="9">
        <v>-3503720912.8621192</v>
      </c>
      <c r="J9203" s="9">
        <v>-4041845279.8904886</v>
      </c>
      <c r="K9203" s="9">
        <v>-1853090951.5537066</v>
      </c>
      <c r="L9203" s="9">
        <v>-537895427.4299593</v>
      </c>
      <c r="M9203" s="9">
        <v>-39758798.734670945</v>
      </c>
      <c r="N9203" s="9">
        <v>-1006851.7493621603</v>
      </c>
      <c r="O9203" s="9">
        <v>-2228112.1129420707</v>
      </c>
      <c r="P9203" s="17">
        <v>0.21371792204084761</v>
      </c>
    </row>
    <row r="9204" spans="1:16" ht="15.75" customHeight="1" x14ac:dyDescent="0.3">
      <c r="A9204" s="1">
        <v>2014</v>
      </c>
      <c r="B9204" s="8" t="s">
        <v>1690</v>
      </c>
      <c r="C9204" s="8" t="s">
        <v>129</v>
      </c>
      <c r="D9204" s="8" t="s">
        <v>1691</v>
      </c>
      <c r="E9204" s="9" t="s">
        <v>1685</v>
      </c>
      <c r="F9204" s="16">
        <v>-0.66152029097222231</v>
      </c>
      <c r="G9204" s="16">
        <v>-9.0284433709223908</v>
      </c>
      <c r="H9204" s="9">
        <v>-572507076.27009416</v>
      </c>
      <c r="I9204" s="9">
        <v>-163634020.91999134</v>
      </c>
      <c r="J9204" s="9">
        <v>-199331130.16575074</v>
      </c>
      <c r="K9204" s="9">
        <v>-35130201.545041092</v>
      </c>
      <c r="L9204" s="9">
        <v>-171823008.90704158</v>
      </c>
      <c r="M9204" s="9">
        <v>-2523953.568983858</v>
      </c>
      <c r="N9204" s="9">
        <v>-47872.127093874828</v>
      </c>
      <c r="O9204" s="9">
        <v>-16889.036191499621</v>
      </c>
      <c r="P9204" s="17">
        <v>7.5606913993969724E-2</v>
      </c>
    </row>
    <row r="9205" spans="1:16" ht="15.75" customHeight="1" x14ac:dyDescent="0.3">
      <c r="A9205" s="1">
        <v>2014</v>
      </c>
      <c r="B9205" s="8" t="s">
        <v>2506</v>
      </c>
      <c r="C9205" s="8" t="s">
        <v>187</v>
      </c>
      <c r="D9205" s="8" t="s">
        <v>1684</v>
      </c>
      <c r="E9205" s="9" t="s">
        <v>1685</v>
      </c>
      <c r="F9205" s="16">
        <v>-0.57277901037570622</v>
      </c>
      <c r="G9205" s="16">
        <v>-5.3944196736626751</v>
      </c>
      <c r="H9205" s="9">
        <v>-1407448807.4227352</v>
      </c>
      <c r="I9205" s="9">
        <v>-615447657.46554637</v>
      </c>
      <c r="J9205" s="9">
        <v>-807687895.26368952</v>
      </c>
      <c r="K9205" s="9">
        <v>41613895.981744125</v>
      </c>
      <c r="L9205" s="9">
        <v>-25839858.327484503</v>
      </c>
      <c r="M9205" s="9">
        <v>-12964.619819709433</v>
      </c>
      <c r="N9205" s="9">
        <v>-192222.75169636816</v>
      </c>
      <c r="O9205" s="9">
        <v>117895.02375717688</v>
      </c>
      <c r="P9205" s="17">
        <v>6.7298561257188804E-4</v>
      </c>
    </row>
    <row r="9206" spans="1:16" ht="15.75" customHeight="1" x14ac:dyDescent="0.3">
      <c r="A9206" s="1">
        <v>2014</v>
      </c>
      <c r="B9206" s="8" t="s">
        <v>1705</v>
      </c>
      <c r="C9206" s="8" t="s">
        <v>172</v>
      </c>
      <c r="D9206" s="8" t="s">
        <v>1684</v>
      </c>
      <c r="E9206" s="9" t="s">
        <v>1685</v>
      </c>
      <c r="F9206" s="16">
        <v>-0.50357016072052807</v>
      </c>
      <c r="G9206" s="16">
        <v>-7.2716094913695466</v>
      </c>
      <c r="H9206" s="9">
        <v>-632428818.26109338</v>
      </c>
      <c r="I9206" s="9">
        <v>-277400051.37296623</v>
      </c>
      <c r="J9206" s="9">
        <v>-342617017.8986305</v>
      </c>
      <c r="K9206" s="9">
        <v>-6426422.09255921</v>
      </c>
      <c r="L9206" s="9">
        <v>-5913143.4889747882</v>
      </c>
      <c r="M9206" s="9">
        <v>-4119.5515489735963</v>
      </c>
      <c r="N9206" s="9">
        <v>-77501.403556382924</v>
      </c>
      <c r="O9206" s="9">
        <v>9437.5471430513971</v>
      </c>
      <c r="P9206" s="17">
        <v>1.995158980428151E-4</v>
      </c>
    </row>
    <row r="9207" spans="1:16" ht="15.75" customHeight="1" x14ac:dyDescent="0.3">
      <c r="A9207" s="1">
        <v>2014</v>
      </c>
      <c r="B9207" s="8" t="s">
        <v>1701</v>
      </c>
      <c r="C9207" s="8" t="s">
        <v>195</v>
      </c>
      <c r="D9207" s="8" t="s">
        <v>1684</v>
      </c>
      <c r="E9207" s="9" t="s">
        <v>1685</v>
      </c>
      <c r="F9207" s="16">
        <v>-0.43599707092001772</v>
      </c>
      <c r="G9207" s="16">
        <v>-5.2015093098395635</v>
      </c>
      <c r="H9207" s="9">
        <v>-3055328948.0351024</v>
      </c>
      <c r="I9207" s="9">
        <v>-1395316749.3739946</v>
      </c>
      <c r="J9207" s="9">
        <v>-2359777729.9449692</v>
      </c>
      <c r="K9207" s="9">
        <v>749691356.27111161</v>
      </c>
      <c r="L9207" s="9">
        <v>-50712379.534046978</v>
      </c>
      <c r="M9207" s="9">
        <v>-16452.294881359387</v>
      </c>
      <c r="N9207" s="9">
        <v>-652539.08402417134</v>
      </c>
      <c r="O9207" s="9">
        <v>1455545.9257038592</v>
      </c>
      <c r="P9207" s="17">
        <v>1.8422274660423208E-4</v>
      </c>
    </row>
    <row r="9208" spans="1:16" ht="15.75" customHeight="1" x14ac:dyDescent="0.3">
      <c r="A9208" s="1">
        <v>2014</v>
      </c>
      <c r="B9208" s="8" t="s">
        <v>2305</v>
      </c>
      <c r="C9208" s="8" t="s">
        <v>444</v>
      </c>
      <c r="D9208" s="8" t="s">
        <v>1713</v>
      </c>
      <c r="E9208" s="9" t="s">
        <v>1685</v>
      </c>
      <c r="F9208" s="16">
        <v>-0.41870755521611769</v>
      </c>
      <c r="G9208" s="16">
        <v>-1.1719907908527998</v>
      </c>
      <c r="H9208" s="9">
        <v>-1494003647.4353862</v>
      </c>
      <c r="I9208" s="9">
        <v>-611094523.14147913</v>
      </c>
      <c r="J9208" s="9">
        <v>-740038277.12533844</v>
      </c>
      <c r="K9208" s="9">
        <v>-42419100.270882331</v>
      </c>
      <c r="L9208" s="9">
        <v>-97504174.331452221</v>
      </c>
      <c r="M9208" s="9">
        <v>-2744104.7060932429</v>
      </c>
      <c r="N9208" s="9">
        <v>-165620.98958177774</v>
      </c>
      <c r="O9208" s="9">
        <v>-37846.87055847358</v>
      </c>
      <c r="P9208" s="17">
        <v>6.6605697178829165E-2</v>
      </c>
    </row>
    <row r="9209" spans="1:16" ht="15.75" customHeight="1" x14ac:dyDescent="0.3">
      <c r="A9209" s="1">
        <v>2014</v>
      </c>
      <c r="B9209" s="8" t="s">
        <v>2678</v>
      </c>
      <c r="C9209" s="8" t="s">
        <v>129</v>
      </c>
      <c r="D9209" s="8" t="s">
        <v>1713</v>
      </c>
      <c r="E9209" s="9" t="s">
        <v>1685</v>
      </c>
      <c r="F9209" s="16">
        <v>-0.41710476484586567</v>
      </c>
      <c r="G9209" s="16">
        <v>-13.509627363196437</v>
      </c>
      <c r="H9209" s="9">
        <v>-2006677915.9220107</v>
      </c>
      <c r="I9209" s="9">
        <v>-533321454.2122255</v>
      </c>
      <c r="J9209" s="9">
        <v>-848753798.23992693</v>
      </c>
      <c r="K9209" s="9">
        <v>23890904.316917099</v>
      </c>
      <c r="L9209" s="9">
        <v>-634406574.95033491</v>
      </c>
      <c r="M9209" s="9">
        <v>-14030598.348493636</v>
      </c>
      <c r="N9209" s="9">
        <v>-257283.27591244513</v>
      </c>
      <c r="O9209" s="9">
        <v>200888.78796629034</v>
      </c>
      <c r="P9209" s="17">
        <v>0.22199292315450905</v>
      </c>
    </row>
    <row r="9210" spans="1:16" ht="15.75" customHeight="1" x14ac:dyDescent="0.3">
      <c r="A9210" s="1">
        <v>2014</v>
      </c>
      <c r="B9210" s="8" t="s">
        <v>1710</v>
      </c>
      <c r="C9210" s="8" t="s">
        <v>187</v>
      </c>
      <c r="D9210" s="8" t="s">
        <v>1684</v>
      </c>
      <c r="E9210" s="9" t="s">
        <v>1685</v>
      </c>
      <c r="F9210" s="16">
        <v>-0.39235990081967037</v>
      </c>
      <c r="G9210" s="16">
        <v>-2.3379532957089402</v>
      </c>
      <c r="H9210" s="9">
        <v>-1468527390.2291081</v>
      </c>
      <c r="I9210" s="9">
        <v>-648184947.95028806</v>
      </c>
      <c r="J9210" s="9">
        <v>-865008705.45463157</v>
      </c>
      <c r="K9210" s="9">
        <v>64248286.036421269</v>
      </c>
      <c r="L9210" s="9">
        <v>-19522798.59596473</v>
      </c>
      <c r="M9210" s="9">
        <v>-19747.481167080889</v>
      </c>
      <c r="N9210" s="9">
        <v>-207507.23321218207</v>
      </c>
      <c r="O9210" s="9">
        <v>168030.44973474203</v>
      </c>
      <c r="P9210" s="17">
        <v>9.4278768131409135E-4</v>
      </c>
    </row>
    <row r="9211" spans="1:16" ht="15.75" customHeight="1" x14ac:dyDescent="0.3">
      <c r="A9211" s="1">
        <v>2014</v>
      </c>
      <c r="B9211" s="8" t="s">
        <v>1717</v>
      </c>
      <c r="C9211" s="8" t="s">
        <v>135</v>
      </c>
      <c r="D9211" s="8" t="s">
        <v>1691</v>
      </c>
      <c r="E9211" s="9" t="s">
        <v>1685</v>
      </c>
      <c r="F9211" s="16">
        <v>-0.31262982839819553</v>
      </c>
      <c r="G9211" s="16">
        <v>-0.97860271296362966</v>
      </c>
      <c r="H9211" s="9">
        <v>-12835585797.095839</v>
      </c>
      <c r="I9211" s="9">
        <v>-4869124378.5118217</v>
      </c>
      <c r="J9211" s="9">
        <v>-7167033596.7171669</v>
      </c>
      <c r="K9211" s="9">
        <v>1113250091.3776822</v>
      </c>
      <c r="L9211" s="9">
        <v>-1911663610.8907897</v>
      </c>
      <c r="M9211" s="9">
        <v>-1228603.7315804539</v>
      </c>
      <c r="N9211" s="9">
        <v>-1889036.1871258151</v>
      </c>
      <c r="O9211" s="9">
        <v>2103337.5649702232</v>
      </c>
      <c r="P9211" s="17">
        <v>3.8436843020194099E-3</v>
      </c>
    </row>
    <row r="9212" spans="1:16" ht="15.75" customHeight="1" x14ac:dyDescent="0.3">
      <c r="A9212" s="1">
        <v>2014</v>
      </c>
      <c r="B9212" s="8" t="s">
        <v>1715</v>
      </c>
      <c r="C9212" s="8" t="s">
        <v>132</v>
      </c>
      <c r="D9212" s="8" t="s">
        <v>1691</v>
      </c>
      <c r="E9212" s="9" t="s">
        <v>1685</v>
      </c>
      <c r="F9212" s="16">
        <v>-0.3061356844021545</v>
      </c>
      <c r="G9212" s="16" t="s">
        <v>130</v>
      </c>
      <c r="H9212" s="9">
        <v>-1139299764.974072</v>
      </c>
      <c r="I9212" s="9">
        <v>-473110724.58766896</v>
      </c>
      <c r="J9212" s="9">
        <v>-705890051.1695261</v>
      </c>
      <c r="K9212" s="9">
        <v>99674509.370591</v>
      </c>
      <c r="L9212" s="9">
        <v>-59898337.090388693</v>
      </c>
      <c r="M9212" s="9">
        <v>-28962.929189321971</v>
      </c>
      <c r="N9212" s="9">
        <v>-192972.06118114205</v>
      </c>
      <c r="O9212" s="9">
        <v>146773.49329135937</v>
      </c>
      <c r="P9212" s="17">
        <v>3.4034517891216574E-3</v>
      </c>
    </row>
    <row r="9213" spans="1:16" ht="15.75" customHeight="1" x14ac:dyDescent="0.3">
      <c r="A9213" s="1">
        <v>2014</v>
      </c>
      <c r="B9213" s="8" t="s">
        <v>1719</v>
      </c>
      <c r="C9213" s="8" t="s">
        <v>195</v>
      </c>
      <c r="D9213" s="8" t="s">
        <v>1691</v>
      </c>
      <c r="E9213" s="9" t="s">
        <v>1685</v>
      </c>
      <c r="F9213" s="16">
        <v>-0.29434386103627175</v>
      </c>
      <c r="G9213" s="16">
        <v>-6.2828943018161025</v>
      </c>
      <c r="H9213" s="9">
        <v>-3472922143.9249864</v>
      </c>
      <c r="I9213" s="9">
        <v>-1538964485.044481</v>
      </c>
      <c r="J9213" s="9">
        <v>-2047296036.2041869</v>
      </c>
      <c r="K9213" s="9">
        <v>139359501.38699403</v>
      </c>
      <c r="L9213" s="9">
        <v>-25860381.887586594</v>
      </c>
      <c r="M9213" s="9">
        <v>-27700.789478092913</v>
      </c>
      <c r="N9213" s="9">
        <v>-491870.39797125146</v>
      </c>
      <c r="O9213" s="9">
        <v>358829.01172457647</v>
      </c>
      <c r="P9213" s="17">
        <v>4.3792223981306235E-4</v>
      </c>
    </row>
    <row r="9214" spans="1:16" ht="15.75" customHeight="1" x14ac:dyDescent="0.3">
      <c r="A9214" s="1">
        <v>2014</v>
      </c>
      <c r="B9214" s="8" t="s">
        <v>1729</v>
      </c>
      <c r="C9214" s="8" t="s">
        <v>120</v>
      </c>
      <c r="D9214" s="8" t="s">
        <v>1691</v>
      </c>
      <c r="E9214" s="9" t="s">
        <v>1685</v>
      </c>
      <c r="F9214" s="16">
        <v>-0.27919443386714538</v>
      </c>
      <c r="G9214" s="16">
        <v>-1.1049089584725686</v>
      </c>
      <c r="H9214" s="9">
        <v>-8085252050.3697062</v>
      </c>
      <c r="I9214" s="9">
        <v>-3199781884.7323737</v>
      </c>
      <c r="J9214" s="9">
        <v>-5415762184.4570913</v>
      </c>
      <c r="K9214" s="9">
        <v>1181724916.5772002</v>
      </c>
      <c r="L9214" s="9">
        <v>-633442020.37548769</v>
      </c>
      <c r="M9214" s="9">
        <v>-18180835.302370515</v>
      </c>
      <c r="N9214" s="9">
        <v>-1624785.945046383</v>
      </c>
      <c r="O9214" s="9">
        <v>1814743.8654667791</v>
      </c>
      <c r="P9214" s="17">
        <v>2.0361570229381992E-2</v>
      </c>
    </row>
    <row r="9215" spans="1:16" ht="15.75" customHeight="1" x14ac:dyDescent="0.3">
      <c r="A9215" s="1">
        <v>2014</v>
      </c>
      <c r="B9215" s="8" t="s">
        <v>2679</v>
      </c>
      <c r="C9215" s="8" t="s">
        <v>192</v>
      </c>
      <c r="D9215" s="8" t="s">
        <v>1691</v>
      </c>
      <c r="E9215" s="9" t="s">
        <v>1685</v>
      </c>
      <c r="F9215" s="16">
        <v>-0.27339512145948525</v>
      </c>
      <c r="G9215" s="16">
        <v>-1.1238116771531725</v>
      </c>
      <c r="H9215" s="9">
        <v>-350629243.27178985</v>
      </c>
      <c r="I9215" s="9">
        <v>-50125624.540120512</v>
      </c>
      <c r="J9215" s="9">
        <v>-58198170.406209931</v>
      </c>
      <c r="K9215" s="9">
        <v>-29010192.512332585</v>
      </c>
      <c r="L9215" s="9">
        <v>-211898033.12807056</v>
      </c>
      <c r="M9215" s="9">
        <v>-1378009.3804094621</v>
      </c>
      <c r="N9215" s="9">
        <v>-15873.471948475044</v>
      </c>
      <c r="O9215" s="9">
        <v>-3339.8326983072284</v>
      </c>
      <c r="P9215" s="17">
        <v>0.11593404302258332</v>
      </c>
    </row>
    <row r="9216" spans="1:16" ht="15.75" customHeight="1" x14ac:dyDescent="0.3">
      <c r="A9216" s="1">
        <v>2014</v>
      </c>
      <c r="B9216" s="8" t="s">
        <v>1726</v>
      </c>
      <c r="C9216" s="8" t="s">
        <v>135</v>
      </c>
      <c r="D9216" s="8" t="s">
        <v>1684</v>
      </c>
      <c r="E9216" s="9" t="s">
        <v>1685</v>
      </c>
      <c r="F9216" s="16">
        <v>-0.27169978753343976</v>
      </c>
      <c r="G9216" s="16">
        <v>-7.2179470688147136</v>
      </c>
      <c r="H9216" s="9">
        <v>-991466216.94060552</v>
      </c>
      <c r="I9216" s="9">
        <v>-381056358.28606236</v>
      </c>
      <c r="J9216" s="9">
        <v>-513831025.1370545</v>
      </c>
      <c r="K9216" s="9">
        <v>41528555.032139085</v>
      </c>
      <c r="L9216" s="9">
        <v>-137983620.01365781</v>
      </c>
      <c r="M9216" s="9">
        <v>-109198.12219634639</v>
      </c>
      <c r="N9216" s="9">
        <v>-124804.10774960178</v>
      </c>
      <c r="O9216" s="9">
        <v>110233.69397643725</v>
      </c>
      <c r="P9216" s="17">
        <v>0.10685638833021789</v>
      </c>
    </row>
    <row r="9217" spans="1:16" ht="15.75" customHeight="1" x14ac:dyDescent="0.3">
      <c r="A9217" s="1">
        <v>2014</v>
      </c>
      <c r="B9217" s="8" t="s">
        <v>1711</v>
      </c>
      <c r="C9217" s="8" t="s">
        <v>1712</v>
      </c>
      <c r="D9217" s="8" t="s">
        <v>1713</v>
      </c>
      <c r="E9217" s="9" t="s">
        <v>1685</v>
      </c>
      <c r="F9217" s="16">
        <v>-0.2544548724219366</v>
      </c>
      <c r="G9217" s="16">
        <v>-0.78925150730381177</v>
      </c>
      <c r="H9217" s="9">
        <v>-41879362.886782207</v>
      </c>
      <c r="I9217" s="9">
        <v>-15673423.073283182</v>
      </c>
      <c r="J9217" s="9">
        <v>-19995033.300992809</v>
      </c>
      <c r="K9217" s="9">
        <v>-1116027.7999800192</v>
      </c>
      <c r="L9217" s="9">
        <v>-4985984.9513373096</v>
      </c>
      <c r="M9217" s="9">
        <v>-103327.59472682001</v>
      </c>
      <c r="N9217" s="9">
        <v>-4908.9493486486381</v>
      </c>
      <c r="O9217" s="9">
        <v>-657.21711339850833</v>
      </c>
      <c r="P9217" s="17">
        <v>0.11337226072391149</v>
      </c>
    </row>
    <row r="9218" spans="1:16" ht="15.75" customHeight="1" x14ac:dyDescent="0.3">
      <c r="A9218" s="1">
        <v>2014</v>
      </c>
      <c r="B9218" s="8" t="s">
        <v>1723</v>
      </c>
      <c r="C9218" s="8" t="s">
        <v>129</v>
      </c>
      <c r="D9218" s="8" t="s">
        <v>1713</v>
      </c>
      <c r="E9218" s="9" t="s">
        <v>1685</v>
      </c>
      <c r="F9218" s="16">
        <v>-0.25369018570006641</v>
      </c>
      <c r="G9218" s="16">
        <v>-6.1521459569770496</v>
      </c>
      <c r="H9218" s="9">
        <v>-637066526.91248751</v>
      </c>
      <c r="I9218" s="9">
        <v>-153672588.74583709</v>
      </c>
      <c r="J9218" s="9">
        <v>-462927583.02627391</v>
      </c>
      <c r="K9218" s="9">
        <v>175531409.06144771</v>
      </c>
      <c r="L9218" s="9">
        <v>-188761828.22470218</v>
      </c>
      <c r="M9218" s="9">
        <v>-7323602.9788548024</v>
      </c>
      <c r="N9218" s="9">
        <v>-186877.37751038853</v>
      </c>
      <c r="O9218" s="9">
        <v>274544.37924347364</v>
      </c>
      <c r="P9218" s="17">
        <v>7.4388641196746264E-2</v>
      </c>
    </row>
    <row r="9219" spans="1:16" ht="15.75" customHeight="1" x14ac:dyDescent="0.3">
      <c r="A9219" s="1">
        <v>2014</v>
      </c>
      <c r="B9219" s="8" t="s">
        <v>1727</v>
      </c>
      <c r="C9219" s="8" t="s">
        <v>120</v>
      </c>
      <c r="D9219" s="8" t="s">
        <v>1691</v>
      </c>
      <c r="E9219" s="9" t="s">
        <v>1685</v>
      </c>
      <c r="F9219" s="16">
        <v>-0.251158496167326</v>
      </c>
      <c r="G9219" s="16">
        <v>-1.5591868761151149</v>
      </c>
      <c r="H9219" s="9">
        <v>-4131241457.7710166</v>
      </c>
      <c r="I9219" s="9">
        <v>-1693626456.963311</v>
      </c>
      <c r="J9219" s="9">
        <v>-2753067190.9801931</v>
      </c>
      <c r="K9219" s="9">
        <v>573351339.80252051</v>
      </c>
      <c r="L9219" s="9">
        <v>-247862914.0402118</v>
      </c>
      <c r="M9219" s="9">
        <v>-10326656.473251866</v>
      </c>
      <c r="N9219" s="9">
        <v>-786431.95040814322</v>
      </c>
      <c r="O9219" s="9">
        <v>1076852.8338399201</v>
      </c>
      <c r="P9219" s="17">
        <v>2.3252532863394373E-2</v>
      </c>
    </row>
    <row r="9220" spans="1:16" ht="15.75" customHeight="1" x14ac:dyDescent="0.3">
      <c r="A9220" s="1">
        <v>2014</v>
      </c>
      <c r="B9220" s="8" t="s">
        <v>1706</v>
      </c>
      <c r="C9220" s="8" t="s">
        <v>135</v>
      </c>
      <c r="D9220" s="8" t="s">
        <v>1691</v>
      </c>
      <c r="E9220" s="9" t="s">
        <v>1685</v>
      </c>
      <c r="F9220" s="16">
        <v>-0.22110471530662026</v>
      </c>
      <c r="G9220" s="16">
        <v>-1.8479036491290635</v>
      </c>
      <c r="H9220" s="9">
        <v>-143489071.58590612</v>
      </c>
      <c r="I9220" s="9">
        <v>-23102281.624697544</v>
      </c>
      <c r="J9220" s="9">
        <v>-38467385.581359267</v>
      </c>
      <c r="K9220" s="9">
        <v>9023188.1205863915</v>
      </c>
      <c r="L9220" s="9">
        <v>-90926483.024439722</v>
      </c>
      <c r="M9220" s="9">
        <v>-19419.916997635348</v>
      </c>
      <c r="N9220" s="9">
        <v>-11277.204445341838</v>
      </c>
      <c r="O9220" s="9">
        <v>14587.645447038974</v>
      </c>
      <c r="P9220" s="17">
        <v>0.13683430492031154</v>
      </c>
    </row>
    <row r="9221" spans="1:16" ht="15.75" customHeight="1" x14ac:dyDescent="0.3">
      <c r="A9221" s="1">
        <v>2014</v>
      </c>
      <c r="B9221" s="8" t="s">
        <v>1728</v>
      </c>
      <c r="C9221" s="8" t="s">
        <v>275</v>
      </c>
      <c r="D9221" s="8" t="s">
        <v>1691</v>
      </c>
      <c r="E9221" s="9" t="s">
        <v>1685</v>
      </c>
      <c r="F9221" s="16">
        <v>-0.20046904576439742</v>
      </c>
      <c r="G9221" s="16">
        <v>-4.8511389258068069</v>
      </c>
      <c r="H9221" s="9">
        <v>-166077758.09020412</v>
      </c>
      <c r="I9221" s="9">
        <v>-72558385.548489317</v>
      </c>
      <c r="J9221" s="9">
        <v>-100996519.91668521</v>
      </c>
      <c r="K9221" s="9">
        <v>8809348.0604609959</v>
      </c>
      <c r="L9221" s="9">
        <v>-1312502.1535129519</v>
      </c>
      <c r="M9221" s="9">
        <v>-8490.2714840960671</v>
      </c>
      <c r="N9221" s="9">
        <v>-25950.910040008195</v>
      </c>
      <c r="O9221" s="9">
        <v>14742.649546544608</v>
      </c>
      <c r="P9221" s="17">
        <v>3.8432754521224078E-3</v>
      </c>
    </row>
    <row r="9222" spans="1:16" ht="15.75" customHeight="1" x14ac:dyDescent="0.3">
      <c r="A9222" s="1">
        <v>2014</v>
      </c>
      <c r="B9222" s="8" t="s">
        <v>1722</v>
      </c>
      <c r="C9222" s="8" t="s">
        <v>137</v>
      </c>
      <c r="D9222" s="8" t="s">
        <v>1713</v>
      </c>
      <c r="E9222" s="9" t="s">
        <v>1685</v>
      </c>
      <c r="F9222" s="16">
        <v>-0.18842271018029705</v>
      </c>
      <c r="G9222" s="16">
        <v>-1.6810571961804348</v>
      </c>
      <c r="H9222" s="9">
        <v>-786989821.7206744</v>
      </c>
      <c r="I9222" s="9">
        <v>-323287272.19428051</v>
      </c>
      <c r="J9222" s="9">
        <v>-391115697.02066642</v>
      </c>
      <c r="K9222" s="9">
        <v>-18014173.371158402</v>
      </c>
      <c r="L9222" s="9">
        <v>-54469616.394845612</v>
      </c>
      <c r="M9222" s="9">
        <v>-7874.9846586822641</v>
      </c>
      <c r="N9222" s="9">
        <v>-87042.809649432224</v>
      </c>
      <c r="O9222" s="9">
        <v>-8144.9454152713515</v>
      </c>
      <c r="P9222" s="17">
        <v>2.2783101371441003E-3</v>
      </c>
    </row>
    <row r="9223" spans="1:16" ht="15.75" customHeight="1" x14ac:dyDescent="0.3">
      <c r="A9223" s="1">
        <v>2014</v>
      </c>
      <c r="B9223" s="8" t="s">
        <v>1724</v>
      </c>
      <c r="C9223" s="8" t="s">
        <v>132</v>
      </c>
      <c r="D9223" s="8" t="s">
        <v>1684</v>
      </c>
      <c r="E9223" s="9" t="s">
        <v>1685</v>
      </c>
      <c r="F9223" s="16">
        <v>-0.17800071236175999</v>
      </c>
      <c r="G9223" s="16">
        <v>-1.4961308735930792</v>
      </c>
      <c r="H9223" s="9">
        <v>-794538847.15447819</v>
      </c>
      <c r="I9223" s="9">
        <v>-294071608.06401604</v>
      </c>
      <c r="J9223" s="9">
        <v>-447073597.29746479</v>
      </c>
      <c r="K9223" s="9">
        <v>80212286.809070542</v>
      </c>
      <c r="L9223" s="9">
        <v>-133597908.67000063</v>
      </c>
      <c r="M9223" s="9">
        <v>-34738.561117417012</v>
      </c>
      <c r="N9223" s="9">
        <v>-120722.96024507121</v>
      </c>
      <c r="O9223" s="9">
        <v>147441.58929537432</v>
      </c>
      <c r="P9223" s="17">
        <v>5.8806914612169114E-3</v>
      </c>
    </row>
    <row r="9224" spans="1:16" ht="15.75" customHeight="1" x14ac:dyDescent="0.3">
      <c r="A9224" s="1">
        <v>2014</v>
      </c>
      <c r="B9224" s="8" t="s">
        <v>1717</v>
      </c>
      <c r="C9224" s="8" t="s">
        <v>135</v>
      </c>
      <c r="D9224" s="8" t="s">
        <v>1691</v>
      </c>
      <c r="E9224" s="9" t="s">
        <v>1685</v>
      </c>
      <c r="F9224" s="16">
        <v>-0.1753568079687198</v>
      </c>
      <c r="G9224" s="16">
        <v>-0.54890682982514127</v>
      </c>
      <c r="H9224" s="9">
        <v>-12894708026.904102</v>
      </c>
      <c r="I9224" s="9">
        <v>-4882346601.0723782</v>
      </c>
      <c r="J9224" s="9">
        <v>-7168785853.3156719</v>
      </c>
      <c r="K9224" s="9">
        <v>1070256271.2160667</v>
      </c>
      <c r="L9224" s="9">
        <v>-1911828344.7222328</v>
      </c>
      <c r="M9224" s="9">
        <v>-2200469.8874565316</v>
      </c>
      <c r="N9224" s="9">
        <v>-1891356.2510871189</v>
      </c>
      <c r="O9224" s="9">
        <v>2088327.1286628873</v>
      </c>
      <c r="P9224" s="17">
        <v>6.8632978860935397E-3</v>
      </c>
    </row>
    <row r="9225" spans="1:16" ht="15.75" customHeight="1" x14ac:dyDescent="0.3">
      <c r="A9225" s="1">
        <v>2014</v>
      </c>
      <c r="B9225" s="8" t="s">
        <v>1720</v>
      </c>
      <c r="C9225" s="8" t="s">
        <v>149</v>
      </c>
      <c r="D9225" s="8" t="s">
        <v>1684</v>
      </c>
      <c r="E9225" s="9" t="s">
        <v>1685</v>
      </c>
      <c r="F9225" s="16">
        <v>-0.17280983745702636</v>
      </c>
      <c r="G9225" s="16">
        <v>-7.7538252009829103</v>
      </c>
      <c r="H9225" s="9">
        <v>-592815519.91276324</v>
      </c>
      <c r="I9225" s="9">
        <v>-255127041.74743739</v>
      </c>
      <c r="J9225" s="9">
        <v>-300731412.73128265</v>
      </c>
      <c r="K9225" s="9">
        <v>-26987982.506165091</v>
      </c>
      <c r="L9225" s="9">
        <v>-9874207.8131277282</v>
      </c>
      <c r="M9225" s="9">
        <v>-5047.2908210107507</v>
      </c>
      <c r="N9225" s="9">
        <v>-65691.924739609225</v>
      </c>
      <c r="O9225" s="9">
        <v>-24135.899189630269</v>
      </c>
      <c r="P9225" s="17">
        <v>1.6101784571300268E-2</v>
      </c>
    </row>
    <row r="9226" spans="1:16" ht="15.75" customHeight="1" x14ac:dyDescent="0.3">
      <c r="A9226" s="1">
        <v>2014</v>
      </c>
      <c r="B9226" s="8" t="s">
        <v>1714</v>
      </c>
      <c r="C9226" s="8" t="s">
        <v>447</v>
      </c>
      <c r="D9226" s="8" t="s">
        <v>430</v>
      </c>
      <c r="E9226" s="9" t="s">
        <v>1685</v>
      </c>
      <c r="F9226" s="16">
        <v>-0.15948002759637298</v>
      </c>
      <c r="G9226" s="16">
        <v>-1.5191826293509507</v>
      </c>
      <c r="H9226" s="9">
        <v>-115896569.18524726</v>
      </c>
      <c r="I9226" s="9">
        <v>-42855804.969470114</v>
      </c>
      <c r="J9226" s="9">
        <v>-55499617.344349429</v>
      </c>
      <c r="K9226" s="9">
        <v>-842651.61919646489</v>
      </c>
      <c r="L9226" s="9">
        <v>-16661842.431733048</v>
      </c>
      <c r="M9226" s="9">
        <v>-23409.92082627027</v>
      </c>
      <c r="N9226" s="9">
        <v>-13670.496916771208</v>
      </c>
      <c r="O9226" s="9">
        <v>427.59724486745836</v>
      </c>
      <c r="P9226" s="17">
        <v>0.10113207724874138</v>
      </c>
    </row>
    <row r="9227" spans="1:16" ht="15.75" customHeight="1" x14ac:dyDescent="0.3">
      <c r="A9227" s="1">
        <v>2014</v>
      </c>
      <c r="B9227" s="8" t="s">
        <v>1729</v>
      </c>
      <c r="C9227" s="8" t="s">
        <v>120</v>
      </c>
      <c r="D9227" s="8" t="s">
        <v>1691</v>
      </c>
      <c r="E9227" s="9" t="s">
        <v>1685</v>
      </c>
      <c r="F9227" s="16">
        <v>-0.15737461451088283</v>
      </c>
      <c r="G9227" s="16">
        <v>-0.62280833826359339</v>
      </c>
      <c r="H9227" s="9">
        <v>-8347078092.9922676</v>
      </c>
      <c r="I9227" s="9">
        <v>-3241499463.574657</v>
      </c>
      <c r="J9227" s="9">
        <v>-5420803513.2131653</v>
      </c>
      <c r="K9227" s="9">
        <v>982455123.83810711</v>
      </c>
      <c r="L9227" s="9">
        <v>-633963729.0011214</v>
      </c>
      <c r="M9227" s="9">
        <v>-33298665.022584822</v>
      </c>
      <c r="N9227" s="9">
        <v>-1631898.7068452425</v>
      </c>
      <c r="O9227" s="9">
        <v>1664052.6880018471</v>
      </c>
      <c r="P9227" s="17">
        <v>3.6671839807094125E-2</v>
      </c>
    </row>
    <row r="9228" spans="1:16" ht="15.75" customHeight="1" x14ac:dyDescent="0.3">
      <c r="A9228" s="1">
        <v>2014</v>
      </c>
      <c r="B9228" s="8" t="s">
        <v>2681</v>
      </c>
      <c r="C9228" s="8" t="s">
        <v>195</v>
      </c>
      <c r="D9228" s="8" t="s">
        <v>1691</v>
      </c>
      <c r="E9228" s="9" t="s">
        <v>1685</v>
      </c>
      <c r="F9228" s="16">
        <v>-0.14784416269716566</v>
      </c>
      <c r="G9228" s="16" t="s">
        <v>130</v>
      </c>
      <c r="H9228" s="9">
        <v>-37519096.892296501</v>
      </c>
      <c r="I9228" s="9">
        <v>-16133705.068977937</v>
      </c>
      <c r="J9228" s="9">
        <v>-19014183.034306876</v>
      </c>
      <c r="K9228" s="9">
        <v>-1507100.7064542524</v>
      </c>
      <c r="L9228" s="9">
        <v>-857930.08074048732</v>
      </c>
      <c r="M9228" s="9">
        <v>-595.79969396179195</v>
      </c>
      <c r="N9228" s="9">
        <v>-4132.7327589118568</v>
      </c>
      <c r="O9228" s="9">
        <v>-1449.4693640561766</v>
      </c>
      <c r="P9228" s="17">
        <v>1.1478934805193885E-3</v>
      </c>
    </row>
    <row r="9229" spans="1:16" ht="15.75" customHeight="1" x14ac:dyDescent="0.3">
      <c r="A9229" s="1">
        <v>2014</v>
      </c>
      <c r="B9229" s="8" t="s">
        <v>2745</v>
      </c>
      <c r="C9229" s="8" t="s">
        <v>187</v>
      </c>
      <c r="D9229" s="8" t="s">
        <v>1684</v>
      </c>
      <c r="E9229" s="9" t="s">
        <v>1685</v>
      </c>
      <c r="F9229" s="16">
        <v>-0.14523424239033411</v>
      </c>
      <c r="G9229" s="16">
        <v>-0.82094088459929548</v>
      </c>
      <c r="H9229" s="9">
        <v>-32284721.06381378</v>
      </c>
      <c r="I9229" s="9">
        <v>-14163840.2425493</v>
      </c>
      <c r="J9229" s="9">
        <v>-17411658.161720976</v>
      </c>
      <c r="K9229" s="9">
        <v>-530866.81285587058</v>
      </c>
      <c r="L9229" s="9">
        <v>-173340.22733546331</v>
      </c>
      <c r="M9229" s="9">
        <v>-1172.8495029884382</v>
      </c>
      <c r="N9229" s="9">
        <v>-3943.1606752794587</v>
      </c>
      <c r="O9229" s="9">
        <v>100.39082611872345</v>
      </c>
      <c r="P9229" s="17">
        <v>2.8586236283725942E-3</v>
      </c>
    </row>
    <row r="9230" spans="1:16" ht="15.75" customHeight="1" x14ac:dyDescent="0.3">
      <c r="A9230" s="1">
        <v>2014</v>
      </c>
      <c r="B9230" s="8" t="s">
        <v>1730</v>
      </c>
      <c r="C9230" s="8" t="s">
        <v>195</v>
      </c>
      <c r="D9230" s="8" t="s">
        <v>1691</v>
      </c>
      <c r="E9230" s="9" t="s">
        <v>1685</v>
      </c>
      <c r="F9230" s="16">
        <v>-0.14309047152039814</v>
      </c>
      <c r="G9230" s="16">
        <v>-1.9981764797755541</v>
      </c>
      <c r="H9230" s="9">
        <v>-529816225.40538538</v>
      </c>
      <c r="I9230" s="9">
        <v>-232682290.71581903</v>
      </c>
      <c r="J9230" s="9">
        <v>-279171759.50293696</v>
      </c>
      <c r="K9230" s="9">
        <v>-16523015.218953414</v>
      </c>
      <c r="L9230" s="9">
        <v>-1355208.5634179716</v>
      </c>
      <c r="M9230" s="9">
        <v>-8692.938781584824</v>
      </c>
      <c r="N9230" s="9">
        <v>-61897.306324316676</v>
      </c>
      <c r="O9230" s="9">
        <v>-13361.159151749009</v>
      </c>
      <c r="P9230" s="17">
        <v>2.2598988114384291E-2</v>
      </c>
    </row>
    <row r="9231" spans="1:16" ht="15.75" customHeight="1" x14ac:dyDescent="0.3">
      <c r="A9231" s="1">
        <v>2014</v>
      </c>
      <c r="B9231" s="8" t="s">
        <v>2306</v>
      </c>
      <c r="C9231" s="8" t="s">
        <v>195</v>
      </c>
      <c r="D9231" s="8" t="s">
        <v>1691</v>
      </c>
      <c r="E9231" s="9" t="s">
        <v>1685</v>
      </c>
      <c r="F9231" s="16">
        <v>-0.11680864738560813</v>
      </c>
      <c r="G9231" s="16">
        <v>-1.2863633993413679</v>
      </c>
      <c r="H9231" s="9">
        <v>-809067819.61878359</v>
      </c>
      <c r="I9231" s="9">
        <v>-353335680.70696396</v>
      </c>
      <c r="J9231" s="9">
        <v>-436827561.79413188</v>
      </c>
      <c r="K9231" s="9">
        <v>-13166610.298260901</v>
      </c>
      <c r="L9231" s="9">
        <v>-5614468.7302912837</v>
      </c>
      <c r="M9231" s="9">
        <v>-16261.552830140992</v>
      </c>
      <c r="N9231" s="9">
        <v>-100450.59468288555</v>
      </c>
      <c r="O9231" s="9">
        <v>-6785.9416222876353</v>
      </c>
      <c r="P9231" s="17">
        <v>1.3115291363752113E-3</v>
      </c>
    </row>
    <row r="9232" spans="1:16" ht="15.75" customHeight="1" x14ac:dyDescent="0.3">
      <c r="A9232" s="1">
        <v>2014</v>
      </c>
      <c r="B9232" s="8" t="s">
        <v>2307</v>
      </c>
      <c r="C9232" s="8" t="s">
        <v>195</v>
      </c>
      <c r="D9232" s="8" t="s">
        <v>1691</v>
      </c>
      <c r="E9232" s="9" t="s">
        <v>1685</v>
      </c>
      <c r="F9232" s="16">
        <v>-0.10259086223646983</v>
      </c>
      <c r="G9232" s="16">
        <v>-1.7576540972670658</v>
      </c>
      <c r="H9232" s="9">
        <v>-377345182.04472393</v>
      </c>
      <c r="I9232" s="9">
        <v>-165261333.46396443</v>
      </c>
      <c r="J9232" s="9">
        <v>-199758835.85459042</v>
      </c>
      <c r="K9232" s="9">
        <v>-10241324.88421738</v>
      </c>
      <c r="L9232" s="9">
        <v>-2023247.767287011</v>
      </c>
      <c r="M9232" s="9">
        <v>-8635.3950648397131</v>
      </c>
      <c r="N9232" s="9">
        <v>-44657.96673271522</v>
      </c>
      <c r="O9232" s="9">
        <v>-7146.7128669618214</v>
      </c>
      <c r="P9232" s="17">
        <v>3.1159482222363252E-2</v>
      </c>
    </row>
    <row r="9233" spans="1:16" ht="15.75" customHeight="1" x14ac:dyDescent="0.3">
      <c r="A9233" s="1">
        <v>2014</v>
      </c>
      <c r="B9233" s="8" t="s">
        <v>1725</v>
      </c>
      <c r="C9233" s="8" t="s">
        <v>135</v>
      </c>
      <c r="D9233" s="8" t="s">
        <v>1691</v>
      </c>
      <c r="E9233" s="9" t="s">
        <v>1685</v>
      </c>
      <c r="F9233" s="16">
        <v>-0.10128269238954339</v>
      </c>
      <c r="G9233" s="16">
        <v>-0.50380533070166855</v>
      </c>
      <c r="H9233" s="9">
        <v>-26553527.773255695</v>
      </c>
      <c r="I9233" s="9">
        <v>-4234410.3956533913</v>
      </c>
      <c r="J9233" s="9">
        <v>-9537439.2176948488</v>
      </c>
      <c r="K9233" s="9">
        <v>4122923.1724152439</v>
      </c>
      <c r="L9233" s="9">
        <v>-16899869.893162265</v>
      </c>
      <c r="M9233" s="9">
        <v>-7845.3719459410931</v>
      </c>
      <c r="N9233" s="9">
        <v>-3253.3682037669132</v>
      </c>
      <c r="O9233" s="9">
        <v>6367.3009892812224</v>
      </c>
      <c r="P9233" s="17">
        <v>0.22813575751499776</v>
      </c>
    </row>
    <row r="9234" spans="1:16" ht="15.75" customHeight="1" x14ac:dyDescent="0.3">
      <c r="A9234" s="1">
        <v>2014</v>
      </c>
      <c r="B9234" s="8" t="s">
        <v>1731</v>
      </c>
      <c r="C9234" s="8" t="s">
        <v>447</v>
      </c>
      <c r="D9234" s="8" t="s">
        <v>1691</v>
      </c>
      <c r="E9234" s="9" t="s">
        <v>1685</v>
      </c>
      <c r="F9234" s="16">
        <v>-9.8791233859466809E-2</v>
      </c>
      <c r="G9234" s="16" t="s">
        <v>130</v>
      </c>
      <c r="H9234" s="9">
        <v>-47780710.080999069</v>
      </c>
      <c r="I9234" s="9">
        <v>-26454595.452730749</v>
      </c>
      <c r="J9234" s="9">
        <v>-30842172.457939602</v>
      </c>
      <c r="K9234" s="9">
        <v>-3761846.9526141328</v>
      </c>
      <c r="L9234" s="9">
        <v>13303563.46908449</v>
      </c>
      <c r="M9234" s="9">
        <v>-15580.086231144089</v>
      </c>
      <c r="N9234" s="9">
        <v>-6739.5584796626763</v>
      </c>
      <c r="O9234" s="9">
        <v>-3339.0420882483177</v>
      </c>
      <c r="P9234" s="17">
        <v>2.2026775766522542E-2</v>
      </c>
    </row>
    <row r="9235" spans="1:16" ht="15.75" customHeight="1" x14ac:dyDescent="0.3">
      <c r="A9235" s="1">
        <v>2014</v>
      </c>
      <c r="B9235" s="8" t="s">
        <v>2549</v>
      </c>
      <c r="C9235" s="8" t="s">
        <v>135</v>
      </c>
      <c r="D9235" s="8" t="s">
        <v>1684</v>
      </c>
      <c r="E9235" s="9" t="s">
        <v>1685</v>
      </c>
      <c r="F9235" s="16">
        <v>-9.4964755675157372E-2</v>
      </c>
      <c r="G9235" s="16">
        <v>-1.7758612661908979</v>
      </c>
      <c r="H9235" s="9">
        <v>-135858581.62991607</v>
      </c>
      <c r="I9235" s="9">
        <v>-51224334.925251864</v>
      </c>
      <c r="J9235" s="9">
        <v>-85148728.574983329</v>
      </c>
      <c r="K9235" s="9">
        <v>19863588.654458463</v>
      </c>
      <c r="L9235" s="9">
        <v>-19313490.788043812</v>
      </c>
      <c r="M9235" s="9">
        <v>-42810.585672182133</v>
      </c>
      <c r="N9235" s="9">
        <v>-24935.875369538877</v>
      </c>
      <c r="O9235" s="9">
        <v>32130.464946276796</v>
      </c>
      <c r="P9235" s="17">
        <v>0.23645472282910998</v>
      </c>
    </row>
    <row r="9236" spans="1:16" ht="15.75" customHeight="1" x14ac:dyDescent="0.3">
      <c r="A9236" s="1">
        <v>2014</v>
      </c>
      <c r="B9236" s="8" t="s">
        <v>1734</v>
      </c>
      <c r="C9236" s="8" t="s">
        <v>147</v>
      </c>
      <c r="D9236" s="8" t="s">
        <v>1691</v>
      </c>
      <c r="E9236" s="9" t="s">
        <v>1685</v>
      </c>
      <c r="F9236" s="16">
        <v>-8.6298341357861921E-2</v>
      </c>
      <c r="G9236" s="16">
        <v>-1.1995599514065123</v>
      </c>
      <c r="H9236" s="9">
        <v>-406381754.77886581</v>
      </c>
      <c r="I9236" s="9">
        <v>-103543195.39094381</v>
      </c>
      <c r="J9236" s="9">
        <v>-158777606.68203232</v>
      </c>
      <c r="K9236" s="9">
        <v>-32272365.145650659</v>
      </c>
      <c r="L9236" s="9">
        <v>-106964296.19338819</v>
      </c>
      <c r="M9236" s="9">
        <v>-4733570.2661134917</v>
      </c>
      <c r="N9236" s="9">
        <v>-53304.522347911676</v>
      </c>
      <c r="O9236" s="9">
        <v>-37416.578389385068</v>
      </c>
      <c r="P9236" s="17">
        <v>0.13621402185106632</v>
      </c>
    </row>
    <row r="9237" spans="1:16" ht="15.75" customHeight="1" x14ac:dyDescent="0.3">
      <c r="A9237" s="1">
        <v>2014</v>
      </c>
      <c r="B9237" s="8" t="s">
        <v>1736</v>
      </c>
      <c r="C9237" s="8" t="s">
        <v>142</v>
      </c>
      <c r="D9237" s="8" t="s">
        <v>1691</v>
      </c>
      <c r="E9237" s="9" t="s">
        <v>1685</v>
      </c>
      <c r="F9237" s="16">
        <v>-3.6746469969398732E-2</v>
      </c>
      <c r="G9237" s="16">
        <v>-1.4974474388101171</v>
      </c>
      <c r="H9237" s="9">
        <v>-4935687461.6584063</v>
      </c>
      <c r="I9237" s="9">
        <v>-1805054559.3876467</v>
      </c>
      <c r="J9237" s="9">
        <v>-5538753396.351059</v>
      </c>
      <c r="K9237" s="9">
        <v>2526843356.3083892</v>
      </c>
      <c r="L9237" s="9">
        <v>-118262663.45205264</v>
      </c>
      <c r="M9237" s="9">
        <v>-186.22913616073754</v>
      </c>
      <c r="N9237" s="9">
        <v>-2289220.8962928364</v>
      </c>
      <c r="O9237" s="9">
        <v>1829208.3493937238</v>
      </c>
      <c r="P9237" s="17">
        <v>9.1481796050091879E-3</v>
      </c>
    </row>
    <row r="9238" spans="1:16" ht="15.75" customHeight="1" x14ac:dyDescent="0.3">
      <c r="A9238" s="1">
        <v>2014</v>
      </c>
      <c r="B9238" s="8" t="s">
        <v>1709</v>
      </c>
      <c r="C9238" s="8" t="s">
        <v>137</v>
      </c>
      <c r="D9238" s="8" t="s">
        <v>1691</v>
      </c>
      <c r="E9238" s="9" t="s">
        <v>1685</v>
      </c>
      <c r="F9238" s="16">
        <v>-2.0914250353031627E-2</v>
      </c>
      <c r="G9238" s="16">
        <v>-6.4585819263224598E-2</v>
      </c>
      <c r="H9238" s="9">
        <v>-2604241002.4917011</v>
      </c>
      <c r="I9238" s="9">
        <v>-735449166.82571697</v>
      </c>
      <c r="J9238" s="9">
        <v>-1150315302.3241758</v>
      </c>
      <c r="K9238" s="9">
        <v>120503474.14050178</v>
      </c>
      <c r="L9238" s="9">
        <v>-838360020.80928123</v>
      </c>
      <c r="M9238" s="9">
        <v>-234775.46909355174</v>
      </c>
      <c r="N9238" s="9">
        <v>-350378.75833287317</v>
      </c>
      <c r="O9238" s="9">
        <v>-34832.445601534011</v>
      </c>
      <c r="P9238" s="17">
        <v>4.6293463904729286E-3</v>
      </c>
    </row>
    <row r="9239" spans="1:16" ht="15.75" customHeight="1" x14ac:dyDescent="0.3">
      <c r="A9239" s="1">
        <v>2014</v>
      </c>
      <c r="B9239" s="8" t="s">
        <v>2308</v>
      </c>
      <c r="C9239" s="8" t="s">
        <v>120</v>
      </c>
      <c r="D9239" s="8" t="s">
        <v>1713</v>
      </c>
      <c r="E9239" s="9" t="s">
        <v>1685</v>
      </c>
      <c r="F9239" s="16">
        <v>-2.0751580329319109E-2</v>
      </c>
      <c r="G9239" s="16">
        <v>-0.11083647179130793</v>
      </c>
      <c r="H9239" s="9">
        <v>-391780555.36325914</v>
      </c>
      <c r="I9239" s="9">
        <v>-111334687.1481251</v>
      </c>
      <c r="J9239" s="9">
        <v>-137775631.39967173</v>
      </c>
      <c r="K9239" s="9">
        <v>-5491543.481025761</v>
      </c>
      <c r="L9239" s="9">
        <v>-137107974.97956499</v>
      </c>
      <c r="M9239" s="9">
        <v>-35596.356587958384</v>
      </c>
      <c r="N9239" s="9">
        <v>-31915.295543666169</v>
      </c>
      <c r="O9239" s="9">
        <v>-3206.7027397819047</v>
      </c>
      <c r="P9239" s="17">
        <v>4.2217817472178114E-2</v>
      </c>
    </row>
    <row r="9240" spans="1:16" ht="15.75" customHeight="1" x14ac:dyDescent="0.3">
      <c r="A9240" s="1">
        <v>2014</v>
      </c>
      <c r="B9240" s="8" t="s">
        <v>1733</v>
      </c>
      <c r="C9240" s="8" t="s">
        <v>447</v>
      </c>
      <c r="D9240" s="8" t="s">
        <v>1691</v>
      </c>
      <c r="E9240" s="9" t="s">
        <v>1685</v>
      </c>
      <c r="F9240" s="16">
        <v>2.6151072623055861E-2</v>
      </c>
      <c r="G9240" s="16">
        <v>0.18523317420564855</v>
      </c>
      <c r="H9240" s="9">
        <v>194230640.89609909</v>
      </c>
      <c r="I9240" s="9">
        <v>-339558436.74672282</v>
      </c>
      <c r="J9240" s="9">
        <v>-484394123.03066349</v>
      </c>
      <c r="K9240" s="9">
        <v>45002767.624296218</v>
      </c>
      <c r="L9240" s="9">
        <v>973445133.11198878</v>
      </c>
      <c r="M9240" s="9">
        <v>-239256.58712757434</v>
      </c>
      <c r="N9240" s="9">
        <v>-127114.8905480433</v>
      </c>
      <c r="O9240" s="9">
        <v>101671.41487630049</v>
      </c>
      <c r="P9240" s="17">
        <v>1.1739458158984438E-2</v>
      </c>
    </row>
    <row r="9241" spans="1:16" ht="15.75" customHeight="1" x14ac:dyDescent="0.3">
      <c r="A9241" s="1">
        <v>2014</v>
      </c>
      <c r="B9241" s="8" t="s">
        <v>1743</v>
      </c>
      <c r="C9241" s="8" t="s">
        <v>192</v>
      </c>
      <c r="D9241" s="8" t="s">
        <v>1742</v>
      </c>
      <c r="E9241" s="9" t="s">
        <v>1740</v>
      </c>
      <c r="F9241" s="16">
        <v>-0.95578032560012938</v>
      </c>
      <c r="G9241" s="16">
        <v>-7.4773139891135703</v>
      </c>
      <c r="H9241" s="9">
        <v>-1607622507.6594176</v>
      </c>
      <c r="I9241" s="9">
        <v>-677638890.98933458</v>
      </c>
      <c r="J9241" s="9">
        <v>-799662333.11963534</v>
      </c>
      <c r="K9241" s="9">
        <v>-61605485.933904216</v>
      </c>
      <c r="L9241" s="9">
        <v>-68481477.89506045</v>
      </c>
      <c r="M9241" s="9">
        <v>-1345.5274662449192</v>
      </c>
      <c r="N9241" s="9">
        <v>-173909.61814610608</v>
      </c>
      <c r="O9241" s="9">
        <v>-59064.57586973282</v>
      </c>
      <c r="P9241" s="17">
        <v>4.1728946420897475E-4</v>
      </c>
    </row>
    <row r="9242" spans="1:16" ht="15.75" customHeight="1" x14ac:dyDescent="0.3">
      <c r="A9242" s="1">
        <v>2014</v>
      </c>
      <c r="B9242" s="8" t="s">
        <v>1745</v>
      </c>
      <c r="C9242" s="8" t="s">
        <v>139</v>
      </c>
      <c r="D9242" s="8" t="s">
        <v>1746</v>
      </c>
      <c r="E9242" s="9" t="s">
        <v>1740</v>
      </c>
      <c r="F9242" s="16">
        <v>-0.72792428492237515</v>
      </c>
      <c r="G9242" s="16">
        <v>-3.8041335541369579</v>
      </c>
      <c r="H9242" s="9">
        <v>-5754680682.8570652</v>
      </c>
      <c r="I9242" s="9">
        <v>-2440134554.4147844</v>
      </c>
      <c r="J9242" s="9">
        <v>-2874217486.7609329</v>
      </c>
      <c r="K9242" s="9">
        <v>-228621645.51551771</v>
      </c>
      <c r="L9242" s="9">
        <v>-210824843.94883958</v>
      </c>
      <c r="M9242" s="9">
        <v>-32651.763929137982</v>
      </c>
      <c r="N9242" s="9">
        <v>-624148.13300885644</v>
      </c>
      <c r="O9242" s="9">
        <v>-225352.32005039719</v>
      </c>
      <c r="P9242" s="17">
        <v>1.1267992473240553E-3</v>
      </c>
    </row>
    <row r="9243" spans="1:16" ht="15.75" customHeight="1" x14ac:dyDescent="0.3">
      <c r="A9243" s="1">
        <v>2014</v>
      </c>
      <c r="B9243" s="8" t="s">
        <v>2508</v>
      </c>
      <c r="C9243" s="8" t="s">
        <v>139</v>
      </c>
      <c r="D9243" s="8" t="s">
        <v>1742</v>
      </c>
      <c r="E9243" s="9" t="s">
        <v>1740</v>
      </c>
      <c r="F9243" s="16">
        <v>-0.65780913777402605</v>
      </c>
      <c r="G9243" s="16">
        <v>-1.7210895727966049</v>
      </c>
      <c r="H9243" s="9">
        <v>-539127047.17215145</v>
      </c>
      <c r="I9243" s="9">
        <v>-239347137.31255147</v>
      </c>
      <c r="J9243" s="9">
        <v>-318559431.32571959</v>
      </c>
      <c r="K9243" s="9">
        <v>21727831.892033864</v>
      </c>
      <c r="L9243" s="9">
        <v>-2923863.8841855917</v>
      </c>
      <c r="M9243" s="9">
        <v>-3385.0325114001957</v>
      </c>
      <c r="N9243" s="9">
        <v>-76594.479621749706</v>
      </c>
      <c r="O9243" s="9">
        <v>55532.970404483793</v>
      </c>
      <c r="P9243" s="17">
        <v>3.6483078291425037E-4</v>
      </c>
    </row>
    <row r="9244" spans="1:16" ht="15.75" customHeight="1" x14ac:dyDescent="0.3">
      <c r="A9244" s="1">
        <v>2014</v>
      </c>
      <c r="B9244" s="8" t="s">
        <v>1747</v>
      </c>
      <c r="C9244" s="8" t="s">
        <v>192</v>
      </c>
      <c r="D9244" s="8" t="s">
        <v>1742</v>
      </c>
      <c r="E9244" s="9" t="s">
        <v>1740</v>
      </c>
      <c r="F9244" s="16">
        <v>-0.55292541080763291</v>
      </c>
      <c r="G9244" s="16">
        <v>-3.6456406240533576</v>
      </c>
      <c r="H9244" s="9">
        <v>-4859274387.8007202</v>
      </c>
      <c r="I9244" s="9">
        <v>-2127088187.1191852</v>
      </c>
      <c r="J9244" s="9">
        <v>-2505279955.2039356</v>
      </c>
      <c r="K9244" s="9">
        <v>-200103403.35531917</v>
      </c>
      <c r="L9244" s="9">
        <v>-26055511.135062203</v>
      </c>
      <c r="M9244" s="9">
        <v>-7030.2610175982309</v>
      </c>
      <c r="N9244" s="9">
        <v>-543986.79459739453</v>
      </c>
      <c r="O9244" s="9">
        <v>-196313.93160075144</v>
      </c>
      <c r="P9244" s="17">
        <v>1.5026461891362662E-3</v>
      </c>
    </row>
    <row r="9245" spans="1:16" ht="15.75" customHeight="1" x14ac:dyDescent="0.3">
      <c r="A9245" s="1">
        <v>2014</v>
      </c>
      <c r="B9245" s="8" t="s">
        <v>1748</v>
      </c>
      <c r="C9245" s="8" t="s">
        <v>132</v>
      </c>
      <c r="D9245" s="8" t="s">
        <v>1742</v>
      </c>
      <c r="E9245" s="9" t="s">
        <v>1740</v>
      </c>
      <c r="F9245" s="16">
        <v>-0.51156480964387219</v>
      </c>
      <c r="G9245" s="16">
        <v>-48.853725305258067</v>
      </c>
      <c r="H9245" s="9">
        <v>-275348589.48553407</v>
      </c>
      <c r="I9245" s="9">
        <v>-119363447.52435669</v>
      </c>
      <c r="J9245" s="9">
        <v>-146431958.82481307</v>
      </c>
      <c r="K9245" s="9">
        <v>-4374860.8556370679</v>
      </c>
      <c r="L9245" s="9">
        <v>-5145270.6558903838</v>
      </c>
      <c r="M9245" s="9">
        <v>-215.1490242216129</v>
      </c>
      <c r="N9245" s="9">
        <v>-33055.613540714301</v>
      </c>
      <c r="O9245" s="9">
        <v>219.13772821170278</v>
      </c>
      <c r="P9245" s="17">
        <v>1.3136055289722842E-5</v>
      </c>
    </row>
    <row r="9246" spans="1:16" ht="15.75" customHeight="1" x14ac:dyDescent="0.3">
      <c r="A9246" s="1">
        <v>2014</v>
      </c>
      <c r="B9246" s="8" t="s">
        <v>1749</v>
      </c>
      <c r="C9246" s="8" t="s">
        <v>192</v>
      </c>
      <c r="D9246" s="8" t="s">
        <v>1742</v>
      </c>
      <c r="E9246" s="9" t="s">
        <v>1740</v>
      </c>
      <c r="F9246" s="16">
        <v>-0.43912893045779533</v>
      </c>
      <c r="G9246" s="16">
        <v>-2.7672438139069353</v>
      </c>
      <c r="H9246" s="9">
        <v>-6146048510.6873035</v>
      </c>
      <c r="I9246" s="9">
        <v>-2690104199.975606</v>
      </c>
      <c r="J9246" s="9">
        <v>-3168708384.4512568</v>
      </c>
      <c r="K9246" s="9">
        <v>-253336719.43480438</v>
      </c>
      <c r="L9246" s="9">
        <v>-32952044.770499539</v>
      </c>
      <c r="M9246" s="9">
        <v>-11196.19644326034</v>
      </c>
      <c r="N9246" s="9">
        <v>-688173.85055807082</v>
      </c>
      <c r="O9246" s="9">
        <v>-247792.00813436319</v>
      </c>
      <c r="P9246" s="17">
        <v>1.8912811546254887E-3</v>
      </c>
    </row>
    <row r="9247" spans="1:16" ht="15.75" customHeight="1" x14ac:dyDescent="0.3">
      <c r="A9247" s="1">
        <v>2014</v>
      </c>
      <c r="B9247" s="8" t="s">
        <v>1756</v>
      </c>
      <c r="C9247" s="8" t="s">
        <v>240</v>
      </c>
      <c r="D9247" s="8" t="s">
        <v>1371</v>
      </c>
      <c r="E9247" s="9" t="s">
        <v>1740</v>
      </c>
      <c r="F9247" s="16">
        <v>-0.38004011685512096</v>
      </c>
      <c r="G9247" s="16">
        <v>-0.60908698592808774</v>
      </c>
      <c r="H9247" s="9">
        <v>-36857045.722858004</v>
      </c>
      <c r="I9247" s="9">
        <v>-16132323.320050543</v>
      </c>
      <c r="J9247" s="9">
        <v>-19009586.701768272</v>
      </c>
      <c r="K9247" s="9">
        <v>-1511514.0753739905</v>
      </c>
      <c r="L9247" s="9">
        <v>-197609.03025300795</v>
      </c>
      <c r="M9247" s="9">
        <v>-400.55550467938627</v>
      </c>
      <c r="N9247" s="9">
        <v>-4130.9295150825947</v>
      </c>
      <c r="O9247" s="9">
        <v>-1481.1103924190434</v>
      </c>
      <c r="P9247" s="17">
        <v>2.1555296358127933E-3</v>
      </c>
    </row>
    <row r="9248" spans="1:16" ht="15.75" customHeight="1" x14ac:dyDescent="0.3">
      <c r="A9248" s="1">
        <v>2014</v>
      </c>
      <c r="B9248" s="8" t="s">
        <v>2311</v>
      </c>
      <c r="C9248" s="8" t="s">
        <v>240</v>
      </c>
      <c r="D9248" s="8" t="s">
        <v>1746</v>
      </c>
      <c r="E9248" s="9" t="s">
        <v>1740</v>
      </c>
      <c r="F9248" s="16">
        <v>-0.30369730413183188</v>
      </c>
      <c r="G9248" s="16">
        <v>-0.70054793787959579</v>
      </c>
      <c r="H9248" s="9">
        <v>-15000618.311858118</v>
      </c>
      <c r="I9248" s="9">
        <v>-6552985.8189808987</v>
      </c>
      <c r="J9248" s="9">
        <v>-7717125.8445659848</v>
      </c>
      <c r="K9248" s="9">
        <v>-647636.40362731111</v>
      </c>
      <c r="L9248" s="9">
        <v>-80269.787339977323</v>
      </c>
      <c r="M9248" s="9">
        <v>-345.20831912405293</v>
      </c>
      <c r="N9248" s="9">
        <v>-1681.3495950214981</v>
      </c>
      <c r="O9248" s="9">
        <v>-573.89942979386103</v>
      </c>
      <c r="P9248" s="17">
        <v>8.4119626520155321E-3</v>
      </c>
    </row>
    <row r="9249" spans="1:16" ht="15.75" customHeight="1" x14ac:dyDescent="0.3">
      <c r="A9249" s="1">
        <v>2014</v>
      </c>
      <c r="B9249" s="8" t="s">
        <v>1761</v>
      </c>
      <c r="C9249" s="8" t="s">
        <v>467</v>
      </c>
      <c r="D9249" s="8" t="s">
        <v>1371</v>
      </c>
      <c r="E9249" s="9" t="s">
        <v>1740</v>
      </c>
      <c r="F9249" s="16">
        <v>-0.1884598287994598</v>
      </c>
      <c r="G9249" s="16">
        <v>-0.66228733054432554</v>
      </c>
      <c r="H9249" s="9">
        <v>-127785873.45400424</v>
      </c>
      <c r="I9249" s="9">
        <v>-52935290.229921937</v>
      </c>
      <c r="J9249" s="9">
        <v>-62375319.500629999</v>
      </c>
      <c r="K9249" s="9">
        <v>-5329982.6730037294</v>
      </c>
      <c r="L9249" s="9">
        <v>-7116843.9410133595</v>
      </c>
      <c r="M9249" s="9">
        <v>-9959.7558535249955</v>
      </c>
      <c r="N9249" s="9">
        <v>-13600.410032640586</v>
      </c>
      <c r="O9249" s="9">
        <v>-4876.94354901724</v>
      </c>
      <c r="P9249" s="17">
        <v>9.3863792501867327E-3</v>
      </c>
    </row>
    <row r="9250" spans="1:16" ht="15.75" customHeight="1" x14ac:dyDescent="0.3">
      <c r="A9250" s="1">
        <v>2014</v>
      </c>
      <c r="B9250" s="8" t="s">
        <v>1757</v>
      </c>
      <c r="C9250" s="8" t="s">
        <v>195</v>
      </c>
      <c r="D9250" s="8" t="s">
        <v>1371</v>
      </c>
      <c r="E9250" s="9" t="s">
        <v>1740</v>
      </c>
      <c r="F9250" s="16">
        <v>-0.17002738381345456</v>
      </c>
      <c r="G9250" s="16">
        <v>-0.71241421473224065</v>
      </c>
      <c r="H9250" s="9">
        <v>-250881736.06276938</v>
      </c>
      <c r="I9250" s="9">
        <v>-109056513.38219468</v>
      </c>
      <c r="J9250" s="9">
        <v>-128510025.35404031</v>
      </c>
      <c r="K9250" s="9">
        <v>-10104616.942269128</v>
      </c>
      <c r="L9250" s="9">
        <v>-3171866.3650002684</v>
      </c>
      <c r="M9250" s="9">
        <v>-924.60099105581969</v>
      </c>
      <c r="N9250" s="9">
        <v>-27910.796216401908</v>
      </c>
      <c r="O9250" s="9">
        <v>-9878.6220574977033</v>
      </c>
      <c r="P9250" s="17">
        <v>1.3306124577078025E-3</v>
      </c>
    </row>
    <row r="9251" spans="1:16" ht="15.75" customHeight="1" x14ac:dyDescent="0.3">
      <c r="A9251" s="1">
        <v>2014</v>
      </c>
      <c r="B9251" s="8" t="s">
        <v>1754</v>
      </c>
      <c r="C9251" s="8" t="s">
        <v>135</v>
      </c>
      <c r="D9251" s="8" t="s">
        <v>1742</v>
      </c>
      <c r="E9251" s="9" t="s">
        <v>1740</v>
      </c>
      <c r="F9251" s="16">
        <v>-0.16067863958639914</v>
      </c>
      <c r="G9251" s="16">
        <v>-4.6323032544452154</v>
      </c>
      <c r="H9251" s="9">
        <v>-187057474.80235514</v>
      </c>
      <c r="I9251" s="9">
        <v>-81910595.768734291</v>
      </c>
      <c r="J9251" s="9">
        <v>-96515304.89371334</v>
      </c>
      <c r="K9251" s="9">
        <v>-7599424.1551829819</v>
      </c>
      <c r="L9251" s="9">
        <v>-1003344.1615870185</v>
      </c>
      <c r="M9251" s="9">
        <v>-427.52678787520017</v>
      </c>
      <c r="N9251" s="9">
        <v>-20960.632916145543</v>
      </c>
      <c r="O9251" s="9">
        <v>-7417.6634334086721</v>
      </c>
      <c r="P9251" s="17">
        <v>1.3247368200361509E-3</v>
      </c>
    </row>
    <row r="9252" spans="1:16" ht="15.75" customHeight="1" x14ac:dyDescent="0.3">
      <c r="A9252" s="1">
        <v>2014</v>
      </c>
      <c r="B9252" s="8" t="s">
        <v>2314</v>
      </c>
      <c r="C9252" s="8" t="s">
        <v>132</v>
      </c>
      <c r="D9252" s="8" t="s">
        <v>1742</v>
      </c>
      <c r="E9252" s="9" t="s">
        <v>1740</v>
      </c>
      <c r="F9252" s="16">
        <v>-8.2659315080281542E-2</v>
      </c>
      <c r="G9252" s="16">
        <v>-1.7546820530038687</v>
      </c>
      <c r="H9252" s="9">
        <v>-79109194.122779146</v>
      </c>
      <c r="I9252" s="9">
        <v>-34646585.962705776</v>
      </c>
      <c r="J9252" s="9">
        <v>-40859412.09314917</v>
      </c>
      <c r="K9252" s="9">
        <v>-3166472.6554585318</v>
      </c>
      <c r="L9252" s="9">
        <v>-424387.43460979545</v>
      </c>
      <c r="M9252" s="9">
        <v>-382.55364523975135</v>
      </c>
      <c r="N9252" s="9">
        <v>-8879.8927883024189</v>
      </c>
      <c r="O9252" s="9">
        <v>-3073.5304222908885</v>
      </c>
      <c r="P9252" s="17">
        <v>2.1670922580035641E-3</v>
      </c>
    </row>
    <row r="9253" spans="1:16" ht="15.75" customHeight="1" x14ac:dyDescent="0.3">
      <c r="A9253" s="1">
        <v>2014</v>
      </c>
      <c r="B9253" s="8" t="s">
        <v>2312</v>
      </c>
      <c r="C9253" s="8" t="s">
        <v>174</v>
      </c>
      <c r="D9253" s="8" t="s">
        <v>1371</v>
      </c>
      <c r="E9253" s="9" t="s">
        <v>1740</v>
      </c>
      <c r="F9253" s="16">
        <v>-8.035900646359781E-2</v>
      </c>
      <c r="G9253" s="16">
        <v>-0.22567447986324554</v>
      </c>
      <c r="H9253" s="9">
        <v>-118821120.41304635</v>
      </c>
      <c r="I9253" s="9">
        <v>-49229230.933475129</v>
      </c>
      <c r="J9253" s="9">
        <v>-58073049.125298105</v>
      </c>
      <c r="K9253" s="9">
        <v>-5420228.4098214312</v>
      </c>
      <c r="L9253" s="9">
        <v>-6059668.4036210533</v>
      </c>
      <c r="M9253" s="9">
        <v>-21719.194952090089</v>
      </c>
      <c r="N9253" s="9">
        <v>-12745.514953356251</v>
      </c>
      <c r="O9253" s="9">
        <v>-4478.8309251413193</v>
      </c>
      <c r="P9253" s="17">
        <v>2.1811338468965706E-2</v>
      </c>
    </row>
    <row r="9254" spans="1:16" ht="15.75" customHeight="1" x14ac:dyDescent="0.3">
      <c r="A9254" s="1">
        <v>2014</v>
      </c>
      <c r="B9254" s="8" t="s">
        <v>1768</v>
      </c>
      <c r="C9254" s="8" t="s">
        <v>174</v>
      </c>
      <c r="D9254" s="8" t="s">
        <v>1746</v>
      </c>
      <c r="E9254" s="9" t="s">
        <v>1740</v>
      </c>
      <c r="F9254" s="16">
        <v>-6.9561766732399097E-2</v>
      </c>
      <c r="G9254" s="16">
        <v>-0.23541816595587728</v>
      </c>
      <c r="H9254" s="9">
        <v>-3437691.5436713248</v>
      </c>
      <c r="I9254" s="9">
        <v>-1225572.7124574063</v>
      </c>
      <c r="J9254" s="9">
        <v>-1446703.4234053581</v>
      </c>
      <c r="K9254" s="9">
        <v>-141827.53794289785</v>
      </c>
      <c r="L9254" s="9">
        <v>-622432.55518006533</v>
      </c>
      <c r="M9254" s="9">
        <v>-725.90692770149928</v>
      </c>
      <c r="N9254" s="9">
        <v>-318.74884626686543</v>
      </c>
      <c r="O9254" s="9">
        <v>-110.65891162750171</v>
      </c>
      <c r="P9254" s="17">
        <v>2.5134494878796432E-2</v>
      </c>
    </row>
    <row r="9255" spans="1:16" ht="15.75" customHeight="1" x14ac:dyDescent="0.3">
      <c r="A9255" s="1">
        <v>2014</v>
      </c>
      <c r="B9255" s="8" t="s">
        <v>1769</v>
      </c>
      <c r="C9255" s="8" t="s">
        <v>168</v>
      </c>
      <c r="D9255" s="8" t="s">
        <v>1746</v>
      </c>
      <c r="E9255" s="9" t="s">
        <v>1740</v>
      </c>
      <c r="F9255" s="16">
        <v>-5.3423181869560889E-2</v>
      </c>
      <c r="G9255" s="16">
        <v>-0.36777409846795972</v>
      </c>
      <c r="H9255" s="9">
        <v>-158320164.34449431</v>
      </c>
      <c r="I9255" s="9">
        <v>-67468221.120266855</v>
      </c>
      <c r="J9255" s="9">
        <v>-79660081.903545067</v>
      </c>
      <c r="K9255" s="9">
        <v>-7940420.7109946255</v>
      </c>
      <c r="L9255" s="9">
        <v>-3184259.676067038</v>
      </c>
      <c r="M9255" s="9">
        <v>-43530.245861946591</v>
      </c>
      <c r="N9255" s="9">
        <v>-17575.111051006559</v>
      </c>
      <c r="O9255" s="9">
        <v>-6075.576707733383</v>
      </c>
      <c r="P9255" s="17">
        <v>3.2546273545311505E-2</v>
      </c>
    </row>
    <row r="9256" spans="1:16" ht="15.75" customHeight="1" x14ac:dyDescent="0.3">
      <c r="A9256" s="1">
        <v>2014</v>
      </c>
      <c r="B9256" s="8" t="s">
        <v>1773</v>
      </c>
      <c r="C9256" s="8" t="s">
        <v>174</v>
      </c>
      <c r="D9256" s="8" t="s">
        <v>1746</v>
      </c>
      <c r="E9256" s="9" t="s">
        <v>1740</v>
      </c>
      <c r="F9256" s="16">
        <v>-4.7872119381165326E-2</v>
      </c>
      <c r="G9256" s="16">
        <v>-0.17558393042351436</v>
      </c>
      <c r="H9256" s="9">
        <v>-96581425.44776985</v>
      </c>
      <c r="I9256" s="9">
        <v>-39983293.322591007</v>
      </c>
      <c r="J9256" s="9">
        <v>-47228413.329027995</v>
      </c>
      <c r="K9256" s="9">
        <v>-4848435.9411848858</v>
      </c>
      <c r="L9256" s="9">
        <v>-4477620.0139856962</v>
      </c>
      <c r="M9256" s="9">
        <v>-29634.362905062888</v>
      </c>
      <c r="N9256" s="9">
        <v>-10445.402819702191</v>
      </c>
      <c r="O9256" s="9">
        <v>-3583.0752554794044</v>
      </c>
      <c r="P9256" s="17">
        <v>3.6220043081117453E-2</v>
      </c>
    </row>
    <row r="9257" spans="1:16" ht="15.75" customHeight="1" x14ac:dyDescent="0.3">
      <c r="A9257" s="1">
        <v>2014</v>
      </c>
      <c r="B9257" s="8" t="s">
        <v>2746</v>
      </c>
      <c r="C9257" s="8" t="s">
        <v>139</v>
      </c>
      <c r="D9257" s="8" t="s">
        <v>1739</v>
      </c>
      <c r="E9257" s="9" t="s">
        <v>1740</v>
      </c>
      <c r="F9257" s="16">
        <v>-4.4592973343579985E-2</v>
      </c>
      <c r="G9257" s="16">
        <v>-8.090352252889127E-2</v>
      </c>
      <c r="H9257" s="9">
        <v>-50138756.532732919</v>
      </c>
      <c r="I9257" s="9">
        <v>-19405497.789576858</v>
      </c>
      <c r="J9257" s="9">
        <v>-23034107.997817703</v>
      </c>
      <c r="K9257" s="9">
        <v>-1819111.5503971099</v>
      </c>
      <c r="L9257" s="9">
        <v>-5868739.6137034269</v>
      </c>
      <c r="M9257" s="9">
        <v>-4643.8561041156991</v>
      </c>
      <c r="N9257" s="9">
        <v>-5071.2600579038599</v>
      </c>
      <c r="O9257" s="9">
        <v>-1584.4650757940692</v>
      </c>
      <c r="P9257" s="17">
        <v>1.8011960977366279E-2</v>
      </c>
    </row>
    <row r="9258" spans="1:16" ht="15.75" customHeight="1" x14ac:dyDescent="0.3">
      <c r="A9258" s="1">
        <v>2014</v>
      </c>
      <c r="B9258" s="8" t="s">
        <v>2317</v>
      </c>
      <c r="C9258" s="8" t="s">
        <v>232</v>
      </c>
      <c r="D9258" s="8" t="s">
        <v>1746</v>
      </c>
      <c r="E9258" s="9" t="s">
        <v>1740</v>
      </c>
      <c r="F9258" s="16">
        <v>-4.3904249409073351E-2</v>
      </c>
      <c r="G9258" s="16">
        <v>-0.14689575515603337</v>
      </c>
      <c r="H9258" s="9">
        <v>-46017592.158265732</v>
      </c>
      <c r="I9258" s="9">
        <v>-16764519.951145688</v>
      </c>
      <c r="J9258" s="9">
        <v>-19912065.813313708</v>
      </c>
      <c r="K9258" s="9">
        <v>-1571610.7880065336</v>
      </c>
      <c r="L9258" s="9">
        <v>-7759323.9104575189</v>
      </c>
      <c r="M9258" s="9">
        <v>-4329.0136971577358</v>
      </c>
      <c r="N9258" s="9">
        <v>-4388.8771561790036</v>
      </c>
      <c r="O9258" s="9">
        <v>-1353.8044889305761</v>
      </c>
      <c r="P9258" s="17">
        <v>1.8288173177076112E-2</v>
      </c>
    </row>
    <row r="9259" spans="1:16" ht="15.75" customHeight="1" x14ac:dyDescent="0.3">
      <c r="A9259" s="1">
        <v>2014</v>
      </c>
      <c r="B9259" s="8" t="s">
        <v>1775</v>
      </c>
      <c r="C9259" s="8" t="s">
        <v>139</v>
      </c>
      <c r="D9259" s="8" t="s">
        <v>1371</v>
      </c>
      <c r="E9259" s="9" t="s">
        <v>1740</v>
      </c>
      <c r="F9259" s="16">
        <v>-4.1721387707906649E-2</v>
      </c>
      <c r="G9259" s="16">
        <v>-5.6707316176345293E-2</v>
      </c>
      <c r="H9259" s="9">
        <v>-17346874.680930469</v>
      </c>
      <c r="I9259" s="9">
        <v>-5261873.9624697799</v>
      </c>
      <c r="J9259" s="9">
        <v>-6264226.5339244967</v>
      </c>
      <c r="K9259" s="9">
        <v>-493360.01457863953</v>
      </c>
      <c r="L9259" s="9">
        <v>-5323902.644771466</v>
      </c>
      <c r="M9259" s="9">
        <v>-1717.2523597908819</v>
      </c>
      <c r="N9259" s="9">
        <v>-1386.3371764658552</v>
      </c>
      <c r="O9259" s="9">
        <v>-407.93564982943207</v>
      </c>
      <c r="P9259" s="17">
        <v>1.9222441111775346E-2</v>
      </c>
    </row>
    <row r="9260" spans="1:16" ht="15.75" customHeight="1" x14ac:dyDescent="0.3">
      <c r="A9260" s="1">
        <v>2014</v>
      </c>
      <c r="B9260" s="8" t="s">
        <v>1776</v>
      </c>
      <c r="C9260" s="8" t="s">
        <v>168</v>
      </c>
      <c r="D9260" s="8" t="s">
        <v>1746</v>
      </c>
      <c r="E9260" s="9" t="s">
        <v>1740</v>
      </c>
      <c r="F9260" s="16">
        <v>-4.1629958787166271E-2</v>
      </c>
      <c r="G9260" s="16">
        <v>-0.20618394770476148</v>
      </c>
      <c r="H9260" s="9">
        <v>-118251251.22905947</v>
      </c>
      <c r="I9260" s="9">
        <v>-50943244.91799476</v>
      </c>
      <c r="J9260" s="9">
        <v>-60194948.212384947</v>
      </c>
      <c r="K9260" s="9">
        <v>-6325007.8720205929</v>
      </c>
      <c r="L9260" s="9">
        <v>-728439.57247632416</v>
      </c>
      <c r="M9260" s="9">
        <v>-41723.852629870715</v>
      </c>
      <c r="N9260" s="9">
        <v>-13339.602684378864</v>
      </c>
      <c r="O9260" s="9">
        <v>-4547.1988685431788</v>
      </c>
      <c r="P9260" s="17">
        <v>4.2342372657508329E-2</v>
      </c>
    </row>
    <row r="9261" spans="1:16" ht="15.75" customHeight="1" x14ac:dyDescent="0.3">
      <c r="A9261" s="1">
        <v>2014</v>
      </c>
      <c r="B9261" s="8" t="s">
        <v>1787</v>
      </c>
      <c r="C9261" s="8" t="s">
        <v>147</v>
      </c>
      <c r="D9261" s="8" t="s">
        <v>1371</v>
      </c>
      <c r="E9261" s="9" t="s">
        <v>1740</v>
      </c>
      <c r="F9261" s="16">
        <v>-3.3591625851363001E-2</v>
      </c>
      <c r="G9261" s="16">
        <v>-9.1378900575256369E-2</v>
      </c>
      <c r="H9261" s="9">
        <v>-9716329.9610192124</v>
      </c>
      <c r="I9261" s="9">
        <v>-4250062.3641583938</v>
      </c>
      <c r="J9261" s="9">
        <v>-5015922.067029424</v>
      </c>
      <c r="K9261" s="9">
        <v>-396537.01507581666</v>
      </c>
      <c r="L9261" s="9">
        <v>-52058.355797113902</v>
      </c>
      <c r="M9261" s="9">
        <v>-290.7290221554556</v>
      </c>
      <c r="N9261" s="9">
        <v>-1092.7212040033003</v>
      </c>
      <c r="O9261" s="9">
        <v>-366.70873229972773</v>
      </c>
      <c r="P9261" s="17">
        <v>5.9057115413461555E-3</v>
      </c>
    </row>
    <row r="9262" spans="1:16" ht="15.75" customHeight="1" x14ac:dyDescent="0.3">
      <c r="A9262" s="1">
        <v>2014</v>
      </c>
      <c r="B9262" s="8" t="s">
        <v>2315</v>
      </c>
      <c r="C9262" s="8" t="s">
        <v>302</v>
      </c>
      <c r="D9262" s="8" t="s">
        <v>1739</v>
      </c>
      <c r="E9262" s="9" t="s">
        <v>1740</v>
      </c>
      <c r="F9262" s="16">
        <v>-3.2329509465279425E-2</v>
      </c>
      <c r="G9262" s="16">
        <v>-0.14209937202999184</v>
      </c>
      <c r="H9262" s="9">
        <v>-3604869.4162016944</v>
      </c>
      <c r="I9262" s="9">
        <v>-1572605.7644278996</v>
      </c>
      <c r="J9262" s="9">
        <v>-1847978.0369795808</v>
      </c>
      <c r="K9262" s="9">
        <v>-164324.24641828507</v>
      </c>
      <c r="L9262" s="9">
        <v>-19264.453394907443</v>
      </c>
      <c r="M9262" s="9">
        <v>-136.50204922989624</v>
      </c>
      <c r="N9262" s="9">
        <v>-401.65353519610733</v>
      </c>
      <c r="O9262" s="9">
        <v>-158.75939659385804</v>
      </c>
      <c r="P9262" s="17">
        <v>6.3889569924030385E-3</v>
      </c>
    </row>
    <row r="9263" spans="1:16" ht="15.75" customHeight="1" x14ac:dyDescent="0.3">
      <c r="A9263" s="1">
        <v>2014</v>
      </c>
      <c r="B9263" s="8" t="s">
        <v>1784</v>
      </c>
      <c r="C9263" s="8" t="s">
        <v>268</v>
      </c>
      <c r="D9263" s="8" t="s">
        <v>1742</v>
      </c>
      <c r="E9263" s="9" t="s">
        <v>1740</v>
      </c>
      <c r="F9263" s="16">
        <v>-2.855860291884749E-2</v>
      </c>
      <c r="G9263" s="16">
        <v>-0.43497472112349378</v>
      </c>
      <c r="H9263" s="9">
        <v>-22110178.094007988</v>
      </c>
      <c r="I9263" s="9">
        <v>-9555464.0185996015</v>
      </c>
      <c r="J9263" s="9">
        <v>-11369538.030741921</v>
      </c>
      <c r="K9263" s="9">
        <v>-1051768.4310963678</v>
      </c>
      <c r="L9263" s="9">
        <v>-117028.16774092449</v>
      </c>
      <c r="M9263" s="9">
        <v>-13129.80018606313</v>
      </c>
      <c r="N9263" s="9">
        <v>-2531.9905457137429</v>
      </c>
      <c r="O9263" s="9">
        <v>-717.65509739500533</v>
      </c>
      <c r="P9263" s="17">
        <v>4.2730957926180875E-2</v>
      </c>
    </row>
    <row r="9264" spans="1:16" ht="15.75" customHeight="1" x14ac:dyDescent="0.3">
      <c r="A9264" s="1">
        <v>2014</v>
      </c>
      <c r="B9264" s="8" t="s">
        <v>1786</v>
      </c>
      <c r="C9264" s="8" t="s">
        <v>120</v>
      </c>
      <c r="D9264" s="8" t="s">
        <v>1742</v>
      </c>
      <c r="E9264" s="9" t="s">
        <v>1740</v>
      </c>
      <c r="F9264" s="16">
        <v>-2.3522287894848767E-2</v>
      </c>
      <c r="G9264" s="16">
        <v>-0.19072006878133552</v>
      </c>
      <c r="H9264" s="9">
        <v>-63849588.390006647</v>
      </c>
      <c r="I9264" s="9">
        <v>-27966149.925508734</v>
      </c>
      <c r="J9264" s="9">
        <v>-33031190.654101774</v>
      </c>
      <c r="K9264" s="9">
        <v>-2499082.2260669349</v>
      </c>
      <c r="L9264" s="9">
        <v>-342547.46623579803</v>
      </c>
      <c r="M9264" s="9">
        <v>-1059.1483080838138</v>
      </c>
      <c r="N9264" s="9">
        <v>-7189.861578678102</v>
      </c>
      <c r="O9264" s="9">
        <v>-2369.1082066328368</v>
      </c>
      <c r="P9264" s="17">
        <v>4.2621743998425242E-3</v>
      </c>
    </row>
    <row r="9265" spans="1:16" ht="15.75" customHeight="1" x14ac:dyDescent="0.3">
      <c r="A9265" s="1">
        <v>2014</v>
      </c>
      <c r="B9265" s="8" t="s">
        <v>1763</v>
      </c>
      <c r="C9265" s="8" t="s">
        <v>139</v>
      </c>
      <c r="D9265" s="8" t="s">
        <v>1371</v>
      </c>
      <c r="E9265" s="9" t="s">
        <v>1740</v>
      </c>
      <c r="F9265" s="16">
        <v>-2.3491450068450385E-2</v>
      </c>
      <c r="G9265" s="16">
        <v>-3.4828739938986518E-2</v>
      </c>
      <c r="H9265" s="9">
        <v>-53347243.219087943</v>
      </c>
      <c r="I9265" s="9">
        <v>-20859214.65117665</v>
      </c>
      <c r="J9265" s="9">
        <v>-24936299.643959664</v>
      </c>
      <c r="K9265" s="9">
        <v>-1956353.9466419022</v>
      </c>
      <c r="L9265" s="9">
        <v>-5578941.4017631505</v>
      </c>
      <c r="M9265" s="9">
        <v>-9379.3724576791683</v>
      </c>
      <c r="N9265" s="9">
        <v>-5558.884243481154</v>
      </c>
      <c r="O9265" s="9">
        <v>-1495.3188454014171</v>
      </c>
      <c r="P9265" s="17">
        <v>3.3525868586903457E-2</v>
      </c>
    </row>
    <row r="9266" spans="1:16" ht="15.75" customHeight="1" x14ac:dyDescent="0.3">
      <c r="A9266" s="1">
        <v>2014</v>
      </c>
      <c r="B9266" s="8" t="s">
        <v>1764</v>
      </c>
      <c r="C9266" s="8" t="s">
        <v>139</v>
      </c>
      <c r="D9266" s="8" t="s">
        <v>1371</v>
      </c>
      <c r="E9266" s="9" t="s">
        <v>1740</v>
      </c>
      <c r="F9266" s="16">
        <v>-2.1868681393164342E-2</v>
      </c>
      <c r="G9266" s="16">
        <v>-3.1577589875361842E-2</v>
      </c>
      <c r="H9266" s="9">
        <v>-48037589.483033888</v>
      </c>
      <c r="I9266" s="9">
        <v>-20870849.38728686</v>
      </c>
      <c r="J9266" s="9">
        <v>-24937645.90907231</v>
      </c>
      <c r="K9266" s="9">
        <v>-1957376.3117425963</v>
      </c>
      <c r="L9266" s="9">
        <v>-255580.04888000974</v>
      </c>
      <c r="M9266" s="9">
        <v>-9072.5680658554884</v>
      </c>
      <c r="N9266" s="9">
        <v>-5554.3239106138062</v>
      </c>
      <c r="O9266" s="9">
        <v>-1510.9340756353645</v>
      </c>
      <c r="P9266" s="17">
        <v>3.5904058629140104E-2</v>
      </c>
    </row>
    <row r="9267" spans="1:16" ht="15.75" customHeight="1" x14ac:dyDescent="0.3">
      <c r="A9267" s="1">
        <v>2014</v>
      </c>
      <c r="B9267" s="8" t="s">
        <v>1814</v>
      </c>
      <c r="C9267" s="8" t="s">
        <v>120</v>
      </c>
      <c r="D9267" s="8" t="s">
        <v>524</v>
      </c>
      <c r="E9267" s="9" t="s">
        <v>1740</v>
      </c>
      <c r="F9267" s="16">
        <v>-2.1771156152514813E-2</v>
      </c>
      <c r="G9267" s="16">
        <v>-3.7337532801562903</v>
      </c>
      <c r="H9267" s="9">
        <v>-3493224.7642988539</v>
      </c>
      <c r="I9267" s="9">
        <v>-1530063.1432358474</v>
      </c>
      <c r="J9267" s="9">
        <v>-1807640.366261824</v>
      </c>
      <c r="K9267" s="9">
        <v>-136195.3810373178</v>
      </c>
      <c r="L9267" s="9">
        <v>-18741.100086682913</v>
      </c>
      <c r="M9267" s="9">
        <v>-62.607054745992905</v>
      </c>
      <c r="N9267" s="9">
        <v>-393.56760911441665</v>
      </c>
      <c r="O9267" s="9">
        <v>-128.59901331959381</v>
      </c>
      <c r="P9267" s="17">
        <v>4.6020287665940992E-3</v>
      </c>
    </row>
    <row r="9268" spans="1:16" ht="15.75" customHeight="1" x14ac:dyDescent="0.3">
      <c r="A9268" s="1">
        <v>2014</v>
      </c>
      <c r="B9268" s="8" t="s">
        <v>2512</v>
      </c>
      <c r="C9268" s="8" t="s">
        <v>447</v>
      </c>
      <c r="D9268" s="8" t="s">
        <v>524</v>
      </c>
      <c r="E9268" s="9" t="s">
        <v>1740</v>
      </c>
      <c r="F9268" s="16">
        <v>-1.7787453074672898E-2</v>
      </c>
      <c r="G9268" s="16">
        <v>-6.3634657142738166E-2</v>
      </c>
      <c r="H9268" s="9">
        <v>-9884242.3510898519</v>
      </c>
      <c r="I9268" s="9">
        <v>-3687748.2799499794</v>
      </c>
      <c r="J9268" s="9">
        <v>-4606494.3398531415</v>
      </c>
      <c r="K9268" s="9">
        <v>-29452.090935082389</v>
      </c>
      <c r="L9268" s="9">
        <v>-1540548.290512454</v>
      </c>
      <c r="M9268" s="9">
        <v>-19179.973193155016</v>
      </c>
      <c r="N9268" s="9">
        <v>-1053.4943927501854</v>
      </c>
      <c r="O9268" s="9">
        <v>234.11774671485824</v>
      </c>
      <c r="P9268" s="17">
        <v>0.19381710019286388</v>
      </c>
    </row>
    <row r="9269" spans="1:16" ht="15.75" customHeight="1" x14ac:dyDescent="0.3">
      <c r="A9269" s="1">
        <v>2014</v>
      </c>
      <c r="B9269" s="8" t="s">
        <v>1783</v>
      </c>
      <c r="C9269" s="8" t="s">
        <v>120</v>
      </c>
      <c r="D9269" s="8" t="s">
        <v>1742</v>
      </c>
      <c r="E9269" s="9" t="s">
        <v>1740</v>
      </c>
      <c r="F9269" s="16">
        <v>-1.7514719249265419E-2</v>
      </c>
      <c r="G9269" s="16" t="s">
        <v>130</v>
      </c>
      <c r="H9269" s="9">
        <v>-108013821.31807452</v>
      </c>
      <c r="I9269" s="9">
        <v>-47313934.520868301</v>
      </c>
      <c r="J9269" s="9">
        <v>-55944099.491191462</v>
      </c>
      <c r="K9269" s="9">
        <v>-4157798.2720960085</v>
      </c>
      <c r="L9269" s="9">
        <v>-579518.24618053378</v>
      </c>
      <c r="M9269" s="9">
        <v>-2406.3255735704752</v>
      </c>
      <c r="N9269" s="9">
        <v>-12190.552462343228</v>
      </c>
      <c r="O9269" s="9">
        <v>-3873.9097022435722</v>
      </c>
      <c r="P9269" s="17">
        <v>5.7084080261197139E-3</v>
      </c>
    </row>
    <row r="9270" spans="1:16" ht="15.75" customHeight="1" x14ac:dyDescent="0.3">
      <c r="A9270" s="1">
        <v>2014</v>
      </c>
      <c r="B9270" s="8" t="s">
        <v>2323</v>
      </c>
      <c r="C9270" s="8" t="s">
        <v>240</v>
      </c>
      <c r="D9270" s="8" t="s">
        <v>1739</v>
      </c>
      <c r="E9270" s="9" t="s">
        <v>1740</v>
      </c>
      <c r="F9270" s="16">
        <v>-1.6570051719314926E-2</v>
      </c>
      <c r="G9270" s="16">
        <v>-7.6775072364945157E-2</v>
      </c>
      <c r="H9270" s="9">
        <v>-27371148.050519139</v>
      </c>
      <c r="I9270" s="9">
        <v>-11861915.246344503</v>
      </c>
      <c r="J9270" s="9">
        <v>-14240349.030108938</v>
      </c>
      <c r="K9270" s="9">
        <v>-1112839.3828098071</v>
      </c>
      <c r="L9270" s="9">
        <v>-145244.42383913996</v>
      </c>
      <c r="M9270" s="9">
        <v>-6822.4565082451027</v>
      </c>
      <c r="N9270" s="9">
        <v>-3197.6960725658637</v>
      </c>
      <c r="O9270" s="9">
        <v>-779.81483593133544</v>
      </c>
      <c r="P9270" s="17">
        <v>4.6726872303121995E-2</v>
      </c>
    </row>
    <row r="9271" spans="1:16" ht="15.75" customHeight="1" x14ac:dyDescent="0.3">
      <c r="A9271" s="1">
        <v>2014</v>
      </c>
      <c r="B9271" s="8" t="s">
        <v>1785</v>
      </c>
      <c r="C9271" s="8" t="s">
        <v>145</v>
      </c>
      <c r="D9271" s="8" t="s">
        <v>1371</v>
      </c>
      <c r="E9271" s="9" t="s">
        <v>1740</v>
      </c>
      <c r="F9271" s="16">
        <v>-1.5468550751408476E-2</v>
      </c>
      <c r="G9271" s="16">
        <v>-6.421480274240296E-2</v>
      </c>
      <c r="H9271" s="9">
        <v>-4175385.4319175757</v>
      </c>
      <c r="I9271" s="9">
        <v>-1826463.202526476</v>
      </c>
      <c r="J9271" s="9">
        <v>-2157514.881902779</v>
      </c>
      <c r="K9271" s="9">
        <v>-168122.61031998391</v>
      </c>
      <c r="L9271" s="9">
        <v>-22539.779027122971</v>
      </c>
      <c r="M9271" s="9">
        <v>-126.20278925068362</v>
      </c>
      <c r="N9271" s="9">
        <v>-470.59175594126526</v>
      </c>
      <c r="O9271" s="9">
        <v>-148.16359602120775</v>
      </c>
      <c r="P9271" s="17">
        <v>7.2820673435846275E-3</v>
      </c>
    </row>
    <row r="9272" spans="1:16" ht="15.75" customHeight="1" x14ac:dyDescent="0.3">
      <c r="A9272" s="1">
        <v>2014</v>
      </c>
      <c r="B9272" s="8" t="s">
        <v>1772</v>
      </c>
      <c r="C9272" s="8" t="s">
        <v>139</v>
      </c>
      <c r="D9272" s="8" t="s">
        <v>1746</v>
      </c>
      <c r="E9272" s="9" t="s">
        <v>1740</v>
      </c>
      <c r="F9272" s="16">
        <v>-1.5391157627794298E-2</v>
      </c>
      <c r="G9272" s="16">
        <v>-4.1094811124663122E-2</v>
      </c>
      <c r="H9272" s="9">
        <v>-75696166.787292853</v>
      </c>
      <c r="I9272" s="9">
        <v>-29524614.298954319</v>
      </c>
      <c r="J9272" s="9">
        <v>-35578733.268760912</v>
      </c>
      <c r="K9272" s="9">
        <v>-2770621.0719374917</v>
      </c>
      <c r="L9272" s="9">
        <v>-7792061.0382906217</v>
      </c>
      <c r="M9272" s="9">
        <v>-20313.007441992893</v>
      </c>
      <c r="N9272" s="9">
        <v>-8040.9473225923821</v>
      </c>
      <c r="O9272" s="9">
        <v>-1783.15458489405</v>
      </c>
      <c r="P9272" s="17">
        <v>5.0085980901255767E-2</v>
      </c>
    </row>
    <row r="9273" spans="1:16" ht="15.75" customHeight="1" x14ac:dyDescent="0.3">
      <c r="A9273" s="1">
        <v>2014</v>
      </c>
      <c r="B9273" s="8" t="s">
        <v>2324</v>
      </c>
      <c r="C9273" s="8" t="s">
        <v>145</v>
      </c>
      <c r="D9273" s="8" t="s">
        <v>1371</v>
      </c>
      <c r="E9273" s="9" t="s">
        <v>1740</v>
      </c>
      <c r="F9273" s="16">
        <v>-1.4402709111886318E-2</v>
      </c>
      <c r="G9273" s="16">
        <v>-5.2901153056332507E-2</v>
      </c>
      <c r="H9273" s="9">
        <v>-12327523.242154827</v>
      </c>
      <c r="I9273" s="9">
        <v>-5303698.9082180746</v>
      </c>
      <c r="J9273" s="9">
        <v>-6266911.4602684695</v>
      </c>
      <c r="K9273" s="9">
        <v>-487395.19254435552</v>
      </c>
      <c r="L9273" s="9">
        <v>-267325.47327910922</v>
      </c>
      <c r="M9273" s="9">
        <v>-400.17840510804939</v>
      </c>
      <c r="N9273" s="9">
        <v>-1367.5796339784165</v>
      </c>
      <c r="O9273" s="9">
        <v>-424.44980572753548</v>
      </c>
      <c r="P9273" s="17">
        <v>7.8152335737506455E-3</v>
      </c>
    </row>
    <row r="9274" spans="1:16" ht="15.75" customHeight="1" x14ac:dyDescent="0.3">
      <c r="A9274" s="1">
        <v>2014</v>
      </c>
      <c r="B9274" s="8" t="s">
        <v>1790</v>
      </c>
      <c r="C9274" s="8" t="s">
        <v>120</v>
      </c>
      <c r="D9274" s="8" t="s">
        <v>1371</v>
      </c>
      <c r="E9274" s="9" t="s">
        <v>1740</v>
      </c>
      <c r="F9274" s="16">
        <v>-1.4100669169260718E-2</v>
      </c>
      <c r="G9274" s="16">
        <v>-3.2081984685523861E-2</v>
      </c>
      <c r="H9274" s="9">
        <v>-2381210.7947689309</v>
      </c>
      <c r="I9274" s="9">
        <v>-1026999.7543532569</v>
      </c>
      <c r="J9274" s="9">
        <v>-1215682.6144094132</v>
      </c>
      <c r="K9274" s="9">
        <v>-88688.248063121384</v>
      </c>
      <c r="L9274" s="9">
        <v>-49427.982986880517</v>
      </c>
      <c r="M9274" s="9">
        <v>-65.892556161234523</v>
      </c>
      <c r="N9274" s="9">
        <v>-265.19906457814704</v>
      </c>
      <c r="O9274" s="9">
        <v>-81.103335518581261</v>
      </c>
      <c r="P9274" s="17">
        <v>7.0721408193548402E-3</v>
      </c>
    </row>
    <row r="9275" spans="1:16" ht="15.75" customHeight="1" x14ac:dyDescent="0.3">
      <c r="A9275" s="1">
        <v>2014</v>
      </c>
      <c r="B9275" s="8" t="s">
        <v>1812</v>
      </c>
      <c r="C9275" s="8" t="s">
        <v>208</v>
      </c>
      <c r="D9275" s="8" t="s">
        <v>1371</v>
      </c>
      <c r="E9275" s="9" t="s">
        <v>1740</v>
      </c>
      <c r="F9275" s="16">
        <v>-1.3124063937609854E-2</v>
      </c>
      <c r="G9275" s="16">
        <v>-6.1780966375517145E-2</v>
      </c>
      <c r="H9275" s="9">
        <v>-1293813.023991734</v>
      </c>
      <c r="I9275" s="9">
        <v>-565400.48811680963</v>
      </c>
      <c r="J9275" s="9">
        <v>-667656.6414439095</v>
      </c>
      <c r="K9275" s="9">
        <v>-52477.664296341747</v>
      </c>
      <c r="L9275" s="9">
        <v>-8045.6495468507601</v>
      </c>
      <c r="M9275" s="9">
        <v>-42.008196046235902</v>
      </c>
      <c r="N9275" s="9">
        <v>-145.66193994287102</v>
      </c>
      <c r="O9275" s="9">
        <v>-44.910451832954088</v>
      </c>
      <c r="P9275" s="17">
        <v>8.2005422764355011E-3</v>
      </c>
    </row>
    <row r="9276" spans="1:16" ht="15.75" customHeight="1" x14ac:dyDescent="0.3">
      <c r="A9276" s="1">
        <v>2014</v>
      </c>
      <c r="B9276" s="8" t="s">
        <v>1796</v>
      </c>
      <c r="C9276" s="8" t="s">
        <v>168</v>
      </c>
      <c r="D9276" s="8" t="s">
        <v>1746</v>
      </c>
      <c r="E9276" s="9" t="s">
        <v>1740</v>
      </c>
      <c r="F9276" s="16">
        <v>-1.2757468247832067E-2</v>
      </c>
      <c r="G9276" s="16">
        <v>-4.666900406950563E-2</v>
      </c>
      <c r="H9276" s="9">
        <v>-13100571.682328749</v>
      </c>
      <c r="I9276" s="9">
        <v>-5323108.6860185033</v>
      </c>
      <c r="J9276" s="9">
        <v>-6345524.9610139234</v>
      </c>
      <c r="K9276" s="9">
        <v>-1059851.2653889845</v>
      </c>
      <c r="L9276" s="9">
        <v>-355099.01032957155</v>
      </c>
      <c r="M9276" s="9">
        <v>-15083.786987635038</v>
      </c>
      <c r="N9276" s="9">
        <v>-1477.6206901001231</v>
      </c>
      <c r="O9276" s="9">
        <v>-426.35190003179036</v>
      </c>
      <c r="P9276" s="17">
        <v>0.12666146880279022</v>
      </c>
    </row>
    <row r="9277" spans="1:16" ht="15.75" customHeight="1" x14ac:dyDescent="0.3">
      <c r="A9277" s="1">
        <v>2014</v>
      </c>
      <c r="B9277" s="8" t="s">
        <v>1792</v>
      </c>
      <c r="C9277" s="8" t="s">
        <v>135</v>
      </c>
      <c r="D9277" s="8" t="s">
        <v>1746</v>
      </c>
      <c r="E9277" s="9" t="s">
        <v>1740</v>
      </c>
      <c r="F9277" s="16">
        <v>-1.2146164495241417E-2</v>
      </c>
      <c r="G9277" s="16">
        <v>-0.19776578313965984</v>
      </c>
      <c r="H9277" s="9">
        <v>-138645361.65380797</v>
      </c>
      <c r="I9277" s="9">
        <v>-50458778.700661868</v>
      </c>
      <c r="J9277" s="9">
        <v>-60167870.301153831</v>
      </c>
      <c r="K9277" s="9">
        <v>-3994810.7571144281</v>
      </c>
      <c r="L9277" s="9">
        <v>-24003724.285295993</v>
      </c>
      <c r="M9277" s="9">
        <v>-4191.9162479068473</v>
      </c>
      <c r="N9277" s="9">
        <v>-13243.924063559703</v>
      </c>
      <c r="O9277" s="9">
        <v>-2741.7692703315006</v>
      </c>
      <c r="P9277" s="17">
        <v>1.7065949477060749E-2</v>
      </c>
    </row>
    <row r="9278" spans="1:16" ht="15.75" customHeight="1" x14ac:dyDescent="0.3">
      <c r="A9278" s="1">
        <v>2014</v>
      </c>
      <c r="B9278" s="8" t="s">
        <v>1800</v>
      </c>
      <c r="C9278" s="8" t="s">
        <v>195</v>
      </c>
      <c r="D9278" s="8" t="s">
        <v>1746</v>
      </c>
      <c r="E9278" s="9" t="s">
        <v>1740</v>
      </c>
      <c r="F9278" s="16">
        <v>-1.2058124416252758E-2</v>
      </c>
      <c r="G9278" s="16">
        <v>-0.14015771210164502</v>
      </c>
      <c r="H9278" s="9">
        <v>-71806699.483569279</v>
      </c>
      <c r="I9278" s="9">
        <v>-31150618.0024148</v>
      </c>
      <c r="J9278" s="9">
        <v>-37117348.689817764</v>
      </c>
      <c r="K9278" s="9">
        <v>-2493403.7636980321</v>
      </c>
      <c r="L9278" s="9">
        <v>-1031595.0826995685</v>
      </c>
      <c r="M9278" s="9">
        <v>-3731.5510333421275</v>
      </c>
      <c r="N9278" s="9">
        <v>-8163.7465715153876</v>
      </c>
      <c r="O9278" s="9">
        <v>-1838.6473342188974</v>
      </c>
      <c r="P9278" s="17">
        <v>1.7760067775339016E-2</v>
      </c>
    </row>
    <row r="9279" spans="1:16" ht="15.75" customHeight="1" x14ac:dyDescent="0.3">
      <c r="A9279" s="1">
        <v>2014</v>
      </c>
      <c r="B9279" s="8" t="s">
        <v>1781</v>
      </c>
      <c r="C9279" s="8" t="s">
        <v>147</v>
      </c>
      <c r="D9279" s="8" t="s">
        <v>1371</v>
      </c>
      <c r="E9279" s="9" t="s">
        <v>1740</v>
      </c>
      <c r="F9279" s="16">
        <v>-1.1951367378986687E-2</v>
      </c>
      <c r="G9279" s="16">
        <v>-2.7404724922928701E-2</v>
      </c>
      <c r="H9279" s="9">
        <v>-5061803.7487719459</v>
      </c>
      <c r="I9279" s="9">
        <v>-2084651.490983363</v>
      </c>
      <c r="J9279" s="9">
        <v>-2472080.399964218</v>
      </c>
      <c r="K9279" s="9">
        <v>-192896.02675659789</v>
      </c>
      <c r="L9279" s="9">
        <v>-311055.18797975057</v>
      </c>
      <c r="M9279" s="9">
        <v>-425.70118954624962</v>
      </c>
      <c r="N9279" s="9">
        <v>-542.81269768885693</v>
      </c>
      <c r="O9279" s="9">
        <v>-152.12920077956608</v>
      </c>
      <c r="P9279" s="17">
        <v>1.6377620244697091E-2</v>
      </c>
    </row>
    <row r="9280" spans="1:16" ht="15.75" customHeight="1" x14ac:dyDescent="0.3">
      <c r="A9280" s="1">
        <v>2014</v>
      </c>
      <c r="B9280" s="8" t="s">
        <v>1795</v>
      </c>
      <c r="C9280" s="8" t="s">
        <v>139</v>
      </c>
      <c r="D9280" s="8" t="s">
        <v>1739</v>
      </c>
      <c r="E9280" s="9" t="s">
        <v>1740</v>
      </c>
      <c r="F9280" s="16">
        <v>-1.1280175236172363E-2</v>
      </c>
      <c r="G9280" s="16">
        <v>-4.4107240328690699E-2</v>
      </c>
      <c r="H9280" s="9">
        <v>-33998566.381359689</v>
      </c>
      <c r="I9280" s="9">
        <v>-13963717.711388666</v>
      </c>
      <c r="J9280" s="9">
        <v>-16941418.927833572</v>
      </c>
      <c r="K9280" s="9">
        <v>-1310996.9081187649</v>
      </c>
      <c r="L9280" s="9">
        <v>-1765402.8634201789</v>
      </c>
      <c r="M9280" s="9">
        <v>-12448.481668943146</v>
      </c>
      <c r="N9280" s="9">
        <v>-3872.7407586437657</v>
      </c>
      <c r="O9280" s="9">
        <v>-708.74817091251691</v>
      </c>
      <c r="P9280" s="17">
        <v>6.6842347419327916E-2</v>
      </c>
    </row>
    <row r="9281" spans="1:16" ht="15.75" customHeight="1" x14ac:dyDescent="0.3">
      <c r="A9281" s="1">
        <v>2014</v>
      </c>
      <c r="B9281" s="8" t="s">
        <v>1798</v>
      </c>
      <c r="C9281" s="8" t="s">
        <v>195</v>
      </c>
      <c r="D9281" s="8" t="s">
        <v>1746</v>
      </c>
      <c r="E9281" s="9" t="s">
        <v>1740</v>
      </c>
      <c r="F9281" s="16">
        <v>-1.112443239861788E-2</v>
      </c>
      <c r="G9281" s="16">
        <v>-9.7679848643544467E-2</v>
      </c>
      <c r="H9281" s="9">
        <v>-140575283.76554537</v>
      </c>
      <c r="I9281" s="9">
        <v>-61114670.748031311</v>
      </c>
      <c r="J9281" s="9">
        <v>-72911681.732429251</v>
      </c>
      <c r="K9281" s="9">
        <v>-4759683.9917091513</v>
      </c>
      <c r="L9281" s="9">
        <v>-1761836.3942432746</v>
      </c>
      <c r="M9281" s="9">
        <v>-7918.3608350108952</v>
      </c>
      <c r="N9281" s="9">
        <v>-16054.680532336995</v>
      </c>
      <c r="O9281" s="9">
        <v>-3437.8577649671024</v>
      </c>
      <c r="P9281" s="17">
        <v>1.969320867093324E-2</v>
      </c>
    </row>
    <row r="9282" spans="1:16" ht="15.75" customHeight="1" x14ac:dyDescent="0.3">
      <c r="A9282" s="1">
        <v>2014</v>
      </c>
      <c r="B9282" s="8" t="s">
        <v>1779</v>
      </c>
      <c r="C9282" s="8" t="s">
        <v>232</v>
      </c>
      <c r="D9282" s="8" t="s">
        <v>1746</v>
      </c>
      <c r="E9282" s="9" t="s">
        <v>1740</v>
      </c>
      <c r="F9282" s="16">
        <v>-9.8299918116397395E-3</v>
      </c>
      <c r="G9282" s="16">
        <v>-2.8993554321595782E-2</v>
      </c>
      <c r="H9282" s="9">
        <v>-18589380.893513303</v>
      </c>
      <c r="I9282" s="9">
        <v>-7234903.3114532698</v>
      </c>
      <c r="J9282" s="9">
        <v>-8832498.5221173298</v>
      </c>
      <c r="K9282" s="9">
        <v>-679555.97300369374</v>
      </c>
      <c r="L9282" s="9">
        <v>-1832269.7873278987</v>
      </c>
      <c r="M9282" s="9">
        <v>-7810.5819973866464</v>
      </c>
      <c r="N9282" s="9">
        <v>-2039.9590290056672</v>
      </c>
      <c r="O9282" s="9">
        <v>-302.75858471546218</v>
      </c>
      <c r="P9282" s="17">
        <v>7.5786351479012942E-2</v>
      </c>
    </row>
    <row r="9283" spans="1:16" ht="15.75" customHeight="1" x14ac:dyDescent="0.3">
      <c r="A9283" s="1">
        <v>2014</v>
      </c>
      <c r="B9283" s="8" t="s">
        <v>1797</v>
      </c>
      <c r="C9283" s="8" t="s">
        <v>240</v>
      </c>
      <c r="D9283" s="8" t="s">
        <v>1739</v>
      </c>
      <c r="E9283" s="9" t="s">
        <v>1740</v>
      </c>
      <c r="F9283" s="16">
        <v>-9.4199791533827997E-3</v>
      </c>
      <c r="G9283" s="16">
        <v>-3.8013405414012831E-2</v>
      </c>
      <c r="H9283" s="9">
        <v>-107368775.70135033</v>
      </c>
      <c r="I9283" s="9">
        <v>-46162021.14349822</v>
      </c>
      <c r="J9283" s="9">
        <v>-56244334.241522431</v>
      </c>
      <c r="K9283" s="9">
        <v>-4335271.9463378591</v>
      </c>
      <c r="L9283" s="9">
        <v>-565061.77749591321</v>
      </c>
      <c r="M9283" s="9">
        <v>-47076.014214713818</v>
      </c>
      <c r="N9283" s="9">
        <v>-12948.139819193279</v>
      </c>
      <c r="O9283" s="9">
        <v>-2062.4384619512216</v>
      </c>
      <c r="P9283" s="17">
        <v>7.8766202343341335E-2</v>
      </c>
    </row>
    <row r="9284" spans="1:16" ht="15.75" customHeight="1" x14ac:dyDescent="0.3">
      <c r="A9284" s="1">
        <v>2014</v>
      </c>
      <c r="B9284" s="8" t="s">
        <v>1788</v>
      </c>
      <c r="C9284" s="8" t="s">
        <v>195</v>
      </c>
      <c r="D9284" s="8" t="s">
        <v>1746</v>
      </c>
      <c r="E9284" s="9" t="s">
        <v>1740</v>
      </c>
      <c r="F9284" s="16">
        <v>-9.3001173620813581E-3</v>
      </c>
      <c r="G9284" s="16">
        <v>-6.2009144221128742E-2</v>
      </c>
      <c r="H9284" s="9">
        <v>-83398503.620018825</v>
      </c>
      <c r="I9284" s="9">
        <v>-36287603.652546726</v>
      </c>
      <c r="J9284" s="9">
        <v>-43403245.786350749</v>
      </c>
      <c r="K9284" s="9">
        <v>-2714171.3663072428</v>
      </c>
      <c r="L9284" s="9">
        <v>-976498.53896518191</v>
      </c>
      <c r="M9284" s="9">
        <v>-5619.1937911810655</v>
      </c>
      <c r="N9284" s="9">
        <v>-9583.9542973010284</v>
      </c>
      <c r="O9284" s="9">
        <v>-1781.1277604277366</v>
      </c>
      <c r="P9284" s="17">
        <v>2.3400690648475806E-2</v>
      </c>
    </row>
    <row r="9285" spans="1:16" ht="15.75" customHeight="1" x14ac:dyDescent="0.3">
      <c r="A9285" s="1">
        <v>2014</v>
      </c>
      <c r="B9285" s="8" t="s">
        <v>1803</v>
      </c>
      <c r="C9285" s="8" t="s">
        <v>120</v>
      </c>
      <c r="D9285" s="8" t="s">
        <v>1804</v>
      </c>
      <c r="E9285" s="9" t="s">
        <v>1740</v>
      </c>
      <c r="F9285" s="16">
        <v>-8.0044154349982102E-3</v>
      </c>
      <c r="G9285" s="16">
        <v>-2.7413775111728565E-2</v>
      </c>
      <c r="H9285" s="9">
        <v>-1796156.6934109882</v>
      </c>
      <c r="I9285" s="9">
        <v>-787077.42476368183</v>
      </c>
      <c r="J9285" s="9">
        <v>-935359.32554094773</v>
      </c>
      <c r="K9285" s="9">
        <v>-63734.10412547431</v>
      </c>
      <c r="L9285" s="9">
        <v>-9639.3749288587387</v>
      </c>
      <c r="M9285" s="9">
        <v>-87.557395863812886</v>
      </c>
      <c r="N9285" s="9">
        <v>-204.84526767305616</v>
      </c>
      <c r="O9285" s="9">
        <v>-54.061388487756147</v>
      </c>
      <c r="P9285" s="17">
        <v>1.2333411480260579E-2</v>
      </c>
    </row>
    <row r="9286" spans="1:16" ht="15.75" customHeight="1" x14ac:dyDescent="0.3">
      <c r="A9286" s="1">
        <v>2014</v>
      </c>
      <c r="B9286" s="8" t="s">
        <v>1791</v>
      </c>
      <c r="C9286" s="8" t="s">
        <v>139</v>
      </c>
      <c r="D9286" s="8" t="s">
        <v>1746</v>
      </c>
      <c r="E9286" s="9" t="s">
        <v>1740</v>
      </c>
      <c r="F9286" s="16">
        <v>-7.3555820769106006E-3</v>
      </c>
      <c r="G9286" s="16">
        <v>-2.5402566631839704E-2</v>
      </c>
      <c r="H9286" s="9">
        <v>-71240087.727584422</v>
      </c>
      <c r="I9286" s="9">
        <v>-30469774.906038664</v>
      </c>
      <c r="J9286" s="9">
        <v>-37484190.874153532</v>
      </c>
      <c r="K9286" s="9">
        <v>-2863516.0711426991</v>
      </c>
      <c r="L9286" s="9">
        <v>-372899.95830362663</v>
      </c>
      <c r="M9286" s="9">
        <v>-40001.753170066768</v>
      </c>
      <c r="N9286" s="9">
        <v>-8765.7813745588446</v>
      </c>
      <c r="O9286" s="9">
        <v>-938.3834012502291</v>
      </c>
      <c r="P9286" s="17">
        <v>9.8208555256615745E-2</v>
      </c>
    </row>
    <row r="9287" spans="1:16" ht="15.75" customHeight="1" x14ac:dyDescent="0.3">
      <c r="A9287" s="1">
        <v>2014</v>
      </c>
      <c r="B9287" s="8" t="s">
        <v>1813</v>
      </c>
      <c r="C9287" s="8" t="s">
        <v>195</v>
      </c>
      <c r="D9287" s="8" t="s">
        <v>1746</v>
      </c>
      <c r="E9287" s="9" t="s">
        <v>1740</v>
      </c>
      <c r="F9287" s="16">
        <v>-6.2685832147079895E-3</v>
      </c>
      <c r="G9287" s="16">
        <v>-4.8625981951742996E-2</v>
      </c>
      <c r="H9287" s="9">
        <v>-12392352.679926855</v>
      </c>
      <c r="I9287" s="9">
        <v>-5381240.052641456</v>
      </c>
      <c r="J9287" s="9">
        <v>-6485507.0838916665</v>
      </c>
      <c r="K9287" s="9">
        <v>-353025.07481918565</v>
      </c>
      <c r="L9287" s="9">
        <v>-169748.62271071819</v>
      </c>
      <c r="M9287" s="9">
        <v>-1238.7639267781847</v>
      </c>
      <c r="N9287" s="9">
        <v>-1443.9076715679023</v>
      </c>
      <c r="O9287" s="9">
        <v>-149.17426547763898</v>
      </c>
      <c r="P9287" s="17">
        <v>3.4054313646032258E-2</v>
      </c>
    </row>
    <row r="9288" spans="1:16" ht="15.75" customHeight="1" x14ac:dyDescent="0.3">
      <c r="A9288" s="1">
        <v>2014</v>
      </c>
      <c r="B9288" s="8" t="s">
        <v>1820</v>
      </c>
      <c r="C9288" s="8" t="s">
        <v>195</v>
      </c>
      <c r="D9288" s="8" t="s">
        <v>1746</v>
      </c>
      <c r="E9288" s="9" t="s">
        <v>1740</v>
      </c>
      <c r="F9288" s="16">
        <v>-5.6884243261848925E-3</v>
      </c>
      <c r="G9288" s="16">
        <v>-9.4280490287710447E-2</v>
      </c>
      <c r="H9288" s="9">
        <v>-128101182.30824769</v>
      </c>
      <c r="I9288" s="9">
        <v>-55284229.568936236</v>
      </c>
      <c r="J9288" s="9">
        <v>-66610403.864349753</v>
      </c>
      <c r="K9288" s="9">
        <v>-4052306.6670663129</v>
      </c>
      <c r="L9288" s="9">
        <v>-2124127.1156343678</v>
      </c>
      <c r="M9288" s="9">
        <v>-14111.24505578937</v>
      </c>
      <c r="N9288" s="9">
        <v>-14863.613676975128</v>
      </c>
      <c r="O9288" s="9">
        <v>-1140.2335282167328</v>
      </c>
      <c r="P9288" s="17">
        <v>3.6370628624278811E-2</v>
      </c>
    </row>
    <row r="9289" spans="1:16" ht="15.75" customHeight="1" x14ac:dyDescent="0.3">
      <c r="A9289" s="1">
        <v>2014</v>
      </c>
      <c r="B9289" s="8" t="s">
        <v>2322</v>
      </c>
      <c r="C9289" s="8" t="s">
        <v>145</v>
      </c>
      <c r="D9289" s="8" t="s">
        <v>1746</v>
      </c>
      <c r="E9289" s="9" t="s">
        <v>1740</v>
      </c>
      <c r="F9289" s="16">
        <v>-5.567436513423619E-3</v>
      </c>
      <c r="G9289" s="16">
        <v>-2.9899779239229221E-2</v>
      </c>
      <c r="H9289" s="9">
        <v>-5320744.6925436212</v>
      </c>
      <c r="I9289" s="9">
        <v>-2288564.2185271755</v>
      </c>
      <c r="J9289" s="9">
        <v>-2719661.6213989672</v>
      </c>
      <c r="K9289" s="9">
        <v>-203801.47214501884</v>
      </c>
      <c r="L9289" s="9">
        <v>-107535.65217992515</v>
      </c>
      <c r="M9289" s="9">
        <v>-446.82674032464922</v>
      </c>
      <c r="N9289" s="9">
        <v>-598.82868675599332</v>
      </c>
      <c r="O9289" s="9">
        <v>-136.07286545265134</v>
      </c>
      <c r="P9289" s="17">
        <v>1.9882309393520807E-2</v>
      </c>
    </row>
    <row r="9290" spans="1:16" ht="15.75" customHeight="1" x14ac:dyDescent="0.3">
      <c r="A9290" s="1">
        <v>2014</v>
      </c>
      <c r="B9290" s="8" t="s">
        <v>1810</v>
      </c>
      <c r="C9290" s="8" t="s">
        <v>120</v>
      </c>
      <c r="D9290" s="8" t="s">
        <v>1742</v>
      </c>
      <c r="E9290" s="9" t="s">
        <v>1740</v>
      </c>
      <c r="F9290" s="16">
        <v>-4.5661814129280805E-3</v>
      </c>
      <c r="G9290" s="16">
        <v>-4.3380012042646576E-2</v>
      </c>
      <c r="H9290" s="9">
        <v>-3595331.5167250074</v>
      </c>
      <c r="I9290" s="9">
        <v>-1576299.7497824435</v>
      </c>
      <c r="J9290" s="9">
        <v>-1886356.8102116571</v>
      </c>
      <c r="K9290" s="9">
        <v>-112570.17226926859</v>
      </c>
      <c r="L9290" s="9">
        <v>-19302.14642369694</v>
      </c>
      <c r="M9290" s="9">
        <v>-307.23027947018301</v>
      </c>
      <c r="N9290" s="9">
        <v>-415.94480720181491</v>
      </c>
      <c r="O9290" s="9">
        <v>-79.462951267961856</v>
      </c>
      <c r="P9290" s="17">
        <v>2.1249022054070893E-2</v>
      </c>
    </row>
    <row r="9291" spans="1:16" ht="15.75" customHeight="1" x14ac:dyDescent="0.3">
      <c r="A9291" s="1">
        <v>2014</v>
      </c>
      <c r="B9291" s="8" t="s">
        <v>1823</v>
      </c>
      <c r="C9291" s="8" t="s">
        <v>120</v>
      </c>
      <c r="D9291" s="8" t="s">
        <v>1371</v>
      </c>
      <c r="E9291" s="9" t="s">
        <v>1740</v>
      </c>
      <c r="F9291" s="16">
        <v>-4.4688992651807031E-3</v>
      </c>
      <c r="G9291" s="16">
        <v>-1.9994335406453387E-2</v>
      </c>
      <c r="H9291" s="9">
        <v>-96929.80922783025</v>
      </c>
      <c r="I9291" s="9">
        <v>-42498.020824974752</v>
      </c>
      <c r="J9291" s="9">
        <v>-50875.226220750999</v>
      </c>
      <c r="K9291" s="9">
        <v>-3014.3800924585203</v>
      </c>
      <c r="L9291" s="9">
        <v>-520.39394051272382</v>
      </c>
      <c r="M9291" s="9">
        <v>-8.4632082751871849</v>
      </c>
      <c r="N9291" s="9">
        <v>-11.221908907497923</v>
      </c>
      <c r="O9291" s="9">
        <v>-2.1030319505398438</v>
      </c>
      <c r="P9291" s="17">
        <v>2.1692711842512861E-2</v>
      </c>
    </row>
    <row r="9292" spans="1:16" ht="15.75" customHeight="1" x14ac:dyDescent="0.3">
      <c r="A9292" s="1">
        <v>2014</v>
      </c>
      <c r="B9292" s="8" t="s">
        <v>1825</v>
      </c>
      <c r="C9292" s="8" t="s">
        <v>120</v>
      </c>
      <c r="D9292" s="8" t="s">
        <v>1371</v>
      </c>
      <c r="E9292" s="9" t="s">
        <v>1740</v>
      </c>
      <c r="F9292" s="16">
        <v>-4.2383549546681715E-3</v>
      </c>
      <c r="G9292" s="16">
        <v>-2.5362316048734339E-2</v>
      </c>
      <c r="H9292" s="9">
        <v>-988686.44870335085</v>
      </c>
      <c r="I9292" s="9">
        <v>-433510.1228039058</v>
      </c>
      <c r="J9292" s="9">
        <v>-519429.06881704298</v>
      </c>
      <c r="K9292" s="9">
        <v>-30212.847290729504</v>
      </c>
      <c r="L9292" s="9">
        <v>-5308.2872094826362</v>
      </c>
      <c r="M9292" s="9">
        <v>-91.020557725952756</v>
      </c>
      <c r="N9292" s="9">
        <v>-114.67403669889929</v>
      </c>
      <c r="O9292" s="9">
        <v>-20.42798776454066</v>
      </c>
      <c r="P9292" s="17">
        <v>2.2822029195800755E-2</v>
      </c>
    </row>
    <row r="9293" spans="1:16" ht="15.75" customHeight="1" x14ac:dyDescent="0.3">
      <c r="A9293" s="1">
        <v>2014</v>
      </c>
      <c r="B9293" s="8" t="s">
        <v>1819</v>
      </c>
      <c r="C9293" s="8" t="s">
        <v>120</v>
      </c>
      <c r="D9293" s="8" t="s">
        <v>1742</v>
      </c>
      <c r="E9293" s="9" t="s">
        <v>1740</v>
      </c>
      <c r="F9293" s="16">
        <v>-4.1972974448003606E-3</v>
      </c>
      <c r="G9293" s="16">
        <v>-7.1204509146708256E-2</v>
      </c>
      <c r="H9293" s="9">
        <v>-14022986.317447362</v>
      </c>
      <c r="I9293" s="9">
        <v>-6143017.7627520282</v>
      </c>
      <c r="J9293" s="9">
        <v>-7361895.9474880397</v>
      </c>
      <c r="K9293" s="9">
        <v>-426549.67890795245</v>
      </c>
      <c r="L9293" s="9">
        <v>-88307.283822483412</v>
      </c>
      <c r="M9293" s="9">
        <v>-1303.6139504253101</v>
      </c>
      <c r="N9293" s="9">
        <v>-1625.5752338867758</v>
      </c>
      <c r="O9293" s="9">
        <v>-286.45529254267933</v>
      </c>
      <c r="P9293" s="17">
        <v>2.3035599005769979E-2</v>
      </c>
    </row>
    <row r="9294" spans="1:16" ht="15.75" customHeight="1" x14ac:dyDescent="0.3">
      <c r="A9294" s="1">
        <v>2014</v>
      </c>
      <c r="B9294" s="8" t="s">
        <v>2330</v>
      </c>
      <c r="C9294" s="8" t="s">
        <v>147</v>
      </c>
      <c r="D9294" s="8" t="s">
        <v>1371</v>
      </c>
      <c r="E9294" s="9" t="s">
        <v>1740</v>
      </c>
      <c r="F9294" s="16">
        <v>-4.1917619748705979E-3</v>
      </c>
      <c r="G9294" s="16">
        <v>-9.7237471661964208E-3</v>
      </c>
      <c r="H9294" s="9">
        <v>-1277204.2573606423</v>
      </c>
      <c r="I9294" s="9">
        <v>-472078.97758441925</v>
      </c>
      <c r="J9294" s="9">
        <v>-568542.78945821151</v>
      </c>
      <c r="K9294" s="9">
        <v>-42492.469551390721</v>
      </c>
      <c r="L9294" s="9">
        <v>-193641.89226179876</v>
      </c>
      <c r="M9294" s="9">
        <v>-306.25338741618378</v>
      </c>
      <c r="N9294" s="9">
        <v>-127.9882552656123</v>
      </c>
      <c r="O9294" s="9">
        <v>-13.88686213951901</v>
      </c>
      <c r="P9294" s="17">
        <v>4.4970613586130602E-2</v>
      </c>
    </row>
    <row r="9295" spans="1:16" ht="15.75" customHeight="1" x14ac:dyDescent="0.3">
      <c r="A9295" s="1">
        <v>2014</v>
      </c>
      <c r="B9295" s="8" t="s">
        <v>2514</v>
      </c>
      <c r="C9295" s="8" t="s">
        <v>120</v>
      </c>
      <c r="D9295" s="8" t="s">
        <v>1371</v>
      </c>
      <c r="E9295" s="9" t="s">
        <v>1740</v>
      </c>
      <c r="F9295" s="16">
        <v>-4.0635329409623748E-3</v>
      </c>
      <c r="G9295" s="16">
        <v>-6.5192633514310101E-3</v>
      </c>
      <c r="H9295" s="9">
        <v>-969208.02388410002</v>
      </c>
      <c r="I9295" s="9">
        <v>-421838.78070918523</v>
      </c>
      <c r="J9295" s="9">
        <v>-505890.78870143788</v>
      </c>
      <c r="K9295" s="9">
        <v>-28885.591767441201</v>
      </c>
      <c r="L9295" s="9">
        <v>-12369.119855641718</v>
      </c>
      <c r="M9295" s="9">
        <v>-93.066086570034656</v>
      </c>
      <c r="N9295" s="9">
        <v>-111.78087553391066</v>
      </c>
      <c r="O9295" s="9">
        <v>-18.895888289725061</v>
      </c>
      <c r="P9295" s="17">
        <v>2.3760002202649906E-2</v>
      </c>
    </row>
    <row r="9296" spans="1:16" ht="15.75" customHeight="1" x14ac:dyDescent="0.3">
      <c r="A9296" s="1">
        <v>2014</v>
      </c>
      <c r="B9296" s="8" t="s">
        <v>2516</v>
      </c>
      <c r="C9296" s="8" t="s">
        <v>192</v>
      </c>
      <c r="D9296" s="8" t="s">
        <v>1742</v>
      </c>
      <c r="E9296" s="9" t="s">
        <v>1740</v>
      </c>
      <c r="F9296" s="16">
        <v>-3.5762043068439265E-3</v>
      </c>
      <c r="G9296" s="16">
        <v>-0.13995584008930104</v>
      </c>
      <c r="H9296" s="9">
        <v>-17998321.035484113</v>
      </c>
      <c r="I9296" s="9">
        <v>-7438166.1739606271</v>
      </c>
      <c r="J9296" s="9">
        <v>-9297681.2652912363</v>
      </c>
      <c r="K9296" s="9">
        <v>-1165348.9502146947</v>
      </c>
      <c r="L9296" s="9">
        <v>-91002.942522189958</v>
      </c>
      <c r="M9296" s="9">
        <v>-4026.0229679651779</v>
      </c>
      <c r="N9296" s="9">
        <v>-2249.3455594560573</v>
      </c>
      <c r="O9296" s="9">
        <v>153.66503206211769</v>
      </c>
      <c r="P9296" s="17">
        <v>0.18749757469462794</v>
      </c>
    </row>
    <row r="9297" spans="1:16" ht="15.75" customHeight="1" x14ac:dyDescent="0.3">
      <c r="A9297" s="1">
        <v>2014</v>
      </c>
      <c r="B9297" s="8" t="s">
        <v>1808</v>
      </c>
      <c r="C9297" s="8" t="s">
        <v>195</v>
      </c>
      <c r="D9297" s="8" t="s">
        <v>1746</v>
      </c>
      <c r="E9297" s="9" t="s">
        <v>1740</v>
      </c>
      <c r="F9297" s="16">
        <v>-2.9739953797013321E-3</v>
      </c>
      <c r="G9297" s="16">
        <v>-2.129292160802056E-2</v>
      </c>
      <c r="H9297" s="9">
        <v>-13195055.606893104</v>
      </c>
      <c r="I9297" s="9">
        <v>-5751153.910076621</v>
      </c>
      <c r="J9297" s="9">
        <v>-7107527.9812820945</v>
      </c>
      <c r="K9297" s="9">
        <v>-199614.84461943255</v>
      </c>
      <c r="L9297" s="9">
        <v>-132607.56293285917</v>
      </c>
      <c r="M9297" s="9">
        <v>-2780.1940918072751</v>
      </c>
      <c r="N9297" s="9">
        <v>-1624.5601400618486</v>
      </c>
      <c r="O9297" s="9">
        <v>253.44624977949059</v>
      </c>
      <c r="P9297" s="17">
        <v>6.7404181012704525E-2</v>
      </c>
    </row>
    <row r="9298" spans="1:16" ht="15.75" customHeight="1" x14ac:dyDescent="0.3">
      <c r="A9298" s="1">
        <v>2014</v>
      </c>
      <c r="B9298" s="8" t="s">
        <v>2331</v>
      </c>
      <c r="C9298" s="8" t="s">
        <v>195</v>
      </c>
      <c r="D9298" s="8" t="s">
        <v>1746</v>
      </c>
      <c r="E9298" s="9" t="s">
        <v>1740</v>
      </c>
      <c r="F9298" s="16">
        <v>-1.5917613747352057E-3</v>
      </c>
      <c r="G9298" s="16">
        <v>-2.2347407897517064E-2</v>
      </c>
      <c r="H9298" s="9">
        <v>-16721761.484236833</v>
      </c>
      <c r="I9298" s="9">
        <v>-7246925.9004336409</v>
      </c>
      <c r="J9298" s="9">
        <v>-8473117.8259990215</v>
      </c>
      <c r="K9298" s="9">
        <v>-903886.50481392688</v>
      </c>
      <c r="L9298" s="9">
        <v>-88781.237410990827</v>
      </c>
      <c r="M9298" s="9">
        <v>-6582.7633608935548</v>
      </c>
      <c r="N9298" s="9">
        <v>-1859.2586559668505</v>
      </c>
      <c r="O9298" s="9">
        <v>-607.99356238671874</v>
      </c>
      <c r="P9298" s="17">
        <v>1.9822878240670513E-2</v>
      </c>
    </row>
    <row r="9299" spans="1:16" ht="15.75" customHeight="1" x14ac:dyDescent="0.3">
      <c r="A9299" s="1">
        <v>2014</v>
      </c>
      <c r="B9299" s="8" t="s">
        <v>1827</v>
      </c>
      <c r="C9299" s="8" t="s">
        <v>120</v>
      </c>
      <c r="D9299" s="8" t="s">
        <v>1804</v>
      </c>
      <c r="E9299" s="9" t="s">
        <v>1740</v>
      </c>
      <c r="F9299" s="16">
        <v>-1.2962382716763016E-3</v>
      </c>
      <c r="G9299" s="16">
        <v>-1.4805128225862167E-2</v>
      </c>
      <c r="H9299" s="9">
        <v>-2179283.9993592529</v>
      </c>
      <c r="I9299" s="9">
        <v>-958390.01145289512</v>
      </c>
      <c r="J9299" s="9">
        <v>-1193475.0490555349</v>
      </c>
      <c r="K9299" s="9">
        <v>-14818.470405397235</v>
      </c>
      <c r="L9299" s="9">
        <v>-11725.483282847743</v>
      </c>
      <c r="M9299" s="9">
        <v>-656.00511590990823</v>
      </c>
      <c r="N9299" s="9">
        <v>-273.16050660450867</v>
      </c>
      <c r="O9299" s="9">
        <v>54.180459937267543</v>
      </c>
      <c r="P9299" s="17">
        <v>6.799684805296409E-2</v>
      </c>
    </row>
    <row r="9300" spans="1:16" ht="15.75" customHeight="1" x14ac:dyDescent="0.3">
      <c r="A9300" s="1">
        <v>2014</v>
      </c>
      <c r="B9300" s="8" t="s">
        <v>2332</v>
      </c>
      <c r="C9300" s="8" t="s">
        <v>120</v>
      </c>
      <c r="D9300" s="8" t="s">
        <v>1739</v>
      </c>
      <c r="E9300" s="9" t="s">
        <v>1740</v>
      </c>
      <c r="F9300" s="16">
        <v>-1.1323493842782372E-3</v>
      </c>
      <c r="G9300" s="16">
        <v>-3.8486236301794062E-2</v>
      </c>
      <c r="H9300" s="9">
        <v>-498096.16413031676</v>
      </c>
      <c r="I9300" s="9">
        <v>-219184.41429879554</v>
      </c>
      <c r="J9300" s="9">
        <v>-275093.19508638931</v>
      </c>
      <c r="K9300" s="9">
        <v>-919.46863846816666</v>
      </c>
      <c r="L9300" s="9">
        <v>-2681.1549930150509</v>
      </c>
      <c r="M9300" s="9">
        <v>-171.63702763697376</v>
      </c>
      <c r="N9300" s="9">
        <v>-63.405289095985914</v>
      </c>
      <c r="O9300" s="9">
        <v>17.111203084378872</v>
      </c>
      <c r="P9300" s="17">
        <v>7.6423579479697121E-2</v>
      </c>
    </row>
    <row r="9301" spans="1:16" ht="15.75" customHeight="1" x14ac:dyDescent="0.3">
      <c r="A9301" s="1">
        <v>2014</v>
      </c>
      <c r="B9301" s="8" t="s">
        <v>1830</v>
      </c>
      <c r="C9301" s="8" t="s">
        <v>139</v>
      </c>
      <c r="D9301" s="8" t="s">
        <v>1371</v>
      </c>
      <c r="E9301" s="9" t="s">
        <v>1740</v>
      </c>
      <c r="F9301" s="16">
        <v>0.52699151674398148</v>
      </c>
      <c r="G9301" s="16">
        <v>1.0283950833215145</v>
      </c>
      <c r="H9301" s="9">
        <v>1046150956.0348036</v>
      </c>
      <c r="I9301" s="9">
        <v>-30277774.278947677</v>
      </c>
      <c r="J9301" s="9">
        <v>-35977760.722606041</v>
      </c>
      <c r="K9301" s="9">
        <v>-2838511.5894123698</v>
      </c>
      <c r="L9301" s="9">
        <v>1115263564.6128936</v>
      </c>
      <c r="M9301" s="9">
        <v>-8199.0277835797297</v>
      </c>
      <c r="N9301" s="9">
        <v>-7935.9305975331599</v>
      </c>
      <c r="O9301" s="9">
        <v>-2427.0287427625767</v>
      </c>
      <c r="P9301" s="17">
        <v>1.3735051543963209E-3</v>
      </c>
    </row>
    <row r="9302" spans="1:16" ht="15.75" customHeight="1" x14ac:dyDescent="0.3">
      <c r="A9302" s="1">
        <v>2014</v>
      </c>
      <c r="B9302" s="8" t="s">
        <v>2334</v>
      </c>
      <c r="C9302" s="8" t="s">
        <v>129</v>
      </c>
      <c r="D9302" s="8" t="s">
        <v>1833</v>
      </c>
      <c r="E9302" s="9" t="s">
        <v>1834</v>
      </c>
      <c r="F9302" s="16">
        <v>-0.18589768577140642</v>
      </c>
      <c r="G9302" s="16">
        <v>-1.1985363004618668</v>
      </c>
      <c r="H9302" s="9">
        <v>-174086820.84125888</v>
      </c>
      <c r="I9302" s="9">
        <v>-44993420.412167743</v>
      </c>
      <c r="J9302" s="9">
        <v>-50272984.200810432</v>
      </c>
      <c r="K9302" s="9">
        <v>-18950430.177566975</v>
      </c>
      <c r="L9302" s="9">
        <v>-59722387.584543526</v>
      </c>
      <c r="M9302" s="9">
        <v>-121094.47866011821</v>
      </c>
      <c r="N9302" s="9">
        <v>-11735.278073992207</v>
      </c>
      <c r="O9302" s="9">
        <v>-14768.709436076186</v>
      </c>
      <c r="P9302" s="17">
        <v>0.1240410179028803</v>
      </c>
    </row>
    <row r="9303" spans="1:16" ht="15.75" customHeight="1" x14ac:dyDescent="0.3">
      <c r="A9303" s="1">
        <v>2014</v>
      </c>
      <c r="B9303" s="8" t="s">
        <v>2336</v>
      </c>
      <c r="C9303" s="8" t="s">
        <v>192</v>
      </c>
      <c r="D9303" s="8" t="s">
        <v>1833</v>
      </c>
      <c r="E9303" s="9" t="s">
        <v>1834</v>
      </c>
      <c r="F9303" s="16">
        <v>-5.0564661223339663E-2</v>
      </c>
      <c r="G9303" s="16">
        <v>-0.65442044829477297</v>
      </c>
      <c r="H9303" s="9">
        <v>-430608654.97796059</v>
      </c>
      <c r="I9303" s="9">
        <v>-144972010.61949342</v>
      </c>
      <c r="J9303" s="9">
        <v>-170353335.39882714</v>
      </c>
      <c r="K9303" s="9">
        <v>-19776263.300503388</v>
      </c>
      <c r="L9303" s="9">
        <v>-95443810.134018019</v>
      </c>
      <c r="M9303" s="9">
        <v>-9733.3224353031528</v>
      </c>
      <c r="N9303" s="9">
        <v>-37532.633881763737</v>
      </c>
      <c r="O9303" s="9">
        <v>-15969.568801420079</v>
      </c>
      <c r="P9303" s="17">
        <v>3.2116697460244849E-2</v>
      </c>
    </row>
    <row r="9304" spans="1:16" ht="15.75" customHeight="1" x14ac:dyDescent="0.3">
      <c r="A9304" s="1">
        <v>2014</v>
      </c>
      <c r="B9304" s="8" t="s">
        <v>1837</v>
      </c>
      <c r="C9304" s="8" t="s">
        <v>120</v>
      </c>
      <c r="D9304" s="8" t="s">
        <v>1836</v>
      </c>
      <c r="E9304" s="9" t="s">
        <v>1834</v>
      </c>
      <c r="F9304" s="16">
        <v>-4.5387269753080939E-2</v>
      </c>
      <c r="G9304" s="16">
        <v>-0.36042147288536319</v>
      </c>
      <c r="H9304" s="9">
        <v>-43836404.182554133</v>
      </c>
      <c r="I9304" s="9">
        <v>-19195949.00059158</v>
      </c>
      <c r="J9304" s="9">
        <v>-22653699.677613996</v>
      </c>
      <c r="K9304" s="9">
        <v>-1744330.3023103196</v>
      </c>
      <c r="L9304" s="9">
        <v>-235128.64161407624</v>
      </c>
      <c r="M9304" s="9">
        <v>-684.90983994593057</v>
      </c>
      <c r="N9304" s="9">
        <v>-4928.2499180459426</v>
      </c>
      <c r="O9304" s="9">
        <v>-1683.4006661590383</v>
      </c>
      <c r="P9304" s="17">
        <v>3.2374936469717849E-3</v>
      </c>
    </row>
    <row r="9305" spans="1:16" ht="15.75" customHeight="1" x14ac:dyDescent="0.3">
      <c r="A9305" s="1">
        <v>2014</v>
      </c>
      <c r="B9305" s="8" t="s">
        <v>2683</v>
      </c>
      <c r="C9305" s="8" t="s">
        <v>135</v>
      </c>
      <c r="D9305" s="8" t="s">
        <v>1840</v>
      </c>
      <c r="E9305" s="9" t="s">
        <v>1834</v>
      </c>
      <c r="F9305" s="16">
        <v>-4.29330983794836E-2</v>
      </c>
      <c r="G9305" s="16">
        <v>-0.35884464301351193</v>
      </c>
      <c r="H9305" s="9">
        <v>-17579992.928424329</v>
      </c>
      <c r="I9305" s="9">
        <v>-7689193.3632517494</v>
      </c>
      <c r="J9305" s="9">
        <v>-9073657.2322535589</v>
      </c>
      <c r="K9305" s="9">
        <v>-718885.57417083671</v>
      </c>
      <c r="L9305" s="9">
        <v>-95504.698958111869</v>
      </c>
      <c r="M9305" s="9">
        <v>-120.36668949277566</v>
      </c>
      <c r="N9305" s="9">
        <v>-1975.2375086679704</v>
      </c>
      <c r="O9305" s="9">
        <v>-656.45559190299878</v>
      </c>
      <c r="P9305" s="17">
        <v>7.0097062735477523E-3</v>
      </c>
    </row>
    <row r="9306" spans="1:16" ht="15.75" customHeight="1" x14ac:dyDescent="0.3">
      <c r="A9306" s="1">
        <v>2014</v>
      </c>
      <c r="B9306" s="8" t="s">
        <v>2561</v>
      </c>
      <c r="C9306" s="8" t="s">
        <v>192</v>
      </c>
      <c r="D9306" s="8" t="s">
        <v>1840</v>
      </c>
      <c r="E9306" s="9" t="s">
        <v>1834</v>
      </c>
      <c r="F9306" s="16">
        <v>-3.9124577225947123E-2</v>
      </c>
      <c r="G9306" s="16">
        <v>-0.31311024370272911</v>
      </c>
      <c r="H9306" s="9">
        <v>-53906311.996836655</v>
      </c>
      <c r="I9306" s="9">
        <v>-23189009.951080915</v>
      </c>
      <c r="J9306" s="9">
        <v>-27248275.851797011</v>
      </c>
      <c r="K9306" s="9">
        <v>-3174685.2809866527</v>
      </c>
      <c r="L9306" s="9">
        <v>-284202.71452257328</v>
      </c>
      <c r="M9306" s="9">
        <v>-1574.7637918306607</v>
      </c>
      <c r="N9306" s="9">
        <v>-6004.4511115381138</v>
      </c>
      <c r="O9306" s="9">
        <v>-2558.9835461270786</v>
      </c>
      <c r="P9306" s="17">
        <v>4.1304225139262657E-2</v>
      </c>
    </row>
    <row r="9307" spans="1:16" ht="15.75" customHeight="1" x14ac:dyDescent="0.3">
      <c r="A9307" s="1">
        <v>2014</v>
      </c>
      <c r="B9307" s="8" t="s">
        <v>2338</v>
      </c>
      <c r="C9307" s="8" t="s">
        <v>139</v>
      </c>
      <c r="D9307" s="8" t="s">
        <v>1833</v>
      </c>
      <c r="E9307" s="9" t="s">
        <v>1834</v>
      </c>
      <c r="F9307" s="16">
        <v>-3.4356647460928841E-2</v>
      </c>
      <c r="G9307" s="16" t="s">
        <v>130</v>
      </c>
      <c r="H9307" s="9">
        <v>-893839.3992858436</v>
      </c>
      <c r="I9307" s="9">
        <v>-68518.163584663533</v>
      </c>
      <c r="J9307" s="9">
        <v>-70170.978602104224</v>
      </c>
      <c r="K9307" s="9">
        <v>-98494.594424661816</v>
      </c>
      <c r="L9307" s="9">
        <v>-655401.0485291786</v>
      </c>
      <c r="M9307" s="9">
        <v>-1165.0797601690588</v>
      </c>
      <c r="N9307" s="9">
        <v>-22.944268982989907</v>
      </c>
      <c r="O9307" s="9">
        <v>-66.590116083408205</v>
      </c>
      <c r="P9307" s="17">
        <v>0.17647029617850463</v>
      </c>
    </row>
    <row r="9308" spans="1:16" ht="15.75" customHeight="1" x14ac:dyDescent="0.3">
      <c r="A9308" s="1">
        <v>2014</v>
      </c>
      <c r="B9308" s="8" t="s">
        <v>1847</v>
      </c>
      <c r="C9308" s="8" t="s">
        <v>135</v>
      </c>
      <c r="D9308" s="8" t="s">
        <v>1833</v>
      </c>
      <c r="E9308" s="9" t="s">
        <v>1834</v>
      </c>
      <c r="F9308" s="16">
        <v>-2.9208552853151378E-2</v>
      </c>
      <c r="G9308" s="16">
        <v>-0.21830249953201755</v>
      </c>
      <c r="H9308" s="9">
        <v>-43200304.051523663</v>
      </c>
      <c r="I9308" s="9">
        <v>-14447095.157524239</v>
      </c>
      <c r="J9308" s="9">
        <v>-17084307.48876616</v>
      </c>
      <c r="K9308" s="9">
        <v>-1348085.9416925453</v>
      </c>
      <c r="L9308" s="9">
        <v>-10315518.455508456</v>
      </c>
      <c r="M9308" s="9">
        <v>-434.76704236549688</v>
      </c>
      <c r="N9308" s="9">
        <v>-3730.285044661478</v>
      </c>
      <c r="O9308" s="9">
        <v>-1131.9559452162621</v>
      </c>
      <c r="P9308" s="17">
        <v>1.0154306297979327E-2</v>
      </c>
    </row>
    <row r="9309" spans="1:16" ht="15.75" customHeight="1" x14ac:dyDescent="0.3">
      <c r="A9309" s="1">
        <v>2014</v>
      </c>
      <c r="B9309" s="8" t="s">
        <v>1846</v>
      </c>
      <c r="C9309" s="8" t="s">
        <v>192</v>
      </c>
      <c r="D9309" s="8" t="s">
        <v>1833</v>
      </c>
      <c r="E9309" s="9" t="s">
        <v>1834</v>
      </c>
      <c r="F9309" s="16">
        <v>-2.846088516479818E-2</v>
      </c>
      <c r="G9309" s="16">
        <v>-0.10108644972257173</v>
      </c>
      <c r="H9309" s="9">
        <v>-415069251.64975679</v>
      </c>
      <c r="I9309" s="9">
        <v>-150228984.18664932</v>
      </c>
      <c r="J9309" s="9">
        <v>-176307462.10471594</v>
      </c>
      <c r="K9309" s="9">
        <v>-24682112.658017598</v>
      </c>
      <c r="L9309" s="9">
        <v>-63776561.287659802</v>
      </c>
      <c r="M9309" s="9">
        <v>-16668.542116577435</v>
      </c>
      <c r="N9309" s="9">
        <v>-39230.890241281239</v>
      </c>
      <c r="O9309" s="9">
        <v>-18231.980356136373</v>
      </c>
      <c r="P9309" s="17">
        <v>5.6314293509759937E-2</v>
      </c>
    </row>
    <row r="9310" spans="1:16" ht="15.75" customHeight="1" x14ac:dyDescent="0.3">
      <c r="A9310" s="1">
        <v>2014</v>
      </c>
      <c r="B9310" s="8" t="s">
        <v>1842</v>
      </c>
      <c r="C9310" s="8" t="s">
        <v>135</v>
      </c>
      <c r="D9310" s="8" t="s">
        <v>1836</v>
      </c>
      <c r="E9310" s="9" t="s">
        <v>1834</v>
      </c>
      <c r="F9310" s="16">
        <v>-2.626054057464141E-2</v>
      </c>
      <c r="G9310" s="16">
        <v>-0.31007570992200023</v>
      </c>
      <c r="H9310" s="9">
        <v>-20201286.985747278</v>
      </c>
      <c r="I9310" s="9">
        <v>-8829112.0332448035</v>
      </c>
      <c r="J9310" s="9">
        <v>-10433979.676972833</v>
      </c>
      <c r="K9310" s="9">
        <v>-824357.48258685903</v>
      </c>
      <c r="L9310" s="9">
        <v>-110624.55207802889</v>
      </c>
      <c r="M9310" s="9">
        <v>-226.12846163726181</v>
      </c>
      <c r="N9310" s="9">
        <v>-2276.0915969050234</v>
      </c>
      <c r="O9310" s="9">
        <v>-711.0208062022474</v>
      </c>
      <c r="P9310" s="17">
        <v>1.1399998970155379E-2</v>
      </c>
    </row>
    <row r="9311" spans="1:16" ht="15.75" customHeight="1" x14ac:dyDescent="0.3">
      <c r="A9311" s="1">
        <v>2014</v>
      </c>
      <c r="B9311" s="8" t="s">
        <v>1843</v>
      </c>
      <c r="C9311" s="8" t="s">
        <v>135</v>
      </c>
      <c r="D9311" s="8" t="s">
        <v>1833</v>
      </c>
      <c r="E9311" s="9" t="s">
        <v>1834</v>
      </c>
      <c r="F9311" s="16">
        <v>-2.6048402237739288E-2</v>
      </c>
      <c r="G9311" s="16">
        <v>-0.12398834790932103</v>
      </c>
      <c r="H9311" s="9">
        <v>-66020809.88911166</v>
      </c>
      <c r="I9311" s="9">
        <v>-24049989.154828589</v>
      </c>
      <c r="J9311" s="9">
        <v>-28443809.974090122</v>
      </c>
      <c r="K9311" s="9">
        <v>-2243883.3286326677</v>
      </c>
      <c r="L9311" s="9">
        <v>-11274296.657365741</v>
      </c>
      <c r="M9311" s="9">
        <v>-745.04003374947172</v>
      </c>
      <c r="N9311" s="9">
        <v>-6211.7254956002389</v>
      </c>
      <c r="O9311" s="9">
        <v>-1874.0086651695017</v>
      </c>
      <c r="P9311" s="17">
        <v>1.1369440584651551E-2</v>
      </c>
    </row>
    <row r="9312" spans="1:16" ht="15.75" customHeight="1" x14ac:dyDescent="0.3">
      <c r="A9312" s="1">
        <v>2014</v>
      </c>
      <c r="B9312" s="8" t="s">
        <v>2339</v>
      </c>
      <c r="C9312" s="8" t="s">
        <v>120</v>
      </c>
      <c r="D9312" s="8" t="s">
        <v>1840</v>
      </c>
      <c r="E9312" s="9" t="s">
        <v>1834</v>
      </c>
      <c r="F9312" s="16">
        <v>-2.3141092725351715E-2</v>
      </c>
      <c r="G9312" s="16">
        <v>-9.293641419281122E-2</v>
      </c>
      <c r="H9312" s="9">
        <v>-45068796.780992672</v>
      </c>
      <c r="I9312" s="9">
        <v>-19735726.557270944</v>
      </c>
      <c r="J9312" s="9">
        <v>-23343352.723026562</v>
      </c>
      <c r="K9312" s="9">
        <v>-1739886.0966639351</v>
      </c>
      <c r="L9312" s="9">
        <v>-241728.86771801944</v>
      </c>
      <c r="M9312" s="9">
        <v>-1381.0984664069542</v>
      </c>
      <c r="N9312" s="9">
        <v>-5091.0769505576063</v>
      </c>
      <c r="O9312" s="9">
        <v>-1630.3608962315773</v>
      </c>
      <c r="P9312" s="17">
        <v>6.3143001737645844E-3</v>
      </c>
    </row>
    <row r="9313" spans="1:16" ht="15.75" customHeight="1" x14ac:dyDescent="0.3">
      <c r="A9313" s="1">
        <v>2014</v>
      </c>
      <c r="B9313" s="8" t="s">
        <v>1850</v>
      </c>
      <c r="C9313" s="8" t="s">
        <v>132</v>
      </c>
      <c r="D9313" s="8" t="s">
        <v>1840</v>
      </c>
      <c r="E9313" s="9" t="s">
        <v>1834</v>
      </c>
      <c r="F9313" s="16">
        <v>-2.0902117743798469E-2</v>
      </c>
      <c r="G9313" s="16">
        <v>-0.25680803452787726</v>
      </c>
      <c r="H9313" s="9">
        <v>-17530626.741860114</v>
      </c>
      <c r="I9313" s="9">
        <v>-4147735.8386370726</v>
      </c>
      <c r="J9313" s="9">
        <v>-4972760.1345662484</v>
      </c>
      <c r="K9313" s="9">
        <v>-336265.76679328748</v>
      </c>
      <c r="L9313" s="9">
        <v>-8071122.3109171772</v>
      </c>
      <c r="M9313" s="9">
        <v>-1097.3478548873754</v>
      </c>
      <c r="N9313" s="9">
        <v>-1104.5379262419967</v>
      </c>
      <c r="O9313" s="9">
        <v>-540.80516519405637</v>
      </c>
      <c r="P9313" s="17">
        <v>2.2499005119474301E-2</v>
      </c>
    </row>
    <row r="9314" spans="1:16" ht="15.75" customHeight="1" x14ac:dyDescent="0.3">
      <c r="A9314" s="1">
        <v>2014</v>
      </c>
      <c r="B9314" s="8" t="s">
        <v>1849</v>
      </c>
      <c r="C9314" s="8" t="s">
        <v>168</v>
      </c>
      <c r="D9314" s="8" t="s">
        <v>1833</v>
      </c>
      <c r="E9314" s="9" t="s">
        <v>1834</v>
      </c>
      <c r="F9314" s="16">
        <v>-2.0574932651213091E-2</v>
      </c>
      <c r="G9314" s="16">
        <v>-8.6060779239344506E-2</v>
      </c>
      <c r="H9314" s="9">
        <v>-44446640.930052683</v>
      </c>
      <c r="I9314" s="9">
        <v>-15709396.286276693</v>
      </c>
      <c r="J9314" s="9">
        <v>-18332228.105809309</v>
      </c>
      <c r="K9314" s="9">
        <v>-4898606.5135088079</v>
      </c>
      <c r="L9314" s="9">
        <v>-5417642.3394347373</v>
      </c>
      <c r="M9314" s="9">
        <v>-81096.033952745755</v>
      </c>
      <c r="N9314" s="9">
        <v>-4322.8403760165738</v>
      </c>
      <c r="O9314" s="9">
        <v>-3348.8106943593002</v>
      </c>
      <c r="P9314" s="17">
        <v>0.15467528291530636</v>
      </c>
    </row>
    <row r="9315" spans="1:16" ht="15.75" customHeight="1" x14ac:dyDescent="0.3">
      <c r="A9315" s="1">
        <v>2014</v>
      </c>
      <c r="B9315" s="8" t="s">
        <v>1848</v>
      </c>
      <c r="C9315" s="8" t="s">
        <v>172</v>
      </c>
      <c r="D9315" s="8" t="s">
        <v>1833</v>
      </c>
      <c r="E9315" s="9" t="s">
        <v>1834</v>
      </c>
      <c r="F9315" s="16">
        <v>-1.8475489587899126E-2</v>
      </c>
      <c r="G9315" s="16">
        <v>-5.5552260843237805E-2</v>
      </c>
      <c r="H9315" s="9">
        <v>-25326656.924665213</v>
      </c>
      <c r="I9315" s="9">
        <v>-9817955.6278782003</v>
      </c>
      <c r="J9315" s="9">
        <v>-11758837.083020192</v>
      </c>
      <c r="K9315" s="9">
        <v>-1073369.4121389135</v>
      </c>
      <c r="L9315" s="9">
        <v>-2665950.5859190701</v>
      </c>
      <c r="M9315" s="9">
        <v>-7197.2283474258584</v>
      </c>
      <c r="N9315" s="9">
        <v>-2641.4861326243276</v>
      </c>
      <c r="O9315" s="9">
        <v>-705.50122877982881</v>
      </c>
      <c r="P9315" s="17">
        <v>5.1913059269082469E-2</v>
      </c>
    </row>
    <row r="9316" spans="1:16" ht="15.75" customHeight="1" x14ac:dyDescent="0.3">
      <c r="A9316" s="1">
        <v>2014</v>
      </c>
      <c r="B9316" s="8" t="s">
        <v>1852</v>
      </c>
      <c r="C9316" s="8" t="s">
        <v>120</v>
      </c>
      <c r="D9316" s="8" t="s">
        <v>1833</v>
      </c>
      <c r="E9316" s="9" t="s">
        <v>1834</v>
      </c>
      <c r="F9316" s="16">
        <v>-1.7876234041500013E-2</v>
      </c>
      <c r="G9316" s="16">
        <v>-0.16752796681157126</v>
      </c>
      <c r="H9316" s="9">
        <v>-18912787.664808262</v>
      </c>
      <c r="I9316" s="9">
        <v>-8281980.4107575025</v>
      </c>
      <c r="J9316" s="9">
        <v>-9809174.1664420404</v>
      </c>
      <c r="K9316" s="9">
        <v>-716644.21244112356</v>
      </c>
      <c r="L9316" s="9">
        <v>-101437.19926242289</v>
      </c>
      <c r="M9316" s="9">
        <v>-750.26045593043898</v>
      </c>
      <c r="N9316" s="9">
        <v>-2142.5544025679237</v>
      </c>
      <c r="O9316" s="9">
        <v>-658.86104666667313</v>
      </c>
      <c r="P9316" s="17">
        <v>8.1466133116339136E-3</v>
      </c>
    </row>
    <row r="9317" spans="1:16" ht="15.75" customHeight="1" x14ac:dyDescent="0.3">
      <c r="A9317" s="1">
        <v>2014</v>
      </c>
      <c r="B9317" s="8" t="s">
        <v>1853</v>
      </c>
      <c r="C9317" s="8" t="s">
        <v>195</v>
      </c>
      <c r="D9317" s="8" t="s">
        <v>1840</v>
      </c>
      <c r="E9317" s="9" t="s">
        <v>1834</v>
      </c>
      <c r="F9317" s="16">
        <v>-1.3515356279064106E-2</v>
      </c>
      <c r="G9317" s="16">
        <v>-5.59039077638325E-2</v>
      </c>
      <c r="H9317" s="9">
        <v>-53377687.788177587</v>
      </c>
      <c r="I9317" s="9">
        <v>-22792547.177121218</v>
      </c>
      <c r="J9317" s="9">
        <v>-27451001.597948328</v>
      </c>
      <c r="K9317" s="9">
        <v>-1499016.0263546833</v>
      </c>
      <c r="L9317" s="9">
        <v>-1623575.8346959087</v>
      </c>
      <c r="M9317" s="9">
        <v>-4428.9091628324668</v>
      </c>
      <c r="N9317" s="9">
        <v>-6105.9230152547416</v>
      </c>
      <c r="O9317" s="9">
        <v>-1012.3198793467709</v>
      </c>
      <c r="P9317" s="17">
        <v>2.7430963353274451E-2</v>
      </c>
    </row>
    <row r="9318" spans="1:16" ht="15.75" customHeight="1" x14ac:dyDescent="0.3">
      <c r="A9318" s="1">
        <v>2014</v>
      </c>
      <c r="B9318" s="8" t="s">
        <v>1854</v>
      </c>
      <c r="C9318" s="8" t="s">
        <v>192</v>
      </c>
      <c r="D9318" s="8" t="s">
        <v>1836</v>
      </c>
      <c r="E9318" s="9" t="s">
        <v>1834</v>
      </c>
      <c r="F9318" s="16">
        <v>-1.3514165353885697E-2</v>
      </c>
      <c r="G9318" s="16">
        <v>-5.716351416111113E-2</v>
      </c>
      <c r="H9318" s="9">
        <v>-659666953.41922247</v>
      </c>
      <c r="I9318" s="9">
        <v>-176306461.58455595</v>
      </c>
      <c r="J9318" s="9">
        <v>-205683148.3281512</v>
      </c>
      <c r="K9318" s="9">
        <v>-52021173.677721553</v>
      </c>
      <c r="L9318" s="9">
        <v>-225521820.51030663</v>
      </c>
      <c r="M9318" s="9">
        <v>-55790.590422082285</v>
      </c>
      <c r="N9318" s="9">
        <v>-47896.985090898706</v>
      </c>
      <c r="O9318" s="9">
        <v>-30661.742974121094</v>
      </c>
      <c r="P9318" s="17">
        <v>0.1148035445593374</v>
      </c>
    </row>
    <row r="9319" spans="1:16" ht="15.75" customHeight="1" x14ac:dyDescent="0.3">
      <c r="A9319" s="1">
        <v>2014</v>
      </c>
      <c r="B9319" s="8" t="s">
        <v>1855</v>
      </c>
      <c r="C9319" s="8" t="s">
        <v>192</v>
      </c>
      <c r="D9319" s="8" t="s">
        <v>1856</v>
      </c>
      <c r="E9319" s="9" t="s">
        <v>1834</v>
      </c>
      <c r="F9319" s="16">
        <v>-1.2577459523221025E-2</v>
      </c>
      <c r="G9319" s="16">
        <v>-3.1395797039742351E-2</v>
      </c>
      <c r="H9319" s="9">
        <v>-156790610.4164733</v>
      </c>
      <c r="I9319" s="9">
        <v>-61808736.854021683</v>
      </c>
      <c r="J9319" s="9">
        <v>-72287592.290710986</v>
      </c>
      <c r="K9319" s="9">
        <v>-14857708.958904978</v>
      </c>
      <c r="L9319" s="9">
        <v>-7796413.8709402513</v>
      </c>
      <c r="M9319" s="9">
        <v>-14247.956491133056</v>
      </c>
      <c r="N9319" s="9">
        <v>-16519.405844160021</v>
      </c>
      <c r="O9319" s="9">
        <v>-9391.0795600414149</v>
      </c>
      <c r="P9319" s="17">
        <v>0.12279636903339521</v>
      </c>
    </row>
    <row r="9320" spans="1:16" ht="15.75" customHeight="1" x14ac:dyDescent="0.3">
      <c r="A9320" s="1">
        <v>2014</v>
      </c>
      <c r="B9320" s="8" t="s">
        <v>2342</v>
      </c>
      <c r="C9320" s="8" t="s">
        <v>132</v>
      </c>
      <c r="D9320" s="8" t="s">
        <v>1153</v>
      </c>
      <c r="E9320" s="9" t="s">
        <v>1834</v>
      </c>
      <c r="F9320" s="16">
        <v>-1.1844858235239102E-2</v>
      </c>
      <c r="G9320" s="16">
        <v>-0.10724746641254534</v>
      </c>
      <c r="H9320" s="9">
        <v>-47765441.026019424</v>
      </c>
      <c r="I9320" s="9">
        <v>-20180787.1399865</v>
      </c>
      <c r="J9320" s="9">
        <v>-24189810.396004375</v>
      </c>
      <c r="K9320" s="9">
        <v>-1639101.0574063591</v>
      </c>
      <c r="L9320" s="9">
        <v>-1742472.3035893328</v>
      </c>
      <c r="M9320" s="9">
        <v>-5276.1980693640553</v>
      </c>
      <c r="N9320" s="9">
        <v>-5371.5438453241568</v>
      </c>
      <c r="O9320" s="9">
        <v>-2622.3871181486202</v>
      </c>
      <c r="P9320" s="17">
        <v>3.8787261172770864E-2</v>
      </c>
    </row>
    <row r="9321" spans="1:16" ht="15.75" customHeight="1" x14ac:dyDescent="0.3">
      <c r="A9321" s="1">
        <v>2014</v>
      </c>
      <c r="B9321" s="8" t="s">
        <v>2344</v>
      </c>
      <c r="C9321" s="8" t="s">
        <v>195</v>
      </c>
      <c r="D9321" s="8" t="s">
        <v>1856</v>
      </c>
      <c r="E9321" s="9" t="s">
        <v>1834</v>
      </c>
      <c r="F9321" s="16">
        <v>-1.027118864421539E-2</v>
      </c>
      <c r="G9321" s="16">
        <v>-2.0182391685320482E-2</v>
      </c>
      <c r="H9321" s="9">
        <v>-33088240.010537796</v>
      </c>
      <c r="I9321" s="9">
        <v>-14495256.382915199</v>
      </c>
      <c r="J9321" s="9">
        <v>-17568592.388945341</v>
      </c>
      <c r="K9321" s="9">
        <v>-838949.26435756986</v>
      </c>
      <c r="L9321" s="9">
        <v>-177450.4647169144</v>
      </c>
      <c r="M9321" s="9">
        <v>-3612.5800238518677</v>
      </c>
      <c r="N9321" s="9">
        <v>-3934.0898248338131</v>
      </c>
      <c r="O9321" s="9">
        <v>-444.83975407146409</v>
      </c>
      <c r="P9321" s="17">
        <v>3.5519069405312985E-2</v>
      </c>
    </row>
    <row r="9322" spans="1:16" ht="15.75" customHeight="1" x14ac:dyDescent="0.3">
      <c r="A9322" s="1">
        <v>2014</v>
      </c>
      <c r="B9322" s="8" t="s">
        <v>1858</v>
      </c>
      <c r="C9322" s="8" t="s">
        <v>120</v>
      </c>
      <c r="D9322" s="8" t="s">
        <v>1833</v>
      </c>
      <c r="E9322" s="9" t="s">
        <v>1834</v>
      </c>
      <c r="F9322" s="16">
        <v>-7.3834438055163723E-3</v>
      </c>
      <c r="G9322" s="16">
        <v>-3.3631973156573729E-2</v>
      </c>
      <c r="H9322" s="9">
        <v>-18527876.530892931</v>
      </c>
      <c r="I9322" s="9">
        <v>-8113601.0336765628</v>
      </c>
      <c r="J9322" s="9">
        <v>-9690977.8459539823</v>
      </c>
      <c r="K9322" s="9">
        <v>-619533.90069326642</v>
      </c>
      <c r="L9322" s="9">
        <v>-99357.250251067104</v>
      </c>
      <c r="M9322" s="9">
        <v>-1779.5050136018506</v>
      </c>
      <c r="N9322" s="9">
        <v>-2136.4088371207072</v>
      </c>
      <c r="O9322" s="9">
        <v>-490.58646732596998</v>
      </c>
      <c r="P9322" s="17">
        <v>1.9320063268529274E-2</v>
      </c>
    </row>
    <row r="9323" spans="1:16" ht="15.75" customHeight="1" x14ac:dyDescent="0.3">
      <c r="A9323" s="1">
        <v>2014</v>
      </c>
      <c r="B9323" s="8" t="s">
        <v>1866</v>
      </c>
      <c r="C9323" s="8" t="s">
        <v>135</v>
      </c>
      <c r="D9323" s="8" t="s">
        <v>1833</v>
      </c>
      <c r="E9323" s="9" t="s">
        <v>1834</v>
      </c>
      <c r="F9323" s="16">
        <v>-4.1924752955692134E-3</v>
      </c>
      <c r="G9323" s="16">
        <v>-2.6641156099383431E-2</v>
      </c>
      <c r="H9323" s="9">
        <v>-7004695.5631040819</v>
      </c>
      <c r="I9323" s="9">
        <v>-2869111.3679240528</v>
      </c>
      <c r="J9323" s="9">
        <v>-3462636.3113972396</v>
      </c>
      <c r="K9323" s="9">
        <v>-262646.19244855101</v>
      </c>
      <c r="L9323" s="9">
        <v>-409004.83904607332</v>
      </c>
      <c r="M9323" s="9">
        <v>-491.13242123117931</v>
      </c>
      <c r="N9323" s="9">
        <v>-777.76786686962566</v>
      </c>
      <c r="O9323" s="9">
        <v>-27.952000061240028</v>
      </c>
      <c r="P9323" s="17">
        <v>6.5958954523192101E-2</v>
      </c>
    </row>
    <row r="9324" spans="1:16" ht="15.75" customHeight="1" x14ac:dyDescent="0.3">
      <c r="A9324" s="1">
        <v>2014</v>
      </c>
      <c r="B9324" s="8" t="s">
        <v>1867</v>
      </c>
      <c r="C9324" s="8" t="s">
        <v>165</v>
      </c>
      <c r="D9324" s="8" t="s">
        <v>1833</v>
      </c>
      <c r="E9324" s="9" t="s">
        <v>1834</v>
      </c>
      <c r="F9324" s="16">
        <v>-1.0189773298067736E-3</v>
      </c>
      <c r="G9324" s="16">
        <v>-4.9201924162773029E-3</v>
      </c>
      <c r="H9324" s="9">
        <v>-1718989.4157705065</v>
      </c>
      <c r="I9324" s="9">
        <v>-646643.97511962417</v>
      </c>
      <c r="J9324" s="9">
        <v>-760040.80375218298</v>
      </c>
      <c r="K9324" s="9">
        <v>-64368.046572623127</v>
      </c>
      <c r="L9324" s="9">
        <v>-247338.27661546273</v>
      </c>
      <c r="M9324" s="9">
        <v>-372.3471218375127</v>
      </c>
      <c r="N9324" s="9">
        <v>-165.18314365677148</v>
      </c>
      <c r="O9324" s="9">
        <v>-60.783445118574832</v>
      </c>
      <c r="P9324" s="17">
        <v>3.2926371942184392E-3</v>
      </c>
    </row>
    <row r="9325" spans="1:16" ht="15.75" customHeight="1" x14ac:dyDescent="0.3">
      <c r="A9325" s="1">
        <v>2014</v>
      </c>
      <c r="B9325" s="8" t="s">
        <v>1868</v>
      </c>
      <c r="C9325" s="8" t="s">
        <v>120</v>
      </c>
      <c r="D9325" s="8" t="s">
        <v>1856</v>
      </c>
      <c r="E9325" s="9" t="s">
        <v>1834</v>
      </c>
      <c r="F9325" s="16">
        <v>-8.8392533243315352E-4</v>
      </c>
      <c r="G9325" s="16">
        <v>-1.2094356771175784E-3</v>
      </c>
      <c r="H9325" s="9">
        <v>-230193.42785441832</v>
      </c>
      <c r="I9325" s="9">
        <v>-100831.91420236623</v>
      </c>
      <c r="J9325" s="9">
        <v>-133077.39371500353</v>
      </c>
      <c r="K9325" s="9">
        <v>5146.9382876500104</v>
      </c>
      <c r="L9325" s="9">
        <v>-1232.0171768133332</v>
      </c>
      <c r="M9325" s="9">
        <v>-184.67575426065511</v>
      </c>
      <c r="N9325" s="9">
        <v>-32.373249397379574</v>
      </c>
      <c r="O9325" s="9">
        <v>18.007955772907852</v>
      </c>
      <c r="P9325" s="17">
        <v>0.1284342687665514</v>
      </c>
    </row>
    <row r="9326" spans="1:16" ht="15.75" customHeight="1" x14ac:dyDescent="0.3">
      <c r="A9326" s="1">
        <v>2014</v>
      </c>
      <c r="B9326" s="8" t="s">
        <v>1878</v>
      </c>
      <c r="C9326" s="8" t="s">
        <v>120</v>
      </c>
      <c r="D9326" s="8" t="s">
        <v>1873</v>
      </c>
      <c r="E9326" s="9" t="s">
        <v>1874</v>
      </c>
      <c r="F9326" s="16">
        <v>-2.37515179419692E-2</v>
      </c>
      <c r="G9326" s="16">
        <v>-8.2120571869156209E-2</v>
      </c>
      <c r="H9326" s="9">
        <v>-60542325.082650714</v>
      </c>
      <c r="I9326" s="9">
        <v>-26512967.771367382</v>
      </c>
      <c r="J9326" s="9">
        <v>-31353319.121521797</v>
      </c>
      <c r="K9326" s="9">
        <v>-2340602.9788292702</v>
      </c>
      <c r="L9326" s="9">
        <v>-324739.71993001102</v>
      </c>
      <c r="M9326" s="9">
        <v>-1661.6354220601047</v>
      </c>
      <c r="N9326" s="9">
        <v>-6836.5836626122546</v>
      </c>
      <c r="O9326" s="9">
        <v>-2197.271917557975</v>
      </c>
      <c r="P9326" s="17">
        <v>5.9015017172181364E-3</v>
      </c>
    </row>
    <row r="9327" spans="1:16" ht="15.75" customHeight="1" x14ac:dyDescent="0.3">
      <c r="A9327" s="1">
        <v>2014</v>
      </c>
      <c r="B9327" s="8" t="s">
        <v>1879</v>
      </c>
      <c r="C9327" s="8" t="s">
        <v>120</v>
      </c>
      <c r="D9327" s="8" t="s">
        <v>1873</v>
      </c>
      <c r="E9327" s="9" t="s">
        <v>1874</v>
      </c>
      <c r="F9327" s="16">
        <v>-1.7007907732887313E-2</v>
      </c>
      <c r="G9327" s="16">
        <v>-0.15033246203530889</v>
      </c>
      <c r="H9327" s="9">
        <v>-4854935.9141076701</v>
      </c>
      <c r="I9327" s="9">
        <v>-2126148.1546340324</v>
      </c>
      <c r="J9327" s="9">
        <v>-2518701.9743864331</v>
      </c>
      <c r="K9327" s="9">
        <v>-183140.93419078024</v>
      </c>
      <c r="L9327" s="9">
        <v>-26040.81854191513</v>
      </c>
      <c r="M9327" s="9">
        <v>-186.08039817948924</v>
      </c>
      <c r="N9327" s="9">
        <v>-550.26955305433535</v>
      </c>
      <c r="O9327" s="9">
        <v>-167.68240327356673</v>
      </c>
      <c r="P9327" s="17">
        <v>8.2061982426470895E-3</v>
      </c>
    </row>
    <row r="9328" spans="1:16" ht="15.75" customHeight="1" x14ac:dyDescent="0.3">
      <c r="A9328" s="1">
        <v>2014</v>
      </c>
      <c r="B9328" s="8" t="s">
        <v>1880</v>
      </c>
      <c r="C9328" s="8" t="s">
        <v>120</v>
      </c>
      <c r="D9328" s="8" t="s">
        <v>1873</v>
      </c>
      <c r="E9328" s="9" t="s">
        <v>1874</v>
      </c>
      <c r="F9328" s="16">
        <v>-1.5094646439393863E-2</v>
      </c>
      <c r="G9328" s="16">
        <v>-0.26705326503634697</v>
      </c>
      <c r="H9328" s="9">
        <v>-8245039.586413661</v>
      </c>
      <c r="I9328" s="9">
        <v>-3610834.4491633517</v>
      </c>
      <c r="J9328" s="9">
        <v>-4280838.3068697248</v>
      </c>
      <c r="K9328" s="9">
        <v>-307572.02758338471</v>
      </c>
      <c r="L9328" s="9">
        <v>-44224.360296943079</v>
      </c>
      <c r="M9328" s="9">
        <v>-356.07199385064825</v>
      </c>
      <c r="N9328" s="9">
        <v>-936.057258684207</v>
      </c>
      <c r="O9328" s="9">
        <v>-278.31324772062675</v>
      </c>
      <c r="P9328" s="17">
        <v>9.2287251559233507E-3</v>
      </c>
    </row>
    <row r="9329" spans="1:16" ht="15.75" customHeight="1" x14ac:dyDescent="0.3">
      <c r="A9329" s="1">
        <v>2014</v>
      </c>
      <c r="B9329" s="8" t="s">
        <v>1877</v>
      </c>
      <c r="C9329" s="8" t="s">
        <v>195</v>
      </c>
      <c r="D9329" s="8" t="s">
        <v>1873</v>
      </c>
      <c r="E9329" s="9" t="s">
        <v>1874</v>
      </c>
      <c r="F9329" s="16">
        <v>-1.184619661789566E-2</v>
      </c>
      <c r="G9329" s="16">
        <v>-0.2394985366758558</v>
      </c>
      <c r="H9329" s="9">
        <v>-566272077.14694595</v>
      </c>
      <c r="I9329" s="9">
        <v>-247783101.61814907</v>
      </c>
      <c r="J9329" s="9">
        <v>-300301866.51966399</v>
      </c>
      <c r="K9329" s="9">
        <v>-15010392.64266588</v>
      </c>
      <c r="L9329" s="9">
        <v>-3033363.127438576</v>
      </c>
      <c r="M9329" s="9">
        <v>-67370.306050463056</v>
      </c>
      <c r="N9329" s="9">
        <v>-67362.375628872833</v>
      </c>
      <c r="O9329" s="9">
        <v>-8620.5573488265563</v>
      </c>
      <c r="P9329" s="17">
        <v>3.6651842992965818E-2</v>
      </c>
    </row>
    <row r="9330" spans="1:16" ht="15.75" customHeight="1" x14ac:dyDescent="0.3">
      <c r="A9330" s="1">
        <v>2014</v>
      </c>
      <c r="B9330" s="8" t="s">
        <v>1882</v>
      </c>
      <c r="C9330" s="8" t="s">
        <v>120</v>
      </c>
      <c r="D9330" s="8" t="s">
        <v>1873</v>
      </c>
      <c r="E9330" s="9" t="s">
        <v>1874</v>
      </c>
      <c r="F9330" s="16">
        <v>-1.0190629754148228E-2</v>
      </c>
      <c r="G9330" s="16">
        <v>-5.8566590810457779E-2</v>
      </c>
      <c r="H9330" s="9">
        <v>-17333082.939816859</v>
      </c>
      <c r="I9330" s="9">
        <v>-7591213.7823306378</v>
      </c>
      <c r="J9330" s="9">
        <v>-9029740.9776707049</v>
      </c>
      <c r="K9330" s="9">
        <v>-615542.4202682242</v>
      </c>
      <c r="L9330" s="9">
        <v>-92968.264711708558</v>
      </c>
      <c r="M9330" s="9">
        <v>-1108.7734253276824</v>
      </c>
      <c r="N9330" s="9">
        <v>-1981.7202311628118</v>
      </c>
      <c r="O9330" s="9">
        <v>-527.00117908715322</v>
      </c>
      <c r="P9330" s="17">
        <v>1.3559331026559106E-2</v>
      </c>
    </row>
    <row r="9331" spans="1:16" ht="15.75" customHeight="1" x14ac:dyDescent="0.3">
      <c r="A9331" s="1">
        <v>2014</v>
      </c>
      <c r="B9331" s="8" t="s">
        <v>1883</v>
      </c>
      <c r="C9331" s="8" t="s">
        <v>215</v>
      </c>
      <c r="D9331" s="8" t="s">
        <v>1873</v>
      </c>
      <c r="E9331" s="9" t="s">
        <v>1874</v>
      </c>
      <c r="F9331" s="16">
        <v>-5.6194353405761652E-3</v>
      </c>
      <c r="G9331" s="16">
        <v>-0.1083078706403592</v>
      </c>
      <c r="H9331" s="9">
        <v>-22737008.78521179</v>
      </c>
      <c r="I9331" s="9">
        <v>-9917340.2112773284</v>
      </c>
      <c r="J9331" s="9">
        <v>-12891213.138548061</v>
      </c>
      <c r="K9331" s="9">
        <v>206520.61479093699</v>
      </c>
      <c r="L9331" s="9">
        <v>-121219.57718033654</v>
      </c>
      <c r="M9331" s="9">
        <v>-11967.790268820912</v>
      </c>
      <c r="N9331" s="9">
        <v>-3101.7821309180586</v>
      </c>
      <c r="O9331" s="9">
        <v>1313.0994027485531</v>
      </c>
      <c r="P9331" s="17">
        <v>0.11823207089615075</v>
      </c>
    </row>
    <row r="9332" spans="1:16" ht="15.75" customHeight="1" x14ac:dyDescent="0.3">
      <c r="A9332" s="1">
        <v>2014</v>
      </c>
      <c r="B9332" s="8" t="s">
        <v>1888</v>
      </c>
      <c r="C9332" s="8" t="s">
        <v>120</v>
      </c>
      <c r="D9332" s="8" t="s">
        <v>1873</v>
      </c>
      <c r="E9332" s="9" t="s">
        <v>1874</v>
      </c>
      <c r="F9332" s="16">
        <v>-3.9892422788771285E-3</v>
      </c>
      <c r="G9332" s="16">
        <v>-6.681112646873516E-2</v>
      </c>
      <c r="H9332" s="9">
        <v>-38296048.080944434</v>
      </c>
      <c r="I9332" s="9">
        <v>-16775976.200872863</v>
      </c>
      <c r="J9332" s="9">
        <v>-20271605.732717246</v>
      </c>
      <c r="K9332" s="9">
        <v>-1031748.9995474267</v>
      </c>
      <c r="L9332" s="9">
        <v>-205383.46332866131</v>
      </c>
      <c r="M9332" s="9">
        <v>-6257.9424211861724</v>
      </c>
      <c r="N9332" s="9">
        <v>-4525.3954342829575</v>
      </c>
      <c r="O9332" s="9">
        <v>-550.34662275917503</v>
      </c>
      <c r="P9332" s="17">
        <v>3.3347673432551628E-2</v>
      </c>
    </row>
    <row r="9333" spans="1:16" ht="15.75" customHeight="1" x14ac:dyDescent="0.3">
      <c r="A9333" s="1">
        <v>2014</v>
      </c>
      <c r="B9333" s="8" t="s">
        <v>2520</v>
      </c>
      <c r="C9333" s="8" t="s">
        <v>195</v>
      </c>
      <c r="D9333" s="8" t="s">
        <v>1873</v>
      </c>
      <c r="E9333" s="9" t="s">
        <v>1874</v>
      </c>
      <c r="F9333" s="16">
        <v>-2.6822877887067377E-3</v>
      </c>
      <c r="G9333" s="16">
        <v>-5.0609524506837728E-2</v>
      </c>
      <c r="H9333" s="9">
        <v>-124988820.91985887</v>
      </c>
      <c r="I9333" s="9">
        <v>-57515829.756910674</v>
      </c>
      <c r="J9333" s="9">
        <v>-76073904.016349614</v>
      </c>
      <c r="K9333" s="9">
        <v>2608938.8760717921</v>
      </c>
      <c r="L9333" s="9">
        <v>6067593.8332149815</v>
      </c>
      <c r="M9333" s="9">
        <v>-65673.189442856572</v>
      </c>
      <c r="N9333" s="9">
        <v>-18655.106026783116</v>
      </c>
      <c r="O9333" s="9">
        <v>8708.4395843530547</v>
      </c>
      <c r="P9333" s="17">
        <v>0.1218884820038264</v>
      </c>
    </row>
    <row r="9334" spans="1:16" ht="15.75" customHeight="1" x14ac:dyDescent="0.3">
      <c r="A9334" s="1">
        <v>2014</v>
      </c>
      <c r="B9334" s="8" t="s">
        <v>2747</v>
      </c>
      <c r="C9334" s="8" t="s">
        <v>192</v>
      </c>
      <c r="D9334" s="8" t="s">
        <v>1873</v>
      </c>
      <c r="E9334" s="9" t="s">
        <v>1874</v>
      </c>
      <c r="F9334" s="16">
        <v>-2.0155446829528728E-3</v>
      </c>
      <c r="G9334" s="16">
        <v>-3.4108352408399399E-2</v>
      </c>
      <c r="H9334" s="9">
        <v>-15901893.734786741</v>
      </c>
      <c r="I9334" s="9">
        <v>-6789766.286456828</v>
      </c>
      <c r="J9334" s="9">
        <v>-9554824.8445785642</v>
      </c>
      <c r="K9334" s="9">
        <v>536651.82289508905</v>
      </c>
      <c r="L9334" s="9">
        <v>-82824.60544123681</v>
      </c>
      <c r="M9334" s="9">
        <v>-11884.376042820142</v>
      </c>
      <c r="N9334" s="9">
        <v>-2506.1173260415844</v>
      </c>
      <c r="O9334" s="9">
        <v>3260.6721636662719</v>
      </c>
      <c r="P9334" s="17">
        <v>0.238583751970153</v>
      </c>
    </row>
    <row r="9335" spans="1:16" ht="15.75" customHeight="1" x14ac:dyDescent="0.3">
      <c r="A9335" s="1">
        <v>2014</v>
      </c>
      <c r="B9335" s="8" t="s">
        <v>1890</v>
      </c>
      <c r="C9335" s="8" t="s">
        <v>120</v>
      </c>
      <c r="D9335" s="8" t="s">
        <v>1873</v>
      </c>
      <c r="E9335" s="9" t="s">
        <v>1874</v>
      </c>
      <c r="F9335" s="16">
        <v>-1.8027710321696241E-3</v>
      </c>
      <c r="G9335" s="16">
        <v>-1.095998770651036E-2</v>
      </c>
      <c r="H9335" s="9">
        <v>-859622.38230734435</v>
      </c>
      <c r="I9335" s="9">
        <v>-376736.47840602603</v>
      </c>
      <c r="J9335" s="9">
        <v>-469398.06053740589</v>
      </c>
      <c r="K9335" s="9">
        <v>-8474.7748097253607</v>
      </c>
      <c r="L9335" s="9">
        <v>-4609.191474963648</v>
      </c>
      <c r="M9335" s="9">
        <v>-310.83875455189337</v>
      </c>
      <c r="N9335" s="9">
        <v>-108.15437676119444</v>
      </c>
      <c r="O9335" s="9">
        <v>15.116052089786344</v>
      </c>
      <c r="P9335" s="17">
        <v>6.869409657012826E-2</v>
      </c>
    </row>
    <row r="9336" spans="1:16" ht="15.75" customHeight="1" x14ac:dyDescent="0.3">
      <c r="A9336" s="1">
        <v>2014</v>
      </c>
      <c r="B9336" s="8" t="s">
        <v>1893</v>
      </c>
      <c r="C9336" s="8" t="s">
        <v>157</v>
      </c>
      <c r="D9336" s="8" t="s">
        <v>1010</v>
      </c>
      <c r="E9336" s="9" t="s">
        <v>1894</v>
      </c>
      <c r="F9336" s="16">
        <v>-0.13513178840566201</v>
      </c>
      <c r="G9336" s="16">
        <v>-1.3733941222734027</v>
      </c>
      <c r="H9336" s="9">
        <v>-210975270.98145512</v>
      </c>
      <c r="I9336" s="9">
        <v>-92364848.494162574</v>
      </c>
      <c r="J9336" s="9">
        <v>-109451223.37028734</v>
      </c>
      <c r="K9336" s="9">
        <v>-7982472.3363076542</v>
      </c>
      <c r="L9336" s="9">
        <v>-1137986.2073500482</v>
      </c>
      <c r="M9336" s="9">
        <v>-7592.4586265573198</v>
      </c>
      <c r="N9336" s="9">
        <v>-23933.680433842244</v>
      </c>
      <c r="O9336" s="9">
        <v>-7214.4342869945949</v>
      </c>
      <c r="P9336" s="17">
        <v>9.2735125715224746E-3</v>
      </c>
    </row>
    <row r="9337" spans="1:16" ht="15.75" customHeight="1" x14ac:dyDescent="0.3">
      <c r="A9337" s="1">
        <v>2014</v>
      </c>
      <c r="B9337" s="8" t="s">
        <v>1898</v>
      </c>
      <c r="C9337" s="8" t="s">
        <v>120</v>
      </c>
      <c r="D9337" s="8" t="s">
        <v>1899</v>
      </c>
      <c r="E9337" s="9" t="s">
        <v>1894</v>
      </c>
      <c r="F9337" s="16">
        <v>-5.7790983395831025E-2</v>
      </c>
      <c r="G9337" s="16">
        <v>-0.49109141598009826</v>
      </c>
      <c r="H9337" s="9">
        <v>-33540236.164400674</v>
      </c>
      <c r="I9337" s="9">
        <v>-14683478.568133799</v>
      </c>
      <c r="J9337" s="9">
        <v>-17389276.650973767</v>
      </c>
      <c r="K9337" s="9">
        <v>-1281353.4812809443</v>
      </c>
      <c r="L9337" s="9">
        <v>-179843.05826335191</v>
      </c>
      <c r="M9337" s="9">
        <v>-1268.6754914787309</v>
      </c>
      <c r="N9337" s="9">
        <v>-3800.2515802289495</v>
      </c>
      <c r="O9337" s="9">
        <v>-1215.4786770902883</v>
      </c>
      <c r="P9337" s="17">
        <v>7.4410828931738802E-3</v>
      </c>
    </row>
    <row r="9338" spans="1:16" ht="15.75" customHeight="1" x14ac:dyDescent="0.3">
      <c r="A9338" s="1">
        <v>2014</v>
      </c>
      <c r="B9338" s="8" t="s">
        <v>1897</v>
      </c>
      <c r="C9338" s="8" t="s">
        <v>145</v>
      </c>
      <c r="D9338" s="8" t="s">
        <v>1010</v>
      </c>
      <c r="E9338" s="9" t="s">
        <v>1894</v>
      </c>
      <c r="F9338" s="16">
        <v>-5.6800536253333436E-2</v>
      </c>
      <c r="G9338" s="16">
        <v>-0.54696812688395158</v>
      </c>
      <c r="H9338" s="9">
        <v>-208101877.08768004</v>
      </c>
      <c r="I9338" s="9">
        <v>-91046036.328603029</v>
      </c>
      <c r="J9338" s="9">
        <v>-112293769.21765524</v>
      </c>
      <c r="K9338" s="9">
        <v>-3233384.82239848</v>
      </c>
      <c r="L9338" s="9">
        <v>-1490873.2527308231</v>
      </c>
      <c r="M9338" s="9">
        <v>-15146.292220326872</v>
      </c>
      <c r="N9338" s="9">
        <v>-25486.520286026556</v>
      </c>
      <c r="O9338" s="9">
        <v>2819.3462139399217</v>
      </c>
      <c r="P9338" s="17">
        <v>4.8835985032316814E-3</v>
      </c>
    </row>
    <row r="9339" spans="1:16" ht="15.75" customHeight="1" x14ac:dyDescent="0.3">
      <c r="A9339" s="1">
        <v>2014</v>
      </c>
      <c r="B9339" s="8" t="s">
        <v>1901</v>
      </c>
      <c r="C9339" s="8" t="s">
        <v>198</v>
      </c>
      <c r="D9339" s="8" t="s">
        <v>1899</v>
      </c>
      <c r="E9339" s="9" t="s">
        <v>1894</v>
      </c>
      <c r="F9339" s="16">
        <v>-2.0862652965441215E-2</v>
      </c>
      <c r="G9339" s="16">
        <v>-8.1617243497111441E-2</v>
      </c>
      <c r="H9339" s="9">
        <v>-84720926.253654957</v>
      </c>
      <c r="I9339" s="9">
        <v>-26287052.015500862</v>
      </c>
      <c r="J9339" s="9">
        <v>-31305215.186031073</v>
      </c>
      <c r="K9339" s="9">
        <v>-2821063.8775158823</v>
      </c>
      <c r="L9339" s="9">
        <v>-24296803.130915578</v>
      </c>
      <c r="M9339" s="9">
        <v>-1955.8852885683759</v>
      </c>
      <c r="N9339" s="9">
        <v>-6953.4520595031527</v>
      </c>
      <c r="O9339" s="9">
        <v>-1882.7063434742372</v>
      </c>
      <c r="P9339" s="17">
        <v>1.635476177873519E-2</v>
      </c>
    </row>
    <row r="9340" spans="1:16" ht="15.75" customHeight="1" x14ac:dyDescent="0.3">
      <c r="A9340" s="1">
        <v>2014</v>
      </c>
      <c r="B9340" s="8" t="s">
        <v>1905</v>
      </c>
      <c r="C9340" s="8" t="s">
        <v>192</v>
      </c>
      <c r="D9340" s="8" t="s">
        <v>1899</v>
      </c>
      <c r="E9340" s="9" t="s">
        <v>1894</v>
      </c>
      <c r="F9340" s="16">
        <v>-1.5850010730919167E-2</v>
      </c>
      <c r="G9340" s="16">
        <v>-8.4072871163738128E-2</v>
      </c>
      <c r="H9340" s="9">
        <v>-316366214.18914658</v>
      </c>
      <c r="I9340" s="9">
        <v>-88480078.540729508</v>
      </c>
      <c r="J9340" s="9">
        <v>-109485063.88549119</v>
      </c>
      <c r="K9340" s="9">
        <v>-17754836.489216354</v>
      </c>
      <c r="L9340" s="9">
        <v>-100580458.90914094</v>
      </c>
      <c r="M9340" s="9">
        <v>-24156.786604548353</v>
      </c>
      <c r="N9340" s="9">
        <v>-27209.449747662402</v>
      </c>
      <c r="O9340" s="9">
        <v>-14410.128216260651</v>
      </c>
      <c r="P9340" s="17">
        <v>6.0385082287748491E-2</v>
      </c>
    </row>
    <row r="9341" spans="1:16" ht="15.75" customHeight="1" x14ac:dyDescent="0.3">
      <c r="A9341" s="1">
        <v>2014</v>
      </c>
      <c r="B9341" s="8" t="s">
        <v>1902</v>
      </c>
      <c r="C9341" s="8" t="s">
        <v>135</v>
      </c>
      <c r="D9341" s="8" t="s">
        <v>1899</v>
      </c>
      <c r="E9341" s="9" t="s">
        <v>1894</v>
      </c>
      <c r="F9341" s="16">
        <v>-1.4921044472533262E-2</v>
      </c>
      <c r="G9341" s="16">
        <v>-4.9736514800950642E-2</v>
      </c>
      <c r="H9341" s="9">
        <v>-90189777.153856099</v>
      </c>
      <c r="I9341" s="9">
        <v>-30090693.36899849</v>
      </c>
      <c r="J9341" s="9">
        <v>-36228453.993020944</v>
      </c>
      <c r="K9341" s="9">
        <v>-2411430.8802148742</v>
      </c>
      <c r="L9341" s="9">
        <v>-21441790.837170321</v>
      </c>
      <c r="M9341" s="9">
        <v>-8960.6912034775487</v>
      </c>
      <c r="N9341" s="9">
        <v>-8130.6539215097573</v>
      </c>
      <c r="O9341" s="9">
        <v>-316.72932643853392</v>
      </c>
      <c r="P9341" s="17">
        <v>3.6436056173065168E-2</v>
      </c>
    </row>
    <row r="9342" spans="1:16" ht="15.75" customHeight="1" x14ac:dyDescent="0.3">
      <c r="A9342" s="1">
        <v>2014</v>
      </c>
      <c r="B9342" s="8" t="s">
        <v>1906</v>
      </c>
      <c r="C9342" s="8" t="s">
        <v>192</v>
      </c>
      <c r="D9342" s="8" t="s">
        <v>1010</v>
      </c>
      <c r="E9342" s="9" t="s">
        <v>1894</v>
      </c>
      <c r="F9342" s="16">
        <v>-8.0341775175636551E-3</v>
      </c>
      <c r="G9342" s="16">
        <v>-4.1811626733137354E-2</v>
      </c>
      <c r="H9342" s="9">
        <v>-19972828.727645449</v>
      </c>
      <c r="I9342" s="9">
        <v>-7701847.7991201226</v>
      </c>
      <c r="J9342" s="9">
        <v>-8988389.0160100497</v>
      </c>
      <c r="K9342" s="9">
        <v>-2461856.638116546</v>
      </c>
      <c r="L9342" s="9">
        <v>-814360.76087485789</v>
      </c>
      <c r="M9342" s="9">
        <v>-3008.6854125017499</v>
      </c>
      <c r="N9342" s="9">
        <v>-2112.4932243840194</v>
      </c>
      <c r="O9342" s="9">
        <v>-1253.3348869788051</v>
      </c>
      <c r="P9342" s="17">
        <v>0.18487812535842491</v>
      </c>
    </row>
    <row r="9343" spans="1:16" ht="15.75" customHeight="1" x14ac:dyDescent="0.3">
      <c r="A9343" s="1">
        <v>2014</v>
      </c>
      <c r="B9343" s="8" t="s">
        <v>2685</v>
      </c>
      <c r="C9343" s="8" t="s">
        <v>192</v>
      </c>
      <c r="D9343" s="8" t="s">
        <v>1899</v>
      </c>
      <c r="E9343" s="9" t="s">
        <v>1894</v>
      </c>
      <c r="F9343" s="16">
        <v>-7.0495499519342853E-3</v>
      </c>
      <c r="G9343" s="16">
        <v>-2.1533970871750543E-2</v>
      </c>
      <c r="H9343" s="9">
        <v>-141435120.68565756</v>
      </c>
      <c r="I9343" s="9">
        <v>-52857199.380008869</v>
      </c>
      <c r="J9343" s="9">
        <v>-61590739.33470805</v>
      </c>
      <c r="K9343" s="9">
        <v>-18996962.882991157</v>
      </c>
      <c r="L9343" s="9">
        <v>-7942014.4708033409</v>
      </c>
      <c r="M9343" s="9">
        <v>-24281.443369090859</v>
      </c>
      <c r="N9343" s="9">
        <v>-14672.986547521414</v>
      </c>
      <c r="O9343" s="9">
        <v>-9250.1872294656823</v>
      </c>
      <c r="P9343" s="17">
        <v>0.20774640709888789</v>
      </c>
    </row>
    <row r="9344" spans="1:16" ht="15.75" customHeight="1" x14ac:dyDescent="0.3">
      <c r="A9344" s="1">
        <v>2014</v>
      </c>
      <c r="B9344" s="8" t="s">
        <v>1904</v>
      </c>
      <c r="C9344" s="8" t="s">
        <v>693</v>
      </c>
      <c r="D9344" s="8" t="s">
        <v>1899</v>
      </c>
      <c r="E9344" s="9" t="s">
        <v>1894</v>
      </c>
      <c r="F9344" s="16">
        <v>-6.1525620255160826E-3</v>
      </c>
      <c r="G9344" s="16">
        <v>-0.44896730201369428</v>
      </c>
      <c r="H9344" s="9">
        <v>-1216648.8328602461</v>
      </c>
      <c r="I9344" s="9">
        <v>-504850.25529140193</v>
      </c>
      <c r="J9344" s="9">
        <v>-579352.33469343546</v>
      </c>
      <c r="K9344" s="9">
        <v>-125971.22269194708</v>
      </c>
      <c r="L9344" s="9">
        <v>-6187.6074657556601</v>
      </c>
      <c r="M9344" s="9">
        <v>-88.726328275070145</v>
      </c>
      <c r="N9344" s="9">
        <v>-128.85520659352989</v>
      </c>
      <c r="O9344" s="9">
        <v>-69.831182836900609</v>
      </c>
      <c r="P9344" s="17">
        <v>0.10496236368962461</v>
      </c>
    </row>
    <row r="9345" spans="1:16" ht="15.75" customHeight="1" x14ac:dyDescent="0.3">
      <c r="A9345" s="1">
        <v>2014</v>
      </c>
      <c r="B9345" s="8" t="s">
        <v>2591</v>
      </c>
      <c r="C9345" s="8" t="s">
        <v>192</v>
      </c>
      <c r="D9345" s="8" t="s">
        <v>1010</v>
      </c>
      <c r="E9345" s="9" t="s">
        <v>1894</v>
      </c>
      <c r="F9345" s="16">
        <v>-5.697680433156686E-3</v>
      </c>
      <c r="G9345" s="16">
        <v>-2.143027971522014E-2</v>
      </c>
      <c r="H9345" s="9">
        <v>-11334646.383617654</v>
      </c>
      <c r="I9345" s="9">
        <v>-4656017.6817094833</v>
      </c>
      <c r="J9345" s="9">
        <v>-5418232.9289257396</v>
      </c>
      <c r="K9345" s="9">
        <v>-1828830.1390735367</v>
      </c>
      <c r="L9345" s="9">
        <v>573010.23897727439</v>
      </c>
      <c r="M9345" s="9">
        <v>-2407.6231708937194</v>
      </c>
      <c r="N9345" s="9">
        <v>-1305.4484988033023</v>
      </c>
      <c r="O9345" s="9">
        <v>-862.80121646917837</v>
      </c>
      <c r="P9345" s="17">
        <v>0.22835614489525582</v>
      </c>
    </row>
    <row r="9346" spans="1:16" ht="15.75" customHeight="1" x14ac:dyDescent="0.3">
      <c r="A9346" s="1">
        <v>2014</v>
      </c>
      <c r="B9346" s="8" t="s">
        <v>2624</v>
      </c>
      <c r="C9346" s="8" t="s">
        <v>192</v>
      </c>
      <c r="D9346" s="8" t="s">
        <v>1899</v>
      </c>
      <c r="E9346" s="9" t="s">
        <v>1894</v>
      </c>
      <c r="F9346" s="16">
        <v>5.3678416690892084E-3</v>
      </c>
      <c r="G9346" s="16">
        <v>1.3298202341033495E-2</v>
      </c>
      <c r="H9346" s="9">
        <v>52085906.895873375</v>
      </c>
      <c r="I9346" s="9">
        <v>27011459.86958082</v>
      </c>
      <c r="J9346" s="9">
        <v>32112031.043227859</v>
      </c>
      <c r="K9346" s="9">
        <v>-4261986.0847112834</v>
      </c>
      <c r="L9346" s="9">
        <v>-2770603.6215952625</v>
      </c>
      <c r="M9346" s="9">
        <v>-11743.543448035698</v>
      </c>
      <c r="N9346" s="9">
        <v>6334.2220884363633</v>
      </c>
      <c r="O9346" s="9">
        <v>415.01073081360482</v>
      </c>
      <c r="P9346" s="17">
        <v>0.19677951727909884</v>
      </c>
    </row>
    <row r="9347" spans="1:16" ht="15.75" customHeight="1" x14ac:dyDescent="0.3">
      <c r="A9347" s="1">
        <v>2014</v>
      </c>
      <c r="B9347" s="8" t="s">
        <v>1917</v>
      </c>
      <c r="C9347" s="8" t="s">
        <v>195</v>
      </c>
      <c r="D9347" s="8" t="s">
        <v>1918</v>
      </c>
      <c r="E9347" s="9" t="s">
        <v>1912</v>
      </c>
      <c r="F9347" s="16">
        <v>-0.10126146053413715</v>
      </c>
      <c r="G9347" s="16">
        <v>-0.80804120399398294</v>
      </c>
      <c r="H9347" s="9">
        <v>-291855533.95908093</v>
      </c>
      <c r="I9347" s="9">
        <v>-127140437.3828766</v>
      </c>
      <c r="J9347" s="9">
        <v>-150904698.05681926</v>
      </c>
      <c r="K9347" s="9">
        <v>-11070685.000325736</v>
      </c>
      <c r="L9347" s="9">
        <v>-2691587.115480918</v>
      </c>
      <c r="M9347" s="9">
        <v>-5807.0100777522975</v>
      </c>
      <c r="N9347" s="9">
        <v>-33052.37659241764</v>
      </c>
      <c r="O9347" s="9">
        <v>-9267.0169081480508</v>
      </c>
      <c r="P9347" s="17">
        <v>1.5435418008805902E-2</v>
      </c>
    </row>
    <row r="9348" spans="1:16" ht="15.75" customHeight="1" x14ac:dyDescent="0.3">
      <c r="A9348" s="1">
        <v>2014</v>
      </c>
      <c r="B9348" s="8" t="s">
        <v>1929</v>
      </c>
      <c r="C9348" s="8" t="s">
        <v>129</v>
      </c>
      <c r="D9348" s="8" t="s">
        <v>1911</v>
      </c>
      <c r="E9348" s="9" t="s">
        <v>1912</v>
      </c>
      <c r="F9348" s="16">
        <v>-4.2871190195210358E-2</v>
      </c>
      <c r="G9348" s="16">
        <v>-0.44009471279245543</v>
      </c>
      <c r="H9348" s="9">
        <v>-147264010.10798651</v>
      </c>
      <c r="I9348" s="9">
        <v>-63785424.781468309</v>
      </c>
      <c r="J9348" s="9">
        <v>-75053258.639018297</v>
      </c>
      <c r="K9348" s="9">
        <v>-6185365.9129005335</v>
      </c>
      <c r="L9348" s="9">
        <v>-2207643.5309113818</v>
      </c>
      <c r="M9348" s="9">
        <v>-10025.617822967</v>
      </c>
      <c r="N9348" s="9">
        <v>-16300.432517525323</v>
      </c>
      <c r="O9348" s="9">
        <v>-5991.193347404931</v>
      </c>
      <c r="P9348" s="17">
        <v>2.9236129981166769E-3</v>
      </c>
    </row>
    <row r="9349" spans="1:16" ht="15.75" customHeight="1" x14ac:dyDescent="0.3">
      <c r="A9349" s="1">
        <v>2014</v>
      </c>
      <c r="B9349" s="8" t="s">
        <v>1920</v>
      </c>
      <c r="C9349" s="8" t="s">
        <v>139</v>
      </c>
      <c r="D9349" s="8" t="s">
        <v>1921</v>
      </c>
      <c r="E9349" s="9" t="s">
        <v>1912</v>
      </c>
      <c r="F9349" s="16">
        <v>-4.1897303375229865E-2</v>
      </c>
      <c r="G9349" s="16">
        <v>-1.0798195290493096</v>
      </c>
      <c r="H9349" s="9">
        <v>-620263934.4865011</v>
      </c>
      <c r="I9349" s="9">
        <v>-269370117.78257966</v>
      </c>
      <c r="J9349" s="9">
        <v>-326369514.31382096</v>
      </c>
      <c r="K9349" s="9">
        <v>-20757005.442639649</v>
      </c>
      <c r="L9349" s="9">
        <v>-3630170.6849865662</v>
      </c>
      <c r="M9349" s="9">
        <v>-60651.561614968829</v>
      </c>
      <c r="N9349" s="9">
        <v>-73556.827632462562</v>
      </c>
      <c r="O9349" s="9">
        <v>-2917.8732267057312</v>
      </c>
      <c r="P9349" s="17">
        <v>6.2294661358126863E-2</v>
      </c>
    </row>
    <row r="9350" spans="1:16" ht="15.75" customHeight="1" x14ac:dyDescent="0.3">
      <c r="A9350" s="1">
        <v>2014</v>
      </c>
      <c r="B9350" s="8" t="s">
        <v>1939</v>
      </c>
      <c r="C9350" s="8" t="s">
        <v>129</v>
      </c>
      <c r="D9350" s="8" t="s">
        <v>1937</v>
      </c>
      <c r="E9350" s="9" t="s">
        <v>1912</v>
      </c>
      <c r="F9350" s="16">
        <v>-4.0361396581870379E-2</v>
      </c>
      <c r="G9350" s="16">
        <v>-1.6917614393212042</v>
      </c>
      <c r="H9350" s="9">
        <v>-49438213.988763832</v>
      </c>
      <c r="I9350" s="9">
        <v>-21031095.060727444</v>
      </c>
      <c r="J9350" s="9">
        <v>-24745080.262825258</v>
      </c>
      <c r="K9350" s="9">
        <v>-2045041.5696669775</v>
      </c>
      <c r="L9350" s="9">
        <v>-1606070.4017077785</v>
      </c>
      <c r="M9350" s="9">
        <v>-3575.0049803659244</v>
      </c>
      <c r="N9350" s="9">
        <v>-5374.681793539502</v>
      </c>
      <c r="O9350" s="9">
        <v>-1977.0070624467933</v>
      </c>
      <c r="P9350" s="17">
        <v>3.10520517677902E-3</v>
      </c>
    </row>
    <row r="9351" spans="1:16" ht="15.75" customHeight="1" x14ac:dyDescent="0.3">
      <c r="A9351" s="1">
        <v>2014</v>
      </c>
      <c r="B9351" s="8" t="s">
        <v>1963</v>
      </c>
      <c r="C9351" s="8" t="s">
        <v>187</v>
      </c>
      <c r="D9351" s="8" t="s">
        <v>1911</v>
      </c>
      <c r="E9351" s="9" t="s">
        <v>1912</v>
      </c>
      <c r="F9351" s="16">
        <v>-3.9953378758848843E-2</v>
      </c>
      <c r="G9351" s="16">
        <v>-0.40929607849858596</v>
      </c>
      <c r="H9351" s="9">
        <v>-11585816.541481502</v>
      </c>
      <c r="I9351" s="9">
        <v>-5032388.5226751342</v>
      </c>
      <c r="J9351" s="9">
        <v>-6047556.4785013106</v>
      </c>
      <c r="K9351" s="9">
        <v>-441661.90680378419</v>
      </c>
      <c r="L9351" s="9">
        <v>-61616.990415681605</v>
      </c>
      <c r="M9351" s="9">
        <v>-1086.2100316853089</v>
      </c>
      <c r="N9351" s="9">
        <v>-1353.3474341084575</v>
      </c>
      <c r="O9351" s="9">
        <v>-153.08561979231058</v>
      </c>
      <c r="P9351" s="17">
        <v>5.274075134539772E-2</v>
      </c>
    </row>
    <row r="9352" spans="1:16" ht="15.75" customHeight="1" x14ac:dyDescent="0.3">
      <c r="A9352" s="1">
        <v>2014</v>
      </c>
      <c r="B9352" s="8" t="s">
        <v>1936</v>
      </c>
      <c r="C9352" s="8" t="s">
        <v>129</v>
      </c>
      <c r="D9352" s="8" t="s">
        <v>1937</v>
      </c>
      <c r="E9352" s="9" t="s">
        <v>1912</v>
      </c>
      <c r="F9352" s="16">
        <v>-3.6439711652846214E-2</v>
      </c>
      <c r="G9352" s="16">
        <v>-0.22916336740282189</v>
      </c>
      <c r="H9352" s="9">
        <v>-49899066.017612651</v>
      </c>
      <c r="I9352" s="9">
        <v>-21820165.086479694</v>
      </c>
      <c r="J9352" s="9">
        <v>-25672211.645415179</v>
      </c>
      <c r="K9352" s="9">
        <v>-2127774.062782296</v>
      </c>
      <c r="L9352" s="9">
        <v>-267289.14564947016</v>
      </c>
      <c r="M9352" s="9">
        <v>-3996.6631707191336</v>
      </c>
      <c r="N9352" s="9">
        <v>-5576.5098757364758</v>
      </c>
      <c r="O9352" s="9">
        <v>-2052.9042395320639</v>
      </c>
      <c r="P9352" s="17">
        <v>3.4389698033563858E-3</v>
      </c>
    </row>
    <row r="9353" spans="1:16" ht="15.75" customHeight="1" x14ac:dyDescent="0.3">
      <c r="A9353" s="1">
        <v>2014</v>
      </c>
      <c r="B9353" s="8" t="s">
        <v>1934</v>
      </c>
      <c r="C9353" s="8" t="s">
        <v>187</v>
      </c>
      <c r="D9353" s="8" t="s">
        <v>1911</v>
      </c>
      <c r="E9353" s="9" t="s">
        <v>1912</v>
      </c>
      <c r="F9353" s="16">
        <v>-3.536217986158461E-2</v>
      </c>
      <c r="G9353" s="16">
        <v>-0.48794800050217235</v>
      </c>
      <c r="H9353" s="9">
        <v>-51373838.224689834</v>
      </c>
      <c r="I9353" s="9">
        <v>-22291013.688095409</v>
      </c>
      <c r="J9353" s="9">
        <v>-26858897.235976718</v>
      </c>
      <c r="K9353" s="9">
        <v>-1939038.7985388248</v>
      </c>
      <c r="L9353" s="9">
        <v>-272917.32382006868</v>
      </c>
      <c r="M9353" s="9">
        <v>-5441.8135736652703</v>
      </c>
      <c r="N9353" s="9">
        <v>-6034.0135596517894</v>
      </c>
      <c r="O9353" s="9">
        <v>-495.35112547410972</v>
      </c>
      <c r="P9353" s="17">
        <v>5.907901380241621E-2</v>
      </c>
    </row>
    <row r="9354" spans="1:16" ht="15.75" customHeight="1" x14ac:dyDescent="0.3">
      <c r="A9354" s="1">
        <v>2014</v>
      </c>
      <c r="B9354" s="8" t="s">
        <v>1924</v>
      </c>
      <c r="C9354" s="8" t="s">
        <v>129</v>
      </c>
      <c r="D9354" s="8" t="s">
        <v>1918</v>
      </c>
      <c r="E9354" s="9" t="s">
        <v>1912</v>
      </c>
      <c r="F9354" s="16">
        <v>-3.5100079857278421E-2</v>
      </c>
      <c r="G9354" s="16">
        <v>-4.3465013544277857</v>
      </c>
      <c r="H9354" s="9">
        <v>-191654252.0009129</v>
      </c>
      <c r="I9354" s="9">
        <v>-81464938.635289684</v>
      </c>
      <c r="J9354" s="9">
        <v>-95841906.032041162</v>
      </c>
      <c r="K9354" s="9">
        <v>-7965176.2593364939</v>
      </c>
      <c r="L9354" s="9">
        <v>-6337803.78395773</v>
      </c>
      <c r="M9354" s="9">
        <v>-15936.407185942231</v>
      </c>
      <c r="N9354" s="9">
        <v>-20820.349300561957</v>
      </c>
      <c r="O9354" s="9">
        <v>-7670.5338012637239</v>
      </c>
      <c r="P9354" s="17">
        <v>3.5700499897674321E-3</v>
      </c>
    </row>
    <row r="9355" spans="1:16" ht="15.75" customHeight="1" x14ac:dyDescent="0.3">
      <c r="A9355" s="1">
        <v>2014</v>
      </c>
      <c r="B9355" s="8" t="s">
        <v>1925</v>
      </c>
      <c r="C9355" s="8" t="s">
        <v>129</v>
      </c>
      <c r="D9355" s="8" t="s">
        <v>1926</v>
      </c>
      <c r="E9355" s="9" t="s">
        <v>1912</v>
      </c>
      <c r="F9355" s="16">
        <v>-3.3922288085278994E-2</v>
      </c>
      <c r="G9355" s="16">
        <v>-0.1552576680936032</v>
      </c>
      <c r="H9355" s="9">
        <v>-15499685.059129663</v>
      </c>
      <c r="I9355" s="9">
        <v>-6777093.056477326</v>
      </c>
      <c r="J9355" s="9">
        <v>-7973082.4130379073</v>
      </c>
      <c r="K9355" s="9">
        <v>-662788.76837947371</v>
      </c>
      <c r="L9355" s="9">
        <v>-83017.028337435113</v>
      </c>
      <c r="M9355" s="9">
        <v>-1333.5760862206866</v>
      </c>
      <c r="N9355" s="9">
        <v>-1732.055940344289</v>
      </c>
      <c r="O9355" s="9">
        <v>-638.16087095120542</v>
      </c>
      <c r="P9355" s="17">
        <v>3.6938353516163189E-3</v>
      </c>
    </row>
    <row r="9356" spans="1:16" ht="15.75" customHeight="1" x14ac:dyDescent="0.3">
      <c r="A9356" s="1">
        <v>2014</v>
      </c>
      <c r="B9356" s="8" t="s">
        <v>1935</v>
      </c>
      <c r="C9356" s="8" t="s">
        <v>192</v>
      </c>
      <c r="D9356" s="8" t="s">
        <v>1918</v>
      </c>
      <c r="E9356" s="9" t="s">
        <v>1912</v>
      </c>
      <c r="F9356" s="16">
        <v>-3.3296354903003568E-2</v>
      </c>
      <c r="G9356" s="16">
        <v>-1.1177887175966519</v>
      </c>
      <c r="H9356" s="9">
        <v>-92453422.621136665</v>
      </c>
      <c r="I9356" s="9">
        <v>-40493976.933940619</v>
      </c>
      <c r="J9356" s="9">
        <v>-48132363.119733632</v>
      </c>
      <c r="K9356" s="9">
        <v>-3315925.5177296838</v>
      </c>
      <c r="L9356" s="9">
        <v>-495930.28155353811</v>
      </c>
      <c r="M9356" s="9">
        <v>-1916.8032556595322</v>
      </c>
      <c r="N9356" s="9">
        <v>-10543.692319507922</v>
      </c>
      <c r="O9356" s="9">
        <v>-2766.2726039744052</v>
      </c>
      <c r="P9356" s="17">
        <v>1.3900010617704472E-2</v>
      </c>
    </row>
    <row r="9357" spans="1:16" ht="15.75" customHeight="1" x14ac:dyDescent="0.3">
      <c r="A9357" s="1">
        <v>2014</v>
      </c>
      <c r="B9357" s="8" t="s">
        <v>2748</v>
      </c>
      <c r="C9357" s="8" t="s">
        <v>192</v>
      </c>
      <c r="D9357" s="8" t="s">
        <v>1933</v>
      </c>
      <c r="E9357" s="9" t="s">
        <v>1912</v>
      </c>
      <c r="F9357" s="16">
        <v>-2.7908609186766669E-2</v>
      </c>
      <c r="G9357" s="16">
        <v>-0.64362035668457829</v>
      </c>
      <c r="H9357" s="9">
        <v>-144485046.63140762</v>
      </c>
      <c r="I9357" s="9">
        <v>-63286160.421940431</v>
      </c>
      <c r="J9357" s="9">
        <v>-75361565.708628565</v>
      </c>
      <c r="K9357" s="9">
        <v>-5038149.9339622352</v>
      </c>
      <c r="L9357" s="9">
        <v>-775036.44758608926</v>
      </c>
      <c r="M9357" s="9">
        <v>-3573.8469120181671</v>
      </c>
      <c r="N9357" s="9">
        <v>-16538.354400368327</v>
      </c>
      <c r="O9357" s="9">
        <v>-4021.9179778652519</v>
      </c>
      <c r="P9357" s="17">
        <v>1.6505337267578305E-2</v>
      </c>
    </row>
    <row r="9358" spans="1:16" ht="15.75" customHeight="1" x14ac:dyDescent="0.3">
      <c r="A9358" s="1">
        <v>2014</v>
      </c>
      <c r="B9358" s="8" t="s">
        <v>1932</v>
      </c>
      <c r="C9358" s="8" t="s">
        <v>135</v>
      </c>
      <c r="D9358" s="8" t="s">
        <v>1933</v>
      </c>
      <c r="E9358" s="9" t="s">
        <v>1912</v>
      </c>
      <c r="F9358" s="16">
        <v>-2.6503667548300403E-2</v>
      </c>
      <c r="G9358" s="16">
        <v>-0.49580889546915341</v>
      </c>
      <c r="H9358" s="9">
        <v>-1306461272.3659587</v>
      </c>
      <c r="I9358" s="9">
        <v>-549149414.77267873</v>
      </c>
      <c r="J9358" s="9">
        <v>-658096002.83619511</v>
      </c>
      <c r="K9358" s="9">
        <v>-54350341.532000251</v>
      </c>
      <c r="L9358" s="9">
        <v>-44631775.274064653</v>
      </c>
      <c r="M9358" s="9">
        <v>-64954.278606614236</v>
      </c>
      <c r="N9358" s="9">
        <v>-147085.68403376627</v>
      </c>
      <c r="O9358" s="9">
        <v>-21697.988379208255</v>
      </c>
      <c r="P9358" s="17">
        <v>5.3714273396635231E-2</v>
      </c>
    </row>
    <row r="9359" spans="1:16" ht="15.75" customHeight="1" x14ac:dyDescent="0.3">
      <c r="A9359" s="1">
        <v>2014</v>
      </c>
      <c r="B9359" s="8" t="s">
        <v>1944</v>
      </c>
      <c r="C9359" s="8" t="s">
        <v>187</v>
      </c>
      <c r="D9359" s="8" t="s">
        <v>1918</v>
      </c>
      <c r="E9359" s="9" t="s">
        <v>1912</v>
      </c>
      <c r="F9359" s="16">
        <v>-2.601070321507391E-2</v>
      </c>
      <c r="G9359" s="16">
        <v>-0.51050276082398272</v>
      </c>
      <c r="H9359" s="9">
        <v>-171123816.33155733</v>
      </c>
      <c r="I9359" s="9">
        <v>-73696715.644656509</v>
      </c>
      <c r="J9359" s="9">
        <v>-89549807.782142133</v>
      </c>
      <c r="K9359" s="9">
        <v>-6228077.1110310787</v>
      </c>
      <c r="L9359" s="9">
        <v>-1604498.6669820782</v>
      </c>
      <c r="M9359" s="9">
        <v>-24643.309865581508</v>
      </c>
      <c r="N9359" s="9">
        <v>-20364.339052643623</v>
      </c>
      <c r="O9359" s="9">
        <v>290.52217276740794</v>
      </c>
      <c r="P9359" s="17">
        <v>7.8227675003116379E-2</v>
      </c>
    </row>
    <row r="9360" spans="1:16" ht="15.75" customHeight="1" x14ac:dyDescent="0.3">
      <c r="A9360" s="1">
        <v>2014</v>
      </c>
      <c r="B9360" s="8" t="s">
        <v>1945</v>
      </c>
      <c r="C9360" s="8" t="s">
        <v>195</v>
      </c>
      <c r="D9360" s="8" t="s">
        <v>1918</v>
      </c>
      <c r="E9360" s="9" t="s">
        <v>1912</v>
      </c>
      <c r="F9360" s="16">
        <v>-2.3416422782021471E-2</v>
      </c>
      <c r="G9360" s="16">
        <v>-0.38826316438617597</v>
      </c>
      <c r="H9360" s="9">
        <v>-1099804666.6271513</v>
      </c>
      <c r="I9360" s="9">
        <v>-474711585.03416073</v>
      </c>
      <c r="J9360" s="9">
        <v>-578708734.23845863</v>
      </c>
      <c r="K9360" s="9">
        <v>-30770583.385773785</v>
      </c>
      <c r="L9360" s="9">
        <v>-15386018.354275741</v>
      </c>
      <c r="M9360" s="9">
        <v>-94628.910906696256</v>
      </c>
      <c r="N9360" s="9">
        <v>-130615.26497417787</v>
      </c>
      <c r="O9360" s="9">
        <v>-2501.4386011154056</v>
      </c>
      <c r="P9360" s="17">
        <v>6.2019272849461897E-2</v>
      </c>
    </row>
    <row r="9361" spans="1:16" ht="15.75" customHeight="1" x14ac:dyDescent="0.3">
      <c r="A9361" s="1">
        <v>2014</v>
      </c>
      <c r="B9361" s="8" t="s">
        <v>1940</v>
      </c>
      <c r="C9361" s="8" t="s">
        <v>129</v>
      </c>
      <c r="D9361" s="8" t="s">
        <v>1937</v>
      </c>
      <c r="E9361" s="9" t="s">
        <v>1912</v>
      </c>
      <c r="F9361" s="16">
        <v>-2.2569433706710308E-2</v>
      </c>
      <c r="G9361" s="16">
        <v>-0.10861994372055978</v>
      </c>
      <c r="H9361" s="9">
        <v>-20418945.301133569</v>
      </c>
      <c r="I9361" s="9">
        <v>-8921251.7493324894</v>
      </c>
      <c r="J9361" s="9">
        <v>-10491678.481187902</v>
      </c>
      <c r="K9361" s="9">
        <v>-890965.54332702211</v>
      </c>
      <c r="L9361" s="9">
        <v>-109283.03860686839</v>
      </c>
      <c r="M9361" s="9">
        <v>-2640.5397333615956</v>
      </c>
      <c r="N9361" s="9">
        <v>-2280.5858716550679</v>
      </c>
      <c r="O9361" s="9">
        <v>-845.36307426069379</v>
      </c>
      <c r="P9361" s="17">
        <v>5.5481263322434658E-3</v>
      </c>
    </row>
    <row r="9362" spans="1:16" ht="15.75" customHeight="1" x14ac:dyDescent="0.3">
      <c r="A9362" s="1">
        <v>2014</v>
      </c>
      <c r="B9362" s="8" t="s">
        <v>1942</v>
      </c>
      <c r="C9362" s="8" t="s">
        <v>129</v>
      </c>
      <c r="D9362" s="8" t="s">
        <v>1943</v>
      </c>
      <c r="E9362" s="9" t="s">
        <v>1912</v>
      </c>
      <c r="F9362" s="16">
        <v>-2.1596855292371441E-2</v>
      </c>
      <c r="G9362" s="16">
        <v>-2.4637469989979501</v>
      </c>
      <c r="H9362" s="9">
        <v>-35777707.361941449</v>
      </c>
      <c r="I9362" s="9">
        <v>-15508271.7234801</v>
      </c>
      <c r="J9362" s="9">
        <v>-18237131.555513497</v>
      </c>
      <c r="K9362" s="9">
        <v>-1553924.8356795425</v>
      </c>
      <c r="L9362" s="9">
        <v>-468108.57253360219</v>
      </c>
      <c r="M9362" s="9">
        <v>-4835.0620574642835</v>
      </c>
      <c r="N9362" s="9">
        <v>-3964.608390672508</v>
      </c>
      <c r="O9362" s="9">
        <v>-1471.0042865612036</v>
      </c>
      <c r="P9362" s="17">
        <v>5.7974460506234407E-3</v>
      </c>
    </row>
    <row r="9363" spans="1:16" ht="15.75" customHeight="1" x14ac:dyDescent="0.3">
      <c r="A9363" s="1">
        <v>2014</v>
      </c>
      <c r="B9363" s="8" t="s">
        <v>1967</v>
      </c>
      <c r="C9363" s="8" t="s">
        <v>147</v>
      </c>
      <c r="D9363" s="8" t="s">
        <v>1937</v>
      </c>
      <c r="E9363" s="9" t="s">
        <v>1912</v>
      </c>
      <c r="F9363" s="16">
        <v>-2.083787315171004E-2</v>
      </c>
      <c r="G9363" s="16">
        <v>-0.12333385118081472</v>
      </c>
      <c r="H9363" s="9">
        <v>-402758846.62739438</v>
      </c>
      <c r="I9363" s="9">
        <v>-41744067.531249672</v>
      </c>
      <c r="J9363" s="9">
        <v>-54990157.306812011</v>
      </c>
      <c r="K9363" s="9">
        <v>633668.00231489306</v>
      </c>
      <c r="L9363" s="9">
        <v>-306619343.82526189</v>
      </c>
      <c r="M9363" s="9">
        <v>-34157.778672430635</v>
      </c>
      <c r="N9363" s="9">
        <v>-13361.216384902236</v>
      </c>
      <c r="O9363" s="9">
        <v>8573.0286716584924</v>
      </c>
      <c r="P9363" s="17">
        <v>4.7761543649180276E-2</v>
      </c>
    </row>
    <row r="9364" spans="1:16" ht="15.75" customHeight="1" x14ac:dyDescent="0.3">
      <c r="A9364" s="1">
        <v>2014</v>
      </c>
      <c r="B9364" s="8" t="s">
        <v>1931</v>
      </c>
      <c r="C9364" s="8" t="s">
        <v>129</v>
      </c>
      <c r="D9364" s="8" t="s">
        <v>1921</v>
      </c>
      <c r="E9364" s="9" t="s">
        <v>1912</v>
      </c>
      <c r="F9364" s="16">
        <v>-2.0087912453816602E-2</v>
      </c>
      <c r="G9364" s="16">
        <v>-0.82880477006106301</v>
      </c>
      <c r="H9364" s="9">
        <v>-135849080.43730924</v>
      </c>
      <c r="I9364" s="9">
        <v>-59337333.709534071</v>
      </c>
      <c r="J9364" s="9">
        <v>-69772893.023554027</v>
      </c>
      <c r="K9364" s="9">
        <v>-5971440.9287112234</v>
      </c>
      <c r="L9364" s="9">
        <v>-726869.07037579047</v>
      </c>
      <c r="M9364" s="9">
        <v>-19737.946135400911</v>
      </c>
      <c r="N9364" s="9">
        <v>-15170.028877821718</v>
      </c>
      <c r="O9364" s="9">
        <v>-5635.7301208550134</v>
      </c>
      <c r="P9364" s="17">
        <v>6.2319378257800597E-3</v>
      </c>
    </row>
    <row r="9365" spans="1:16" ht="15.75" customHeight="1" x14ac:dyDescent="0.3">
      <c r="A9365" s="1">
        <v>2014</v>
      </c>
      <c r="B9365" s="8" t="s">
        <v>2686</v>
      </c>
      <c r="C9365" s="8" t="s">
        <v>135</v>
      </c>
      <c r="D9365" s="8" t="s">
        <v>1918</v>
      </c>
      <c r="E9365" s="9" t="s">
        <v>1912</v>
      </c>
      <c r="F9365" s="16">
        <v>-1.9571069713412083E-2</v>
      </c>
      <c r="G9365" s="16">
        <v>-0.33769278284100096</v>
      </c>
      <c r="H9365" s="9">
        <v>-977091228.78755534</v>
      </c>
      <c r="I9365" s="9">
        <v>-414814933.48072892</v>
      </c>
      <c r="J9365" s="9">
        <v>-487784101.94438601</v>
      </c>
      <c r="K9365" s="9">
        <v>-55286065.219292022</v>
      </c>
      <c r="L9365" s="9">
        <v>-19003428.320936121</v>
      </c>
      <c r="M9365" s="9">
        <v>-65786.646624118453</v>
      </c>
      <c r="N9365" s="9">
        <v>-107302.59593223287</v>
      </c>
      <c r="O9365" s="9">
        <v>-29610.579655628273</v>
      </c>
      <c r="P9365" s="17">
        <v>3.2647816842061514E-2</v>
      </c>
    </row>
    <row r="9366" spans="1:16" ht="15.75" customHeight="1" x14ac:dyDescent="0.3">
      <c r="A9366" s="1">
        <v>2014</v>
      </c>
      <c r="B9366" s="8" t="s">
        <v>1947</v>
      </c>
      <c r="C9366" s="8" t="s">
        <v>192</v>
      </c>
      <c r="D9366" s="8" t="s">
        <v>1918</v>
      </c>
      <c r="E9366" s="9" t="s">
        <v>1912</v>
      </c>
      <c r="F9366" s="16">
        <v>-1.8093065622506996E-2</v>
      </c>
      <c r="G9366" s="16">
        <v>-0.6182937500772594</v>
      </c>
      <c r="H9366" s="9">
        <v>-1962464362.7452214</v>
      </c>
      <c r="I9366" s="9">
        <v>-859704763.59235847</v>
      </c>
      <c r="J9366" s="9">
        <v>-1030013372.7212735</v>
      </c>
      <c r="K9366" s="9">
        <v>-61875995.931677334</v>
      </c>
      <c r="L9366" s="9">
        <v>-10527041.490286151</v>
      </c>
      <c r="M9366" s="9">
        <v>-74875.693453343847</v>
      </c>
      <c r="N9366" s="9">
        <v>-227400.66409535019</v>
      </c>
      <c r="O9366" s="9">
        <v>-40912.652076858605</v>
      </c>
      <c r="P9366" s="17">
        <v>2.5063963603141146E-2</v>
      </c>
    </row>
    <row r="9367" spans="1:16" ht="15.75" customHeight="1" x14ac:dyDescent="0.3">
      <c r="A9367" s="1">
        <v>2014</v>
      </c>
      <c r="B9367" s="8" t="s">
        <v>1949</v>
      </c>
      <c r="C9367" s="8" t="s">
        <v>120</v>
      </c>
      <c r="D9367" s="8" t="s">
        <v>1918</v>
      </c>
      <c r="E9367" s="9" t="s">
        <v>1912</v>
      </c>
      <c r="F9367" s="16">
        <v>-1.6134266620886819E-2</v>
      </c>
      <c r="G9367" s="16" t="s">
        <v>130</v>
      </c>
      <c r="H9367" s="9">
        <v>-23872578.981376529</v>
      </c>
      <c r="I9367" s="9">
        <v>-10441970.589076603</v>
      </c>
      <c r="J9367" s="9">
        <v>-12468818.290000979</v>
      </c>
      <c r="K9367" s="9">
        <v>-828672.16401613306</v>
      </c>
      <c r="L9367" s="9">
        <v>-127870.83602637272</v>
      </c>
      <c r="M9367" s="9">
        <v>-1875.4962366623636</v>
      </c>
      <c r="N9367" s="9">
        <v>-2748.5518436985953</v>
      </c>
      <c r="O9367" s="9">
        <v>-623.05417607125946</v>
      </c>
      <c r="P9367" s="17">
        <v>2.2796451116326284E-2</v>
      </c>
    </row>
    <row r="9368" spans="1:16" ht="15.75" customHeight="1" x14ac:dyDescent="0.3">
      <c r="A9368" s="1">
        <v>2014</v>
      </c>
      <c r="B9368" s="8" t="s">
        <v>1948</v>
      </c>
      <c r="C9368" s="8" t="s">
        <v>275</v>
      </c>
      <c r="D9368" s="8" t="s">
        <v>1918</v>
      </c>
      <c r="E9368" s="9" t="s">
        <v>1912</v>
      </c>
      <c r="F9368" s="16">
        <v>-1.6084522499766791E-2</v>
      </c>
      <c r="G9368" s="16">
        <v>-0.42172331232588539</v>
      </c>
      <c r="H9368" s="9">
        <v>-637993940.54416037</v>
      </c>
      <c r="I9368" s="9">
        <v>-278724796.24731052</v>
      </c>
      <c r="J9368" s="9">
        <v>-331362417.02914935</v>
      </c>
      <c r="K9368" s="9">
        <v>-22757237.355657794</v>
      </c>
      <c r="L9368" s="9">
        <v>-5035240.9736509416</v>
      </c>
      <c r="M9368" s="9">
        <v>-23344.211885585177</v>
      </c>
      <c r="N9368" s="9">
        <v>-72605.66224601194</v>
      </c>
      <c r="O9368" s="9">
        <v>-18299.064259884446</v>
      </c>
      <c r="P9368" s="17">
        <v>1.476796275815527E-2</v>
      </c>
    </row>
    <row r="9369" spans="1:16" ht="15.75" customHeight="1" x14ac:dyDescent="0.3">
      <c r="A9369" s="1">
        <v>2014</v>
      </c>
      <c r="B9369" s="8" t="s">
        <v>1958</v>
      </c>
      <c r="C9369" s="8" t="s">
        <v>192</v>
      </c>
      <c r="D9369" s="8" t="s">
        <v>1933</v>
      </c>
      <c r="E9369" s="9" t="s">
        <v>1912</v>
      </c>
      <c r="F9369" s="16">
        <v>-1.3625628370913032E-2</v>
      </c>
      <c r="G9369" s="16">
        <v>-0.21818431775941843</v>
      </c>
      <c r="H9369" s="9">
        <v>-989465881.0389626</v>
      </c>
      <c r="I9369" s="9">
        <v>-425943828.53694344</v>
      </c>
      <c r="J9369" s="9">
        <v>-513428293.77303535</v>
      </c>
      <c r="K9369" s="9">
        <v>-27407274.822329722</v>
      </c>
      <c r="L9369" s="9">
        <v>-22508855.457387336</v>
      </c>
      <c r="M9369" s="9">
        <v>-50129.747911260994</v>
      </c>
      <c r="N9369" s="9">
        <v>-114021.3251402209</v>
      </c>
      <c r="O9369" s="9">
        <v>-13477.376214869528</v>
      </c>
      <c r="P9369" s="17">
        <v>3.2806509638380062E-2</v>
      </c>
    </row>
    <row r="9370" spans="1:16" ht="15.75" customHeight="1" x14ac:dyDescent="0.3">
      <c r="A9370" s="1">
        <v>2014</v>
      </c>
      <c r="B9370" s="8" t="s">
        <v>1970</v>
      </c>
      <c r="C9370" s="8" t="s">
        <v>192</v>
      </c>
      <c r="D9370" s="8" t="s">
        <v>1911</v>
      </c>
      <c r="E9370" s="9" t="s">
        <v>1912</v>
      </c>
      <c r="F9370" s="16">
        <v>-1.3542578003683402E-2</v>
      </c>
      <c r="G9370" s="16">
        <v>-0.15252839630791556</v>
      </c>
      <c r="H9370" s="9">
        <v>-257620461.36406937</v>
      </c>
      <c r="I9370" s="9">
        <v>-112872165.09446084</v>
      </c>
      <c r="J9370" s="9">
        <v>-136018721.28835654</v>
      </c>
      <c r="K9370" s="9">
        <v>-7300650.6832318464</v>
      </c>
      <c r="L9370" s="9">
        <v>-1381942.5947951649</v>
      </c>
      <c r="M9370" s="9">
        <v>-13131.980976010325</v>
      </c>
      <c r="N9370" s="9">
        <v>-30199.053901685402</v>
      </c>
      <c r="O9370" s="9">
        <v>-3650.6683471610304</v>
      </c>
      <c r="P9370" s="17">
        <v>3.2995996187100772E-2</v>
      </c>
    </row>
    <row r="9371" spans="1:16" ht="15.75" customHeight="1" x14ac:dyDescent="0.3">
      <c r="A9371" s="1">
        <v>2014</v>
      </c>
      <c r="B9371" s="8" t="s">
        <v>2005</v>
      </c>
      <c r="C9371" s="8" t="s">
        <v>137</v>
      </c>
      <c r="D9371" s="8" t="s">
        <v>1921</v>
      </c>
      <c r="E9371" s="9" t="s">
        <v>1912</v>
      </c>
      <c r="F9371" s="16">
        <v>-1.335173400037837E-2</v>
      </c>
      <c r="G9371" s="16">
        <v>-0.17518965142406639</v>
      </c>
      <c r="H9371" s="9">
        <v>-399514395.36760253</v>
      </c>
      <c r="I9371" s="9">
        <v>-164228938.6895676</v>
      </c>
      <c r="J9371" s="9">
        <v>-245809027.68559396</v>
      </c>
      <c r="K9371" s="9">
        <v>47614896.254300617</v>
      </c>
      <c r="L9371" s="9">
        <v>-37123505.125474289</v>
      </c>
      <c r="M9371" s="9">
        <v>-1827.3086442854653</v>
      </c>
      <c r="N9371" s="9">
        <v>-63909.776360706834</v>
      </c>
      <c r="O9371" s="9">
        <v>97916.963737848768</v>
      </c>
      <c r="P9371" s="17">
        <v>4.606452553317153E-5</v>
      </c>
    </row>
    <row r="9372" spans="1:16" ht="15.75" customHeight="1" x14ac:dyDescent="0.3">
      <c r="A9372" s="1">
        <v>2014</v>
      </c>
      <c r="B9372" s="8" t="s">
        <v>1965</v>
      </c>
      <c r="C9372" s="8" t="s">
        <v>192</v>
      </c>
      <c r="D9372" s="8" t="s">
        <v>1921</v>
      </c>
      <c r="E9372" s="9" t="s">
        <v>1912</v>
      </c>
      <c r="F9372" s="16">
        <v>-1.329583532129844E-2</v>
      </c>
      <c r="G9372" s="16">
        <v>-0.23785816921294836</v>
      </c>
      <c r="H9372" s="9">
        <v>-6457135719.623909</v>
      </c>
      <c r="I9372" s="9">
        <v>-2829116073.0300379</v>
      </c>
      <c r="J9372" s="9">
        <v>-3410733706.5732784</v>
      </c>
      <c r="K9372" s="9">
        <v>-181467025.16055587</v>
      </c>
      <c r="L9372" s="9">
        <v>-34637771.264722191</v>
      </c>
      <c r="M9372" s="9">
        <v>-335255.20122905914</v>
      </c>
      <c r="N9372" s="9">
        <v>-757567.34157458122</v>
      </c>
      <c r="O9372" s="9">
        <v>-88321.052508816967</v>
      </c>
      <c r="P9372" s="17">
        <v>3.3572098436394429E-2</v>
      </c>
    </row>
    <row r="9373" spans="1:16" ht="15.75" customHeight="1" x14ac:dyDescent="0.3">
      <c r="A9373" s="1">
        <v>2014</v>
      </c>
      <c r="B9373" s="8" t="s">
        <v>1960</v>
      </c>
      <c r="C9373" s="8" t="s">
        <v>120</v>
      </c>
      <c r="D9373" s="8" t="s">
        <v>1918</v>
      </c>
      <c r="E9373" s="9" t="s">
        <v>1912</v>
      </c>
      <c r="F9373" s="16">
        <v>-1.2750066403197957E-2</v>
      </c>
      <c r="G9373" s="16">
        <v>-0.31007039065823916</v>
      </c>
      <c r="H9373" s="9">
        <v>-351499223.5958125</v>
      </c>
      <c r="I9373" s="9">
        <v>-153701329.82232568</v>
      </c>
      <c r="J9373" s="9">
        <v>-184220035.55322886</v>
      </c>
      <c r="K9373" s="9">
        <v>-11612273.038632451</v>
      </c>
      <c r="L9373" s="9">
        <v>-1882056.0771065548</v>
      </c>
      <c r="M9373" s="9">
        <v>-34944.434043830319</v>
      </c>
      <c r="N9373" s="9">
        <v>-40774.771866661562</v>
      </c>
      <c r="O9373" s="9">
        <v>-7809.898608413072</v>
      </c>
      <c r="P9373" s="17">
        <v>2.8567231375714409E-2</v>
      </c>
    </row>
    <row r="9374" spans="1:16" ht="15.75" customHeight="1" x14ac:dyDescent="0.3">
      <c r="A9374" s="1">
        <v>2014</v>
      </c>
      <c r="B9374" s="8" t="s">
        <v>1957</v>
      </c>
      <c r="C9374" s="8" t="s">
        <v>132</v>
      </c>
      <c r="D9374" s="8" t="s">
        <v>1918</v>
      </c>
      <c r="E9374" s="9" t="s">
        <v>1912</v>
      </c>
      <c r="F9374" s="16">
        <v>-1.2462659256787653E-2</v>
      </c>
      <c r="G9374" s="16">
        <v>-0.36362920297196372</v>
      </c>
      <c r="H9374" s="9">
        <v>-731423156.05438948</v>
      </c>
      <c r="I9374" s="9">
        <v>-315017620.27748424</v>
      </c>
      <c r="J9374" s="9">
        <v>-374961440.10808837</v>
      </c>
      <c r="K9374" s="9">
        <v>-24824645.445654538</v>
      </c>
      <c r="L9374" s="9">
        <v>-16489252.093288759</v>
      </c>
      <c r="M9374" s="9">
        <v>-27715.470039501917</v>
      </c>
      <c r="N9374" s="9">
        <v>-82242.874770919472</v>
      </c>
      <c r="O9374" s="9">
        <v>-20239.785062888717</v>
      </c>
      <c r="P9374" s="17">
        <v>1.4410505973105673E-2</v>
      </c>
    </row>
    <row r="9375" spans="1:16" ht="15.75" customHeight="1" x14ac:dyDescent="0.3">
      <c r="A9375" s="1">
        <v>2014</v>
      </c>
      <c r="B9375" s="8" t="s">
        <v>1953</v>
      </c>
      <c r="C9375" s="8" t="s">
        <v>132</v>
      </c>
      <c r="D9375" s="8" t="s">
        <v>1918</v>
      </c>
      <c r="E9375" s="9" t="s">
        <v>1912</v>
      </c>
      <c r="F9375" s="16">
        <v>-1.2289072821216681E-2</v>
      </c>
      <c r="G9375" s="16">
        <v>-0.49191317143884855</v>
      </c>
      <c r="H9375" s="9">
        <v>-731081425.8589642</v>
      </c>
      <c r="I9375" s="9">
        <v>-314864156.2543124</v>
      </c>
      <c r="J9375" s="9">
        <v>-374836375.80947661</v>
      </c>
      <c r="K9375" s="9">
        <v>-24746254.09812399</v>
      </c>
      <c r="L9375" s="9">
        <v>-16504216.103873989</v>
      </c>
      <c r="M9375" s="9">
        <v>-28093.826527369241</v>
      </c>
      <c r="N9375" s="9">
        <v>-82227.831866948763</v>
      </c>
      <c r="O9375" s="9">
        <v>-20101.934782715041</v>
      </c>
      <c r="P9375" s="17">
        <v>1.4608510183828272E-2</v>
      </c>
    </row>
    <row r="9376" spans="1:16" ht="15.75" customHeight="1" x14ac:dyDescent="0.3">
      <c r="A9376" s="1">
        <v>2014</v>
      </c>
      <c r="B9376" s="8" t="s">
        <v>1914</v>
      </c>
      <c r="C9376" s="8" t="s">
        <v>192</v>
      </c>
      <c r="D9376" s="8" t="s">
        <v>1915</v>
      </c>
      <c r="E9376" s="9" t="s">
        <v>1912</v>
      </c>
      <c r="F9376" s="16">
        <v>-1.2178765238771865E-2</v>
      </c>
      <c r="G9376" s="16">
        <v>-0.14205948506628019</v>
      </c>
      <c r="H9376" s="9">
        <v>-684726718.01947057</v>
      </c>
      <c r="I9376" s="9">
        <v>-300019871.31003898</v>
      </c>
      <c r="J9376" s="9">
        <v>-362475143.9579134</v>
      </c>
      <c r="K9376" s="9">
        <v>-18431476.7585757</v>
      </c>
      <c r="L9376" s="9">
        <v>-3673069.8870718055</v>
      </c>
      <c r="M9376" s="9">
        <v>-38811.93115776842</v>
      </c>
      <c r="N9376" s="9">
        <v>-80676.716761830976</v>
      </c>
      <c r="O9376" s="9">
        <v>-7667.4579509695868</v>
      </c>
      <c r="P9376" s="17">
        <v>3.6453571393617969E-2</v>
      </c>
    </row>
    <row r="9377" spans="1:16" ht="15.75" customHeight="1" x14ac:dyDescent="0.3">
      <c r="A9377" s="1">
        <v>2014</v>
      </c>
      <c r="B9377" s="8" t="s">
        <v>1951</v>
      </c>
      <c r="C9377" s="8" t="s">
        <v>120</v>
      </c>
      <c r="D9377" s="8" t="s">
        <v>1915</v>
      </c>
      <c r="E9377" s="9" t="s">
        <v>1912</v>
      </c>
      <c r="F9377" s="16">
        <v>-1.1977787774810462E-2</v>
      </c>
      <c r="G9377" s="16">
        <v>-0.12858832903280931</v>
      </c>
      <c r="H9377" s="9">
        <v>-3646434.37841549</v>
      </c>
      <c r="I9377" s="9">
        <v>-1594342.8854754991</v>
      </c>
      <c r="J9377" s="9">
        <v>-1913096.2495025559</v>
      </c>
      <c r="K9377" s="9">
        <v>-118586.63602911051</v>
      </c>
      <c r="L9377" s="9">
        <v>-19522.083877277048</v>
      </c>
      <c r="M9377" s="9">
        <v>-385.88498130177032</v>
      </c>
      <c r="N9377" s="9">
        <v>-423.96846239744809</v>
      </c>
      <c r="O9377" s="9">
        <v>-76.670087346447687</v>
      </c>
      <c r="P9377" s="17">
        <v>3.0318672078052653E-2</v>
      </c>
    </row>
    <row r="9378" spans="1:16" ht="15.75" customHeight="1" x14ac:dyDescent="0.3">
      <c r="A9378" s="1">
        <v>2014</v>
      </c>
      <c r="B9378" s="8" t="s">
        <v>2004</v>
      </c>
      <c r="C9378" s="8" t="s">
        <v>120</v>
      </c>
      <c r="D9378" s="8" t="s">
        <v>1978</v>
      </c>
      <c r="E9378" s="9" t="s">
        <v>1912</v>
      </c>
      <c r="F9378" s="16">
        <v>-1.1951166076882534E-2</v>
      </c>
      <c r="G9378" s="16">
        <v>-0.2773531875139586</v>
      </c>
      <c r="H9378" s="9">
        <v>-48004925.826936081</v>
      </c>
      <c r="I9378" s="9">
        <v>-20989285.75734878</v>
      </c>
      <c r="J9378" s="9">
        <v>-25186683.160366386</v>
      </c>
      <c r="K9378" s="9">
        <v>-1560271.1506960352</v>
      </c>
      <c r="L9378" s="9">
        <v>-257005.08771244826</v>
      </c>
      <c r="M9378" s="9">
        <v>-5091.4514760693946</v>
      </c>
      <c r="N9378" s="9">
        <v>-5581.9714474140392</v>
      </c>
      <c r="O9378" s="9">
        <v>-1007.2478889357516</v>
      </c>
      <c r="P9378" s="17">
        <v>3.0382884347747555E-2</v>
      </c>
    </row>
    <row r="9379" spans="1:16" ht="15.75" customHeight="1" x14ac:dyDescent="0.3">
      <c r="A9379" s="1">
        <v>2014</v>
      </c>
      <c r="B9379" s="8" t="s">
        <v>2357</v>
      </c>
      <c r="C9379" s="8" t="s">
        <v>157</v>
      </c>
      <c r="D9379" s="8" t="s">
        <v>1978</v>
      </c>
      <c r="E9379" s="9" t="s">
        <v>1912</v>
      </c>
      <c r="F9379" s="16">
        <v>-1.173936696431948E-2</v>
      </c>
      <c r="G9379" s="16">
        <v>-2.2492127556105723</v>
      </c>
      <c r="H9379" s="9">
        <v>-895582023.73329246</v>
      </c>
      <c r="I9379" s="9">
        <v>-385467327.60684431</v>
      </c>
      <c r="J9379" s="9">
        <v>-458519814.14183408</v>
      </c>
      <c r="K9379" s="9">
        <v>-34844591.631420664</v>
      </c>
      <c r="L9379" s="9">
        <v>-16045867.365651453</v>
      </c>
      <c r="M9379" s="9">
        <v>-576368.90925044124</v>
      </c>
      <c r="N9379" s="9">
        <v>-100953.74281197753</v>
      </c>
      <c r="O9379" s="9">
        <v>-27100.335479406756</v>
      </c>
      <c r="P9379" s="17">
        <v>2.4627655788900076E-2</v>
      </c>
    </row>
    <row r="9380" spans="1:16" ht="15.75" customHeight="1" x14ac:dyDescent="0.3">
      <c r="A9380" s="1">
        <v>2014</v>
      </c>
      <c r="B9380" s="8" t="s">
        <v>1983</v>
      </c>
      <c r="C9380" s="8" t="s">
        <v>198</v>
      </c>
      <c r="D9380" s="8" t="s">
        <v>1937</v>
      </c>
      <c r="E9380" s="9" t="s">
        <v>1912</v>
      </c>
      <c r="F9380" s="16">
        <v>-1.1439799961819336E-2</v>
      </c>
      <c r="G9380" s="16">
        <v>-6.2329165974492194E-2</v>
      </c>
      <c r="H9380" s="9">
        <v>-231552205.12387758</v>
      </c>
      <c r="I9380" s="9">
        <v>-89879702.121586978</v>
      </c>
      <c r="J9380" s="9">
        <v>-105934479.93818603</v>
      </c>
      <c r="K9380" s="9">
        <v>-8477395.687084021</v>
      </c>
      <c r="L9380" s="9">
        <v>-27219139.4896737</v>
      </c>
      <c r="M9380" s="9">
        <v>-10463.421272172729</v>
      </c>
      <c r="N9380" s="9">
        <v>-23027.327659663159</v>
      </c>
      <c r="O9380" s="9">
        <v>-7997.1384149249934</v>
      </c>
      <c r="P9380" s="17">
        <v>1.8057019545375875E-3</v>
      </c>
    </row>
    <row r="9381" spans="1:16" ht="15.75" customHeight="1" x14ac:dyDescent="0.3">
      <c r="A9381" s="1">
        <v>2014</v>
      </c>
      <c r="B9381" s="8" t="s">
        <v>1971</v>
      </c>
      <c r="C9381" s="8" t="s">
        <v>120</v>
      </c>
      <c r="D9381" s="8" t="s">
        <v>1918</v>
      </c>
      <c r="E9381" s="9" t="s">
        <v>1912</v>
      </c>
      <c r="F9381" s="16">
        <v>-1.1218602496943906E-2</v>
      </c>
      <c r="G9381" s="16">
        <v>-0.28491443393352023</v>
      </c>
      <c r="H9381" s="9">
        <v>-418943837.9161281</v>
      </c>
      <c r="I9381" s="9">
        <v>-183157420.19474405</v>
      </c>
      <c r="J9381" s="9">
        <v>-220055911.39219826</v>
      </c>
      <c r="K9381" s="9">
        <v>-13383457.561606716</v>
      </c>
      <c r="L9381" s="9">
        <v>-2242628.0184047227</v>
      </c>
      <c r="M9381" s="9">
        <v>-47335.082065367205</v>
      </c>
      <c r="N9381" s="9">
        <v>-48835.229899379978</v>
      </c>
      <c r="O9381" s="9">
        <v>-8250.4372095809813</v>
      </c>
      <c r="P9381" s="17">
        <v>3.2263172859382822E-2</v>
      </c>
    </row>
    <row r="9382" spans="1:16" ht="15.75" customHeight="1" x14ac:dyDescent="0.3">
      <c r="A9382" s="1">
        <v>2014</v>
      </c>
      <c r="B9382" s="8" t="s">
        <v>1973</v>
      </c>
      <c r="C9382" s="8" t="s">
        <v>132</v>
      </c>
      <c r="D9382" s="8" t="s">
        <v>1921</v>
      </c>
      <c r="E9382" s="9" t="s">
        <v>1912</v>
      </c>
      <c r="F9382" s="16">
        <v>-1.1172643939893949E-2</v>
      </c>
      <c r="G9382" s="16">
        <v>-0.35557708098616614</v>
      </c>
      <c r="H9382" s="9">
        <v>-1031957641.2523744</v>
      </c>
      <c r="I9382" s="9">
        <v>-446662969.71218032</v>
      </c>
      <c r="J9382" s="9">
        <v>-532292347.2042312</v>
      </c>
      <c r="K9382" s="9">
        <v>-34467809.019691929</v>
      </c>
      <c r="L9382" s="9">
        <v>-18346722.222327024</v>
      </c>
      <c r="M9382" s="9">
        <v>-43618.444775013035</v>
      </c>
      <c r="N9382" s="9">
        <v>-116887.94255897864</v>
      </c>
      <c r="O9382" s="9">
        <v>-27286.706609653265</v>
      </c>
      <c r="P9382" s="17">
        <v>1.602462457870547E-2</v>
      </c>
    </row>
    <row r="9383" spans="1:16" ht="15.75" customHeight="1" x14ac:dyDescent="0.3">
      <c r="A9383" s="1">
        <v>2014</v>
      </c>
      <c r="B9383" s="8" t="s">
        <v>2528</v>
      </c>
      <c r="C9383" s="8" t="s">
        <v>129</v>
      </c>
      <c r="D9383" s="8" t="s">
        <v>1955</v>
      </c>
      <c r="E9383" s="9" t="s">
        <v>1912</v>
      </c>
      <c r="F9383" s="16">
        <v>-1.0853388196796709E-2</v>
      </c>
      <c r="G9383" s="16">
        <v>-0.20395785943938408</v>
      </c>
      <c r="H9383" s="9">
        <v>-58896675.841293156</v>
      </c>
      <c r="I9383" s="9">
        <v>-25669850.666390695</v>
      </c>
      <c r="J9383" s="9">
        <v>-30151757.664386801</v>
      </c>
      <c r="K9383" s="9">
        <v>-2735723.8020931263</v>
      </c>
      <c r="L9383" s="9">
        <v>-314456.639952595</v>
      </c>
      <c r="M9383" s="9">
        <v>-15838.188601482711</v>
      </c>
      <c r="N9383" s="9">
        <v>-6567.1118470777528</v>
      </c>
      <c r="O9383" s="9">
        <v>-2481.7680213541598</v>
      </c>
      <c r="P9383" s="17">
        <v>1.1511962414854852E-2</v>
      </c>
    </row>
    <row r="9384" spans="1:16" ht="15.75" customHeight="1" x14ac:dyDescent="0.3">
      <c r="A9384" s="1">
        <v>2014</v>
      </c>
      <c r="B9384" s="8" t="s">
        <v>1946</v>
      </c>
      <c r="C9384" s="8" t="s">
        <v>195</v>
      </c>
      <c r="D9384" s="8" t="s">
        <v>623</v>
      </c>
      <c r="E9384" s="9" t="s">
        <v>1912</v>
      </c>
      <c r="F9384" s="16">
        <v>-1.0662589173639185E-2</v>
      </c>
      <c r="G9384" s="16">
        <v>-0.16357997079694156</v>
      </c>
      <c r="H9384" s="9">
        <v>-37032430.187125228</v>
      </c>
      <c r="I9384" s="9">
        <v>-15688508.207556615</v>
      </c>
      <c r="J9384" s="9">
        <v>-18441566.353459287</v>
      </c>
      <c r="K9384" s="9">
        <v>-2289523.460227346</v>
      </c>
      <c r="L9384" s="9">
        <v>-600022.50558014191</v>
      </c>
      <c r="M9384" s="9">
        <v>-6997.5880330342097</v>
      </c>
      <c r="N9384" s="9">
        <v>-4083.8365677408515</v>
      </c>
      <c r="O9384" s="9">
        <v>-1728.2357010468038</v>
      </c>
      <c r="P9384" s="17">
        <v>3.6801275012511861E-2</v>
      </c>
    </row>
    <row r="9385" spans="1:16" ht="15.75" customHeight="1" x14ac:dyDescent="0.3">
      <c r="A9385" s="1">
        <v>2014</v>
      </c>
      <c r="B9385" s="8" t="s">
        <v>1981</v>
      </c>
      <c r="C9385" s="8" t="s">
        <v>120</v>
      </c>
      <c r="D9385" s="8" t="s">
        <v>1962</v>
      </c>
      <c r="E9385" s="9" t="s">
        <v>1912</v>
      </c>
      <c r="F9385" s="16">
        <v>-1.0309868885693631E-2</v>
      </c>
      <c r="G9385" s="16">
        <v>-7.6721562217009417E-2</v>
      </c>
      <c r="H9385" s="9">
        <v>-10697008.431871539</v>
      </c>
      <c r="I9385" s="9">
        <v>-4675940.7386326157</v>
      </c>
      <c r="J9385" s="9">
        <v>-5627897.1933939196</v>
      </c>
      <c r="K9385" s="9">
        <v>-333161.84499637806</v>
      </c>
      <c r="L9385" s="9">
        <v>-57251.309041100641</v>
      </c>
      <c r="M9385" s="9">
        <v>-1315.1499824996874</v>
      </c>
      <c r="N9385" s="9">
        <v>-1251.3587078418029</v>
      </c>
      <c r="O9385" s="9">
        <v>-190.83711718151039</v>
      </c>
      <c r="P9385" s="17">
        <v>3.4945943403682976E-2</v>
      </c>
    </row>
    <row r="9386" spans="1:16" ht="15.75" customHeight="1" x14ac:dyDescent="0.3">
      <c r="A9386" s="1">
        <v>2014</v>
      </c>
      <c r="B9386" s="8" t="s">
        <v>1982</v>
      </c>
      <c r="C9386" s="8" t="s">
        <v>192</v>
      </c>
      <c r="D9386" s="8" t="s">
        <v>1915</v>
      </c>
      <c r="E9386" s="9" t="s">
        <v>1912</v>
      </c>
      <c r="F9386" s="16">
        <v>-9.9242023682380286E-3</v>
      </c>
      <c r="G9386" s="16">
        <v>-7.8847593483672401E-2</v>
      </c>
      <c r="H9386" s="9">
        <v>-825455456.18056631</v>
      </c>
      <c r="I9386" s="9">
        <v>-361730880.77641296</v>
      </c>
      <c r="J9386" s="9">
        <v>-439563088.14038396</v>
      </c>
      <c r="K9386" s="9">
        <v>-19573954.951159917</v>
      </c>
      <c r="L9386" s="9">
        <v>-4428031.2383277128</v>
      </c>
      <c r="M9386" s="9">
        <v>-57418.15957843847</v>
      </c>
      <c r="N9386" s="9">
        <v>-98375.462732452739</v>
      </c>
      <c r="O9386" s="9">
        <v>-3707.4519706777282</v>
      </c>
      <c r="P9386" s="17">
        <v>4.4091441913737588E-2</v>
      </c>
    </row>
    <row r="9387" spans="1:16" ht="15.75" customHeight="1" x14ac:dyDescent="0.3">
      <c r="A9387" s="1">
        <v>2014</v>
      </c>
      <c r="B9387" s="8" t="s">
        <v>1950</v>
      </c>
      <c r="C9387" s="8" t="s">
        <v>172</v>
      </c>
      <c r="D9387" s="8" t="s">
        <v>1911</v>
      </c>
      <c r="E9387" s="9" t="s">
        <v>1912</v>
      </c>
      <c r="F9387" s="16">
        <v>-9.0231958976902359E-3</v>
      </c>
      <c r="G9387" s="16">
        <v>-0.21374513938371956</v>
      </c>
      <c r="H9387" s="9">
        <v>-232248641.45217741</v>
      </c>
      <c r="I9387" s="9">
        <v>-100088587.80834566</v>
      </c>
      <c r="J9387" s="9">
        <v>-126252451.52189501</v>
      </c>
      <c r="K9387" s="9">
        <v>-2499490.8909674771</v>
      </c>
      <c r="L9387" s="9">
        <v>-3332840.2501722788</v>
      </c>
      <c r="M9387" s="9">
        <v>-54686.09525128745</v>
      </c>
      <c r="N9387" s="9">
        <v>-29497.477909364825</v>
      </c>
      <c r="O9387" s="9">
        <v>8912.5923638358709</v>
      </c>
      <c r="P9387" s="17">
        <v>0.10396240814930577</v>
      </c>
    </row>
    <row r="9388" spans="1:16" ht="15.75" customHeight="1" x14ac:dyDescent="0.3">
      <c r="A9388" s="1">
        <v>2014</v>
      </c>
      <c r="B9388" s="8" t="s">
        <v>2687</v>
      </c>
      <c r="C9388" s="8" t="s">
        <v>120</v>
      </c>
      <c r="D9388" s="8" t="s">
        <v>1955</v>
      </c>
      <c r="E9388" s="9" t="s">
        <v>1912</v>
      </c>
      <c r="F9388" s="16">
        <v>-8.968721662189821E-3</v>
      </c>
      <c r="G9388" s="16">
        <v>-0.19998900287606422</v>
      </c>
      <c r="H9388" s="9">
        <v>-13641876.905746782</v>
      </c>
      <c r="I9388" s="9">
        <v>-5961646.4054222051</v>
      </c>
      <c r="J9388" s="9">
        <v>-7198787.2023117077</v>
      </c>
      <c r="K9388" s="9">
        <v>-404724.10618763848</v>
      </c>
      <c r="L9388" s="9">
        <v>-72988.17856930595</v>
      </c>
      <c r="M9388" s="9">
        <v>-1928.0117124850208</v>
      </c>
      <c r="N9388" s="9">
        <v>-1606.2977085866041</v>
      </c>
      <c r="O9388" s="9">
        <v>-196.70383484935024</v>
      </c>
      <c r="P9388" s="17">
        <v>3.9834436363939102E-2</v>
      </c>
    </row>
    <row r="9389" spans="1:16" ht="15.75" customHeight="1" x14ac:dyDescent="0.3">
      <c r="A9389" s="1">
        <v>2014</v>
      </c>
      <c r="B9389" s="8" t="s">
        <v>2352</v>
      </c>
      <c r="C9389" s="8" t="s">
        <v>120</v>
      </c>
      <c r="D9389" s="8" t="s">
        <v>1911</v>
      </c>
      <c r="E9389" s="9" t="s">
        <v>1912</v>
      </c>
      <c r="F9389" s="16">
        <v>-8.7383661252849777E-3</v>
      </c>
      <c r="G9389" s="16">
        <v>-4.403919863706484E-2</v>
      </c>
      <c r="H9389" s="9">
        <v>-50960244.388934545</v>
      </c>
      <c r="I9389" s="9">
        <v>-22268982.1711298</v>
      </c>
      <c r="J9389" s="9">
        <v>-26907909.800407566</v>
      </c>
      <c r="K9389" s="9">
        <v>-1496618.1530486196</v>
      </c>
      <c r="L9389" s="9">
        <v>-272634.35164869431</v>
      </c>
      <c r="M9389" s="9">
        <v>-7392.0918169641063</v>
      </c>
      <c r="N9389" s="9">
        <v>-6008.3491436399481</v>
      </c>
      <c r="O9389" s="9">
        <v>-699.47173924507433</v>
      </c>
      <c r="P9389" s="17">
        <v>4.0815102820243546E-2</v>
      </c>
    </row>
    <row r="9390" spans="1:16" ht="15.75" customHeight="1" x14ac:dyDescent="0.3">
      <c r="A9390" s="1">
        <v>2014</v>
      </c>
      <c r="B9390" s="8" t="s">
        <v>1988</v>
      </c>
      <c r="C9390" s="8" t="s">
        <v>192</v>
      </c>
      <c r="D9390" s="8" t="s">
        <v>1926</v>
      </c>
      <c r="E9390" s="9" t="s">
        <v>1912</v>
      </c>
      <c r="F9390" s="16">
        <v>-8.5785129937930894E-3</v>
      </c>
      <c r="G9390" s="16">
        <v>-8.0252500165614707E-2</v>
      </c>
      <c r="H9390" s="9">
        <v>-40308021.995682471</v>
      </c>
      <c r="I9390" s="9">
        <v>-17665811.250182156</v>
      </c>
      <c r="J9390" s="9">
        <v>-21571588.530512437</v>
      </c>
      <c r="K9390" s="9">
        <v>-846348.11139850831</v>
      </c>
      <c r="L9390" s="9">
        <v>-216228.46019401625</v>
      </c>
      <c r="M9390" s="9">
        <v>-3243.6255332817254</v>
      </c>
      <c r="N9390" s="9">
        <v>-4850.0423932494223</v>
      </c>
      <c r="O9390" s="9">
        <v>48.024531198790328</v>
      </c>
      <c r="P9390" s="17">
        <v>5.039361281922855E-2</v>
      </c>
    </row>
    <row r="9391" spans="1:16" ht="15.75" customHeight="1" x14ac:dyDescent="0.3">
      <c r="A9391" s="1">
        <v>2014</v>
      </c>
      <c r="B9391" s="8" t="s">
        <v>1972</v>
      </c>
      <c r="C9391" s="8" t="s">
        <v>192</v>
      </c>
      <c r="D9391" s="8" t="s">
        <v>1937</v>
      </c>
      <c r="E9391" s="9" t="s">
        <v>1912</v>
      </c>
      <c r="F9391" s="16">
        <v>-8.3429708023831095E-3</v>
      </c>
      <c r="G9391" s="16">
        <v>-6.614410281580628E-2</v>
      </c>
      <c r="H9391" s="9">
        <v>-137116725.13716641</v>
      </c>
      <c r="I9391" s="9">
        <v>-55853122.283668779</v>
      </c>
      <c r="J9391" s="9">
        <v>-68461528.20959425</v>
      </c>
      <c r="K9391" s="9">
        <v>-2404027.3544197525</v>
      </c>
      <c r="L9391" s="9">
        <v>-10371974.481888622</v>
      </c>
      <c r="M9391" s="9">
        <v>-11345.429603150382</v>
      </c>
      <c r="N9391" s="9">
        <v>-15447.478971998715</v>
      </c>
      <c r="O9391" s="9">
        <v>720.10098015757649</v>
      </c>
      <c r="P9391" s="17">
        <v>5.1686732864259392E-2</v>
      </c>
    </row>
    <row r="9392" spans="1:16" ht="15.75" customHeight="1" x14ac:dyDescent="0.3">
      <c r="A9392" s="1">
        <v>2014</v>
      </c>
      <c r="B9392" s="8" t="s">
        <v>1984</v>
      </c>
      <c r="C9392" s="8" t="s">
        <v>192</v>
      </c>
      <c r="D9392" s="8" t="s">
        <v>1937</v>
      </c>
      <c r="E9392" s="9" t="s">
        <v>1912</v>
      </c>
      <c r="F9392" s="16">
        <v>-8.0671150174322272E-3</v>
      </c>
      <c r="G9392" s="16">
        <v>-6.5043335297205351E-2</v>
      </c>
      <c r="H9392" s="9">
        <v>-234578853.7927064</v>
      </c>
      <c r="I9392" s="9">
        <v>-102814508.86581023</v>
      </c>
      <c r="J9392" s="9">
        <v>-125830833.68322925</v>
      </c>
      <c r="K9392" s="9">
        <v>-4627607.8109788829</v>
      </c>
      <c r="L9392" s="9">
        <v>-1258381.2985721773</v>
      </c>
      <c r="M9392" s="9">
        <v>-20073.442019486178</v>
      </c>
      <c r="N9392" s="9">
        <v>-28351.404790768876</v>
      </c>
      <c r="O9392" s="9">
        <v>902.71269445372855</v>
      </c>
      <c r="P9392" s="17">
        <v>5.3288161045639562E-2</v>
      </c>
    </row>
    <row r="9393" spans="1:16" ht="15.75" customHeight="1" x14ac:dyDescent="0.3">
      <c r="A9393" s="1">
        <v>2014</v>
      </c>
      <c r="B9393" s="8" t="s">
        <v>1992</v>
      </c>
      <c r="C9393" s="8" t="s">
        <v>120</v>
      </c>
      <c r="D9393" s="8" t="s">
        <v>1926</v>
      </c>
      <c r="E9393" s="9" t="s">
        <v>1912</v>
      </c>
      <c r="F9393" s="16">
        <v>-7.8511828821927719E-3</v>
      </c>
      <c r="G9393" s="16">
        <v>-4.8998306626768816E-2</v>
      </c>
      <c r="H9393" s="9">
        <v>-8938775.6174039748</v>
      </c>
      <c r="I9393" s="9">
        <v>-3905212.9469615482</v>
      </c>
      <c r="J9393" s="9">
        <v>-4732414.7467938438</v>
      </c>
      <c r="K9393" s="9">
        <v>-250741.62504493311</v>
      </c>
      <c r="L9393" s="9">
        <v>-47807.723534729754</v>
      </c>
      <c r="M9393" s="9">
        <v>-1443.141878165769</v>
      </c>
      <c r="N9393" s="9">
        <v>-1060.005769127192</v>
      </c>
      <c r="O9393" s="9">
        <v>-95.427421625538443</v>
      </c>
      <c r="P9393" s="17">
        <v>4.5090346694259986E-2</v>
      </c>
    </row>
    <row r="9394" spans="1:16" ht="15.75" customHeight="1" x14ac:dyDescent="0.3">
      <c r="A9394" s="1">
        <v>2014</v>
      </c>
      <c r="B9394" s="8" t="s">
        <v>1968</v>
      </c>
      <c r="C9394" s="8" t="s">
        <v>120</v>
      </c>
      <c r="D9394" s="8" t="s">
        <v>1955</v>
      </c>
      <c r="E9394" s="9" t="s">
        <v>1912</v>
      </c>
      <c r="F9394" s="16">
        <v>-7.5963441985163185E-3</v>
      </c>
      <c r="G9394" s="16">
        <v>-0.35653818024686068</v>
      </c>
      <c r="H9394" s="9">
        <v>-4559345.6534597455</v>
      </c>
      <c r="I9394" s="9">
        <v>-1991752.7903895013</v>
      </c>
      <c r="J9394" s="9">
        <v>-2415954.1119608493</v>
      </c>
      <c r="K9394" s="9">
        <v>-125909.59149095049</v>
      </c>
      <c r="L9394" s="9">
        <v>-24382.593502648302</v>
      </c>
      <c r="M9394" s="9">
        <v>-760.78855561555872</v>
      </c>
      <c r="N9394" s="9">
        <v>-541.69867368169434</v>
      </c>
      <c r="O9394" s="9">
        <v>-44.078886495376565</v>
      </c>
      <c r="P9394" s="17">
        <v>4.6489106753933723E-2</v>
      </c>
    </row>
    <row r="9395" spans="1:16" ht="15.75" customHeight="1" x14ac:dyDescent="0.3">
      <c r="A9395" s="1">
        <v>2014</v>
      </c>
      <c r="B9395" s="8" t="s">
        <v>1977</v>
      </c>
      <c r="C9395" s="8" t="s">
        <v>195</v>
      </c>
      <c r="D9395" s="8" t="s">
        <v>1978</v>
      </c>
      <c r="E9395" s="9" t="s">
        <v>1912</v>
      </c>
      <c r="F9395" s="16">
        <v>-7.4411059879282634E-3</v>
      </c>
      <c r="G9395" s="16">
        <v>-0.56388744644750455</v>
      </c>
      <c r="H9395" s="9">
        <v>-117532251.86090982</v>
      </c>
      <c r="I9395" s="9">
        <v>-50560140.867632098</v>
      </c>
      <c r="J9395" s="9">
        <v>-66187587.410745099</v>
      </c>
      <c r="K9395" s="9">
        <v>-128042.6956112053</v>
      </c>
      <c r="L9395" s="9">
        <v>-617900.07807476644</v>
      </c>
      <c r="M9395" s="9">
        <v>-31823.533603500538</v>
      </c>
      <c r="N9395" s="9">
        <v>-16059.409458711507</v>
      </c>
      <c r="O9395" s="9">
        <v>9302.1342156200371</v>
      </c>
      <c r="P9395" s="17">
        <v>0.16292957024468974</v>
      </c>
    </row>
    <row r="9396" spans="1:16" ht="15.75" customHeight="1" x14ac:dyDescent="0.3">
      <c r="A9396" s="1">
        <v>2014</v>
      </c>
      <c r="B9396" s="8" t="s">
        <v>1979</v>
      </c>
      <c r="C9396" s="8" t="s">
        <v>120</v>
      </c>
      <c r="D9396" s="8" t="s">
        <v>1915</v>
      </c>
      <c r="E9396" s="9" t="s">
        <v>1912</v>
      </c>
      <c r="F9396" s="16">
        <v>-7.0591059051604592E-3</v>
      </c>
      <c r="G9396" s="16">
        <v>-0.11431230450496378</v>
      </c>
      <c r="H9396" s="9">
        <v>-122455805.65542611</v>
      </c>
      <c r="I9396" s="9">
        <v>-52686988.126745559</v>
      </c>
      <c r="J9396" s="9">
        <v>-64082023.37953601</v>
      </c>
      <c r="K9396" s="9">
        <v>-3181945.9635401885</v>
      </c>
      <c r="L9396" s="9">
        <v>-2467629.4894910692</v>
      </c>
      <c r="M9396" s="9">
        <v>-21988.508412760879</v>
      </c>
      <c r="N9396" s="9">
        <v>-14409.903989688341</v>
      </c>
      <c r="O9396" s="9">
        <v>-820.28371078995906</v>
      </c>
      <c r="P9396" s="17">
        <v>4.974211771756272E-2</v>
      </c>
    </row>
    <row r="9397" spans="1:16" ht="15.75" customHeight="1" x14ac:dyDescent="0.3">
      <c r="A9397" s="1">
        <v>2014</v>
      </c>
      <c r="B9397" s="8" t="s">
        <v>1997</v>
      </c>
      <c r="C9397" s="8" t="s">
        <v>120</v>
      </c>
      <c r="D9397" s="8" t="s">
        <v>1962</v>
      </c>
      <c r="E9397" s="9" t="s">
        <v>1912</v>
      </c>
      <c r="F9397" s="16">
        <v>-7.0227706743443115E-3</v>
      </c>
      <c r="G9397" s="16">
        <v>-7.1521375025559178E-2</v>
      </c>
      <c r="H9397" s="9">
        <v>-12713653.457319725</v>
      </c>
      <c r="I9397" s="9">
        <v>-5552880.2012964357</v>
      </c>
      <c r="J9397" s="9">
        <v>-6751724.9596147994</v>
      </c>
      <c r="K9397" s="9">
        <v>-337171.56062536233</v>
      </c>
      <c r="L9397" s="9">
        <v>-67973.622845843347</v>
      </c>
      <c r="M9397" s="9">
        <v>-2294.7108554800343</v>
      </c>
      <c r="N9397" s="9">
        <v>-1517.7308385449137</v>
      </c>
      <c r="O9397" s="9">
        <v>-90.671243251050782</v>
      </c>
      <c r="P9397" s="17">
        <v>4.9978644191963038E-2</v>
      </c>
    </row>
    <row r="9398" spans="1:16" ht="15.75" customHeight="1" x14ac:dyDescent="0.3">
      <c r="A9398" s="1">
        <v>2014</v>
      </c>
      <c r="B9398" s="8" t="s">
        <v>1996</v>
      </c>
      <c r="C9398" s="8" t="s">
        <v>192</v>
      </c>
      <c r="D9398" s="8" t="s">
        <v>1978</v>
      </c>
      <c r="E9398" s="9" t="s">
        <v>1912</v>
      </c>
      <c r="F9398" s="16">
        <v>-6.5343001484653085E-3</v>
      </c>
      <c r="G9398" s="16">
        <v>-0.18266606631250318</v>
      </c>
      <c r="H9398" s="9">
        <v>-263587133.68894207</v>
      </c>
      <c r="I9398" s="9">
        <v>-110684742.25622888</v>
      </c>
      <c r="J9398" s="9">
        <v>-136948608.05457047</v>
      </c>
      <c r="K9398" s="9">
        <v>-3426777.9406909524</v>
      </c>
      <c r="L9398" s="9">
        <v>-12472211.237050133</v>
      </c>
      <c r="M9398" s="9">
        <v>-27846.868558654289</v>
      </c>
      <c r="N9398" s="9">
        <v>-31170.030270192889</v>
      </c>
      <c r="O9398" s="9">
        <v>4222.6984273101407</v>
      </c>
      <c r="P9398" s="17">
        <v>6.4370236384945476E-2</v>
      </c>
    </row>
    <row r="9399" spans="1:16" ht="15.75" customHeight="1" x14ac:dyDescent="0.3">
      <c r="A9399" s="1">
        <v>2014</v>
      </c>
      <c r="B9399" s="8" t="s">
        <v>2688</v>
      </c>
      <c r="C9399" s="8" t="s">
        <v>195</v>
      </c>
      <c r="D9399" s="8" t="s">
        <v>1921</v>
      </c>
      <c r="E9399" s="9" t="s">
        <v>1912</v>
      </c>
      <c r="F9399" s="16">
        <v>-5.594768341381502E-3</v>
      </c>
      <c r="G9399" s="16">
        <v>-0.20807263486147143</v>
      </c>
      <c r="H9399" s="9">
        <v>-298386068.70001841</v>
      </c>
      <c r="I9399" s="9">
        <v>-126433566.61989662</v>
      </c>
      <c r="J9399" s="9">
        <v>-171346427.30273259</v>
      </c>
      <c r="K9399" s="9">
        <v>3716844.9634219054</v>
      </c>
      <c r="L9399" s="9">
        <v>-4208079.9639328364</v>
      </c>
      <c r="M9399" s="9">
        <v>-107454.66342206806</v>
      </c>
      <c r="N9399" s="9">
        <v>-42912.558853329196</v>
      </c>
      <c r="O9399" s="9">
        <v>35527.445397213261</v>
      </c>
      <c r="P9399" s="17">
        <v>0.20066422855693067</v>
      </c>
    </row>
    <row r="9400" spans="1:16" ht="15.75" customHeight="1" x14ac:dyDescent="0.3">
      <c r="A9400" s="1">
        <v>2014</v>
      </c>
      <c r="B9400" s="8" t="s">
        <v>1995</v>
      </c>
      <c r="C9400" s="8" t="s">
        <v>268</v>
      </c>
      <c r="D9400" s="8" t="s">
        <v>1918</v>
      </c>
      <c r="E9400" s="9" t="s">
        <v>1912</v>
      </c>
      <c r="F9400" s="16">
        <v>-5.1665959062712043E-3</v>
      </c>
      <c r="G9400" s="16" t="s">
        <v>130</v>
      </c>
      <c r="H9400" s="9">
        <v>-56717808.657818779</v>
      </c>
      <c r="I9400" s="9">
        <v>-24462538.330882493</v>
      </c>
      <c r="J9400" s="9">
        <v>-33026234.038539343</v>
      </c>
      <c r="K9400" s="9">
        <v>1683931.7450522538</v>
      </c>
      <c r="L9400" s="9">
        <v>-907721.16315988766</v>
      </c>
      <c r="M9400" s="9">
        <v>-1503.440295874459</v>
      </c>
      <c r="N9400" s="9">
        <v>-8244.6976855152752</v>
      </c>
      <c r="O9400" s="9">
        <v>4501.2676921066923</v>
      </c>
      <c r="P9400" s="17">
        <v>1.3980531910710565E-2</v>
      </c>
    </row>
    <row r="9401" spans="1:16" ht="15.75" customHeight="1" x14ac:dyDescent="0.3">
      <c r="A9401" s="1">
        <v>2014</v>
      </c>
      <c r="B9401" s="8" t="s">
        <v>1986</v>
      </c>
      <c r="C9401" s="8" t="s">
        <v>195</v>
      </c>
      <c r="D9401" s="8" t="s">
        <v>1911</v>
      </c>
      <c r="E9401" s="9" t="s">
        <v>1912</v>
      </c>
      <c r="F9401" s="16">
        <v>-4.9819718559709469E-3</v>
      </c>
      <c r="G9401" s="16">
        <v>-0.19002873611175541</v>
      </c>
      <c r="H9401" s="9">
        <v>-54905850.422486402</v>
      </c>
      <c r="I9401" s="9">
        <v>-23138194.984003931</v>
      </c>
      <c r="J9401" s="9">
        <v>-31889117.074968822</v>
      </c>
      <c r="K9401" s="9">
        <v>1048044.2116593523</v>
      </c>
      <c r="L9401" s="9">
        <v>-903893.02174875978</v>
      </c>
      <c r="M9401" s="9">
        <v>-22204.7652996953</v>
      </c>
      <c r="N9401" s="9">
        <v>-8104.1727292576079</v>
      </c>
      <c r="O9401" s="9">
        <v>7619.3846047353254</v>
      </c>
      <c r="P9401" s="17">
        <v>0.21737328054765595</v>
      </c>
    </row>
    <row r="9402" spans="1:16" ht="15.75" customHeight="1" x14ac:dyDescent="0.3">
      <c r="A9402" s="1">
        <v>2014</v>
      </c>
      <c r="B9402" s="8" t="s">
        <v>1952</v>
      </c>
      <c r="C9402" s="8" t="s">
        <v>195</v>
      </c>
      <c r="D9402" s="8" t="s">
        <v>1911</v>
      </c>
      <c r="E9402" s="9" t="s">
        <v>1912</v>
      </c>
      <c r="F9402" s="16">
        <v>-4.845014162892884E-3</v>
      </c>
      <c r="G9402" s="16">
        <v>-0.13281834202681289</v>
      </c>
      <c r="H9402" s="9">
        <v>-46317678.451533347</v>
      </c>
      <c r="I9402" s="9">
        <v>-19546077.647974342</v>
      </c>
      <c r="J9402" s="9">
        <v>-27043833.986666985</v>
      </c>
      <c r="K9402" s="9">
        <v>958262.14483768365</v>
      </c>
      <c r="L9402" s="9">
        <v>-666530.18707064702</v>
      </c>
      <c r="M9402" s="9">
        <v>-19261.076973634299</v>
      </c>
      <c r="N9402" s="9">
        <v>-6895.7680101176948</v>
      </c>
      <c r="O9402" s="9">
        <v>6658.070324709448</v>
      </c>
      <c r="P9402" s="17">
        <v>0.22149536281631671</v>
      </c>
    </row>
    <row r="9403" spans="1:16" ht="15.75" customHeight="1" x14ac:dyDescent="0.3">
      <c r="A9403" s="1">
        <v>2014</v>
      </c>
      <c r="B9403" s="8" t="s">
        <v>2355</v>
      </c>
      <c r="C9403" s="8" t="s">
        <v>192</v>
      </c>
      <c r="D9403" s="8" t="s">
        <v>1921</v>
      </c>
      <c r="E9403" s="9" t="s">
        <v>1912</v>
      </c>
      <c r="F9403" s="16">
        <v>-4.8404689568196935E-3</v>
      </c>
      <c r="G9403" s="16">
        <v>-0.16932621841495971</v>
      </c>
      <c r="H9403" s="9">
        <v>-545230423.29617023</v>
      </c>
      <c r="I9403" s="9">
        <v>-239115492.72916633</v>
      </c>
      <c r="J9403" s="9">
        <v>-300046469.70120144</v>
      </c>
      <c r="K9403" s="9">
        <v>-3014829.996755613</v>
      </c>
      <c r="L9403" s="9">
        <v>-2925001.8087208397</v>
      </c>
      <c r="M9403" s="9">
        <v>-77757.784636377182</v>
      </c>
      <c r="N9403" s="9">
        <v>-69167.169058264379</v>
      </c>
      <c r="O9403" s="9">
        <v>18295.893368769775</v>
      </c>
      <c r="P9403" s="17">
        <v>8.3577193699647265E-2</v>
      </c>
    </row>
    <row r="9404" spans="1:16" ht="15.75" customHeight="1" x14ac:dyDescent="0.3">
      <c r="A9404" s="1">
        <v>2014</v>
      </c>
      <c r="B9404" s="8" t="s">
        <v>1985</v>
      </c>
      <c r="C9404" s="8" t="s">
        <v>192</v>
      </c>
      <c r="D9404" s="8" t="s">
        <v>1955</v>
      </c>
      <c r="E9404" s="9" t="s">
        <v>1912</v>
      </c>
      <c r="F9404" s="16">
        <v>-4.7672318509939726E-3</v>
      </c>
      <c r="G9404" s="16">
        <v>-2.4088621110740813E-2</v>
      </c>
      <c r="H9404" s="9">
        <v>-85514604.943129882</v>
      </c>
      <c r="I9404" s="9">
        <v>-34611132.199250892</v>
      </c>
      <c r="J9404" s="9">
        <v>-43699336.924362727</v>
      </c>
      <c r="K9404" s="9">
        <v>-155182.55617381586</v>
      </c>
      <c r="L9404" s="9">
        <v>-7029677.4538758285</v>
      </c>
      <c r="M9404" s="9">
        <v>-12382.982429042382</v>
      </c>
      <c r="N9404" s="9">
        <v>-10128.954197047819</v>
      </c>
      <c r="O9404" s="9">
        <v>3236.1271595038038</v>
      </c>
      <c r="P9404" s="17">
        <v>8.4669543498347877E-2</v>
      </c>
    </row>
    <row r="9405" spans="1:16" ht="15.75" customHeight="1" x14ac:dyDescent="0.3">
      <c r="A9405" s="1">
        <v>2014</v>
      </c>
      <c r="B9405" s="8" t="s">
        <v>1994</v>
      </c>
      <c r="C9405" s="8" t="s">
        <v>120</v>
      </c>
      <c r="D9405" s="8" t="s">
        <v>1918</v>
      </c>
      <c r="E9405" s="9" t="s">
        <v>1912</v>
      </c>
      <c r="F9405" s="16">
        <v>-4.5573946814207863E-3</v>
      </c>
      <c r="G9405" s="16">
        <v>-7.2687766007184212E-2</v>
      </c>
      <c r="H9405" s="9">
        <v>-73264287.759945408</v>
      </c>
      <c r="I9405" s="9">
        <v>-31815072.774928555</v>
      </c>
      <c r="J9405" s="9">
        <v>-39358092.388017252</v>
      </c>
      <c r="K9405" s="9">
        <v>-1355032.9288639261</v>
      </c>
      <c r="L9405" s="9">
        <v>-707525.81223894842</v>
      </c>
      <c r="M9405" s="9">
        <v>-20377.071926565466</v>
      </c>
      <c r="N9405" s="9">
        <v>-9008.3794768500447</v>
      </c>
      <c r="O9405" s="9">
        <v>821.59550672627938</v>
      </c>
      <c r="P9405" s="17">
        <v>7.3783858003076686E-2</v>
      </c>
    </row>
    <row r="9406" spans="1:16" ht="15.75" customHeight="1" x14ac:dyDescent="0.3">
      <c r="A9406" s="1">
        <v>2014</v>
      </c>
      <c r="B9406" s="8" t="s">
        <v>2524</v>
      </c>
      <c r="C9406" s="8" t="s">
        <v>198</v>
      </c>
      <c r="D9406" s="8" t="s">
        <v>1921</v>
      </c>
      <c r="E9406" s="9" t="s">
        <v>1912</v>
      </c>
      <c r="F9406" s="16">
        <v>-4.2780089848435269E-3</v>
      </c>
      <c r="G9406" s="16">
        <v>-0.11599001168762793</v>
      </c>
      <c r="H9406" s="9">
        <v>-41476831.000619136</v>
      </c>
      <c r="I9406" s="9">
        <v>-14100235.68185382</v>
      </c>
      <c r="J9406" s="9">
        <v>-17196994.627962913</v>
      </c>
      <c r="K9406" s="9">
        <v>-691305.20668202103</v>
      </c>
      <c r="L9406" s="9">
        <v>-9479449.3872848898</v>
      </c>
      <c r="M9406" s="9">
        <v>-5011.9542137391727</v>
      </c>
      <c r="N9406" s="9">
        <v>-3859.9700338142848</v>
      </c>
      <c r="O9406" s="9">
        <v>25.827412081524471</v>
      </c>
      <c r="P9406" s="17">
        <v>3.8214787490047024E-2</v>
      </c>
    </row>
    <row r="9407" spans="1:16" ht="15.75" customHeight="1" x14ac:dyDescent="0.3">
      <c r="A9407" s="1">
        <v>2014</v>
      </c>
      <c r="B9407" s="8" t="s">
        <v>2000</v>
      </c>
      <c r="C9407" s="8" t="s">
        <v>120</v>
      </c>
      <c r="D9407" s="8" t="s">
        <v>1937</v>
      </c>
      <c r="E9407" s="9" t="s">
        <v>1912</v>
      </c>
      <c r="F9407" s="16">
        <v>-3.4111274184469844E-3</v>
      </c>
      <c r="G9407" s="16">
        <v>-2.5786926396645714E-2</v>
      </c>
      <c r="H9407" s="9">
        <v>-2291944.5118274335</v>
      </c>
      <c r="I9407" s="9">
        <v>-998294.39861078886</v>
      </c>
      <c r="J9407" s="9">
        <v>-1254777.8699668176</v>
      </c>
      <c r="K9407" s="9">
        <v>-25582.462553834353</v>
      </c>
      <c r="L9407" s="9">
        <v>-12211.423490173893</v>
      </c>
      <c r="M9407" s="9">
        <v>-851.6717550614527</v>
      </c>
      <c r="N9407" s="9">
        <v>-291.84346144685912</v>
      </c>
      <c r="O9407" s="9">
        <v>65.158010690277479</v>
      </c>
      <c r="P9407" s="17">
        <v>9.4771776201329344E-2</v>
      </c>
    </row>
    <row r="9408" spans="1:16" ht="15.75" customHeight="1" x14ac:dyDescent="0.3">
      <c r="A9408" s="1">
        <v>2014</v>
      </c>
      <c r="B9408" s="8" t="s">
        <v>1998</v>
      </c>
      <c r="C9408" s="8" t="s">
        <v>192</v>
      </c>
      <c r="D9408" s="8" t="s">
        <v>1962</v>
      </c>
      <c r="E9408" s="9" t="s">
        <v>1912</v>
      </c>
      <c r="F9408" s="16">
        <v>-3.2747856407929943E-3</v>
      </c>
      <c r="G9408" s="16">
        <v>-1.5612633274236622E-2</v>
      </c>
      <c r="H9408" s="9">
        <v>-13917554.067019477</v>
      </c>
      <c r="I9408" s="9">
        <v>-6033168.5040415395</v>
      </c>
      <c r="J9408" s="9">
        <v>-7057242.7159995679</v>
      </c>
      <c r="K9408" s="9">
        <v>-748081.71160844248</v>
      </c>
      <c r="L9408" s="9">
        <v>-73913.535327837759</v>
      </c>
      <c r="M9408" s="9">
        <v>-2933.8052181937114</v>
      </c>
      <c r="N9408" s="9">
        <v>-1538.5008963985558</v>
      </c>
      <c r="O9408" s="9">
        <v>-675.29392749346584</v>
      </c>
      <c r="P9408" s="17">
        <v>1.7199061520537455E-2</v>
      </c>
    </row>
    <row r="9409" spans="1:16" ht="15.75" customHeight="1" x14ac:dyDescent="0.3">
      <c r="A9409" s="1">
        <v>2014</v>
      </c>
      <c r="B9409" s="8" t="s">
        <v>2002</v>
      </c>
      <c r="C9409" s="8" t="s">
        <v>120</v>
      </c>
      <c r="D9409" s="8" t="s">
        <v>1955</v>
      </c>
      <c r="E9409" s="9" t="s">
        <v>1912</v>
      </c>
      <c r="F9409" s="16">
        <v>-2.7080161263494892E-3</v>
      </c>
      <c r="G9409" s="16">
        <v>-2.1130118354104565E-2</v>
      </c>
      <c r="H9409" s="9">
        <v>-3525456.5790572935</v>
      </c>
      <c r="I9409" s="9">
        <v>-1533437.7483554538</v>
      </c>
      <c r="J9409" s="9">
        <v>-1959304.1396295675</v>
      </c>
      <c r="K9409" s="9">
        <v>-12014.399129168203</v>
      </c>
      <c r="L9409" s="9">
        <v>-18750.562701070274</v>
      </c>
      <c r="M9409" s="9">
        <v>-1650.1757909046341</v>
      </c>
      <c r="N9409" s="9">
        <v>-463.07351782079985</v>
      </c>
      <c r="O9409" s="9">
        <v>163.52006669305561</v>
      </c>
      <c r="P9409" s="17">
        <v>0.11480254970317866</v>
      </c>
    </row>
    <row r="9410" spans="1:16" ht="15.75" customHeight="1" x14ac:dyDescent="0.3">
      <c r="A9410" s="1">
        <v>2014</v>
      </c>
      <c r="B9410" s="8" t="s">
        <v>2609</v>
      </c>
      <c r="C9410" s="8" t="s">
        <v>120</v>
      </c>
      <c r="D9410" s="8" t="s">
        <v>1955</v>
      </c>
      <c r="E9410" s="9" t="s">
        <v>1912</v>
      </c>
      <c r="F9410" s="16">
        <v>-2.6171691476488744E-3</v>
      </c>
      <c r="G9410" s="16">
        <v>-1.8262024719149925E-2</v>
      </c>
      <c r="H9410" s="9">
        <v>-640709.41699147993</v>
      </c>
      <c r="I9410" s="9">
        <v>-278618.61537502985</v>
      </c>
      <c r="J9410" s="9">
        <v>-356974.04436718486</v>
      </c>
      <c r="K9410" s="9">
        <v>-1346.8307361341488</v>
      </c>
      <c r="L9410" s="9">
        <v>-3406.6802644077529</v>
      </c>
      <c r="M9410" s="9">
        <v>-310.30973670143442</v>
      </c>
      <c r="N9410" s="9">
        <v>-84.591471972051238</v>
      </c>
      <c r="O9410" s="9">
        <v>31.654959950460825</v>
      </c>
      <c r="P9410" s="17">
        <v>0.11802570872301391</v>
      </c>
    </row>
    <row r="9411" spans="1:16" ht="15.75" customHeight="1" x14ac:dyDescent="0.3">
      <c r="A9411" s="1">
        <v>2014</v>
      </c>
      <c r="B9411" s="8" t="s">
        <v>2358</v>
      </c>
      <c r="C9411" s="8" t="s">
        <v>192</v>
      </c>
      <c r="D9411" s="8" t="s">
        <v>1955</v>
      </c>
      <c r="E9411" s="9" t="s">
        <v>1912</v>
      </c>
      <c r="F9411" s="16">
        <v>-2.5368544748900707E-3</v>
      </c>
      <c r="G9411" s="16" t="s">
        <v>130</v>
      </c>
      <c r="H9411" s="9">
        <v>-496185.90359822381</v>
      </c>
      <c r="I9411" s="9">
        <v>-217904.64539282912</v>
      </c>
      <c r="J9411" s="9">
        <v>-288714.46536559158</v>
      </c>
      <c r="K9411" s="9">
        <v>13250.021421234083</v>
      </c>
      <c r="L9411" s="9">
        <v>-2662.2076425832088</v>
      </c>
      <c r="M9411" s="9">
        <v>-135.02062193549051</v>
      </c>
      <c r="N9411" s="9">
        <v>-69.701805176667875</v>
      </c>
      <c r="O9411" s="9">
        <v>50.115808658393547</v>
      </c>
      <c r="P9411" s="17">
        <v>0.14065523069820121</v>
      </c>
    </row>
    <row r="9412" spans="1:16" ht="15.75" customHeight="1" x14ac:dyDescent="0.3">
      <c r="A9412" s="1">
        <v>2014</v>
      </c>
      <c r="B9412" s="8" t="s">
        <v>2359</v>
      </c>
      <c r="C9412" s="8" t="s">
        <v>145</v>
      </c>
      <c r="D9412" s="8" t="s">
        <v>1962</v>
      </c>
      <c r="E9412" s="9" t="s">
        <v>1912</v>
      </c>
      <c r="F9412" s="16">
        <v>-1.4291800012224327E-3</v>
      </c>
      <c r="G9412" s="16">
        <v>-1.1337062341358679E-2</v>
      </c>
      <c r="H9412" s="9">
        <v>-3736342.9559753817</v>
      </c>
      <c r="I9412" s="9">
        <v>-1475792.3027439646</v>
      </c>
      <c r="J9412" s="9">
        <v>-1640892.2445874698</v>
      </c>
      <c r="K9412" s="9">
        <v>-553925.49123261019</v>
      </c>
      <c r="L9412" s="9">
        <v>-55668.560718454886</v>
      </c>
      <c r="M9412" s="9">
        <v>-9346.8406053561048</v>
      </c>
      <c r="N9412" s="9">
        <v>-368.75571690997572</v>
      </c>
      <c r="O9412" s="9">
        <v>-348.76037061461727</v>
      </c>
      <c r="P9412" s="17">
        <v>0.15061393203967249</v>
      </c>
    </row>
    <row r="9413" spans="1:16" ht="15.75" customHeight="1" x14ac:dyDescent="0.3">
      <c r="A9413" s="1">
        <v>2014</v>
      </c>
      <c r="B9413" s="8" t="s">
        <v>2003</v>
      </c>
      <c r="C9413" s="8" t="s">
        <v>132</v>
      </c>
      <c r="D9413" s="8" t="s">
        <v>1978</v>
      </c>
      <c r="E9413" s="9" t="s">
        <v>1912</v>
      </c>
      <c r="F9413" s="16">
        <v>-1.4212465123938046E-3</v>
      </c>
      <c r="G9413" s="16">
        <v>-7.1801521276590244E-2</v>
      </c>
      <c r="H9413" s="9">
        <v>-6699878.9462922812</v>
      </c>
      <c r="I9413" s="9">
        <v>-2954803.2664358225</v>
      </c>
      <c r="J9413" s="9">
        <v>-3806093.0597927892</v>
      </c>
      <c r="K9413" s="9">
        <v>99811.103992851931</v>
      </c>
      <c r="L9413" s="9">
        <v>-36122.928710885935</v>
      </c>
      <c r="M9413" s="9">
        <v>-2226.1878487794916</v>
      </c>
      <c r="N9413" s="9">
        <v>-896.97724958869208</v>
      </c>
      <c r="O9413" s="9">
        <v>452.36975273600183</v>
      </c>
      <c r="P9413" s="17">
        <v>0.10452934274045757</v>
      </c>
    </row>
    <row r="9414" spans="1:16" ht="15.75" customHeight="1" x14ac:dyDescent="0.3">
      <c r="A9414" s="1">
        <v>2014</v>
      </c>
      <c r="B9414" s="8" t="s">
        <v>2532</v>
      </c>
      <c r="C9414" s="8" t="s">
        <v>192</v>
      </c>
      <c r="D9414" s="8" t="s">
        <v>2015</v>
      </c>
      <c r="E9414" s="9" t="s">
        <v>2008</v>
      </c>
      <c r="F9414" s="16">
        <v>-0.88467445034828185</v>
      </c>
      <c r="G9414" s="16">
        <v>-27.503118813716977</v>
      </c>
      <c r="H9414" s="9">
        <v>-24328241287.21793</v>
      </c>
      <c r="I9414" s="9">
        <v>-10653310645.438864</v>
      </c>
      <c r="J9414" s="9">
        <v>-12547252917.201054</v>
      </c>
      <c r="K9414" s="9">
        <v>-993457690.79092312</v>
      </c>
      <c r="L9414" s="9">
        <v>-130496429.50258729</v>
      </c>
      <c r="M9414" s="9">
        <v>-19415.994498960557</v>
      </c>
      <c r="N9414" s="9">
        <v>-2723439.9113463294</v>
      </c>
      <c r="O9414" s="9">
        <v>-980748.37865422235</v>
      </c>
      <c r="P9414" s="17">
        <v>5.4644569143023588E-4</v>
      </c>
    </row>
    <row r="9415" spans="1:16" ht="15.75" customHeight="1" x14ac:dyDescent="0.3">
      <c r="A9415" s="1">
        <v>2014</v>
      </c>
      <c r="B9415" s="8" t="s">
        <v>2006</v>
      </c>
      <c r="C9415" s="8" t="s">
        <v>129</v>
      </c>
      <c r="D9415" s="8" t="s">
        <v>2007</v>
      </c>
      <c r="E9415" s="9" t="s">
        <v>2008</v>
      </c>
      <c r="F9415" s="16">
        <v>-6.2629474498402921E-2</v>
      </c>
      <c r="G9415" s="16">
        <v>-0.67940821374536919</v>
      </c>
      <c r="H9415" s="9">
        <v>-77460545.715790763</v>
      </c>
      <c r="I9415" s="9">
        <v>-33694190.341682836</v>
      </c>
      <c r="J9415" s="9">
        <v>-40726218.969815522</v>
      </c>
      <c r="K9415" s="9">
        <v>-2611471.043112881</v>
      </c>
      <c r="L9415" s="9">
        <v>-412505.6233623788</v>
      </c>
      <c r="M9415" s="9">
        <v>-6341.5852976851074</v>
      </c>
      <c r="N9415" s="9">
        <v>-9140.5624631464307</v>
      </c>
      <c r="O9415" s="9">
        <v>-677.59005627265879</v>
      </c>
      <c r="P9415" s="17">
        <v>5.5998675532734139E-2</v>
      </c>
    </row>
    <row r="9416" spans="1:16" ht="15.75" customHeight="1" x14ac:dyDescent="0.3">
      <c r="A9416" s="1">
        <v>2014</v>
      </c>
      <c r="B9416" s="8" t="s">
        <v>2581</v>
      </c>
      <c r="C9416" s="8" t="s">
        <v>390</v>
      </c>
      <c r="D9416" s="8" t="s">
        <v>2012</v>
      </c>
      <c r="E9416" s="9" t="s">
        <v>2008</v>
      </c>
      <c r="F9416" s="16">
        <v>-9.586785759580543E-3</v>
      </c>
      <c r="G9416" s="16">
        <v>-2.3199184264319452</v>
      </c>
      <c r="H9416" s="9">
        <v>-64296469.818512335</v>
      </c>
      <c r="I9416" s="9">
        <v>-28050095.572634902</v>
      </c>
      <c r="J9416" s="9">
        <v>-34479277.327434689</v>
      </c>
      <c r="K9416" s="9">
        <v>-1382816.2287257269</v>
      </c>
      <c r="L9416" s="9">
        <v>-366569.63785276935</v>
      </c>
      <c r="M9416" s="9">
        <v>-10210.58871756673</v>
      </c>
      <c r="N9416" s="9">
        <v>-7841.2914089280594</v>
      </c>
      <c r="O9416" s="9">
        <v>340.82826227093028</v>
      </c>
      <c r="P9416" s="17">
        <v>6.579771813583038E-2</v>
      </c>
    </row>
    <row r="9417" spans="1:16" ht="15.75" customHeight="1" x14ac:dyDescent="0.3">
      <c r="A9417" s="1">
        <v>2014</v>
      </c>
      <c r="B9417" s="8" t="s">
        <v>2013</v>
      </c>
      <c r="C9417" s="8" t="s">
        <v>120</v>
      </c>
      <c r="D9417" s="8" t="s">
        <v>2007</v>
      </c>
      <c r="E9417" s="9" t="s">
        <v>2008</v>
      </c>
      <c r="F9417" s="16">
        <v>-8.3898631969839977E-3</v>
      </c>
      <c r="G9417" s="16">
        <v>-9.8672771542000784E-2</v>
      </c>
      <c r="H9417" s="9">
        <v>-12293449.712053804</v>
      </c>
      <c r="I9417" s="9">
        <v>-5245249.187483062</v>
      </c>
      <c r="J9417" s="9">
        <v>-6703208.3807608616</v>
      </c>
      <c r="K9417" s="9">
        <v>-87570.883630068653</v>
      </c>
      <c r="L9417" s="9">
        <v>-252639.92298901291</v>
      </c>
      <c r="M9417" s="9">
        <v>-3775.5606312944169</v>
      </c>
      <c r="N9417" s="9">
        <v>-1587.0191753045513</v>
      </c>
      <c r="O9417" s="9">
        <v>581.24261580338361</v>
      </c>
      <c r="P9417" s="17">
        <v>0.1224046549181291</v>
      </c>
    </row>
    <row r="9418" spans="1:16" ht="15.75" customHeight="1" x14ac:dyDescent="0.3">
      <c r="A9418" s="1">
        <v>2014</v>
      </c>
      <c r="B9418" s="8" t="s">
        <v>2749</v>
      </c>
      <c r="C9418" s="8" t="s">
        <v>120</v>
      </c>
      <c r="D9418" s="8" t="s">
        <v>2012</v>
      </c>
      <c r="E9418" s="9" t="s">
        <v>2008</v>
      </c>
      <c r="F9418" s="16">
        <v>-3.4704413679635844E-3</v>
      </c>
      <c r="G9418" s="16">
        <v>-8.010098952152038E-2</v>
      </c>
      <c r="H9418" s="9">
        <v>-36271386.402686313</v>
      </c>
      <c r="I9418" s="9">
        <v>-15487461.572661089</v>
      </c>
      <c r="J9418" s="9">
        <v>-21998153.053902</v>
      </c>
      <c r="K9418" s="9">
        <v>1429594.9758089106</v>
      </c>
      <c r="L9418" s="9">
        <v>-188902.29446066057</v>
      </c>
      <c r="M9418" s="9">
        <v>-26930.350370732242</v>
      </c>
      <c r="N9418" s="9">
        <v>-5718.8067735430923</v>
      </c>
      <c r="O9418" s="9">
        <v>6184.6996728140311</v>
      </c>
      <c r="P9418" s="17">
        <v>0.23336826945592151</v>
      </c>
    </row>
    <row r="9419" spans="1:16" ht="15.75" customHeight="1" x14ac:dyDescent="0.3">
      <c r="A9419" s="1">
        <v>2014</v>
      </c>
      <c r="B9419" s="8" t="s">
        <v>2014</v>
      </c>
      <c r="C9419" s="8" t="s">
        <v>195</v>
      </c>
      <c r="D9419" s="8" t="s">
        <v>2015</v>
      </c>
      <c r="E9419" s="9" t="s">
        <v>2008</v>
      </c>
      <c r="F9419" s="16">
        <v>-2.3433318033227049E-3</v>
      </c>
      <c r="G9419" s="16">
        <v>-6.159636376325181E-2</v>
      </c>
      <c r="H9419" s="9">
        <v>-12886947.124606149</v>
      </c>
      <c r="I9419" s="9">
        <v>-5652911.2301551197</v>
      </c>
      <c r="J9419" s="9">
        <v>-7050695.9676379571</v>
      </c>
      <c r="K9419" s="9">
        <v>-81283.701688136978</v>
      </c>
      <c r="L9419" s="9">
        <v>-98339.224261648051</v>
      </c>
      <c r="M9419" s="9">
        <v>-2434.1346147079767</v>
      </c>
      <c r="N9419" s="9">
        <v>-1614.9658995574443</v>
      </c>
      <c r="O9419" s="9">
        <v>332.0996509821606</v>
      </c>
      <c r="P9419" s="17">
        <v>6.9789697258198627E-2</v>
      </c>
    </row>
    <row r="9420" spans="1:16" ht="15.75" customHeight="1" x14ac:dyDescent="0.3">
      <c r="A9420" s="1">
        <v>2014</v>
      </c>
      <c r="B9420" s="8" t="s">
        <v>2363</v>
      </c>
      <c r="C9420" s="8" t="s">
        <v>195</v>
      </c>
      <c r="D9420" s="8" t="s">
        <v>2007</v>
      </c>
      <c r="E9420" s="9" t="s">
        <v>2008</v>
      </c>
      <c r="F9420" s="16">
        <v>-6.1819916855036425E-4</v>
      </c>
      <c r="G9420" s="16">
        <v>-1.0272152377769201E-2</v>
      </c>
      <c r="H9420" s="9">
        <v>-1194524.5199821924</v>
      </c>
      <c r="I9420" s="9">
        <v>-530995.78960280702</v>
      </c>
      <c r="J9420" s="9">
        <v>-764032.86304739467</v>
      </c>
      <c r="K9420" s="9">
        <v>107777.13581257028</v>
      </c>
      <c r="L9420" s="9">
        <v>-6474.0572043935126</v>
      </c>
      <c r="M9420" s="9">
        <v>-855.25374538086407</v>
      </c>
      <c r="N9420" s="9">
        <v>-195.69206021632721</v>
      </c>
      <c r="O9420" s="9">
        <v>251.99986543025167</v>
      </c>
      <c r="P9420" s="17">
        <v>0.19383010822518598</v>
      </c>
    </row>
    <row r="9421" spans="1:16" ht="15.75" customHeight="1" x14ac:dyDescent="0.3">
      <c r="A9421" s="1">
        <v>2014</v>
      </c>
      <c r="B9421" s="8" t="s">
        <v>2025</v>
      </c>
      <c r="C9421" s="8" t="s">
        <v>275</v>
      </c>
      <c r="D9421" s="8" t="s">
        <v>2019</v>
      </c>
      <c r="E9421" s="9" t="s">
        <v>2020</v>
      </c>
      <c r="F9421" s="16">
        <v>-7.8958315870002183E-2</v>
      </c>
      <c r="G9421" s="16">
        <v>-0.25593718808352423</v>
      </c>
      <c r="H9421" s="9">
        <v>-126378294.23602052</v>
      </c>
      <c r="I9421" s="9">
        <v>-56097570.021700338</v>
      </c>
      <c r="J9421" s="9">
        <v>-73577306.461303592</v>
      </c>
      <c r="K9421" s="9">
        <v>3988652.6677490147</v>
      </c>
      <c r="L9421" s="9">
        <v>-685825.15695390501</v>
      </c>
      <c r="M9421" s="9">
        <v>-425.07601130396074</v>
      </c>
      <c r="N9421" s="9">
        <v>-17432.551331655486</v>
      </c>
      <c r="O9421" s="9">
        <v>11612.363531320194</v>
      </c>
      <c r="P9421" s="17">
        <v>6.002943443629929E-4</v>
      </c>
    </row>
    <row r="9422" spans="1:16" ht="15.75" customHeight="1" x14ac:dyDescent="0.3">
      <c r="A9422" s="1">
        <v>2014</v>
      </c>
      <c r="B9422" s="8" t="s">
        <v>2026</v>
      </c>
      <c r="C9422" s="8" t="s">
        <v>232</v>
      </c>
      <c r="D9422" s="8" t="s">
        <v>2019</v>
      </c>
      <c r="E9422" s="9" t="s">
        <v>2020</v>
      </c>
      <c r="F9422" s="16">
        <v>0.42700115451354886</v>
      </c>
      <c r="G9422" s="16">
        <v>1.9999486556882211</v>
      </c>
      <c r="H9422" s="9">
        <v>851406142.00765538</v>
      </c>
      <c r="I9422" s="9">
        <v>348619715.85771108</v>
      </c>
      <c r="J9422" s="9">
        <v>-618111227.10350847</v>
      </c>
      <c r="K9422" s="9">
        <v>1115911936.7899003</v>
      </c>
      <c r="L9422" s="9">
        <v>4493462.2225067774</v>
      </c>
      <c r="M9422" s="9">
        <v>-1286644.4373646651</v>
      </c>
      <c r="N9422" s="9">
        <v>-361168.89322912454</v>
      </c>
      <c r="O9422" s="9">
        <v>2140067.5716395075</v>
      </c>
      <c r="P9422" s="17">
        <v>6.2827547891259009E-2</v>
      </c>
    </row>
    <row r="9423" spans="1:16" ht="15.75" customHeight="1" x14ac:dyDescent="0.3">
      <c r="A9423" s="1">
        <v>2014</v>
      </c>
      <c r="B9423" s="8" t="s">
        <v>2032</v>
      </c>
      <c r="C9423" s="8" t="s">
        <v>195</v>
      </c>
      <c r="D9423" s="8" t="s">
        <v>2030</v>
      </c>
      <c r="E9423" s="9" t="s">
        <v>2031</v>
      </c>
      <c r="F9423" s="16">
        <v>-5.5644528732709322E-2</v>
      </c>
      <c r="G9423" s="16">
        <v>-0.55028066087598926</v>
      </c>
      <c r="H9423" s="9">
        <v>-617664960.98662257</v>
      </c>
      <c r="I9423" s="9">
        <v>-265292838.02066219</v>
      </c>
      <c r="J9423" s="9">
        <v>-324352362.79503608</v>
      </c>
      <c r="K9423" s="9">
        <v>-24670446.670835409</v>
      </c>
      <c r="L9423" s="9">
        <v>-3247181.1154346564</v>
      </c>
      <c r="M9423" s="9">
        <v>-24730.602454233031</v>
      </c>
      <c r="N9423" s="9">
        <v>-74268.587639058547</v>
      </c>
      <c r="O9423" s="9">
        <v>-3133.1945606914705</v>
      </c>
      <c r="P9423" s="17">
        <v>9.3731927242090382E-2</v>
      </c>
    </row>
    <row r="9424" spans="1:16" ht="15.75" customHeight="1" x14ac:dyDescent="0.3">
      <c r="A9424" s="1">
        <v>2014</v>
      </c>
      <c r="B9424" s="8" t="s">
        <v>2033</v>
      </c>
      <c r="C9424" s="8" t="s">
        <v>195</v>
      </c>
      <c r="D9424" s="8" t="s">
        <v>2030</v>
      </c>
      <c r="E9424" s="9" t="s">
        <v>2031</v>
      </c>
      <c r="F9424" s="16">
        <v>-3.5152239286998115E-2</v>
      </c>
      <c r="G9424" s="16">
        <v>-0.23356731803314165</v>
      </c>
      <c r="H9424" s="9">
        <v>-792376864.5169549</v>
      </c>
      <c r="I9424" s="9">
        <v>-322773345.06848007</v>
      </c>
      <c r="J9424" s="9">
        <v>-404404791.49701738</v>
      </c>
      <c r="K9424" s="9">
        <v>-29865435.44743266</v>
      </c>
      <c r="L9424" s="9">
        <v>-35201140.596711956</v>
      </c>
      <c r="M9424" s="9">
        <v>-50220.726423278502</v>
      </c>
      <c r="N9424" s="9">
        <v>-95649.878681681963</v>
      </c>
      <c r="O9424" s="9">
        <v>13718.69779232606</v>
      </c>
      <c r="P9424" s="17">
        <v>0.1391378557381272</v>
      </c>
    </row>
    <row r="9425" spans="1:16" ht="15.75" customHeight="1" x14ac:dyDescent="0.3">
      <c r="A9425" s="1">
        <v>2014</v>
      </c>
      <c r="B9425" s="8" t="s">
        <v>2034</v>
      </c>
      <c r="C9425" s="8" t="s">
        <v>195</v>
      </c>
      <c r="D9425" s="8" t="s">
        <v>2030</v>
      </c>
      <c r="E9425" s="9" t="s">
        <v>2031</v>
      </c>
      <c r="F9425" s="16">
        <v>-3.4151012928044878E-2</v>
      </c>
      <c r="G9425" s="16">
        <v>-0.11410186966996713</v>
      </c>
      <c r="H9425" s="9">
        <v>-470656056.09917653</v>
      </c>
      <c r="I9425" s="9">
        <v>-197412912.81257451</v>
      </c>
      <c r="J9425" s="9">
        <v>-247334525.04161772</v>
      </c>
      <c r="K9425" s="9">
        <v>-18266221.126378402</v>
      </c>
      <c r="L9425" s="9">
        <v>-7561575.414423272</v>
      </c>
      <c r="M9425" s="9">
        <v>-30704.657780193545</v>
      </c>
      <c r="N9425" s="9">
        <v>-58497.958922521255</v>
      </c>
      <c r="O9425" s="9">
        <v>8380.9125202623618</v>
      </c>
      <c r="P9425" s="17">
        <v>0.14251084312166662</v>
      </c>
    </row>
    <row r="9426" spans="1:16" ht="15.75" customHeight="1" x14ac:dyDescent="0.3">
      <c r="A9426" s="1">
        <v>2014</v>
      </c>
      <c r="B9426" s="8" t="s">
        <v>2036</v>
      </c>
      <c r="C9426" s="8" t="s">
        <v>195</v>
      </c>
      <c r="D9426" s="8" t="s">
        <v>2030</v>
      </c>
      <c r="E9426" s="9" t="s">
        <v>2031</v>
      </c>
      <c r="F9426" s="16">
        <v>-3.3248713747895182E-2</v>
      </c>
      <c r="G9426" s="16">
        <v>-0.28640706248704845</v>
      </c>
      <c r="H9426" s="9">
        <v>-54761734.542821951</v>
      </c>
      <c r="I9426" s="9">
        <v>-22681531.56237597</v>
      </c>
      <c r="J9426" s="9">
        <v>-28486034.957875401</v>
      </c>
      <c r="K9426" s="9">
        <v>-2097618.5170879751</v>
      </c>
      <c r="L9426" s="9">
        <v>-1487208.0403643469</v>
      </c>
      <c r="M9426" s="9">
        <v>-3669.4970783277718</v>
      </c>
      <c r="N9426" s="9">
        <v>-6758.2935269696427</v>
      </c>
      <c r="O9426" s="9">
        <v>1086.3254870637679</v>
      </c>
      <c r="P9426" s="17">
        <v>0.14569378512345738</v>
      </c>
    </row>
    <row r="9427" spans="1:16" ht="15.75" customHeight="1" x14ac:dyDescent="0.3">
      <c r="A9427" s="1">
        <v>2014</v>
      </c>
      <c r="B9427" s="8" t="s">
        <v>2530</v>
      </c>
      <c r="C9427" s="8" t="s">
        <v>195</v>
      </c>
      <c r="D9427" s="8" t="s">
        <v>2030</v>
      </c>
      <c r="E9427" s="9" t="s">
        <v>2031</v>
      </c>
      <c r="F9427" s="16">
        <v>-3.2339050550611884E-2</v>
      </c>
      <c r="G9427" s="16">
        <v>-0.23917860080587527</v>
      </c>
      <c r="H9427" s="9">
        <v>-183165505.2167795</v>
      </c>
      <c r="I9427" s="9">
        <v>-77564092.80746606</v>
      </c>
      <c r="J9427" s="9">
        <v>-97447897.653905392</v>
      </c>
      <c r="K9427" s="9">
        <v>-7172706.7504526833</v>
      </c>
      <c r="L9427" s="9">
        <v>-948835.42362924968</v>
      </c>
      <c r="M9427" s="9">
        <v>-12618.874539739509</v>
      </c>
      <c r="N9427" s="9">
        <v>-23129.82173109068</v>
      </c>
      <c r="O9427" s="9">
        <v>3776.1149447510543</v>
      </c>
      <c r="P9427" s="17">
        <v>0.14904994544765438</v>
      </c>
    </row>
    <row r="9428" spans="1:16" ht="15.75" customHeight="1" x14ac:dyDescent="0.3">
      <c r="A9428" s="1">
        <v>2014</v>
      </c>
      <c r="B9428" s="8" t="s">
        <v>2039</v>
      </c>
      <c r="C9428" s="8" t="s">
        <v>192</v>
      </c>
      <c r="D9428" s="8" t="s">
        <v>1928</v>
      </c>
      <c r="E9428" s="9" t="s">
        <v>2038</v>
      </c>
      <c r="F9428" s="16">
        <v>-6.9569331081648922E-3</v>
      </c>
      <c r="G9428" s="16">
        <v>-0.22424669946093528</v>
      </c>
      <c r="H9428" s="9">
        <v>-47268513.285971627</v>
      </c>
      <c r="I9428" s="9">
        <v>-20578493.691043101</v>
      </c>
      <c r="J9428" s="9">
        <v>-25354530.880904302</v>
      </c>
      <c r="K9428" s="9">
        <v>-749806.70840929658</v>
      </c>
      <c r="L9428" s="9">
        <v>-575739.05823817302</v>
      </c>
      <c r="M9428" s="9">
        <v>-4746.3063994976465</v>
      </c>
      <c r="N9428" s="9">
        <v>-5748.5745981976006</v>
      </c>
      <c r="O9428" s="9">
        <v>551.93362096249371</v>
      </c>
      <c r="P9428" s="17">
        <v>6.1372625533914538E-2</v>
      </c>
    </row>
    <row r="9429" spans="1:16" ht="15.75" customHeight="1" x14ac:dyDescent="0.3">
      <c r="A9429" s="1">
        <v>2014</v>
      </c>
      <c r="B9429" s="8" t="s">
        <v>2041</v>
      </c>
      <c r="C9429" s="8" t="s">
        <v>129</v>
      </c>
      <c r="D9429" s="8" t="s">
        <v>1928</v>
      </c>
      <c r="E9429" s="9" t="s">
        <v>2038</v>
      </c>
      <c r="F9429" s="16">
        <v>-5.0669628072094906E-3</v>
      </c>
      <c r="G9429" s="16">
        <v>-0.20686649278770677</v>
      </c>
      <c r="H9429" s="9">
        <v>-23882112.267793015</v>
      </c>
      <c r="I9429" s="9">
        <v>-10212203.628956476</v>
      </c>
      <c r="J9429" s="9">
        <v>-12747389.011358753</v>
      </c>
      <c r="K9429" s="9">
        <v>-778990.2149033082</v>
      </c>
      <c r="L9429" s="9">
        <v>-124935.59084036088</v>
      </c>
      <c r="M9429" s="9">
        <v>-16363.212450905499</v>
      </c>
      <c r="N9429" s="9">
        <v>-3004.9238492600816</v>
      </c>
      <c r="O9429" s="9">
        <v>774.31456606025631</v>
      </c>
      <c r="P9429" s="17">
        <v>0.13501396466627313</v>
      </c>
    </row>
    <row r="9430" spans="1:16" ht="15.75" customHeight="1" x14ac:dyDescent="0.3">
      <c r="A9430" s="1">
        <v>2013</v>
      </c>
      <c r="B9430" s="8" t="s">
        <v>128</v>
      </c>
      <c r="C9430" s="8" t="s">
        <v>129</v>
      </c>
      <c r="D9430" s="8" t="s">
        <v>125</v>
      </c>
      <c r="E9430" s="9" t="s">
        <v>122</v>
      </c>
      <c r="F9430" s="16">
        <v>-1.9766353267156259E-2</v>
      </c>
      <c r="G9430" s="16">
        <v>-5.8113151443222058E-2</v>
      </c>
      <c r="H9430" s="9">
        <v>-3008775.5304413638</v>
      </c>
      <c r="I9430" s="9">
        <v>-1308817.9133618663</v>
      </c>
      <c r="J9430" s="9">
        <v>-1537881.0607479361</v>
      </c>
      <c r="K9430" s="9">
        <v>-136164.87085193762</v>
      </c>
      <c r="L9430" s="9">
        <v>-24820.179460711151</v>
      </c>
      <c r="M9430" s="9">
        <v>-630.74087194798994</v>
      </c>
      <c r="N9430" s="9">
        <v>-334.61705034486766</v>
      </c>
      <c r="O9430" s="9">
        <v>-126.14809661789224</v>
      </c>
      <c r="P9430" s="17">
        <v>8.7509478554096028E-3</v>
      </c>
    </row>
    <row r="9431" spans="1:16" ht="15.75" customHeight="1" x14ac:dyDescent="0.3">
      <c r="A9431" s="1">
        <v>2013</v>
      </c>
      <c r="B9431" s="8" t="s">
        <v>126</v>
      </c>
      <c r="C9431" s="8" t="s">
        <v>120</v>
      </c>
      <c r="D9431" s="8" t="s">
        <v>127</v>
      </c>
      <c r="E9431" s="9" t="s">
        <v>122</v>
      </c>
      <c r="F9431" s="16">
        <v>-1.8355909850545669E-2</v>
      </c>
      <c r="G9431" s="16">
        <v>-0.12526288496573559</v>
      </c>
      <c r="H9431" s="9">
        <v>-66408075.183117069</v>
      </c>
      <c r="I9431" s="9">
        <v>-29077490.779716246</v>
      </c>
      <c r="J9431" s="9">
        <v>-34441244.147113539</v>
      </c>
      <c r="K9431" s="9">
        <v>-2520387.0769352512</v>
      </c>
      <c r="L9431" s="9">
        <v>-356138.83237333072</v>
      </c>
      <c r="M9431" s="9">
        <v>-2980.6588976137832</v>
      </c>
      <c r="N9431" s="9">
        <v>-7525.4452600921386</v>
      </c>
      <c r="O9431" s="9">
        <v>-2308.2428209702234</v>
      </c>
      <c r="P9431" s="17">
        <v>8.2470544687333908E-3</v>
      </c>
    </row>
    <row r="9432" spans="1:16" ht="15.75" customHeight="1" x14ac:dyDescent="0.3">
      <c r="A9432" s="1">
        <v>2013</v>
      </c>
      <c r="B9432" s="8" t="s">
        <v>123</v>
      </c>
      <c r="C9432" s="8" t="s">
        <v>124</v>
      </c>
      <c r="D9432" s="8" t="s">
        <v>125</v>
      </c>
      <c r="E9432" s="9" t="s">
        <v>122</v>
      </c>
      <c r="F9432" s="16">
        <v>-1.4283443322504851E-2</v>
      </c>
      <c r="G9432" s="16">
        <v>-2.9649952373491953E-2</v>
      </c>
      <c r="H9432" s="9">
        <v>-1916226.4291955733</v>
      </c>
      <c r="I9432" s="9">
        <v>-829057.15131703077</v>
      </c>
      <c r="J9432" s="9">
        <v>-989563.50564764498</v>
      </c>
      <c r="K9432" s="9">
        <v>-83506.024541571955</v>
      </c>
      <c r="L9432" s="9">
        <v>-13659.879249906131</v>
      </c>
      <c r="M9432" s="9">
        <v>-162.05484977249301</v>
      </c>
      <c r="N9432" s="9">
        <v>-220.15541169079077</v>
      </c>
      <c r="O9432" s="9">
        <v>-57.658177955509231</v>
      </c>
      <c r="P9432" s="17">
        <v>4.2803826365596702E-2</v>
      </c>
    </row>
    <row r="9433" spans="1:16" ht="15.75" customHeight="1" x14ac:dyDescent="0.3">
      <c r="A9433" s="1">
        <v>2013</v>
      </c>
      <c r="B9433" s="8" t="s">
        <v>133</v>
      </c>
      <c r="C9433" s="8" t="s">
        <v>120</v>
      </c>
      <c r="D9433" s="8" t="s">
        <v>127</v>
      </c>
      <c r="E9433" s="9" t="s">
        <v>122</v>
      </c>
      <c r="F9433" s="16">
        <v>-1.2165948097137768E-2</v>
      </c>
      <c r="G9433" s="16">
        <v>-0.12203136584770939</v>
      </c>
      <c r="H9433" s="9">
        <v>-4628281.4728497341</v>
      </c>
      <c r="I9433" s="9">
        <v>-2026457.3103200034</v>
      </c>
      <c r="J9433" s="9">
        <v>-2407597.421000639</v>
      </c>
      <c r="K9433" s="9">
        <v>-168420.26483008161</v>
      </c>
      <c r="L9433" s="9">
        <v>-24818.293417318288</v>
      </c>
      <c r="M9433" s="9">
        <v>-313.43039222756181</v>
      </c>
      <c r="N9433" s="9">
        <v>-527.91568323785214</v>
      </c>
      <c r="O9433" s="9">
        <v>-146.83720622380534</v>
      </c>
      <c r="P9433" s="17">
        <v>1.2350242979614987E-2</v>
      </c>
    </row>
    <row r="9434" spans="1:16" ht="15.75" customHeight="1" x14ac:dyDescent="0.3">
      <c r="A9434" s="1">
        <v>2013</v>
      </c>
      <c r="B9434" s="8" t="s">
        <v>2582</v>
      </c>
      <c r="C9434" s="8" t="s">
        <v>447</v>
      </c>
      <c r="D9434" s="8" t="s">
        <v>127</v>
      </c>
      <c r="E9434" s="9" t="s">
        <v>122</v>
      </c>
      <c r="F9434" s="16">
        <v>-1.0447561467825703E-2</v>
      </c>
      <c r="G9434" s="16">
        <v>-7.9894597088694813E-2</v>
      </c>
      <c r="H9434" s="9">
        <v>-137320403.08240521</v>
      </c>
      <c r="I9434" s="9">
        <v>-55689941.653102301</v>
      </c>
      <c r="J9434" s="9">
        <v>-70817744.666633427</v>
      </c>
      <c r="K9434" s="9">
        <v>1152644.52772283</v>
      </c>
      <c r="L9434" s="9">
        <v>-11597829.397658359</v>
      </c>
      <c r="M9434" s="9">
        <v>-357659.52620190149</v>
      </c>
      <c r="N9434" s="9">
        <v>-16412.945851185479</v>
      </c>
      <c r="O9434" s="9">
        <v>6540.579319192032</v>
      </c>
      <c r="P9434" s="17">
        <v>0.14833315331849617</v>
      </c>
    </row>
    <row r="9435" spans="1:16" ht="15.75" customHeight="1" x14ac:dyDescent="0.3">
      <c r="A9435" s="1">
        <v>2013</v>
      </c>
      <c r="B9435" s="8" t="s">
        <v>2047</v>
      </c>
      <c r="C9435" s="8" t="s">
        <v>132</v>
      </c>
      <c r="D9435" s="8" t="s">
        <v>127</v>
      </c>
      <c r="E9435" s="9" t="s">
        <v>122</v>
      </c>
      <c r="F9435" s="16">
        <v>-1.0234793093188504E-2</v>
      </c>
      <c r="G9435" s="16">
        <v>-0.13245346593472146</v>
      </c>
      <c r="H9435" s="9">
        <v>-34316404.758983709</v>
      </c>
      <c r="I9435" s="9">
        <v>-13474311.908174828</v>
      </c>
      <c r="J9435" s="9">
        <v>-16091847.253047813</v>
      </c>
      <c r="K9435" s="9">
        <v>-1024453.2052219426</v>
      </c>
      <c r="L9435" s="9">
        <v>-3719636.5940492768</v>
      </c>
      <c r="M9435" s="9">
        <v>-1894.8881646938294</v>
      </c>
      <c r="N9435" s="9">
        <v>-3545.5208488401486</v>
      </c>
      <c r="O9435" s="9">
        <v>-715.38947630594885</v>
      </c>
      <c r="P9435" s="17">
        <v>1.8194568569029863E-2</v>
      </c>
    </row>
    <row r="9436" spans="1:16" ht="15.75" customHeight="1" x14ac:dyDescent="0.3">
      <c r="A9436" s="1">
        <v>2013</v>
      </c>
      <c r="B9436" s="8" t="s">
        <v>2627</v>
      </c>
      <c r="C9436" s="8" t="s">
        <v>447</v>
      </c>
      <c r="D9436" s="8" t="s">
        <v>360</v>
      </c>
      <c r="E9436" s="9" t="s">
        <v>122</v>
      </c>
      <c r="F9436" s="16">
        <v>-7.9260354168137967E-3</v>
      </c>
      <c r="G9436" s="16">
        <v>-7.2573959879201719E-2</v>
      </c>
      <c r="H9436" s="9">
        <v>-13671605.455550965</v>
      </c>
      <c r="I9436" s="9">
        <v>-5403784.2212013192</v>
      </c>
      <c r="J9436" s="9">
        <v>-7051267.3138537398</v>
      </c>
      <c r="K9436" s="9">
        <v>329703.75955974276</v>
      </c>
      <c r="L9436" s="9">
        <v>-1498688.9675332978</v>
      </c>
      <c r="M9436" s="9">
        <v>-46936.766816637202</v>
      </c>
      <c r="N9436" s="9">
        <v>-1667.3859160564043</v>
      </c>
      <c r="O9436" s="9">
        <v>1035.4402103483333</v>
      </c>
      <c r="P9436" s="17">
        <v>0.18630236737217157</v>
      </c>
    </row>
    <row r="9437" spans="1:16" ht="15.75" customHeight="1" x14ac:dyDescent="0.3">
      <c r="A9437" s="1">
        <v>2013</v>
      </c>
      <c r="B9437" s="8" t="s">
        <v>138</v>
      </c>
      <c r="C9437" s="8" t="s">
        <v>139</v>
      </c>
      <c r="D9437" s="8" t="s">
        <v>125</v>
      </c>
      <c r="E9437" s="9" t="s">
        <v>122</v>
      </c>
      <c r="F9437" s="16">
        <v>-5.5597612062565811E-3</v>
      </c>
      <c r="G9437" s="16">
        <v>-9.0539592165175767E-3</v>
      </c>
      <c r="H9437" s="9">
        <v>-5830610.2027782258</v>
      </c>
      <c r="I9437" s="9">
        <v>-2537450.8983869879</v>
      </c>
      <c r="J9437" s="9">
        <v>-3073058.2856973074</v>
      </c>
      <c r="K9437" s="9">
        <v>-186750.62209321989</v>
      </c>
      <c r="L9437" s="9">
        <v>-31064.049223611313</v>
      </c>
      <c r="M9437" s="9">
        <v>-1497.8754995823165</v>
      </c>
      <c r="N9437" s="9">
        <v>-692.95417041809026</v>
      </c>
      <c r="O9437" s="9">
        <v>-95.517707097749422</v>
      </c>
      <c r="P9437" s="17">
        <v>5.0010395947550162E-2</v>
      </c>
    </row>
    <row r="9438" spans="1:16" ht="15.75" customHeight="1" x14ac:dyDescent="0.3">
      <c r="A9438" s="1">
        <v>2013</v>
      </c>
      <c r="B9438" s="8" t="s">
        <v>134</v>
      </c>
      <c r="C9438" s="8" t="s">
        <v>135</v>
      </c>
      <c r="D9438" s="8" t="s">
        <v>125</v>
      </c>
      <c r="E9438" s="9" t="s">
        <v>122</v>
      </c>
      <c r="F9438" s="16">
        <v>-5.3911547488631551E-3</v>
      </c>
      <c r="G9438" s="16">
        <v>-8.5445333757254889E-3</v>
      </c>
      <c r="H9438" s="9">
        <v>-3781367.2355644368</v>
      </c>
      <c r="I9438" s="9">
        <v>-1649679.9940672652</v>
      </c>
      <c r="J9438" s="9">
        <v>-1996039.4814977553</v>
      </c>
      <c r="K9438" s="9">
        <v>-113767.30882678794</v>
      </c>
      <c r="L9438" s="9">
        <v>-20195.953456600342</v>
      </c>
      <c r="M9438" s="9">
        <v>-1191.1842952773354</v>
      </c>
      <c r="N9438" s="9">
        <v>-448.38071291052592</v>
      </c>
      <c r="O9438" s="9">
        <v>-44.932707838927868</v>
      </c>
      <c r="P9438" s="17">
        <v>4.7081560032235646E-2</v>
      </c>
    </row>
    <row r="9439" spans="1:16" ht="15.75" customHeight="1" x14ac:dyDescent="0.3">
      <c r="A9439" s="1">
        <v>2013</v>
      </c>
      <c r="B9439" s="8" t="s">
        <v>143</v>
      </c>
      <c r="C9439" s="8" t="s">
        <v>120</v>
      </c>
      <c r="D9439" s="8" t="s">
        <v>125</v>
      </c>
      <c r="E9439" s="9" t="s">
        <v>122</v>
      </c>
      <c r="F9439" s="16">
        <v>-5.3897337620324214E-3</v>
      </c>
      <c r="G9439" s="16">
        <v>-2.7575908372150279E-2</v>
      </c>
      <c r="H9439" s="9">
        <v>-7613392.7767295344</v>
      </c>
      <c r="I9439" s="9">
        <v>-3330215.0197262014</v>
      </c>
      <c r="J9439" s="9">
        <v>-4001562.8296781275</v>
      </c>
      <c r="K9439" s="9">
        <v>-232407.4201901363</v>
      </c>
      <c r="L9439" s="9">
        <v>-46999.726588059668</v>
      </c>
      <c r="M9439" s="9">
        <v>-1163.7996583843599</v>
      </c>
      <c r="N9439" s="9">
        <v>-888.76508352269946</v>
      </c>
      <c r="O9439" s="9">
        <v>-155.21580509992845</v>
      </c>
      <c r="P9439" s="17">
        <v>2.7122846504859868E-2</v>
      </c>
    </row>
    <row r="9440" spans="1:16" ht="15.75" customHeight="1" x14ac:dyDescent="0.3">
      <c r="A9440" s="1">
        <v>2013</v>
      </c>
      <c r="B9440" s="8" t="s">
        <v>141</v>
      </c>
      <c r="C9440" s="8" t="s">
        <v>142</v>
      </c>
      <c r="D9440" s="8" t="s">
        <v>127</v>
      </c>
      <c r="E9440" s="9" t="s">
        <v>122</v>
      </c>
      <c r="F9440" s="16">
        <v>-5.0277394514022479E-3</v>
      </c>
      <c r="G9440" s="16">
        <v>-2.1138851204562339E-2</v>
      </c>
      <c r="H9440" s="9">
        <v>-15049223.796680031</v>
      </c>
      <c r="I9440" s="9">
        <v>-6588015.0331665268</v>
      </c>
      <c r="J9440" s="9">
        <v>-7927472.9863011856</v>
      </c>
      <c r="K9440" s="9">
        <v>-448558.37746122945</v>
      </c>
      <c r="L9440" s="9">
        <v>-80662.434031624231</v>
      </c>
      <c r="M9440" s="9">
        <v>-2466.088395385817</v>
      </c>
      <c r="N9440" s="9">
        <v>-1763.5582792867517</v>
      </c>
      <c r="O9440" s="9">
        <v>-285.31904478601882</v>
      </c>
      <c r="P9440" s="17">
        <v>2.8974283127605062E-2</v>
      </c>
    </row>
    <row r="9441" spans="1:16" ht="15.75" customHeight="1" x14ac:dyDescent="0.3">
      <c r="A9441" s="1">
        <v>2013</v>
      </c>
      <c r="B9441" s="8" t="s">
        <v>131</v>
      </c>
      <c r="C9441" s="8" t="s">
        <v>132</v>
      </c>
      <c r="D9441" s="8" t="s">
        <v>127</v>
      </c>
      <c r="E9441" s="9" t="s">
        <v>122</v>
      </c>
      <c r="F9441" s="16">
        <v>-4.3798748008769565E-3</v>
      </c>
      <c r="G9441" s="16">
        <v>-3.0068922288932026E-2</v>
      </c>
      <c r="H9441" s="9">
        <v>-23739812.813926209</v>
      </c>
      <c r="I9441" s="9">
        <v>-10401772.917823091</v>
      </c>
      <c r="J9441" s="9">
        <v>-12614838.490179775</v>
      </c>
      <c r="K9441" s="9">
        <v>-589880.74182402459</v>
      </c>
      <c r="L9441" s="9">
        <v>-127334.80232762065</v>
      </c>
      <c r="M9441" s="9">
        <v>-3063.2078259586101</v>
      </c>
      <c r="N9441" s="9">
        <v>-2824.3941626844185</v>
      </c>
      <c r="O9441" s="9">
        <v>-98.259783040804564</v>
      </c>
      <c r="P9441" s="17">
        <v>4.0757959849565449E-2</v>
      </c>
    </row>
    <row r="9442" spans="1:16" ht="15.75" customHeight="1" x14ac:dyDescent="0.3">
      <c r="A9442" s="1">
        <v>2013</v>
      </c>
      <c r="B9442" s="8" t="s">
        <v>158</v>
      </c>
      <c r="C9442" s="8" t="s">
        <v>120</v>
      </c>
      <c r="D9442" s="8" t="s">
        <v>159</v>
      </c>
      <c r="E9442" s="9" t="s">
        <v>122</v>
      </c>
      <c r="F9442" s="16">
        <v>-4.2121535436268663E-3</v>
      </c>
      <c r="G9442" s="16">
        <v>-4.2596066389581674E-2</v>
      </c>
      <c r="H9442" s="9">
        <v>-26864529.789769679</v>
      </c>
      <c r="I9442" s="9">
        <v>-11759645.768591462</v>
      </c>
      <c r="J9442" s="9">
        <v>-14209724.987823591</v>
      </c>
      <c r="K9442" s="9">
        <v>-742362.38903953834</v>
      </c>
      <c r="L9442" s="9">
        <v>-143970.03780304306</v>
      </c>
      <c r="M9442" s="9">
        <v>-5254.6325530218455</v>
      </c>
      <c r="N9442" s="9">
        <v>-3175.8334630624499</v>
      </c>
      <c r="O9442" s="9">
        <v>-396.14049594693915</v>
      </c>
      <c r="P9442" s="17">
        <v>3.4240255107937899E-2</v>
      </c>
    </row>
    <row r="9443" spans="1:16" ht="15.75" customHeight="1" x14ac:dyDescent="0.3">
      <c r="A9443" s="1">
        <v>2013</v>
      </c>
      <c r="B9443" s="8" t="s">
        <v>2051</v>
      </c>
      <c r="C9443" s="8" t="s">
        <v>192</v>
      </c>
      <c r="D9443" s="8" t="s">
        <v>125</v>
      </c>
      <c r="E9443" s="9" t="s">
        <v>122</v>
      </c>
      <c r="F9443" s="16">
        <v>-3.8454907674882765E-3</v>
      </c>
      <c r="G9443" s="16">
        <v>-1.3342895011747577E-2</v>
      </c>
      <c r="H9443" s="9">
        <v>-18746767.491505347</v>
      </c>
      <c r="I9443" s="9">
        <v>-8176844.7998122349</v>
      </c>
      <c r="J9443" s="9">
        <v>-10369191.272555588</v>
      </c>
      <c r="K9443" s="9">
        <v>-16415.726350738438</v>
      </c>
      <c r="L9443" s="9">
        <v>-179428.08373294998</v>
      </c>
      <c r="M9443" s="9">
        <v>-3345.011202299866</v>
      </c>
      <c r="N9443" s="9">
        <v>-2417.2696463843981</v>
      </c>
      <c r="O9443" s="9">
        <v>874.67179485405325</v>
      </c>
      <c r="P9443" s="17">
        <v>9.8403046029242963E-2</v>
      </c>
    </row>
    <row r="9444" spans="1:16" ht="15.75" customHeight="1" x14ac:dyDescent="0.3">
      <c r="A9444" s="1">
        <v>2013</v>
      </c>
      <c r="B9444" s="8" t="s">
        <v>136</v>
      </c>
      <c r="C9444" s="8" t="s">
        <v>137</v>
      </c>
      <c r="D9444" s="8" t="s">
        <v>125</v>
      </c>
      <c r="E9444" s="9" t="s">
        <v>122</v>
      </c>
      <c r="F9444" s="16">
        <v>-3.4073041262393045E-3</v>
      </c>
      <c r="G9444" s="16">
        <v>-8.8044033256164632E-3</v>
      </c>
      <c r="H9444" s="9">
        <v>-525624.47703485272</v>
      </c>
      <c r="I9444" s="9">
        <v>-230238.88037866555</v>
      </c>
      <c r="J9444" s="9">
        <v>-273026.73569942801</v>
      </c>
      <c r="K9444" s="9">
        <v>-19448.55221249261</v>
      </c>
      <c r="L9444" s="9">
        <v>-2819.8795485765231</v>
      </c>
      <c r="M9444" s="9">
        <v>-13.143576208577123</v>
      </c>
      <c r="N9444" s="9">
        <v>-59.691044576284177</v>
      </c>
      <c r="O9444" s="9">
        <v>-17.594574904949543</v>
      </c>
      <c r="P9444" s="17">
        <v>9.2172287812648055E-3</v>
      </c>
    </row>
    <row r="9445" spans="1:16" ht="15.75" customHeight="1" x14ac:dyDescent="0.3">
      <c r="A9445" s="1">
        <v>2013</v>
      </c>
      <c r="B9445" s="8" t="s">
        <v>2049</v>
      </c>
      <c r="C9445" s="8" t="s">
        <v>275</v>
      </c>
      <c r="D9445" s="8" t="s">
        <v>127</v>
      </c>
      <c r="E9445" s="9" t="s">
        <v>122</v>
      </c>
      <c r="F9445" s="16">
        <v>-2.4039044241299327E-3</v>
      </c>
      <c r="G9445" s="16">
        <v>-1.4775722882798638E-2</v>
      </c>
      <c r="H9445" s="9">
        <v>-11810202.284812905</v>
      </c>
      <c r="I9445" s="9">
        <v>-5002168.9352102857</v>
      </c>
      <c r="J9445" s="9">
        <v>-6254500.7883618055</v>
      </c>
      <c r="K9445" s="9">
        <v>-197351.68834591718</v>
      </c>
      <c r="L9445" s="9">
        <v>-350682.31748772506</v>
      </c>
      <c r="M9445" s="9">
        <v>-4498.6381710121714</v>
      </c>
      <c r="N9445" s="9">
        <v>-1460.9816335604703</v>
      </c>
      <c r="O9445" s="9">
        <v>461.06439740449235</v>
      </c>
      <c r="P9445" s="17">
        <v>9.8668885778658441E-2</v>
      </c>
    </row>
    <row r="9446" spans="1:16" ht="15.75" customHeight="1" x14ac:dyDescent="0.3">
      <c r="A9446" s="1">
        <v>2013</v>
      </c>
      <c r="B9446" s="8" t="s">
        <v>2048</v>
      </c>
      <c r="C9446" s="8" t="s">
        <v>120</v>
      </c>
      <c r="D9446" s="8" t="s">
        <v>127</v>
      </c>
      <c r="E9446" s="9" t="s">
        <v>122</v>
      </c>
      <c r="F9446" s="16">
        <v>-2.4034323625484097E-3</v>
      </c>
      <c r="G9446" s="16">
        <v>-1.0768162069769601E-2</v>
      </c>
      <c r="H9446" s="9">
        <v>-24022709.39904068</v>
      </c>
      <c r="I9446" s="9">
        <v>-10135740.509029523</v>
      </c>
      <c r="J9446" s="9">
        <v>-12504519.887311075</v>
      </c>
      <c r="K9446" s="9">
        <v>-386385.86682367866</v>
      </c>
      <c r="L9446" s="9">
        <v>-985120.20862665144</v>
      </c>
      <c r="M9446" s="9">
        <v>-8234.8820944420368</v>
      </c>
      <c r="N9446" s="9">
        <v>-2858.4161581769154</v>
      </c>
      <c r="O9446" s="9">
        <v>150.37100287538124</v>
      </c>
      <c r="P9446" s="17">
        <v>5.7359452494010407E-2</v>
      </c>
    </row>
    <row r="9447" spans="1:16" ht="15.75" customHeight="1" x14ac:dyDescent="0.3">
      <c r="A9447" s="1">
        <v>2013</v>
      </c>
      <c r="B9447" s="8" t="s">
        <v>2690</v>
      </c>
      <c r="C9447" s="8" t="s">
        <v>192</v>
      </c>
      <c r="D9447" s="8" t="s">
        <v>127</v>
      </c>
      <c r="E9447" s="9" t="s">
        <v>122</v>
      </c>
      <c r="F9447" s="16">
        <v>-2.377061073435216E-3</v>
      </c>
      <c r="G9447" s="16">
        <v>-3.4885231633226731E-2</v>
      </c>
      <c r="H9447" s="9">
        <v>-2256551.208195271</v>
      </c>
      <c r="I9447" s="9">
        <v>-988618.38726707187</v>
      </c>
      <c r="J9447" s="9">
        <v>-1308471.6878278879</v>
      </c>
      <c r="K9447" s="9">
        <v>53358.819215222597</v>
      </c>
      <c r="L9447" s="9">
        <v>-12078.53065806407</v>
      </c>
      <c r="M9447" s="9">
        <v>-651.37008602602452</v>
      </c>
      <c r="N9447" s="9">
        <v>-316.5064499766122</v>
      </c>
      <c r="O9447" s="9">
        <v>226.45487853403773</v>
      </c>
      <c r="P9447" s="17">
        <v>0.14410177319386355</v>
      </c>
    </row>
    <row r="9448" spans="1:16" ht="15.75" customHeight="1" x14ac:dyDescent="0.3">
      <c r="A9448" s="1">
        <v>2013</v>
      </c>
      <c r="B9448" s="8" t="s">
        <v>2050</v>
      </c>
      <c r="C9448" s="8" t="s">
        <v>135</v>
      </c>
      <c r="D9448" s="8" t="s">
        <v>153</v>
      </c>
      <c r="E9448" s="9" t="s">
        <v>122</v>
      </c>
      <c r="F9448" s="16">
        <v>-2.3744350875849604E-3</v>
      </c>
      <c r="G9448" s="16">
        <v>-7.2052545991416975E-3</v>
      </c>
      <c r="H9448" s="9">
        <v>-701237.05013806582</v>
      </c>
      <c r="I9448" s="9">
        <v>-304471.86918217188</v>
      </c>
      <c r="J9448" s="9">
        <v>-381116.22342845739</v>
      </c>
      <c r="K9448" s="9">
        <v>-11350.961439938023</v>
      </c>
      <c r="L9448" s="9">
        <v>-3724.6704833504587</v>
      </c>
      <c r="M9448" s="9">
        <v>-501.55256185281087</v>
      </c>
      <c r="N9448" s="9">
        <v>-89.130883542818538</v>
      </c>
      <c r="O9448" s="9">
        <v>17.357841247876564</v>
      </c>
      <c r="P9448" s="17">
        <v>9.7935418558025525E-2</v>
      </c>
    </row>
    <row r="9449" spans="1:16" ht="15.75" customHeight="1" x14ac:dyDescent="0.3">
      <c r="A9449" s="1">
        <v>2013</v>
      </c>
      <c r="B9449" s="8" t="s">
        <v>152</v>
      </c>
      <c r="C9449" s="8" t="s">
        <v>120</v>
      </c>
      <c r="D9449" s="8" t="s">
        <v>153</v>
      </c>
      <c r="E9449" s="9" t="s">
        <v>122</v>
      </c>
      <c r="F9449" s="16">
        <v>-1.6626705101354781E-3</v>
      </c>
      <c r="G9449" s="16">
        <v>-2.4521378205319071E-2</v>
      </c>
      <c r="H9449" s="9">
        <v>-2768866.0183157194</v>
      </c>
      <c r="I9449" s="9">
        <v>-1211367.6452424233</v>
      </c>
      <c r="J9449" s="9">
        <v>-1521371.2473340924</v>
      </c>
      <c r="K9449" s="9">
        <v>-19652.358774942699</v>
      </c>
      <c r="L9449" s="9">
        <v>-14817.880927559294</v>
      </c>
      <c r="M9449" s="9">
        <v>-1372.0282378998602</v>
      </c>
      <c r="N9449" s="9">
        <v>-354.29986305192335</v>
      </c>
      <c r="O9449" s="9">
        <v>69.442064250549947</v>
      </c>
      <c r="P9449" s="17">
        <v>7.9283836701021404E-2</v>
      </c>
    </row>
    <row r="9450" spans="1:16" ht="15.75" customHeight="1" x14ac:dyDescent="0.3">
      <c r="A9450" s="1">
        <v>2013</v>
      </c>
      <c r="B9450" s="8" t="s">
        <v>2619</v>
      </c>
      <c r="C9450" s="8" t="s">
        <v>120</v>
      </c>
      <c r="D9450" s="8" t="s">
        <v>153</v>
      </c>
      <c r="E9450" s="9" t="s">
        <v>122</v>
      </c>
      <c r="F9450" s="16">
        <v>-1.5193121976035061E-3</v>
      </c>
      <c r="G9450" s="16">
        <v>-4.5515286874949754E-2</v>
      </c>
      <c r="H9450" s="9">
        <v>-1596072.0426937221</v>
      </c>
      <c r="I9450" s="9">
        <v>-698214.62513591116</v>
      </c>
      <c r="J9450" s="9">
        <v>-882076.88838866632</v>
      </c>
      <c r="K9450" s="9">
        <v>-6218.6194593894525</v>
      </c>
      <c r="L9450" s="9">
        <v>-8539.6815901816954</v>
      </c>
      <c r="M9450" s="9">
        <v>-865.51135175779621</v>
      </c>
      <c r="N9450" s="9">
        <v>-206.65488312895033</v>
      </c>
      <c r="O9450" s="9">
        <v>49.938115313709062</v>
      </c>
      <c r="P9450" s="17">
        <v>8.5617094453193821E-2</v>
      </c>
    </row>
    <row r="9451" spans="1:16" ht="15.75" customHeight="1" x14ac:dyDescent="0.3">
      <c r="A9451" s="1">
        <v>2013</v>
      </c>
      <c r="B9451" s="8" t="s">
        <v>156</v>
      </c>
      <c r="C9451" s="8" t="s">
        <v>157</v>
      </c>
      <c r="D9451" s="8" t="s">
        <v>125</v>
      </c>
      <c r="E9451" s="9" t="s">
        <v>122</v>
      </c>
      <c r="F9451" s="16">
        <v>-1.5002557714351771E-3</v>
      </c>
      <c r="G9451" s="16">
        <v>-4.1749522898788614E-3</v>
      </c>
      <c r="H9451" s="9">
        <v>-4583238.1503179548</v>
      </c>
      <c r="I9451" s="9">
        <v>-1982573.952033394</v>
      </c>
      <c r="J9451" s="9">
        <v>-2316788.576333249</v>
      </c>
      <c r="K9451" s="9">
        <v>-243763.66155369941</v>
      </c>
      <c r="L9451" s="9">
        <v>-35485.202437189786</v>
      </c>
      <c r="M9451" s="9">
        <v>-3924.3261280333572</v>
      </c>
      <c r="N9451" s="9">
        <v>-506.72871419455129</v>
      </c>
      <c r="O9451" s="9">
        <v>-195.7031181922348</v>
      </c>
      <c r="P9451" s="17">
        <v>1.7943412782111142E-2</v>
      </c>
    </row>
    <row r="9452" spans="1:16" ht="15.75" customHeight="1" x14ac:dyDescent="0.3">
      <c r="A9452" s="1">
        <v>2013</v>
      </c>
      <c r="B9452" s="8" t="s">
        <v>2368</v>
      </c>
      <c r="C9452" s="8" t="s">
        <v>198</v>
      </c>
      <c r="D9452" s="8" t="s">
        <v>125</v>
      </c>
      <c r="E9452" s="9" t="s">
        <v>122</v>
      </c>
      <c r="F9452" s="16">
        <v>-1.4461832895496666E-3</v>
      </c>
      <c r="G9452" s="16">
        <v>-2.2287820199456817E-3</v>
      </c>
      <c r="H9452" s="9">
        <v>-602425.43604549987</v>
      </c>
      <c r="I9452" s="9">
        <v>-246838.73894854024</v>
      </c>
      <c r="J9452" s="9">
        <v>-364077.81232717936</v>
      </c>
      <c r="K9452" s="9">
        <v>26552.278475747553</v>
      </c>
      <c r="L9452" s="9">
        <v>-17315.464674078012</v>
      </c>
      <c r="M9452" s="9">
        <v>-731.02409356152918</v>
      </c>
      <c r="N9452" s="9">
        <v>-100.52104759666122</v>
      </c>
      <c r="O9452" s="9">
        <v>85.846569708664177</v>
      </c>
      <c r="P9452" s="17">
        <v>0.24262948139118545</v>
      </c>
    </row>
    <row r="9453" spans="1:16" ht="15.75" customHeight="1" x14ac:dyDescent="0.3">
      <c r="A9453" s="1">
        <v>2013</v>
      </c>
      <c r="B9453" s="8" t="s">
        <v>2052</v>
      </c>
      <c r="C9453" s="8" t="s">
        <v>195</v>
      </c>
      <c r="D9453" s="8" t="s">
        <v>125</v>
      </c>
      <c r="E9453" s="9" t="s">
        <v>122</v>
      </c>
      <c r="F9453" s="16">
        <v>-1.294635821083104E-3</v>
      </c>
      <c r="G9453" s="16">
        <v>-4.7742733586128676E-3</v>
      </c>
      <c r="H9453" s="9">
        <v>-883367.65425405663</v>
      </c>
      <c r="I9453" s="9">
        <v>-387434.49291133415</v>
      </c>
      <c r="J9453" s="9">
        <v>-506239.22208046191</v>
      </c>
      <c r="K9453" s="9">
        <v>15481.167378415503</v>
      </c>
      <c r="L9453" s="9">
        <v>-4734.9106010862233</v>
      </c>
      <c r="M9453" s="9">
        <v>-385.75889232813051</v>
      </c>
      <c r="N9453" s="9">
        <v>-121.94906697612812</v>
      </c>
      <c r="O9453" s="9">
        <v>67.511919714556257</v>
      </c>
      <c r="P9453" s="17">
        <v>0.12057862396214156</v>
      </c>
    </row>
    <row r="9454" spans="1:16" ht="15.75" customHeight="1" x14ac:dyDescent="0.3">
      <c r="A9454" s="1">
        <v>2013</v>
      </c>
      <c r="B9454" s="8" t="s">
        <v>2610</v>
      </c>
      <c r="C9454" s="8" t="s">
        <v>275</v>
      </c>
      <c r="D9454" s="8" t="s">
        <v>153</v>
      </c>
      <c r="E9454" s="9" t="s">
        <v>122</v>
      </c>
      <c r="F9454" s="16">
        <v>-9.5580344317778405E-4</v>
      </c>
      <c r="G9454" s="16">
        <v>-4.0688690101753543E-2</v>
      </c>
      <c r="H9454" s="9">
        <v>-21823637.825406656</v>
      </c>
      <c r="I9454" s="9">
        <v>-9340532.8894261271</v>
      </c>
      <c r="J9454" s="9">
        <v>-12694266.611745946</v>
      </c>
      <c r="K9454" s="9">
        <v>385746.37513752811</v>
      </c>
      <c r="L9454" s="9">
        <v>-153876.00287724426</v>
      </c>
      <c r="M9454" s="9">
        <v>-20907.373578900686</v>
      </c>
      <c r="N9454" s="9">
        <v>-3237.2745654760001</v>
      </c>
      <c r="O9454" s="9">
        <v>3435.9516495198318</v>
      </c>
      <c r="P9454" s="17">
        <v>0.20262644940633764</v>
      </c>
    </row>
    <row r="9455" spans="1:16" ht="15.75" customHeight="1" x14ac:dyDescent="0.3">
      <c r="A9455" s="1">
        <v>2013</v>
      </c>
      <c r="B9455" s="8" t="s">
        <v>2369</v>
      </c>
      <c r="C9455" s="8" t="s">
        <v>145</v>
      </c>
      <c r="D9455" s="8" t="s">
        <v>153</v>
      </c>
      <c r="E9455" s="9" t="s">
        <v>122</v>
      </c>
      <c r="F9455" s="16">
        <v>-8.9240232882893743E-4</v>
      </c>
      <c r="G9455" s="16">
        <v>-2.1434141156589613E-2</v>
      </c>
      <c r="H9455" s="9">
        <v>-29472971.472742535</v>
      </c>
      <c r="I9455" s="9">
        <v>-12455940.502789402</v>
      </c>
      <c r="J9455" s="9">
        <v>-15368079.779743772</v>
      </c>
      <c r="K9455" s="9">
        <v>-922378.24936592067</v>
      </c>
      <c r="L9455" s="9">
        <v>-710523.49465053808</v>
      </c>
      <c r="M9455" s="9">
        <v>-13488.658879701183</v>
      </c>
      <c r="N9455" s="9">
        <v>-3584.0060690558989</v>
      </c>
      <c r="O9455" s="9">
        <v>1023.218755859469</v>
      </c>
      <c r="P9455" s="17">
        <v>9.4961443160540615E-2</v>
      </c>
    </row>
    <row r="9456" spans="1:16" ht="15.75" customHeight="1" x14ac:dyDescent="0.3">
      <c r="A9456" s="1">
        <v>2013</v>
      </c>
      <c r="B9456" s="8" t="s">
        <v>2628</v>
      </c>
      <c r="C9456" s="8" t="s">
        <v>145</v>
      </c>
      <c r="D9456" s="8" t="s">
        <v>121</v>
      </c>
      <c r="E9456" s="9" t="s">
        <v>122</v>
      </c>
      <c r="F9456" s="16">
        <v>-5.5296009608170457E-4</v>
      </c>
      <c r="G9456" s="16">
        <v>-9.4232916069850754E-3</v>
      </c>
      <c r="H9456" s="9">
        <v>-5229838.5305606704</v>
      </c>
      <c r="I9456" s="9">
        <v>-2178477.7771126772</v>
      </c>
      <c r="J9456" s="9">
        <v>-2766167.07680785</v>
      </c>
      <c r="K9456" s="9">
        <v>-134050.49317750699</v>
      </c>
      <c r="L9456" s="9">
        <v>-147030.89690558435</v>
      </c>
      <c r="M9456" s="9">
        <v>-3862.7805096471639</v>
      </c>
      <c r="N9456" s="9">
        <v>-671.64481468342149</v>
      </c>
      <c r="O9456" s="9">
        <v>422.13876728090236</v>
      </c>
      <c r="P9456" s="17">
        <v>0.14226958153147556</v>
      </c>
    </row>
    <row r="9457" spans="1:16" ht="15.75" customHeight="1" x14ac:dyDescent="0.3">
      <c r="A9457" s="1">
        <v>2013</v>
      </c>
      <c r="B9457" s="8" t="s">
        <v>2691</v>
      </c>
      <c r="C9457" s="8" t="s">
        <v>120</v>
      </c>
      <c r="D9457" s="8" t="s">
        <v>153</v>
      </c>
      <c r="E9457" s="9" t="s">
        <v>122</v>
      </c>
      <c r="F9457" s="16">
        <v>-5.1228216341945763E-4</v>
      </c>
      <c r="G9457" s="16">
        <v>-2.8262948351201293E-2</v>
      </c>
      <c r="H9457" s="9">
        <v>-507129.76884999138</v>
      </c>
      <c r="I9457" s="9">
        <v>-221410.36336926545</v>
      </c>
      <c r="J9457" s="9">
        <v>-317247.5362567202</v>
      </c>
      <c r="K9457" s="9">
        <v>35039.137000469433</v>
      </c>
      <c r="L9457" s="9">
        <v>-2699.8359377451784</v>
      </c>
      <c r="M9457" s="9">
        <v>-815.59991559367018</v>
      </c>
      <c r="N9457" s="9">
        <v>-83.220966937943956</v>
      </c>
      <c r="O9457" s="9">
        <v>87.650595801842911</v>
      </c>
      <c r="P9457" s="17">
        <v>0.19508449303896025</v>
      </c>
    </row>
    <row r="9458" spans="1:16" ht="15.75" customHeight="1" x14ac:dyDescent="0.3">
      <c r="A9458" s="1">
        <v>2013</v>
      </c>
      <c r="B9458" s="8" t="s">
        <v>2614</v>
      </c>
      <c r="C9458" s="8" t="s">
        <v>151</v>
      </c>
      <c r="D9458" s="8" t="s">
        <v>121</v>
      </c>
      <c r="E9458" s="9" t="s">
        <v>122</v>
      </c>
      <c r="F9458" s="16">
        <v>-4.5767456476167632E-4</v>
      </c>
      <c r="G9458" s="16">
        <v>-4.0732979322619031E-3</v>
      </c>
      <c r="H9458" s="9">
        <v>-2508368.8397049094</v>
      </c>
      <c r="I9458" s="9">
        <v>-940356.79765642015</v>
      </c>
      <c r="J9458" s="9">
        <v>-1012762.0724418109</v>
      </c>
      <c r="K9458" s="9">
        <v>-540242.95171188377</v>
      </c>
      <c r="L9458" s="9">
        <v>-11542.133434195222</v>
      </c>
      <c r="M9458" s="9">
        <v>-2805.6010285370176</v>
      </c>
      <c r="N9458" s="9">
        <v>-236.30759641775521</v>
      </c>
      <c r="O9458" s="9">
        <v>-422.97583564353226</v>
      </c>
      <c r="P9458" s="17">
        <v>0.23931533916843015</v>
      </c>
    </row>
    <row r="9459" spans="1:16" ht="15.75" customHeight="1" x14ac:dyDescent="0.3">
      <c r="A9459" s="1">
        <v>2013</v>
      </c>
      <c r="B9459" s="8" t="s">
        <v>154</v>
      </c>
      <c r="C9459" s="8" t="s">
        <v>145</v>
      </c>
      <c r="D9459" s="8" t="s">
        <v>121</v>
      </c>
      <c r="E9459" s="9" t="s">
        <v>122</v>
      </c>
      <c r="F9459" s="16">
        <v>-4.4831975510579167E-4</v>
      </c>
      <c r="G9459" s="16">
        <v>-6.7043312485224986E-3</v>
      </c>
      <c r="H9459" s="9">
        <v>-4773382.86745869</v>
      </c>
      <c r="I9459" s="9">
        <v>-2002676.9417340783</v>
      </c>
      <c r="J9459" s="9">
        <v>-2584505.0791109032</v>
      </c>
      <c r="K9459" s="9">
        <v>-108770.75955418301</v>
      </c>
      <c r="L9459" s="9">
        <v>-72957.37339534791</v>
      </c>
      <c r="M9459" s="9">
        <v>-4348.5446793264555</v>
      </c>
      <c r="N9459" s="9">
        <v>-641.2149198045139</v>
      </c>
      <c r="O9459" s="9">
        <v>517.04593495512847</v>
      </c>
      <c r="P9459" s="17">
        <v>0.16808300645937843</v>
      </c>
    </row>
    <row r="9460" spans="1:16" ht="15.75" customHeight="1" x14ac:dyDescent="0.3">
      <c r="A9460" s="1">
        <v>2013</v>
      </c>
      <c r="B9460" s="8" t="s">
        <v>2370</v>
      </c>
      <c r="C9460" s="8" t="s">
        <v>145</v>
      </c>
      <c r="D9460" s="8" t="s">
        <v>127</v>
      </c>
      <c r="E9460" s="9" t="s">
        <v>122</v>
      </c>
      <c r="F9460" s="16">
        <v>-3.6773055161253476E-4</v>
      </c>
      <c r="G9460" s="16">
        <v>-2.3353694072996488E-3</v>
      </c>
      <c r="H9460" s="9">
        <v>-2410997.5032261508</v>
      </c>
      <c r="I9460" s="9">
        <v>312927.8272997436</v>
      </c>
      <c r="J9460" s="9">
        <v>228862.62911817487</v>
      </c>
      <c r="K9460" s="9">
        <v>77877.871362626247</v>
      </c>
      <c r="L9460" s="9">
        <v>-3028450.3458327814</v>
      </c>
      <c r="M9460" s="9">
        <v>-2677.7657991965475</v>
      </c>
      <c r="N9460" s="9">
        <v>0.12155501969711224</v>
      </c>
      <c r="O9460" s="9">
        <v>462.15907026238528</v>
      </c>
      <c r="P9460" s="17">
        <v>0.1556637532778701</v>
      </c>
    </row>
    <row r="9461" spans="1:16" ht="15.75" customHeight="1" x14ac:dyDescent="0.3">
      <c r="A9461" s="1">
        <v>2013</v>
      </c>
      <c r="B9461" s="8" t="s">
        <v>167</v>
      </c>
      <c r="C9461" s="8" t="s">
        <v>168</v>
      </c>
      <c r="D9461" s="8" t="s">
        <v>169</v>
      </c>
      <c r="E9461" s="9" t="s">
        <v>163</v>
      </c>
      <c r="F9461" s="16">
        <v>-0.40993521339942729</v>
      </c>
      <c r="G9461" s="16">
        <v>-4.673452999961305</v>
      </c>
      <c r="H9461" s="9">
        <v>-3507095032.4187222</v>
      </c>
      <c r="I9461" s="9">
        <v>-865775349.02777731</v>
      </c>
      <c r="J9461" s="9">
        <v>-1050307076.2918335</v>
      </c>
      <c r="K9461" s="9">
        <v>-99305073.058905885</v>
      </c>
      <c r="L9461" s="9">
        <v>-1489853611.5107181</v>
      </c>
      <c r="M9461" s="9">
        <v>-1555587.2738229875</v>
      </c>
      <c r="N9461" s="9">
        <v>-241459.72377977893</v>
      </c>
      <c r="O9461" s="9">
        <v>-56875.531884332129</v>
      </c>
      <c r="P9461" s="17">
        <v>2.3804579395718051E-2</v>
      </c>
    </row>
    <row r="9462" spans="1:16" ht="15.75" customHeight="1" x14ac:dyDescent="0.3">
      <c r="A9462" s="1">
        <v>2013</v>
      </c>
      <c r="B9462" s="8" t="s">
        <v>182</v>
      </c>
      <c r="C9462" s="8" t="s">
        <v>129</v>
      </c>
      <c r="D9462" s="8" t="s">
        <v>183</v>
      </c>
      <c r="E9462" s="9" t="s">
        <v>163</v>
      </c>
      <c r="F9462" s="16">
        <v>-0.18599712172937566</v>
      </c>
      <c r="G9462" s="16">
        <v>-8.4500239335947835</v>
      </c>
      <c r="H9462" s="9">
        <v>-291797816.81636047</v>
      </c>
      <c r="I9462" s="9">
        <v>-108942352.25374033</v>
      </c>
      <c r="J9462" s="9">
        <v>-127243840.76458031</v>
      </c>
      <c r="K9462" s="9">
        <v>-14904896.572304752</v>
      </c>
      <c r="L9462" s="9">
        <v>-40519783.025631085</v>
      </c>
      <c r="M9462" s="9">
        <v>-146567.36102845884</v>
      </c>
      <c r="N9462" s="9">
        <v>-27899.578553809941</v>
      </c>
      <c r="O9462" s="9">
        <v>-12477.260521625067</v>
      </c>
      <c r="P9462" s="17">
        <v>2.7726002692687737E-2</v>
      </c>
    </row>
    <row r="9463" spans="1:16" ht="15.75" customHeight="1" x14ac:dyDescent="0.3">
      <c r="A9463" s="1">
        <v>2013</v>
      </c>
      <c r="B9463" s="8" t="s">
        <v>178</v>
      </c>
      <c r="C9463" s="8" t="s">
        <v>129</v>
      </c>
      <c r="D9463" s="8" t="s">
        <v>166</v>
      </c>
      <c r="E9463" s="9" t="s">
        <v>163</v>
      </c>
      <c r="F9463" s="16">
        <v>-0.16954916213576138</v>
      </c>
      <c r="G9463" s="16">
        <v>-3.1578806332938174</v>
      </c>
      <c r="H9463" s="9">
        <v>-232255291.06420377</v>
      </c>
      <c r="I9463" s="9">
        <v>-100240469.5788077</v>
      </c>
      <c r="J9463" s="9">
        <v>-117128006.04611993</v>
      </c>
      <c r="K9463" s="9">
        <v>-13493711.094912551</v>
      </c>
      <c r="L9463" s="9">
        <v>-1228089.2933287569</v>
      </c>
      <c r="M9463" s="9">
        <v>-127976.85177968313</v>
      </c>
      <c r="N9463" s="9">
        <v>-25667.801158314651</v>
      </c>
      <c r="O9463" s="9">
        <v>-11370.398096729714</v>
      </c>
      <c r="P9463" s="17">
        <v>3.039467050702974E-2</v>
      </c>
    </row>
    <row r="9464" spans="1:16" ht="15.75" customHeight="1" x14ac:dyDescent="0.3">
      <c r="A9464" s="1">
        <v>2013</v>
      </c>
      <c r="B9464" s="8" t="s">
        <v>180</v>
      </c>
      <c r="C9464" s="8" t="s">
        <v>129</v>
      </c>
      <c r="D9464" s="8" t="s">
        <v>166</v>
      </c>
      <c r="E9464" s="9" t="s">
        <v>163</v>
      </c>
      <c r="F9464" s="16">
        <v>-0.16199604164785197</v>
      </c>
      <c r="G9464" s="16">
        <v>-1.2592114924070399</v>
      </c>
      <c r="H9464" s="9">
        <v>-126934802.0933388</v>
      </c>
      <c r="I9464" s="9">
        <v>-54747269.088755965</v>
      </c>
      <c r="J9464" s="9">
        <v>-63947530.627767816</v>
      </c>
      <c r="K9464" s="9">
        <v>-7475777.0378995314</v>
      </c>
      <c r="L9464" s="9">
        <v>-670737.52556221862</v>
      </c>
      <c r="M9464" s="9">
        <v>-73204.49706519999</v>
      </c>
      <c r="N9464" s="9">
        <v>-14020.28120595074</v>
      </c>
      <c r="O9464" s="9">
        <v>-6263.0350820936819</v>
      </c>
      <c r="P9464" s="17">
        <v>3.1800239032056074E-2</v>
      </c>
    </row>
    <row r="9465" spans="1:16" ht="15.75" customHeight="1" x14ac:dyDescent="0.3">
      <c r="A9465" s="1">
        <v>2013</v>
      </c>
      <c r="B9465" s="8" t="s">
        <v>2371</v>
      </c>
      <c r="C9465" s="8" t="s">
        <v>124</v>
      </c>
      <c r="D9465" s="8" t="s">
        <v>166</v>
      </c>
      <c r="E9465" s="9" t="s">
        <v>163</v>
      </c>
      <c r="F9465" s="16">
        <v>-9.6021158403226878E-2</v>
      </c>
      <c r="G9465" s="16">
        <v>-1.2189752606154243</v>
      </c>
      <c r="H9465" s="9">
        <v>-1371083427.4858472</v>
      </c>
      <c r="I9465" s="9">
        <v>-556614372.91263855</v>
      </c>
      <c r="J9465" s="9">
        <v>-641534546.677127</v>
      </c>
      <c r="K9465" s="9">
        <v>-153691782.76170835</v>
      </c>
      <c r="L9465" s="9">
        <v>-16379600.353493683</v>
      </c>
      <c r="M9465" s="9">
        <v>-2596324.7513879226</v>
      </c>
      <c r="N9465" s="9">
        <v>-146297.58666533727</v>
      </c>
      <c r="O9465" s="9">
        <v>-120502.44282622333</v>
      </c>
      <c r="P9465" s="17">
        <v>0.12947343934244193</v>
      </c>
    </row>
    <row r="9466" spans="1:16" ht="15.75" customHeight="1" x14ac:dyDescent="0.3">
      <c r="A9466" s="1">
        <v>2013</v>
      </c>
      <c r="B9466" s="8" t="s">
        <v>2057</v>
      </c>
      <c r="C9466" s="8" t="s">
        <v>137</v>
      </c>
      <c r="D9466" s="8" t="s">
        <v>166</v>
      </c>
      <c r="E9466" s="9" t="s">
        <v>163</v>
      </c>
      <c r="F9466" s="16">
        <v>-9.5648421335469538E-2</v>
      </c>
      <c r="G9466" s="16">
        <v>-1.1941731229276689</v>
      </c>
      <c r="H9466" s="9">
        <v>-1486078073.8241665</v>
      </c>
      <c r="I9466" s="9">
        <v>-584361351.83260202</v>
      </c>
      <c r="J9466" s="9">
        <v>-688245517.76250303</v>
      </c>
      <c r="K9466" s="9">
        <v>-54512522.897644147</v>
      </c>
      <c r="L9466" s="9">
        <v>-158753214.33420762</v>
      </c>
      <c r="M9466" s="9">
        <v>-2113.7838163062661</v>
      </c>
      <c r="N9466" s="9">
        <v>-149396.11580272729</v>
      </c>
      <c r="O9466" s="9">
        <v>-53957.097590237528</v>
      </c>
      <c r="P9466" s="17">
        <v>1.2618947332493368E-4</v>
      </c>
    </row>
    <row r="9467" spans="1:16" ht="15.75" customHeight="1" x14ac:dyDescent="0.3">
      <c r="A9467" s="1">
        <v>2013</v>
      </c>
      <c r="B9467" s="8" t="s">
        <v>191</v>
      </c>
      <c r="C9467" s="8" t="s">
        <v>192</v>
      </c>
      <c r="D9467" s="8" t="s">
        <v>166</v>
      </c>
      <c r="E9467" s="9" t="s">
        <v>163</v>
      </c>
      <c r="F9467" s="16">
        <v>-8.9411536483350235E-2</v>
      </c>
      <c r="G9467" s="16">
        <v>-0.41289806174682198</v>
      </c>
      <c r="H9467" s="9">
        <v>-2760223542.7775049</v>
      </c>
      <c r="I9467" s="9">
        <v>-1098986874.2884951</v>
      </c>
      <c r="J9467" s="9">
        <v>-1294712594.8174856</v>
      </c>
      <c r="K9467" s="9">
        <v>-111151213.50050591</v>
      </c>
      <c r="L9467" s="9">
        <v>-254971185.28054518</v>
      </c>
      <c r="M9467" s="9">
        <v>-25318.252340553707</v>
      </c>
      <c r="N9467" s="9">
        <v>-281921.70484876313</v>
      </c>
      <c r="O9467" s="9">
        <v>-94434.933283515449</v>
      </c>
      <c r="P9467" s="17">
        <v>6.1596653291832709E-3</v>
      </c>
    </row>
    <row r="9468" spans="1:16" ht="15.75" customHeight="1" x14ac:dyDescent="0.3">
      <c r="A9468" s="1">
        <v>2013</v>
      </c>
      <c r="B9468" s="8" t="s">
        <v>173</v>
      </c>
      <c r="C9468" s="8" t="s">
        <v>174</v>
      </c>
      <c r="D9468" s="8" t="s">
        <v>166</v>
      </c>
      <c r="E9468" s="9" t="s">
        <v>163</v>
      </c>
      <c r="F9468" s="16">
        <v>-7.3620335688792032E-2</v>
      </c>
      <c r="G9468" s="16">
        <v>-0.40047808394088008</v>
      </c>
      <c r="H9468" s="9">
        <v>-239394870.0122382</v>
      </c>
      <c r="I9468" s="9">
        <v>-87853512.450615346</v>
      </c>
      <c r="J9468" s="9">
        <v>-100292543.25360474</v>
      </c>
      <c r="K9468" s="9">
        <v>-31355308.475264791</v>
      </c>
      <c r="L9468" s="9">
        <v>-19255042.509989168</v>
      </c>
      <c r="M9468" s="9">
        <v>-591260.84460721526</v>
      </c>
      <c r="N9468" s="9">
        <v>-23378.026108886232</v>
      </c>
      <c r="O9468" s="9">
        <v>-23824.45204801712</v>
      </c>
      <c r="P9468" s="17">
        <v>0.15827491338581293</v>
      </c>
    </row>
    <row r="9469" spans="1:16" ht="15.75" customHeight="1" x14ac:dyDescent="0.3">
      <c r="A9469" s="1">
        <v>2013</v>
      </c>
      <c r="B9469" s="8" t="s">
        <v>186</v>
      </c>
      <c r="C9469" s="8" t="s">
        <v>187</v>
      </c>
      <c r="D9469" s="8" t="s">
        <v>166</v>
      </c>
      <c r="E9469" s="9" t="s">
        <v>163</v>
      </c>
      <c r="F9469" s="16">
        <v>-6.5013488051007387E-2</v>
      </c>
      <c r="G9469" s="16">
        <v>-1.1744745451113396</v>
      </c>
      <c r="H9469" s="9">
        <v>-519781885.46467376</v>
      </c>
      <c r="I9469" s="9">
        <v>-201555543.44600552</v>
      </c>
      <c r="J9469" s="9">
        <v>-255298256.1217801</v>
      </c>
      <c r="K9469" s="9">
        <v>-3983602.1502410341</v>
      </c>
      <c r="L9469" s="9">
        <v>-58591718.328722529</v>
      </c>
      <c r="M9469" s="9">
        <v>-305532.30378854461</v>
      </c>
      <c r="N9469" s="9">
        <v>-60361.568230723504</v>
      </c>
      <c r="O9469" s="9">
        <v>13128.454094845321</v>
      </c>
      <c r="P9469" s="17">
        <v>1.537122746461835E-2</v>
      </c>
    </row>
    <row r="9470" spans="1:16" ht="15.75" customHeight="1" x14ac:dyDescent="0.3">
      <c r="A9470" s="1">
        <v>2013</v>
      </c>
      <c r="B9470" s="8" t="s">
        <v>175</v>
      </c>
      <c r="C9470" s="8" t="s">
        <v>176</v>
      </c>
      <c r="D9470" s="8" t="s">
        <v>166</v>
      </c>
      <c r="E9470" s="9" t="s">
        <v>163</v>
      </c>
      <c r="F9470" s="16">
        <v>-5.7072590359670501E-2</v>
      </c>
      <c r="G9470" s="16">
        <v>-0.37516205193131802</v>
      </c>
      <c r="H9470" s="9">
        <v>-15974897.227335446</v>
      </c>
      <c r="I9470" s="9">
        <v>-4305860.1058482118</v>
      </c>
      <c r="J9470" s="9">
        <v>-4799050.6091052974</v>
      </c>
      <c r="K9470" s="9">
        <v>-2393918.8343133708</v>
      </c>
      <c r="L9470" s="9">
        <v>-4422244.5434640264</v>
      </c>
      <c r="M9470" s="9">
        <v>-50894.700335996677</v>
      </c>
      <c r="N9470" s="9">
        <v>-1180.4691489160591</v>
      </c>
      <c r="O9470" s="9">
        <v>-1747.9651196240809</v>
      </c>
      <c r="P9470" s="17">
        <v>0.20127289998795297</v>
      </c>
    </row>
    <row r="9471" spans="1:16" ht="15.75" customHeight="1" x14ac:dyDescent="0.3">
      <c r="A9471" s="1">
        <v>2013</v>
      </c>
      <c r="B9471" s="8" t="s">
        <v>199</v>
      </c>
      <c r="C9471" s="8" t="s">
        <v>192</v>
      </c>
      <c r="D9471" s="8" t="s">
        <v>166</v>
      </c>
      <c r="E9471" s="9" t="s">
        <v>163</v>
      </c>
      <c r="F9471" s="16">
        <v>-4.9180673821011274E-2</v>
      </c>
      <c r="G9471" s="16">
        <v>-0.34973520495109089</v>
      </c>
      <c r="H9471" s="9">
        <v>-1921095480.7963424</v>
      </c>
      <c r="I9471" s="9">
        <v>-840027933.40401828</v>
      </c>
      <c r="J9471" s="9">
        <v>-993980831.86117935</v>
      </c>
      <c r="K9471" s="9">
        <v>-76480460.081060275</v>
      </c>
      <c r="L9471" s="9">
        <v>-10288834.894911809</v>
      </c>
      <c r="M9471" s="9">
        <v>-32035.942241155415</v>
      </c>
      <c r="N9471" s="9">
        <v>-217093.44867140817</v>
      </c>
      <c r="O9471" s="9">
        <v>-68291.164259840443</v>
      </c>
      <c r="P9471" s="17">
        <v>1.1209378054921492E-2</v>
      </c>
    </row>
    <row r="9472" spans="1:16" ht="15.75" customHeight="1" x14ac:dyDescent="0.3">
      <c r="A9472" s="1">
        <v>2013</v>
      </c>
      <c r="B9472" s="8" t="s">
        <v>194</v>
      </c>
      <c r="C9472" s="8" t="s">
        <v>195</v>
      </c>
      <c r="D9472" s="8" t="s">
        <v>166</v>
      </c>
      <c r="E9472" s="9" t="s">
        <v>163</v>
      </c>
      <c r="F9472" s="16">
        <v>-4.0597758734395979E-2</v>
      </c>
      <c r="G9472" s="16">
        <v>-1.3332210490586656</v>
      </c>
      <c r="H9472" s="9">
        <v>-174104154.70196563</v>
      </c>
      <c r="I9472" s="9">
        <v>-75283115.719896868</v>
      </c>
      <c r="J9472" s="9">
        <v>-94710497.937181115</v>
      </c>
      <c r="K9472" s="9">
        <v>-1146610.6806766097</v>
      </c>
      <c r="L9472" s="9">
        <v>-2936155.428800371</v>
      </c>
      <c r="M9472" s="9">
        <v>-6889.4144007238092</v>
      </c>
      <c r="N9472" s="9">
        <v>-22156.893551102639</v>
      </c>
      <c r="O9472" s="9">
        <v>1271.3725412337135</v>
      </c>
      <c r="P9472" s="17">
        <v>7.3333107475743271E-4</v>
      </c>
    </row>
    <row r="9473" spans="1:16" ht="15.75" customHeight="1" x14ac:dyDescent="0.3">
      <c r="A9473" s="1">
        <v>2013</v>
      </c>
      <c r="B9473" s="8" t="s">
        <v>2372</v>
      </c>
      <c r="C9473" s="8" t="s">
        <v>129</v>
      </c>
      <c r="D9473" s="8" t="s">
        <v>303</v>
      </c>
      <c r="E9473" s="9" t="s">
        <v>163</v>
      </c>
      <c r="F9473" s="16">
        <v>-2.592174695888191E-2</v>
      </c>
      <c r="G9473" s="16">
        <v>-0.52157250237574826</v>
      </c>
      <c r="H9473" s="9">
        <v>-61247486.221328408</v>
      </c>
      <c r="I9473" s="9">
        <v>-21724535.380892292</v>
      </c>
      <c r="J9473" s="9">
        <v>-24041413.446510047</v>
      </c>
      <c r="K9473" s="9">
        <v>-9111172.7772291582</v>
      </c>
      <c r="L9473" s="9">
        <v>-6138412.823117312</v>
      </c>
      <c r="M9473" s="9">
        <v>-220742.24524588938</v>
      </c>
      <c r="N9473" s="9">
        <v>-5654.5184442324244</v>
      </c>
      <c r="O9473" s="9">
        <v>-5555.0298894664274</v>
      </c>
      <c r="P9473" s="17">
        <v>0.19055029783438707</v>
      </c>
    </row>
    <row r="9474" spans="1:16" ht="15.75" customHeight="1" x14ac:dyDescent="0.3">
      <c r="A9474" s="1">
        <v>2013</v>
      </c>
      <c r="B9474" s="8" t="s">
        <v>196</v>
      </c>
      <c r="C9474" s="8" t="s">
        <v>129</v>
      </c>
      <c r="D9474" s="8" t="s">
        <v>166</v>
      </c>
      <c r="E9474" s="9" t="s">
        <v>163</v>
      </c>
      <c r="F9474" s="16">
        <v>-2.5685245738129664E-2</v>
      </c>
      <c r="G9474" s="16">
        <v>-0.219684236512105</v>
      </c>
      <c r="H9474" s="9">
        <v>-27811094.002506085</v>
      </c>
      <c r="I9474" s="9">
        <v>-9183143.4280633368</v>
      </c>
      <c r="J9474" s="9">
        <v>-10107900.36363852</v>
      </c>
      <c r="K9474" s="9">
        <v>-4102913.8776634033</v>
      </c>
      <c r="L9474" s="9">
        <v>-4311111.600644418</v>
      </c>
      <c r="M9474" s="9">
        <v>-101156.96753554814</v>
      </c>
      <c r="N9474" s="9">
        <v>-2393.9401741106608</v>
      </c>
      <c r="O9474" s="9">
        <v>-2473.8247867445602</v>
      </c>
      <c r="P9474" s="17">
        <v>0.19221806339980146</v>
      </c>
    </row>
    <row r="9475" spans="1:16" ht="15.75" customHeight="1" x14ac:dyDescent="0.3">
      <c r="A9475" s="1">
        <v>2013</v>
      </c>
      <c r="B9475" s="8" t="s">
        <v>2750</v>
      </c>
      <c r="C9475" s="8" t="s">
        <v>132</v>
      </c>
      <c r="D9475" s="8" t="s">
        <v>183</v>
      </c>
      <c r="E9475" s="9" t="s">
        <v>163</v>
      </c>
      <c r="F9475" s="16">
        <v>-2.1404879717601716E-2</v>
      </c>
      <c r="G9475" s="16">
        <v>-0.19650571705348377</v>
      </c>
      <c r="H9475" s="9">
        <v>-189725597.14018825</v>
      </c>
      <c r="I9475" s="9">
        <v>-82839752.354752943</v>
      </c>
      <c r="J9475" s="9">
        <v>-97891044.902098551</v>
      </c>
      <c r="K9475" s="9">
        <v>-7946861.9414034346</v>
      </c>
      <c r="L9475" s="9">
        <v>-1014661.8018212643</v>
      </c>
      <c r="M9475" s="9">
        <v>-5564.5478965942748</v>
      </c>
      <c r="N9475" s="9">
        <v>-21374.154136526922</v>
      </c>
      <c r="O9475" s="9">
        <v>-6337.4380788732469</v>
      </c>
      <c r="P9475" s="17">
        <v>1.5414492185951395E-2</v>
      </c>
    </row>
    <row r="9476" spans="1:16" ht="15.75" customHeight="1" x14ac:dyDescent="0.3">
      <c r="A9476" s="1">
        <v>2013</v>
      </c>
      <c r="B9476" s="8" t="s">
        <v>2751</v>
      </c>
      <c r="C9476" s="8" t="s">
        <v>129</v>
      </c>
      <c r="D9476" s="8" t="s">
        <v>166</v>
      </c>
      <c r="E9476" s="9" t="s">
        <v>163</v>
      </c>
      <c r="F9476" s="16">
        <v>-2.0611764680745298E-2</v>
      </c>
      <c r="G9476" s="16">
        <v>-0.46136800692326174</v>
      </c>
      <c r="H9476" s="9">
        <v>-301626083.05456984</v>
      </c>
      <c r="I9476" s="9">
        <v>-100986122.85768241</v>
      </c>
      <c r="J9476" s="9">
        <v>-109382988.36189426</v>
      </c>
      <c r="K9476" s="9">
        <v>-53284739.634433135</v>
      </c>
      <c r="L9476" s="9">
        <v>-36547354.71009279</v>
      </c>
      <c r="M9476" s="9">
        <v>-1367146.8700623717</v>
      </c>
      <c r="N9476" s="9">
        <v>-26446.9314046375</v>
      </c>
      <c r="O9476" s="9">
        <v>-31283.689000215109</v>
      </c>
      <c r="P9476" s="17">
        <v>0.23665117057068191</v>
      </c>
    </row>
    <row r="9477" spans="1:16" ht="15.75" customHeight="1" x14ac:dyDescent="0.3">
      <c r="A9477" s="1">
        <v>2013</v>
      </c>
      <c r="B9477" s="8" t="s">
        <v>203</v>
      </c>
      <c r="C9477" s="8" t="s">
        <v>192</v>
      </c>
      <c r="D9477" s="8" t="s">
        <v>166</v>
      </c>
      <c r="E9477" s="9" t="s">
        <v>163</v>
      </c>
      <c r="F9477" s="16">
        <v>-1.3405305817167519E-2</v>
      </c>
      <c r="G9477" s="16">
        <v>-8.5460692992661944E-2</v>
      </c>
      <c r="H9477" s="9">
        <v>-1916114197.5884736</v>
      </c>
      <c r="I9477" s="9">
        <v>-718378827.06028664</v>
      </c>
      <c r="J9477" s="9">
        <v>-817081442.55322683</v>
      </c>
      <c r="K9477" s="9">
        <v>-208985286.24818465</v>
      </c>
      <c r="L9477" s="9">
        <v>-171339842.07106462</v>
      </c>
      <c r="M9477" s="9">
        <v>-117227.01029450698</v>
      </c>
      <c r="N9477" s="9">
        <v>-180631.5729728009</v>
      </c>
      <c r="O9477" s="9">
        <v>-30941.072442606572</v>
      </c>
      <c r="P9477" s="17">
        <v>3.9203411438961541E-2</v>
      </c>
    </row>
    <row r="9478" spans="1:16" ht="15.75" customHeight="1" x14ac:dyDescent="0.3">
      <c r="A9478" s="1">
        <v>2013</v>
      </c>
      <c r="B9478" s="8" t="s">
        <v>193</v>
      </c>
      <c r="C9478" s="8" t="s">
        <v>132</v>
      </c>
      <c r="D9478" s="8" t="s">
        <v>183</v>
      </c>
      <c r="E9478" s="9" t="s">
        <v>163</v>
      </c>
      <c r="F9478" s="16">
        <v>-1.1005027716430924E-2</v>
      </c>
      <c r="G9478" s="16">
        <v>-4.3088050285168239E-2</v>
      </c>
      <c r="H9478" s="9">
        <v>-80875523.853603393</v>
      </c>
      <c r="I9478" s="9">
        <v>-33148688.171546824</v>
      </c>
      <c r="J9478" s="9">
        <v>-40691722.714950755</v>
      </c>
      <c r="K9478" s="9">
        <v>-1631911.0187335582</v>
      </c>
      <c r="L9478" s="9">
        <v>-5390235.596594179</v>
      </c>
      <c r="M9478" s="9">
        <v>-4613.6294891188409</v>
      </c>
      <c r="N9478" s="9">
        <v>-9222.7849634596714</v>
      </c>
      <c r="O9478" s="9">
        <v>870.06267453640021</v>
      </c>
      <c r="P9478" s="17">
        <v>1.2849804221988172E-2</v>
      </c>
    </row>
    <row r="9479" spans="1:16" ht="15.75" customHeight="1" x14ac:dyDescent="0.3">
      <c r="A9479" s="1">
        <v>2013</v>
      </c>
      <c r="B9479" s="8" t="s">
        <v>202</v>
      </c>
      <c r="C9479" s="8" t="s">
        <v>195</v>
      </c>
      <c r="D9479" s="8" t="s">
        <v>166</v>
      </c>
      <c r="E9479" s="9" t="s">
        <v>163</v>
      </c>
      <c r="F9479" s="16">
        <v>-8.2586312350024591E-3</v>
      </c>
      <c r="G9479" s="16">
        <v>-0.2465179493113861</v>
      </c>
      <c r="H9479" s="9">
        <v>-455809499.55103534</v>
      </c>
      <c r="I9479" s="9">
        <v>-197974444.19978163</v>
      </c>
      <c r="J9479" s="9">
        <v>-303158873.82429212</v>
      </c>
      <c r="K9479" s="9">
        <v>58644319.021848485</v>
      </c>
      <c r="L9479" s="9">
        <v>-13255680.840848545</v>
      </c>
      <c r="M9479" s="9">
        <v>-88664.655207967939</v>
      </c>
      <c r="N9479" s="9">
        <v>-81959.892913313495</v>
      </c>
      <c r="O9479" s="9">
        <v>105804.84015989926</v>
      </c>
      <c r="P9479" s="17">
        <v>2.4419897282437087E-3</v>
      </c>
    </row>
    <row r="9480" spans="1:16" ht="15.75" customHeight="1" x14ac:dyDescent="0.3">
      <c r="A9480" s="1">
        <v>2013</v>
      </c>
      <c r="B9480" s="8" t="s">
        <v>205</v>
      </c>
      <c r="C9480" s="8" t="s">
        <v>157</v>
      </c>
      <c r="D9480" s="8" t="s">
        <v>166</v>
      </c>
      <c r="E9480" s="9" t="s">
        <v>163</v>
      </c>
      <c r="F9480" s="16">
        <v>-7.4904040438841801E-3</v>
      </c>
      <c r="G9480" s="16">
        <v>-0.11168929841973264</v>
      </c>
      <c r="H9480" s="9">
        <v>-783293673.99069548</v>
      </c>
      <c r="I9480" s="9">
        <v>-322134885.37741399</v>
      </c>
      <c r="J9480" s="9">
        <v>-380328906.16736954</v>
      </c>
      <c r="K9480" s="9">
        <v>-39663621.938314974</v>
      </c>
      <c r="L9480" s="9">
        <v>-40505161.834014185</v>
      </c>
      <c r="M9480" s="9">
        <v>-547086.58101038355</v>
      </c>
      <c r="N9480" s="9">
        <v>-85653.291041123812</v>
      </c>
      <c r="O9480" s="9">
        <v>-28358.80153103064</v>
      </c>
      <c r="P9480" s="17">
        <v>3.7275008240363262E-2</v>
      </c>
    </row>
    <row r="9481" spans="1:16" ht="15.75" customHeight="1" x14ac:dyDescent="0.3">
      <c r="A9481" s="1">
        <v>2013</v>
      </c>
      <c r="B9481" s="8" t="s">
        <v>204</v>
      </c>
      <c r="C9481" s="8" t="s">
        <v>120</v>
      </c>
      <c r="D9481" s="8" t="s">
        <v>166</v>
      </c>
      <c r="E9481" s="9" t="s">
        <v>163</v>
      </c>
      <c r="F9481" s="16">
        <v>-6.2475598678705972E-3</v>
      </c>
      <c r="G9481" s="16">
        <v>-3.7850642380164758E-2</v>
      </c>
      <c r="H9481" s="9">
        <v>-32165334.910904679</v>
      </c>
      <c r="I9481" s="9">
        <v>-13856149.028471462</v>
      </c>
      <c r="J9481" s="9">
        <v>-16726928.232360672</v>
      </c>
      <c r="K9481" s="9">
        <v>-893860.78061816667</v>
      </c>
      <c r="L9481" s="9">
        <v>-679392.4892823206</v>
      </c>
      <c r="M9481" s="9">
        <v>-4752.2917966345358</v>
      </c>
      <c r="N9481" s="9">
        <v>-3732.5406318750593</v>
      </c>
      <c r="O9481" s="9">
        <v>-519.54774353331118</v>
      </c>
      <c r="P9481" s="17">
        <v>3.2945645764402391E-2</v>
      </c>
    </row>
    <row r="9482" spans="1:16" ht="15.75" customHeight="1" x14ac:dyDescent="0.3">
      <c r="A9482" s="1">
        <v>2013</v>
      </c>
      <c r="B9482" s="8" t="s">
        <v>185</v>
      </c>
      <c r="C9482" s="8" t="s">
        <v>172</v>
      </c>
      <c r="D9482" s="8" t="s">
        <v>166</v>
      </c>
      <c r="E9482" s="9" t="s">
        <v>163</v>
      </c>
      <c r="F9482" s="16">
        <v>-3.2541108132139135E-3</v>
      </c>
      <c r="G9482" s="16">
        <v>-3.3626949447008281E-2</v>
      </c>
      <c r="H9482" s="9">
        <v>-7121955.8711524513</v>
      </c>
      <c r="I9482" s="9">
        <v>-2986378.4112926722</v>
      </c>
      <c r="J9482" s="9">
        <v>-4131521.6929603955</v>
      </c>
      <c r="K9482" s="9">
        <v>192213.05168959734</v>
      </c>
      <c r="L9482" s="9">
        <v>-176622.46195008181</v>
      </c>
      <c r="M9482" s="9">
        <v>-19382.110214094111</v>
      </c>
      <c r="N9482" s="9">
        <v>-1069.5513651066835</v>
      </c>
      <c r="O9482" s="9">
        <v>805.30494030502564</v>
      </c>
      <c r="P9482" s="17">
        <v>0.1986540744268801</v>
      </c>
    </row>
    <row r="9483" spans="1:16" ht="15.75" customHeight="1" x14ac:dyDescent="0.3">
      <c r="A9483" s="1">
        <v>2013</v>
      </c>
      <c r="B9483" s="8" t="s">
        <v>211</v>
      </c>
      <c r="C9483" s="8" t="s">
        <v>187</v>
      </c>
      <c r="D9483" s="8" t="s">
        <v>212</v>
      </c>
      <c r="E9483" s="9" t="s">
        <v>213</v>
      </c>
      <c r="F9483" s="16">
        <v>-0.43796347435836935</v>
      </c>
      <c r="G9483" s="16" t="s">
        <v>130</v>
      </c>
      <c r="H9483" s="9">
        <v>-2077423110.1239738</v>
      </c>
      <c r="I9483" s="9">
        <v>-900278718.57576382</v>
      </c>
      <c r="J9483" s="9">
        <v>-1056472188.5888286</v>
      </c>
      <c r="K9483" s="9">
        <v>-108812353.26055673</v>
      </c>
      <c r="L9483" s="9">
        <v>-11541173.518087981</v>
      </c>
      <c r="M9483" s="9">
        <v>-46514.394374690601</v>
      </c>
      <c r="N9483" s="9">
        <v>-235507.36122244396</v>
      </c>
      <c r="O9483" s="9">
        <v>-36654.425138998056</v>
      </c>
      <c r="P9483" s="17">
        <v>2.4726570607432021E-2</v>
      </c>
    </row>
    <row r="9484" spans="1:16" ht="15.75" customHeight="1" x14ac:dyDescent="0.3">
      <c r="A9484" s="1">
        <v>2013</v>
      </c>
      <c r="B9484" s="8" t="s">
        <v>2060</v>
      </c>
      <c r="C9484" s="8" t="s">
        <v>187</v>
      </c>
      <c r="D9484" s="8" t="s">
        <v>212</v>
      </c>
      <c r="E9484" s="9" t="s">
        <v>213</v>
      </c>
      <c r="F9484" s="16">
        <v>-0.3917003645819922</v>
      </c>
      <c r="G9484" s="16">
        <v>-14.014636903645718</v>
      </c>
      <c r="H9484" s="9">
        <v>-1628023480.5036898</v>
      </c>
      <c r="I9484" s="9">
        <v>-704477646.31719434</v>
      </c>
      <c r="J9484" s="9">
        <v>-824397711.94143486</v>
      </c>
      <c r="K9484" s="9">
        <v>-89848058.466965899</v>
      </c>
      <c r="L9484" s="9">
        <v>-9046764.1827039421</v>
      </c>
      <c r="M9484" s="9">
        <v>-40757.448930299361</v>
      </c>
      <c r="N9484" s="9">
        <v>-183982.41389564276</v>
      </c>
      <c r="O9484" s="9">
        <v>-28559.732564048478</v>
      </c>
      <c r="P9484" s="17">
        <v>2.7730561857133625E-2</v>
      </c>
    </row>
    <row r="9485" spans="1:16" ht="15.75" customHeight="1" x14ac:dyDescent="0.3">
      <c r="A9485" s="1">
        <v>2013</v>
      </c>
      <c r="B9485" s="8" t="s">
        <v>2752</v>
      </c>
      <c r="C9485" s="8" t="s">
        <v>447</v>
      </c>
      <c r="D9485" s="8" t="s">
        <v>212</v>
      </c>
      <c r="E9485" s="9" t="s">
        <v>213</v>
      </c>
      <c r="F9485" s="16">
        <v>-0.38700566518842072</v>
      </c>
      <c r="G9485" s="16">
        <v>-3.5475732423119286</v>
      </c>
      <c r="H9485" s="9">
        <v>-1334157884.9031341</v>
      </c>
      <c r="I9485" s="9">
        <v>-597284756.553828</v>
      </c>
      <c r="J9485" s="9">
        <v>-930783915.54804981</v>
      </c>
      <c r="K9485" s="9">
        <v>221323882.82404634</v>
      </c>
      <c r="L9485" s="9">
        <v>-27639528.182381965</v>
      </c>
      <c r="M9485" s="9">
        <v>-29.23586658878164</v>
      </c>
      <c r="N9485" s="9">
        <v>-247831.14755163595</v>
      </c>
      <c r="O9485" s="9">
        <v>474292.9404983102</v>
      </c>
      <c r="P9485" s="17">
        <v>0.2407002933777532</v>
      </c>
    </row>
    <row r="9486" spans="1:16" ht="15.75" customHeight="1" x14ac:dyDescent="0.3">
      <c r="A9486" s="1">
        <v>2013</v>
      </c>
      <c r="B9486" s="8" t="s">
        <v>2373</v>
      </c>
      <c r="C9486" s="8" t="s">
        <v>151</v>
      </c>
      <c r="D9486" s="8" t="s">
        <v>212</v>
      </c>
      <c r="E9486" s="9" t="s">
        <v>213</v>
      </c>
      <c r="F9486" s="16">
        <v>-0.29940160644157116</v>
      </c>
      <c r="G9486" s="16">
        <v>-17.963037402657285</v>
      </c>
      <c r="H9486" s="9">
        <v>-1135049357.9072976</v>
      </c>
      <c r="I9486" s="9">
        <v>-487942002.97354102</v>
      </c>
      <c r="J9486" s="9">
        <v>-588634585.21021152</v>
      </c>
      <c r="K9486" s="9">
        <v>-51897491.055235058</v>
      </c>
      <c r="L9486" s="9">
        <v>-6207323.248966068</v>
      </c>
      <c r="M9486" s="9">
        <v>-179415.75463334325</v>
      </c>
      <c r="N9486" s="9">
        <v>-134036.65647289154</v>
      </c>
      <c r="O9486" s="9">
        <v>-54503.00823730437</v>
      </c>
      <c r="P9486" s="17">
        <v>3.7347347231239392E-2</v>
      </c>
    </row>
    <row r="9487" spans="1:16" ht="15.75" customHeight="1" x14ac:dyDescent="0.3">
      <c r="A9487" s="1">
        <v>2013</v>
      </c>
      <c r="B9487" s="8" t="s">
        <v>224</v>
      </c>
      <c r="C9487" s="8" t="s">
        <v>192</v>
      </c>
      <c r="D9487" s="8" t="s">
        <v>212</v>
      </c>
      <c r="E9487" s="9" t="s">
        <v>213</v>
      </c>
      <c r="F9487" s="16">
        <v>-0.27788799674593057</v>
      </c>
      <c r="G9487" s="16">
        <v>-2.7608267493645546</v>
      </c>
      <c r="H9487" s="9">
        <v>-10496663301.084036</v>
      </c>
      <c r="I9487" s="9">
        <v>-4498677784.1451464</v>
      </c>
      <c r="J9487" s="9">
        <v>-5206447672.4733105</v>
      </c>
      <c r="K9487" s="9">
        <v>-727660074.4808327</v>
      </c>
      <c r="L9487" s="9">
        <v>-60827233.198197447</v>
      </c>
      <c r="M9487" s="9">
        <v>-1506397.8559808382</v>
      </c>
      <c r="N9487" s="9">
        <v>-1157427.4545204362</v>
      </c>
      <c r="O9487" s="9">
        <v>-386711.47604652413</v>
      </c>
      <c r="P9487" s="17">
        <v>3.96109265129359E-2</v>
      </c>
    </row>
    <row r="9488" spans="1:16" ht="15.75" customHeight="1" x14ac:dyDescent="0.3">
      <c r="A9488" s="1">
        <v>2013</v>
      </c>
      <c r="B9488" s="8" t="s">
        <v>218</v>
      </c>
      <c r="C9488" s="8" t="s">
        <v>192</v>
      </c>
      <c r="D9488" s="8" t="s">
        <v>212</v>
      </c>
      <c r="E9488" s="9" t="s">
        <v>213</v>
      </c>
      <c r="F9488" s="16">
        <v>-0.26701462764705552</v>
      </c>
      <c r="G9488" s="16">
        <v>-1.5503687163831288</v>
      </c>
      <c r="H9488" s="9">
        <v>-1376727420.1482184</v>
      </c>
      <c r="I9488" s="9">
        <v>-590036344.78432286</v>
      </c>
      <c r="J9488" s="9">
        <v>-705257302.79289651</v>
      </c>
      <c r="K9488" s="9">
        <v>-73845143.61060217</v>
      </c>
      <c r="L9488" s="9">
        <v>-7224824.1222262019</v>
      </c>
      <c r="M9488" s="9">
        <v>-205622.72907730922</v>
      </c>
      <c r="N9488" s="9">
        <v>-161759.28706227959</v>
      </c>
      <c r="O9488" s="9">
        <v>3577.1779693542339</v>
      </c>
      <c r="P9488" s="17">
        <v>4.4854737898404988E-2</v>
      </c>
    </row>
    <row r="9489" spans="1:16" ht="15.75" customHeight="1" x14ac:dyDescent="0.3">
      <c r="A9489" s="1">
        <v>2013</v>
      </c>
      <c r="B9489" s="8" t="s">
        <v>2063</v>
      </c>
      <c r="C9489" s="8" t="s">
        <v>192</v>
      </c>
      <c r="D9489" s="8" t="s">
        <v>212</v>
      </c>
      <c r="E9489" s="9" t="s">
        <v>213</v>
      </c>
      <c r="F9489" s="16">
        <v>-0.26182734966304982</v>
      </c>
      <c r="G9489" s="16">
        <v>-5.6656241479660174</v>
      </c>
      <c r="H9489" s="9">
        <v>-10022489117.751884</v>
      </c>
      <c r="I9489" s="9">
        <v>-4291722924.2323008</v>
      </c>
      <c r="J9489" s="9">
        <v>-5147840753.0216084</v>
      </c>
      <c r="K9489" s="9">
        <v>-518610882.38581246</v>
      </c>
      <c r="L9489" s="9">
        <v>-61678769.960346408</v>
      </c>
      <c r="M9489" s="9">
        <v>-1526577.2781905199</v>
      </c>
      <c r="N9489" s="9">
        <v>-1184711.9108477505</v>
      </c>
      <c r="O9489" s="9">
        <v>75501.037225809705</v>
      </c>
      <c r="P9489" s="17">
        <v>4.5335467972490724E-2</v>
      </c>
    </row>
    <row r="9490" spans="1:16" ht="15.75" customHeight="1" x14ac:dyDescent="0.3">
      <c r="A9490" s="1">
        <v>2013</v>
      </c>
      <c r="B9490" s="8" t="s">
        <v>223</v>
      </c>
      <c r="C9490" s="8" t="s">
        <v>132</v>
      </c>
      <c r="D9490" s="8" t="s">
        <v>212</v>
      </c>
      <c r="E9490" s="9" t="s">
        <v>213</v>
      </c>
      <c r="F9490" s="16">
        <v>-0.24541720109051793</v>
      </c>
      <c r="G9490" s="16">
        <v>-48.196162644930176</v>
      </c>
      <c r="H9490" s="9">
        <v>-8634484593.8109474</v>
      </c>
      <c r="I9490" s="9">
        <v>-3695816351.2559161</v>
      </c>
      <c r="J9490" s="9">
        <v>-4489580867.0848179</v>
      </c>
      <c r="K9490" s="9">
        <v>-399144574.26553261</v>
      </c>
      <c r="L9490" s="9">
        <v>-47635357.572757274</v>
      </c>
      <c r="M9490" s="9">
        <v>-1147846.8033721584</v>
      </c>
      <c r="N9490" s="9">
        <v>-1044206.3142965829</v>
      </c>
      <c r="O9490" s="9">
        <v>-115390.5142522431</v>
      </c>
      <c r="P9490" s="17">
        <v>3.7524512361096614E-2</v>
      </c>
    </row>
    <row r="9491" spans="1:16" ht="15.75" customHeight="1" x14ac:dyDescent="0.3">
      <c r="A9491" s="1">
        <v>2013</v>
      </c>
      <c r="B9491" s="8" t="s">
        <v>216</v>
      </c>
      <c r="C9491" s="8" t="s">
        <v>139</v>
      </c>
      <c r="D9491" s="8" t="s">
        <v>212</v>
      </c>
      <c r="E9491" s="9" t="s">
        <v>213</v>
      </c>
      <c r="F9491" s="16">
        <v>-0.19854565215421546</v>
      </c>
      <c r="G9491" s="16">
        <v>-5.3060269444319648</v>
      </c>
      <c r="H9491" s="9">
        <v>-2573186144.6165724</v>
      </c>
      <c r="I9491" s="9">
        <v>-1154386482.294359</v>
      </c>
      <c r="J9491" s="9">
        <v>-2474215211.1088009</v>
      </c>
      <c r="K9491" s="9">
        <v>1260311734.5721033</v>
      </c>
      <c r="L9491" s="9">
        <v>-206596866.73785871</v>
      </c>
      <c r="M9491" s="9">
        <v>-65.346982576374572</v>
      </c>
      <c r="N9491" s="9">
        <v>-757748.00746540201</v>
      </c>
      <c r="O9491" s="9">
        <v>2458494.306791353</v>
      </c>
      <c r="P9491" s="17">
        <v>4.9512270704880996E-3</v>
      </c>
    </row>
    <row r="9492" spans="1:16" ht="15.75" customHeight="1" x14ac:dyDescent="0.3">
      <c r="A9492" s="1">
        <v>2013</v>
      </c>
      <c r="B9492" s="8" t="s">
        <v>221</v>
      </c>
      <c r="C9492" s="8" t="s">
        <v>222</v>
      </c>
      <c r="D9492" s="8" t="s">
        <v>212</v>
      </c>
      <c r="E9492" s="9" t="s">
        <v>213</v>
      </c>
      <c r="F9492" s="16">
        <v>-0.19805115659555264</v>
      </c>
      <c r="G9492" s="16">
        <v>-10.479958981662215</v>
      </c>
      <c r="H9492" s="9">
        <v>-2435900128.6588669</v>
      </c>
      <c r="I9492" s="9">
        <v>-1113419823.857676</v>
      </c>
      <c r="J9492" s="9">
        <v>-1868797630.6523736</v>
      </c>
      <c r="K9492" s="9">
        <v>566000009.99439478</v>
      </c>
      <c r="L9492" s="9">
        <v>-19689990.244336072</v>
      </c>
      <c r="M9492" s="9">
        <v>-1101.0093644346398</v>
      </c>
      <c r="N9492" s="9">
        <v>-519553.19960272702</v>
      </c>
      <c r="O9492" s="9">
        <v>527960.31009192858</v>
      </c>
      <c r="P9492" s="17">
        <v>7.6291501638293176E-3</v>
      </c>
    </row>
    <row r="9493" spans="1:16" ht="15.75" customHeight="1" x14ac:dyDescent="0.3">
      <c r="A9493" s="1">
        <v>2013</v>
      </c>
      <c r="B9493" s="8" t="s">
        <v>2064</v>
      </c>
      <c r="C9493" s="8" t="s">
        <v>195</v>
      </c>
      <c r="D9493" s="8" t="s">
        <v>212</v>
      </c>
      <c r="E9493" s="9" t="s">
        <v>213</v>
      </c>
      <c r="F9493" s="16">
        <v>-0.19375432235736961</v>
      </c>
      <c r="G9493" s="16">
        <v>-2.8232601416026002</v>
      </c>
      <c r="H9493" s="9">
        <v>-2735198982.8937016</v>
      </c>
      <c r="I9493" s="9">
        <v>-1197798580.1130576</v>
      </c>
      <c r="J9493" s="9">
        <v>-1492071536.094521</v>
      </c>
      <c r="K9493" s="9">
        <v>-29729532.519440733</v>
      </c>
      <c r="L9493" s="9">
        <v>-15320216.481673086</v>
      </c>
      <c r="M9493" s="9">
        <v>-48374.378534557844</v>
      </c>
      <c r="N9493" s="9">
        <v>-345681.70861201745</v>
      </c>
      <c r="O9493" s="9">
        <v>114938.40213810156</v>
      </c>
      <c r="P9493" s="17">
        <v>1.5386281238134784E-2</v>
      </c>
    </row>
    <row r="9494" spans="1:16" ht="15.75" customHeight="1" x14ac:dyDescent="0.3">
      <c r="A9494" s="1">
        <v>2013</v>
      </c>
      <c r="B9494" s="8" t="s">
        <v>225</v>
      </c>
      <c r="C9494" s="8" t="s">
        <v>172</v>
      </c>
      <c r="D9494" s="8" t="s">
        <v>212</v>
      </c>
      <c r="E9494" s="9" t="s">
        <v>213</v>
      </c>
      <c r="F9494" s="16">
        <v>-0.17357472467127036</v>
      </c>
      <c r="G9494" s="16" t="s">
        <v>130</v>
      </c>
      <c r="H9494" s="9">
        <v>-1955533995.5726852</v>
      </c>
      <c r="I9494" s="9">
        <v>-922339371.52628362</v>
      </c>
      <c r="J9494" s="9">
        <v>-1955381305.3094006</v>
      </c>
      <c r="K9494" s="9">
        <v>933978402.92657614</v>
      </c>
      <c r="L9494" s="9">
        <v>-12834425.393120309</v>
      </c>
      <c r="M9494" s="9">
        <v>-312932.30714547081</v>
      </c>
      <c r="N9494" s="9">
        <v>-605485.82952390157</v>
      </c>
      <c r="O9494" s="9">
        <v>1961121.8662139506</v>
      </c>
      <c r="P9494" s="17">
        <v>2.0529502098310892E-2</v>
      </c>
    </row>
    <row r="9495" spans="1:16" ht="15.75" customHeight="1" x14ac:dyDescent="0.3">
      <c r="A9495" s="1">
        <v>2013</v>
      </c>
      <c r="B9495" s="8" t="s">
        <v>2753</v>
      </c>
      <c r="C9495" s="8" t="s">
        <v>149</v>
      </c>
      <c r="D9495" s="8" t="s">
        <v>227</v>
      </c>
      <c r="E9495" s="9" t="s">
        <v>213</v>
      </c>
      <c r="F9495" s="16">
        <v>-0.12315426099124231</v>
      </c>
      <c r="G9495" s="16">
        <v>-0.67368143643133849</v>
      </c>
      <c r="H9495" s="9">
        <v>-105564013.62384441</v>
      </c>
      <c r="I9495" s="9">
        <v>-43618173.319203101</v>
      </c>
      <c r="J9495" s="9">
        <v>-50211289.915796608</v>
      </c>
      <c r="K9495" s="9">
        <v>-11200409.731889384</v>
      </c>
      <c r="L9495" s="9">
        <v>-476546.37522045057</v>
      </c>
      <c r="M9495" s="9">
        <v>-39995.592300196149</v>
      </c>
      <c r="N9495" s="9">
        <v>-11486.754889180347</v>
      </c>
      <c r="O9495" s="9">
        <v>-6111.9345454732311</v>
      </c>
      <c r="P9495" s="17">
        <v>9.8375358392967474E-2</v>
      </c>
    </row>
    <row r="9496" spans="1:16" ht="15.75" customHeight="1" x14ac:dyDescent="0.3">
      <c r="A9496" s="1">
        <v>2013</v>
      </c>
      <c r="B9496" s="8" t="s">
        <v>235</v>
      </c>
      <c r="C9496" s="8" t="s">
        <v>147</v>
      </c>
      <c r="D9496" s="8" t="s">
        <v>212</v>
      </c>
      <c r="E9496" s="9" t="s">
        <v>213</v>
      </c>
      <c r="F9496" s="16">
        <v>-0.11948550952673404</v>
      </c>
      <c r="G9496" s="16">
        <v>-2.7317819852881815</v>
      </c>
      <c r="H9496" s="9">
        <v>-784876560.11144006</v>
      </c>
      <c r="I9496" s="9">
        <v>-365719172.45114326</v>
      </c>
      <c r="J9496" s="9">
        <v>-650264544.50765252</v>
      </c>
      <c r="K9496" s="9">
        <v>235438772.93298921</v>
      </c>
      <c r="L9496" s="9">
        <v>-4618019.3927420694</v>
      </c>
      <c r="M9496" s="9">
        <v>0</v>
      </c>
      <c r="N9496" s="9">
        <v>-184531.649416906</v>
      </c>
      <c r="O9496" s="9">
        <v>470934.9565259451</v>
      </c>
      <c r="P9496" s="17">
        <v>4.4201594259267148E-3</v>
      </c>
    </row>
    <row r="9497" spans="1:16" ht="15.75" customHeight="1" x14ac:dyDescent="0.3">
      <c r="A9497" s="1">
        <v>2013</v>
      </c>
      <c r="B9497" s="8" t="s">
        <v>2065</v>
      </c>
      <c r="C9497" s="8" t="s">
        <v>157</v>
      </c>
      <c r="D9497" s="8" t="s">
        <v>212</v>
      </c>
      <c r="E9497" s="9" t="s">
        <v>213</v>
      </c>
      <c r="F9497" s="16">
        <v>-0.11420725715441679</v>
      </c>
      <c r="G9497" s="16" t="s">
        <v>130</v>
      </c>
      <c r="H9497" s="9">
        <v>-4726076138.9553022</v>
      </c>
      <c r="I9497" s="9">
        <v>-2216740346.2341971</v>
      </c>
      <c r="J9497" s="9">
        <v>-4307170195.5820532</v>
      </c>
      <c r="K9497" s="9">
        <v>1822155269.0270607</v>
      </c>
      <c r="L9497" s="9">
        <v>-26806126.252920501</v>
      </c>
      <c r="M9497" s="9">
        <v>-82035.439698353453</v>
      </c>
      <c r="N9497" s="9">
        <v>-1299618.536860744</v>
      </c>
      <c r="O9497" s="9">
        <v>3866914.0633676308</v>
      </c>
      <c r="P9497" s="17">
        <v>2.3404472180393137E-2</v>
      </c>
    </row>
    <row r="9498" spans="1:16" ht="15.75" customHeight="1" x14ac:dyDescent="0.3">
      <c r="A9498" s="1">
        <v>2013</v>
      </c>
      <c r="B9498" s="8" t="s">
        <v>2564</v>
      </c>
      <c r="C9498" s="8" t="s">
        <v>157</v>
      </c>
      <c r="D9498" s="8" t="s">
        <v>227</v>
      </c>
      <c r="E9498" s="9" t="s">
        <v>213</v>
      </c>
      <c r="F9498" s="16">
        <v>-2.932510094320458E-2</v>
      </c>
      <c r="G9498" s="16">
        <v>-0.14725213400494847</v>
      </c>
      <c r="H9498" s="9">
        <v>-103513627.05060983</v>
      </c>
      <c r="I9498" s="9">
        <v>-42517896.152842388</v>
      </c>
      <c r="J9498" s="9">
        <v>-45410862.85442619</v>
      </c>
      <c r="K9498" s="9">
        <v>-16685703.931585697</v>
      </c>
      <c r="L9498" s="9">
        <v>1113369.1808408846</v>
      </c>
      <c r="M9498" s="9">
        <v>-6997.6546970614945</v>
      </c>
      <c r="N9498" s="9">
        <v>-12280.565320302849</v>
      </c>
      <c r="O9498" s="9">
        <v>6744.9274209667701</v>
      </c>
      <c r="P9498" s="17">
        <v>0.22476149050611494</v>
      </c>
    </row>
    <row r="9499" spans="1:16" ht="15.75" customHeight="1" x14ac:dyDescent="0.3">
      <c r="A9499" s="1">
        <v>2013</v>
      </c>
      <c r="B9499" s="8" t="s">
        <v>228</v>
      </c>
      <c r="C9499" s="8" t="s">
        <v>157</v>
      </c>
      <c r="D9499" s="8" t="s">
        <v>229</v>
      </c>
      <c r="E9499" s="9" t="s">
        <v>213</v>
      </c>
      <c r="F9499" s="16">
        <v>-1.5463404511017013E-2</v>
      </c>
      <c r="G9499" s="16">
        <v>-0.46776586353068217</v>
      </c>
      <c r="H9499" s="9">
        <v>-1173867492.3257914</v>
      </c>
      <c r="I9499" s="9">
        <v>-477577084.48668575</v>
      </c>
      <c r="J9499" s="9">
        <v>-851403758.60442793</v>
      </c>
      <c r="K9499" s="9">
        <v>163127731.77879691</v>
      </c>
      <c r="L9499" s="9">
        <v>-8609224.1971126478</v>
      </c>
      <c r="M9499" s="9">
        <v>-150490.28226268152</v>
      </c>
      <c r="N9499" s="9">
        <v>-312271.79170231899</v>
      </c>
      <c r="O9499" s="9">
        <v>1057605.2576034612</v>
      </c>
      <c r="P9499" s="17">
        <v>0.17224628698517608</v>
      </c>
    </row>
    <row r="9500" spans="1:16" ht="15.75" customHeight="1" x14ac:dyDescent="0.3">
      <c r="A9500" s="1">
        <v>2013</v>
      </c>
      <c r="B9500" s="8" t="s">
        <v>2625</v>
      </c>
      <c r="C9500" s="8" t="s">
        <v>693</v>
      </c>
      <c r="D9500" s="8" t="s">
        <v>227</v>
      </c>
      <c r="E9500" s="9" t="s">
        <v>213</v>
      </c>
      <c r="F9500" s="16">
        <v>1.7935886049103449E-2</v>
      </c>
      <c r="G9500" s="16">
        <v>4.6787872525916201E-2</v>
      </c>
      <c r="H9500" s="9">
        <v>12074658.570774827</v>
      </c>
      <c r="I9500" s="9">
        <v>7326696.7423641365</v>
      </c>
      <c r="J9500" s="9">
        <v>-3757170.2869776618</v>
      </c>
      <c r="K9500" s="9">
        <v>14144947.710199391</v>
      </c>
      <c r="L9500" s="9">
        <v>-5657674.6696601277</v>
      </c>
      <c r="M9500" s="9">
        <v>-7334.2854332294946</v>
      </c>
      <c r="N9500" s="9">
        <v>-3646.8574483584471</v>
      </c>
      <c r="O9500" s="9">
        <v>28840.217730682834</v>
      </c>
      <c r="P9500" s="17">
        <v>7.4742498775048585E-2</v>
      </c>
    </row>
    <row r="9501" spans="1:16" ht="15.75" customHeight="1" x14ac:dyDescent="0.3">
      <c r="A9501" s="1">
        <v>2013</v>
      </c>
      <c r="B9501" s="8" t="s">
        <v>2067</v>
      </c>
      <c r="C9501" s="8" t="s">
        <v>145</v>
      </c>
      <c r="D9501" s="8" t="s">
        <v>227</v>
      </c>
      <c r="E9501" s="9" t="s">
        <v>213</v>
      </c>
      <c r="F9501" s="16">
        <v>2.1003999010566297E-2</v>
      </c>
      <c r="G9501" s="16">
        <v>6.856256874781276E-2</v>
      </c>
      <c r="H9501" s="9">
        <v>23032812.167529043</v>
      </c>
      <c r="I9501" s="9">
        <v>9187709.2271328289</v>
      </c>
      <c r="J9501" s="9">
        <v>-3497987.7494074455</v>
      </c>
      <c r="K9501" s="9">
        <v>17477314.499915443</v>
      </c>
      <c r="L9501" s="9">
        <v>-165599.30781210453</v>
      </c>
      <c r="M9501" s="9">
        <v>-761.19519275215964</v>
      </c>
      <c r="N9501" s="9">
        <v>-3870.6259150799856</v>
      </c>
      <c r="O9501" s="9">
        <v>36007.318808156233</v>
      </c>
      <c r="P9501" s="17">
        <v>4.3704200866727973E-2</v>
      </c>
    </row>
    <row r="9502" spans="1:16" ht="15.75" customHeight="1" x14ac:dyDescent="0.3">
      <c r="A9502" s="1">
        <v>2013</v>
      </c>
      <c r="B9502" s="8" t="s">
        <v>2630</v>
      </c>
      <c r="C9502" s="8" t="s">
        <v>132</v>
      </c>
      <c r="D9502" s="8" t="s">
        <v>227</v>
      </c>
      <c r="E9502" s="9" t="s">
        <v>213</v>
      </c>
      <c r="F9502" s="16">
        <v>3.0132346481368592E-2</v>
      </c>
      <c r="G9502" s="16">
        <v>0.13288480196870753</v>
      </c>
      <c r="H9502" s="9">
        <v>114379858.48698549</v>
      </c>
      <c r="I9502" s="9">
        <v>52975926.256865688</v>
      </c>
      <c r="J9502" s="9">
        <v>-7606902.295734142</v>
      </c>
      <c r="K9502" s="9">
        <v>71059785.69245556</v>
      </c>
      <c r="L9502" s="9">
        <v>-2077706.4446726076</v>
      </c>
      <c r="M9502" s="9">
        <v>-123842.32912166337</v>
      </c>
      <c r="N9502" s="9">
        <v>-18631.165418627061</v>
      </c>
      <c r="O9502" s="9">
        <v>171228.77261126717</v>
      </c>
      <c r="P9502" s="17">
        <v>0.15923858509195957</v>
      </c>
    </row>
    <row r="9503" spans="1:16" ht="15.75" customHeight="1" x14ac:dyDescent="0.3">
      <c r="A9503" s="1">
        <v>2013</v>
      </c>
      <c r="B9503" s="8" t="s">
        <v>236</v>
      </c>
      <c r="C9503" s="8" t="s">
        <v>192</v>
      </c>
      <c r="D9503" s="8" t="s">
        <v>237</v>
      </c>
      <c r="E9503" s="9" t="s">
        <v>238</v>
      </c>
      <c r="F9503" s="16">
        <v>-0.86086925151989169</v>
      </c>
      <c r="G9503" s="16">
        <v>-5.8105107260976627</v>
      </c>
      <c r="H9503" s="9">
        <v>-8763993328.1731052</v>
      </c>
      <c r="I9503" s="9">
        <v>-3555266206.2104635</v>
      </c>
      <c r="J9503" s="9">
        <v>-4203570874.4277992</v>
      </c>
      <c r="K9503" s="9">
        <v>-318528283.91371429</v>
      </c>
      <c r="L9503" s="9">
        <v>-684957534.74865031</v>
      </c>
      <c r="M9503" s="9">
        <v>-461371.83704292111</v>
      </c>
      <c r="N9503" s="9">
        <v>-916515.1903184643</v>
      </c>
      <c r="O9503" s="9">
        <v>-292541.84511431004</v>
      </c>
      <c r="P9503" s="17">
        <v>1.5666765534365218E-3</v>
      </c>
    </row>
    <row r="9504" spans="1:16" ht="15.75" customHeight="1" x14ac:dyDescent="0.3">
      <c r="A9504" s="1">
        <v>2013</v>
      </c>
      <c r="B9504" s="8" t="s">
        <v>242</v>
      </c>
      <c r="C9504" s="8" t="s">
        <v>195</v>
      </c>
      <c r="D9504" s="8" t="s">
        <v>241</v>
      </c>
      <c r="E9504" s="9" t="s">
        <v>238</v>
      </c>
      <c r="F9504" s="16">
        <v>-0.64244597991764596</v>
      </c>
      <c r="G9504" s="16">
        <v>-24.53589614265514</v>
      </c>
      <c r="H9504" s="9">
        <v>-1581048301.3707952</v>
      </c>
      <c r="I9504" s="9">
        <v>-689001570.25168204</v>
      </c>
      <c r="J9504" s="9">
        <v>-931201042.76880026</v>
      </c>
      <c r="K9504" s="9">
        <v>72343831.771739691</v>
      </c>
      <c r="L9504" s="9">
        <v>-32913771.526412744</v>
      </c>
      <c r="M9504" s="9">
        <v>-239938.69709462093</v>
      </c>
      <c r="N9504" s="9">
        <v>-227208.06249420467</v>
      </c>
      <c r="O9504" s="9">
        <v>191398.16394966465</v>
      </c>
      <c r="P9504" s="17">
        <v>6.9408694878754489E-3</v>
      </c>
    </row>
    <row r="9505" spans="1:16" ht="15.75" customHeight="1" x14ac:dyDescent="0.3">
      <c r="A9505" s="1">
        <v>2013</v>
      </c>
      <c r="B9505" s="8" t="s">
        <v>244</v>
      </c>
      <c r="C9505" s="8" t="s">
        <v>187</v>
      </c>
      <c r="D9505" s="8" t="s">
        <v>241</v>
      </c>
      <c r="E9505" s="9" t="s">
        <v>238</v>
      </c>
      <c r="F9505" s="16">
        <v>-0.50130772268205681</v>
      </c>
      <c r="G9505" s="16">
        <v>-6.6954249839168973</v>
      </c>
      <c r="H9505" s="9">
        <v>-59260293.501166567</v>
      </c>
      <c r="I9505" s="9">
        <v>-25577044.323134713</v>
      </c>
      <c r="J9505" s="9">
        <v>-30819393.247655161</v>
      </c>
      <c r="K9505" s="9">
        <v>-2489421.7763990266</v>
      </c>
      <c r="L9505" s="9">
        <v>-313160.68591192272</v>
      </c>
      <c r="M9505" s="9">
        <v>-52283.072209334045</v>
      </c>
      <c r="N9505" s="9">
        <v>-6980.0737198082334</v>
      </c>
      <c r="O9505" s="9">
        <v>-2010.3221365786931</v>
      </c>
      <c r="P9505" s="17">
        <v>5.1054441265278493E-2</v>
      </c>
    </row>
    <row r="9506" spans="1:16" ht="15.75" customHeight="1" x14ac:dyDescent="0.3">
      <c r="A9506" s="1">
        <v>2013</v>
      </c>
      <c r="B9506" s="8" t="s">
        <v>243</v>
      </c>
      <c r="C9506" s="8" t="s">
        <v>120</v>
      </c>
      <c r="D9506" s="8" t="s">
        <v>237</v>
      </c>
      <c r="E9506" s="9" t="s">
        <v>238</v>
      </c>
      <c r="F9506" s="16">
        <v>-0.47875380735258427</v>
      </c>
      <c r="G9506" s="16">
        <v>-2.1890870984200794</v>
      </c>
      <c r="H9506" s="9">
        <v>-5709139152.6795673</v>
      </c>
      <c r="I9506" s="9">
        <v>-2473572481.174839</v>
      </c>
      <c r="J9506" s="9">
        <v>-2934269783.7353115</v>
      </c>
      <c r="K9506" s="9">
        <v>-209691450.80039996</v>
      </c>
      <c r="L9506" s="9">
        <v>-90568657.556637645</v>
      </c>
      <c r="M9506" s="9">
        <v>-214484.82133040082</v>
      </c>
      <c r="N9506" s="9">
        <v>-641560.80640221399</v>
      </c>
      <c r="O9506" s="9">
        <v>-180733.78464535586</v>
      </c>
      <c r="P9506" s="17">
        <v>1.5727752268430348E-3</v>
      </c>
    </row>
    <row r="9507" spans="1:16" ht="15.75" customHeight="1" x14ac:dyDescent="0.3">
      <c r="A9507" s="1">
        <v>2013</v>
      </c>
      <c r="B9507" s="8" t="s">
        <v>246</v>
      </c>
      <c r="C9507" s="8" t="s">
        <v>132</v>
      </c>
      <c r="D9507" s="8" t="s">
        <v>237</v>
      </c>
      <c r="E9507" s="9" t="s">
        <v>238</v>
      </c>
      <c r="F9507" s="16">
        <v>-0.31497189342707588</v>
      </c>
      <c r="G9507" s="16">
        <v>-2.0762480286642924</v>
      </c>
      <c r="H9507" s="9">
        <v>-6608690491.6100521</v>
      </c>
      <c r="I9507" s="9">
        <v>-2844057720.7129402</v>
      </c>
      <c r="J9507" s="9">
        <v>-3427521079.1771283</v>
      </c>
      <c r="K9507" s="9">
        <v>-197360073.35393927</v>
      </c>
      <c r="L9507" s="9">
        <v>-137959358.35014647</v>
      </c>
      <c r="M9507" s="9">
        <v>-882750.88786442217</v>
      </c>
      <c r="N9507" s="9">
        <v>-764918.32616633282</v>
      </c>
      <c r="O9507" s="9">
        <v>-144590.80186358091</v>
      </c>
      <c r="P9507" s="17">
        <v>1.0490405396798047E-2</v>
      </c>
    </row>
    <row r="9508" spans="1:16" ht="15.75" customHeight="1" x14ac:dyDescent="0.3">
      <c r="A9508" s="1">
        <v>2013</v>
      </c>
      <c r="B9508" s="8" t="s">
        <v>245</v>
      </c>
      <c r="C9508" s="8" t="s">
        <v>129</v>
      </c>
      <c r="D9508" s="8" t="s">
        <v>237</v>
      </c>
      <c r="E9508" s="9" t="s">
        <v>238</v>
      </c>
      <c r="F9508" s="16">
        <v>-0.2859810229488205</v>
      </c>
      <c r="G9508" s="16">
        <v>-3.2409327989822558</v>
      </c>
      <c r="H9508" s="9">
        <v>-158909065.48970729</v>
      </c>
      <c r="I9508" s="9">
        <v>-64536277.469919421</v>
      </c>
      <c r="J9508" s="9">
        <v>-78700362.036234498</v>
      </c>
      <c r="K9508" s="9">
        <v>-6273932.6396169178</v>
      </c>
      <c r="L9508" s="9">
        <v>-9225670.9130120371</v>
      </c>
      <c r="M9508" s="9">
        <v>-149588.96605937224</v>
      </c>
      <c r="N9508" s="9">
        <v>-18228.362938089394</v>
      </c>
      <c r="O9508" s="9">
        <v>-5005.1019269094741</v>
      </c>
      <c r="P9508" s="17">
        <v>6.6888501933169919E-2</v>
      </c>
    </row>
    <row r="9509" spans="1:16" ht="15.75" customHeight="1" x14ac:dyDescent="0.3">
      <c r="A9509" s="1">
        <v>2013</v>
      </c>
      <c r="B9509" s="8" t="s">
        <v>249</v>
      </c>
      <c r="C9509" s="8" t="s">
        <v>195</v>
      </c>
      <c r="D9509" s="8" t="s">
        <v>237</v>
      </c>
      <c r="E9509" s="9" t="s">
        <v>238</v>
      </c>
      <c r="F9509" s="16">
        <v>-0.22026493603769204</v>
      </c>
      <c r="G9509" s="16">
        <v>-4.1010149300745899</v>
      </c>
      <c r="H9509" s="9">
        <v>-981694739.88257575</v>
      </c>
      <c r="I9509" s="9">
        <v>-423690111.56342697</v>
      </c>
      <c r="J9509" s="9">
        <v>-512189121.96536082</v>
      </c>
      <c r="K9509" s="9">
        <v>-40059241.886301197</v>
      </c>
      <c r="L9509" s="9">
        <v>-5187152.9434526684</v>
      </c>
      <c r="M9509" s="9">
        <v>-434533.10694754793</v>
      </c>
      <c r="N9509" s="9">
        <v>-116070.35082189472</v>
      </c>
      <c r="O9509" s="9">
        <v>-18508.066264167846</v>
      </c>
      <c r="P9509" s="17">
        <v>6.4381221618409423E-2</v>
      </c>
    </row>
    <row r="9510" spans="1:16" ht="15.75" customHeight="1" x14ac:dyDescent="0.3">
      <c r="A9510" s="1">
        <v>2013</v>
      </c>
      <c r="B9510" s="8" t="s">
        <v>250</v>
      </c>
      <c r="C9510" s="8" t="s">
        <v>157</v>
      </c>
      <c r="D9510" s="8" t="s">
        <v>241</v>
      </c>
      <c r="E9510" s="9" t="s">
        <v>238</v>
      </c>
      <c r="F9510" s="16">
        <v>-0.18116607696295373</v>
      </c>
      <c r="G9510" s="16">
        <v>-14.285646868122774</v>
      </c>
      <c r="H9510" s="9">
        <v>-1118224109.1229606</v>
      </c>
      <c r="I9510" s="9">
        <v>-294324145.01666445</v>
      </c>
      <c r="J9510" s="9">
        <v>-402297005.93699026</v>
      </c>
      <c r="K9510" s="9">
        <v>3289349.5335242562</v>
      </c>
      <c r="L9510" s="9">
        <v>-423016685.91434938</v>
      </c>
      <c r="M9510" s="9">
        <v>-1788303.9284009826</v>
      </c>
      <c r="N9510" s="9">
        <v>-105799.68515048237</v>
      </c>
      <c r="O9510" s="9">
        <v>18481.825070923216</v>
      </c>
      <c r="P9510" s="17">
        <v>6.9049244817679878E-2</v>
      </c>
    </row>
    <row r="9511" spans="1:16" ht="15.75" customHeight="1" x14ac:dyDescent="0.3">
      <c r="A9511" s="1">
        <v>2013</v>
      </c>
      <c r="B9511" s="8" t="s">
        <v>2070</v>
      </c>
      <c r="C9511" s="8" t="s">
        <v>120</v>
      </c>
      <c r="D9511" s="8" t="s">
        <v>241</v>
      </c>
      <c r="E9511" s="9" t="s">
        <v>238</v>
      </c>
      <c r="F9511" s="16">
        <v>-0.17675655209941377</v>
      </c>
      <c r="G9511" s="16">
        <v>-0.93659269898243247</v>
      </c>
      <c r="H9511" s="9">
        <v>-87641455.756887347</v>
      </c>
      <c r="I9511" s="9">
        <v>-37789758.614687331</v>
      </c>
      <c r="J9511" s="9">
        <v>-49975027.539205454</v>
      </c>
      <c r="K9511" s="9">
        <v>2144365.5917587089</v>
      </c>
      <c r="L9511" s="9">
        <v>-2007312.7420292357</v>
      </c>
      <c r="M9511" s="9">
        <v>-8918.0979302637606</v>
      </c>
      <c r="N9511" s="9">
        <v>-12104.792232854772</v>
      </c>
      <c r="O9511" s="9">
        <v>7300.4374391019865</v>
      </c>
      <c r="P9511" s="17">
        <v>3.3322925033935575E-3</v>
      </c>
    </row>
    <row r="9512" spans="1:16" ht="15.75" customHeight="1" x14ac:dyDescent="0.3">
      <c r="A9512" s="1">
        <v>2013</v>
      </c>
      <c r="B9512" s="8" t="s">
        <v>253</v>
      </c>
      <c r="C9512" s="8" t="s">
        <v>157</v>
      </c>
      <c r="D9512" s="8" t="s">
        <v>241</v>
      </c>
      <c r="E9512" s="9" t="s">
        <v>238</v>
      </c>
      <c r="F9512" s="16">
        <v>-0.15144073674297567</v>
      </c>
      <c r="G9512" s="16">
        <v>-2.2696717634797072</v>
      </c>
      <c r="H9512" s="9">
        <v>-2686809182.5309925</v>
      </c>
      <c r="I9512" s="9">
        <v>-1155945897.770519</v>
      </c>
      <c r="J9512" s="9">
        <v>-1425816811.4191618</v>
      </c>
      <c r="K9512" s="9">
        <v>-91645183.480402038</v>
      </c>
      <c r="L9512" s="9">
        <v>-7914328.3104187865</v>
      </c>
      <c r="M9512" s="9">
        <v>-5140240.8569591297</v>
      </c>
      <c r="N9512" s="9">
        <v>-330974.11478973809</v>
      </c>
      <c r="O9512" s="9">
        <v>-15746.578741414094</v>
      </c>
      <c r="P9512" s="17">
        <v>3.2392745526012019E-2</v>
      </c>
    </row>
    <row r="9513" spans="1:16" ht="15.75" customHeight="1" x14ac:dyDescent="0.3">
      <c r="A9513" s="1">
        <v>2013</v>
      </c>
      <c r="B9513" s="8" t="s">
        <v>261</v>
      </c>
      <c r="C9513" s="8" t="s">
        <v>195</v>
      </c>
      <c r="D9513" s="8" t="s">
        <v>241</v>
      </c>
      <c r="E9513" s="9" t="s">
        <v>238</v>
      </c>
      <c r="F9513" s="16">
        <v>-0.14848365538111702</v>
      </c>
      <c r="G9513" s="16">
        <v>-0.96952093745468326</v>
      </c>
      <c r="H9513" s="9">
        <v>-1448778656.3053613</v>
      </c>
      <c r="I9513" s="9">
        <v>-613539567.64437509</v>
      </c>
      <c r="J9513" s="9">
        <v>-728740708.14447963</v>
      </c>
      <c r="K9513" s="9">
        <v>-78419455.938518822</v>
      </c>
      <c r="L9513" s="9">
        <v>-26934897.303715102</v>
      </c>
      <c r="M9513" s="9">
        <v>-951294.88790674834</v>
      </c>
      <c r="N9513" s="9">
        <v>-162136.87474358961</v>
      </c>
      <c r="O9513" s="9">
        <v>-30595.511621889149</v>
      </c>
      <c r="P9513" s="17">
        <v>3.8717449104782461E-2</v>
      </c>
    </row>
    <row r="9514" spans="1:16" ht="15.75" customHeight="1" x14ac:dyDescent="0.3">
      <c r="A9514" s="1">
        <v>2013</v>
      </c>
      <c r="B9514" s="8" t="s">
        <v>259</v>
      </c>
      <c r="C9514" s="8" t="s">
        <v>137</v>
      </c>
      <c r="D9514" s="8" t="s">
        <v>260</v>
      </c>
      <c r="E9514" s="9" t="s">
        <v>238</v>
      </c>
      <c r="F9514" s="16">
        <v>-0.14041870397465961</v>
      </c>
      <c r="G9514" s="16">
        <v>-0.57814498939891701</v>
      </c>
      <c r="H9514" s="9">
        <v>-318233449.3898614</v>
      </c>
      <c r="I9514" s="9">
        <v>-113602651.56801142</v>
      </c>
      <c r="J9514" s="9">
        <v>-131353547.11429465</v>
      </c>
      <c r="K9514" s="9">
        <v>-29792265.891049787</v>
      </c>
      <c r="L9514" s="9">
        <v>-42794379.850854792</v>
      </c>
      <c r="M9514" s="9">
        <v>-648345.29435787676</v>
      </c>
      <c r="N9514" s="9">
        <v>-29672.995421931126</v>
      </c>
      <c r="O9514" s="9">
        <v>-12586.675870856201</v>
      </c>
      <c r="P9514" s="17">
        <v>9.6133910229340452E-2</v>
      </c>
    </row>
    <row r="9515" spans="1:16" ht="15.75" customHeight="1" x14ac:dyDescent="0.3">
      <c r="A9515" s="1">
        <v>2013</v>
      </c>
      <c r="B9515" s="8" t="s">
        <v>258</v>
      </c>
      <c r="C9515" s="8" t="s">
        <v>129</v>
      </c>
      <c r="D9515" s="8" t="s">
        <v>241</v>
      </c>
      <c r="E9515" s="9" t="s">
        <v>238</v>
      </c>
      <c r="F9515" s="16">
        <v>-0.1307362312759637</v>
      </c>
      <c r="G9515" s="16">
        <v>-1.4908419163100239</v>
      </c>
      <c r="H9515" s="9">
        <v>-198817356.42810762</v>
      </c>
      <c r="I9515" s="9">
        <v>-67617530.352116749</v>
      </c>
      <c r="J9515" s="9">
        <v>-87049293.347596407</v>
      </c>
      <c r="K9515" s="9">
        <v>-6957871.5312076565</v>
      </c>
      <c r="L9515" s="9">
        <v>-36757659.2055915</v>
      </c>
      <c r="M9515" s="9">
        <v>-409398.67758257716</v>
      </c>
      <c r="N9515" s="9">
        <v>-22041.377479092378</v>
      </c>
      <c r="O9515" s="9">
        <v>-3561.93653356802</v>
      </c>
      <c r="P9515" s="17">
        <v>0.13323847666053742</v>
      </c>
    </row>
    <row r="9516" spans="1:16" ht="15.75" customHeight="1" x14ac:dyDescent="0.3">
      <c r="A9516" s="1">
        <v>2013</v>
      </c>
      <c r="B9516" s="8" t="s">
        <v>2072</v>
      </c>
      <c r="C9516" s="8" t="s">
        <v>195</v>
      </c>
      <c r="D9516" s="8" t="s">
        <v>241</v>
      </c>
      <c r="E9516" s="9" t="s">
        <v>238</v>
      </c>
      <c r="F9516" s="16">
        <v>-0.12094221561622935</v>
      </c>
      <c r="G9516" s="16">
        <v>-3.3611410551542726</v>
      </c>
      <c r="H9516" s="9">
        <v>-310166709.16496557</v>
      </c>
      <c r="I9516" s="9">
        <v>-129287760.01601458</v>
      </c>
      <c r="J9516" s="9">
        <v>-151320442.15334302</v>
      </c>
      <c r="K9516" s="9">
        <v>-20683804.50276557</v>
      </c>
      <c r="L9516" s="9">
        <v>-8580926.2595740277</v>
      </c>
      <c r="M9516" s="9">
        <v>-250039.73847374736</v>
      </c>
      <c r="N9516" s="9">
        <v>-33356.074277577391</v>
      </c>
      <c r="O9516" s="9">
        <v>-10380.420516960552</v>
      </c>
      <c r="P9516" s="17">
        <v>4.8692666970515733E-2</v>
      </c>
    </row>
    <row r="9517" spans="1:16" ht="15.75" customHeight="1" x14ac:dyDescent="0.3">
      <c r="A9517" s="1">
        <v>2013</v>
      </c>
      <c r="B9517" s="8" t="s">
        <v>2073</v>
      </c>
      <c r="C9517" s="8" t="s">
        <v>192</v>
      </c>
      <c r="D9517" s="8" t="s">
        <v>241</v>
      </c>
      <c r="E9517" s="9" t="s">
        <v>238</v>
      </c>
      <c r="F9517" s="16">
        <v>-0.1174996645729407</v>
      </c>
      <c r="G9517" s="16">
        <v>-0.4988527794364081</v>
      </c>
      <c r="H9517" s="9">
        <v>-307428002.38327521</v>
      </c>
      <c r="I9517" s="9">
        <v>-134545173.84972796</v>
      </c>
      <c r="J9517" s="9">
        <v>-182958808.90626043</v>
      </c>
      <c r="K9517" s="9">
        <v>3370737.5187563766</v>
      </c>
      <c r="L9517" s="9">
        <v>6863552.5241826866</v>
      </c>
      <c r="M9517" s="9">
        <v>-118574.97312369764</v>
      </c>
      <c r="N9517" s="9">
        <v>-47720.380673372136</v>
      </c>
      <c r="O9517" s="9">
        <v>7985.6835712710599</v>
      </c>
      <c r="P9517" s="17">
        <v>2.4142254920217012E-2</v>
      </c>
    </row>
    <row r="9518" spans="1:16" ht="15.75" customHeight="1" x14ac:dyDescent="0.3">
      <c r="A9518" s="1">
        <v>2013</v>
      </c>
      <c r="B9518" s="8" t="s">
        <v>274</v>
      </c>
      <c r="C9518" s="8" t="s">
        <v>275</v>
      </c>
      <c r="D9518" s="8" t="s">
        <v>241</v>
      </c>
      <c r="E9518" s="9" t="s">
        <v>238</v>
      </c>
      <c r="F9518" s="16">
        <v>-0.1165857160247681</v>
      </c>
      <c r="G9518" s="16">
        <v>-1.6036737321279271</v>
      </c>
      <c r="H9518" s="9">
        <v>-1454194556.3025854</v>
      </c>
      <c r="I9518" s="9">
        <v>-582560075.41146386</v>
      </c>
      <c r="J9518" s="9">
        <v>-698991632.36339712</v>
      </c>
      <c r="K9518" s="9">
        <v>-59721348.677416496</v>
      </c>
      <c r="L9518" s="9">
        <v>-111533904.05064543</v>
      </c>
      <c r="M9518" s="9">
        <v>-1215232.1070890941</v>
      </c>
      <c r="N9518" s="9">
        <v>-157317.95194253619</v>
      </c>
      <c r="O9518" s="9">
        <v>-15045.740630439723</v>
      </c>
      <c r="P9518" s="17">
        <v>2.2103932119349457E-2</v>
      </c>
    </row>
    <row r="9519" spans="1:16" ht="15.75" customHeight="1" x14ac:dyDescent="0.3">
      <c r="A9519" s="1">
        <v>2013</v>
      </c>
      <c r="B9519" s="8" t="s">
        <v>255</v>
      </c>
      <c r="C9519" s="8" t="s">
        <v>192</v>
      </c>
      <c r="D9519" s="8" t="s">
        <v>241</v>
      </c>
      <c r="E9519" s="9" t="s">
        <v>238</v>
      </c>
      <c r="F9519" s="16">
        <v>-0.10818797357918918</v>
      </c>
      <c r="G9519" s="16">
        <v>-0.57971101318946838</v>
      </c>
      <c r="H9519" s="9">
        <v>-331130930.73382431</v>
      </c>
      <c r="I9519" s="9">
        <v>-88176786.780554831</v>
      </c>
      <c r="J9519" s="9">
        <v>-111754407.93529512</v>
      </c>
      <c r="K9519" s="9">
        <v>-6363920.8206018368</v>
      </c>
      <c r="L9519" s="9">
        <v>-124674341.7245502</v>
      </c>
      <c r="M9519" s="9">
        <v>-138709.75419799503</v>
      </c>
      <c r="N9519" s="9">
        <v>-27011.102201691323</v>
      </c>
      <c r="O9519" s="9">
        <v>4247.383577389066</v>
      </c>
      <c r="P9519" s="17">
        <v>9.3375196191228971E-2</v>
      </c>
    </row>
    <row r="9520" spans="1:16" ht="15.75" customHeight="1" x14ac:dyDescent="0.3">
      <c r="A9520" s="1">
        <v>2013</v>
      </c>
      <c r="B9520" s="8" t="s">
        <v>262</v>
      </c>
      <c r="C9520" s="8" t="s">
        <v>192</v>
      </c>
      <c r="D9520" s="8" t="s">
        <v>260</v>
      </c>
      <c r="E9520" s="9" t="s">
        <v>238</v>
      </c>
      <c r="F9520" s="16">
        <v>-9.8181983008097037E-2</v>
      </c>
      <c r="G9520" s="16">
        <v>-0.64736449644241545</v>
      </c>
      <c r="H9520" s="9">
        <v>-2076745304.5872686</v>
      </c>
      <c r="I9520" s="9">
        <v>-645140538.64967644</v>
      </c>
      <c r="J9520" s="9">
        <v>-803345145.94976139</v>
      </c>
      <c r="K9520" s="9">
        <v>-50775045.093124494</v>
      </c>
      <c r="L9520" s="9">
        <v>-576379274.4614917</v>
      </c>
      <c r="M9520" s="9">
        <v>-958600.55568856501</v>
      </c>
      <c r="N9520" s="9">
        <v>-188263.21659234838</v>
      </c>
      <c r="O9520" s="9">
        <v>41563.339066827757</v>
      </c>
      <c r="P9520" s="17">
        <v>3.5841577332945906E-2</v>
      </c>
    </row>
    <row r="9521" spans="1:16" ht="15.75" customHeight="1" x14ac:dyDescent="0.3">
      <c r="A9521" s="1">
        <v>2013</v>
      </c>
      <c r="B9521" s="8" t="s">
        <v>269</v>
      </c>
      <c r="C9521" s="8" t="s">
        <v>195</v>
      </c>
      <c r="D9521" s="8" t="s">
        <v>237</v>
      </c>
      <c r="E9521" s="9" t="s">
        <v>238</v>
      </c>
      <c r="F9521" s="16">
        <v>-9.1792966125893397E-2</v>
      </c>
      <c r="G9521" s="16">
        <v>-1.7768817577316718</v>
      </c>
      <c r="H9521" s="9">
        <v>-471674388.38599229</v>
      </c>
      <c r="I9521" s="9">
        <v>-194827648.95590606</v>
      </c>
      <c r="J9521" s="9">
        <v>-244779369.30011269</v>
      </c>
      <c r="K9521" s="9">
        <v>-18672951.965584032</v>
      </c>
      <c r="L9521" s="9">
        <v>-12840596.284102749</v>
      </c>
      <c r="M9521" s="9">
        <v>-500984.93399984855</v>
      </c>
      <c r="N9521" s="9">
        <v>-58804.486718265667</v>
      </c>
      <c r="O9521" s="9">
        <v>5967.5404315293526</v>
      </c>
      <c r="P9521" s="17">
        <v>0.13933526988760159</v>
      </c>
    </row>
    <row r="9522" spans="1:16" ht="15.75" customHeight="1" x14ac:dyDescent="0.3">
      <c r="A9522" s="1">
        <v>2013</v>
      </c>
      <c r="B9522" s="8" t="s">
        <v>266</v>
      </c>
      <c r="C9522" s="8" t="s">
        <v>195</v>
      </c>
      <c r="D9522" s="8" t="s">
        <v>241</v>
      </c>
      <c r="E9522" s="9" t="s">
        <v>238</v>
      </c>
      <c r="F9522" s="16">
        <v>-9.0290460012541054E-2</v>
      </c>
      <c r="G9522" s="16">
        <v>-0.95655873716466111</v>
      </c>
      <c r="H9522" s="9">
        <v>-319162420.41302484</v>
      </c>
      <c r="I9522" s="9">
        <v>-94206307.302924871</v>
      </c>
      <c r="J9522" s="9">
        <v>-114628559.78957576</v>
      </c>
      <c r="K9522" s="9">
        <v>-10084209.105141476</v>
      </c>
      <c r="L9522" s="9">
        <v>-99871782.091462344</v>
      </c>
      <c r="M9522" s="9">
        <v>-344636.80738496955</v>
      </c>
      <c r="N9522" s="9">
        <v>-26213.287325762292</v>
      </c>
      <c r="O9522" s="9">
        <v>-712.02920959393032</v>
      </c>
      <c r="P9522" s="17">
        <v>2.4735754108133671E-2</v>
      </c>
    </row>
    <row r="9523" spans="1:16" ht="15.75" customHeight="1" x14ac:dyDescent="0.3">
      <c r="A9523" s="1">
        <v>2013</v>
      </c>
      <c r="B9523" s="8" t="s">
        <v>270</v>
      </c>
      <c r="C9523" s="8" t="s">
        <v>195</v>
      </c>
      <c r="D9523" s="8" t="s">
        <v>241</v>
      </c>
      <c r="E9523" s="9" t="s">
        <v>238</v>
      </c>
      <c r="F9523" s="16">
        <v>-8.1984753227356835E-2</v>
      </c>
      <c r="G9523" s="16">
        <v>-1.8906060487211296</v>
      </c>
      <c r="H9523" s="9">
        <v>-111285151.79277319</v>
      </c>
      <c r="I9523" s="9">
        <v>-41742583.844050504</v>
      </c>
      <c r="J9523" s="9">
        <v>-48657211.349175327</v>
      </c>
      <c r="K9523" s="9">
        <v>-8498784.2911409028</v>
      </c>
      <c r="L9523" s="9">
        <v>-12240209.881896302</v>
      </c>
      <c r="M9523" s="9">
        <v>-132341.45433643891</v>
      </c>
      <c r="N9523" s="9">
        <v>-10841.785208558142</v>
      </c>
      <c r="O9523" s="9">
        <v>-3179.1869651127527</v>
      </c>
      <c r="P9523" s="17">
        <v>0.17105225515532899</v>
      </c>
    </row>
    <row r="9524" spans="1:16" ht="15.75" customHeight="1" x14ac:dyDescent="0.3">
      <c r="A9524" s="1">
        <v>2013</v>
      </c>
      <c r="B9524" s="8" t="s">
        <v>2377</v>
      </c>
      <c r="C9524" s="8" t="s">
        <v>275</v>
      </c>
      <c r="D9524" s="8" t="s">
        <v>241</v>
      </c>
      <c r="E9524" s="9" t="s">
        <v>238</v>
      </c>
      <c r="F9524" s="16">
        <v>-6.9114747067455323E-2</v>
      </c>
      <c r="G9524" s="16">
        <v>-1.1368479816394286</v>
      </c>
      <c r="H9524" s="9">
        <v>-1389653802.9131174</v>
      </c>
      <c r="I9524" s="9">
        <v>-510979316.35613739</v>
      </c>
      <c r="J9524" s="9">
        <v>-631800082.27240789</v>
      </c>
      <c r="K9524" s="9">
        <v>-54039580.45126766</v>
      </c>
      <c r="L9524" s="9">
        <v>-190694249.19383737</v>
      </c>
      <c r="M9524" s="9">
        <v>-1958925.6924571742</v>
      </c>
      <c r="N9524" s="9">
        <v>-151860.4474187477</v>
      </c>
      <c r="O9524" s="9">
        <v>-29788.499590732008</v>
      </c>
      <c r="P9524" s="17">
        <v>3.5545002873005237E-2</v>
      </c>
    </row>
    <row r="9525" spans="1:16" ht="15.75" customHeight="1" x14ac:dyDescent="0.3">
      <c r="A9525" s="1">
        <v>2013</v>
      </c>
      <c r="B9525" s="8" t="s">
        <v>271</v>
      </c>
      <c r="C9525" s="8" t="s">
        <v>145</v>
      </c>
      <c r="D9525" s="8" t="s">
        <v>241</v>
      </c>
      <c r="E9525" s="9" t="s">
        <v>238</v>
      </c>
      <c r="F9525" s="16">
        <v>-6.8168848227943404E-2</v>
      </c>
      <c r="G9525" s="16">
        <v>-0.81055562002540926</v>
      </c>
      <c r="H9525" s="9">
        <v>-465802927.97913998</v>
      </c>
      <c r="I9525" s="9">
        <v>-166413395.32219571</v>
      </c>
      <c r="J9525" s="9">
        <v>-211576174.48181129</v>
      </c>
      <c r="K9525" s="9">
        <v>-558083.23453998589</v>
      </c>
      <c r="L9525" s="9">
        <v>-87209698.124061778</v>
      </c>
      <c r="M9525" s="9">
        <v>-5767.5355131751294</v>
      </c>
      <c r="N9525" s="9">
        <v>-49889.509944809783</v>
      </c>
      <c r="O9525" s="9">
        <v>10080.228926960361</v>
      </c>
      <c r="P9525" s="17">
        <v>5.0436605860603653E-3</v>
      </c>
    </row>
    <row r="9526" spans="1:16" ht="15.75" customHeight="1" x14ac:dyDescent="0.3">
      <c r="A9526" s="1">
        <v>2013</v>
      </c>
      <c r="B9526" s="8" t="s">
        <v>2551</v>
      </c>
      <c r="C9526" s="8" t="s">
        <v>187</v>
      </c>
      <c r="D9526" s="8" t="s">
        <v>241</v>
      </c>
      <c r="E9526" s="9" t="s">
        <v>238</v>
      </c>
      <c r="F9526" s="16">
        <v>-6.7777143110042487E-2</v>
      </c>
      <c r="G9526" s="16">
        <v>-0.94716022710866954</v>
      </c>
      <c r="H9526" s="9">
        <v>-19894899.714065485</v>
      </c>
      <c r="I9526" s="9">
        <v>-8125866.7247537086</v>
      </c>
      <c r="J9526" s="9">
        <v>-9877212.567380324</v>
      </c>
      <c r="K9526" s="9">
        <v>-1659266.7784422596</v>
      </c>
      <c r="L9526" s="9">
        <v>-99480.762520432996</v>
      </c>
      <c r="M9526" s="9">
        <v>-129825.55612598485</v>
      </c>
      <c r="N9526" s="9">
        <v>-2358.0367374581078</v>
      </c>
      <c r="O9526" s="9">
        <v>-889.28810530644159</v>
      </c>
      <c r="P9526" s="17">
        <v>9.3361127945569763E-2</v>
      </c>
    </row>
    <row r="9527" spans="1:16" ht="15.75" customHeight="1" x14ac:dyDescent="0.3">
      <c r="A9527" s="1">
        <v>2013</v>
      </c>
      <c r="B9527" s="8" t="s">
        <v>2693</v>
      </c>
      <c r="C9527" s="8" t="s">
        <v>275</v>
      </c>
      <c r="D9527" s="8" t="s">
        <v>241</v>
      </c>
      <c r="E9527" s="9" t="s">
        <v>238</v>
      </c>
      <c r="F9527" s="16">
        <v>-6.2145028286646864E-2</v>
      </c>
      <c r="G9527" s="16">
        <v>-0.75631821659493637</v>
      </c>
      <c r="H9527" s="9">
        <v>-63683419.726578824</v>
      </c>
      <c r="I9527" s="9">
        <v>-25684670.596016478</v>
      </c>
      <c r="J9527" s="9">
        <v>-31377177.51786463</v>
      </c>
      <c r="K9527" s="9">
        <v>-5536672.2380248634</v>
      </c>
      <c r="L9527" s="9">
        <v>-975803.41169518023</v>
      </c>
      <c r="M9527" s="9">
        <v>-99839.420487399242</v>
      </c>
      <c r="N9527" s="9">
        <v>-7740.3359617171027</v>
      </c>
      <c r="O9527" s="9">
        <v>-1516.2065285332178</v>
      </c>
      <c r="P9527" s="17">
        <v>0.1508137664126121</v>
      </c>
    </row>
    <row r="9528" spans="1:16" ht="15.75" customHeight="1" x14ac:dyDescent="0.3">
      <c r="A9528" s="1">
        <v>2013</v>
      </c>
      <c r="B9528" s="8" t="s">
        <v>2071</v>
      </c>
      <c r="C9528" s="8" t="s">
        <v>192</v>
      </c>
      <c r="D9528" s="8" t="s">
        <v>241</v>
      </c>
      <c r="E9528" s="9" t="s">
        <v>238</v>
      </c>
      <c r="F9528" s="16">
        <v>-5.3787767032765103E-2</v>
      </c>
      <c r="G9528" s="16">
        <v>-0.33458903170938992</v>
      </c>
      <c r="H9528" s="9">
        <v>-420243823.82699376</v>
      </c>
      <c r="I9528" s="9">
        <v>-140044463.2851949</v>
      </c>
      <c r="J9528" s="9">
        <v>-185147935.76759586</v>
      </c>
      <c r="K9528" s="9">
        <v>-8277460.7337510614</v>
      </c>
      <c r="L9528" s="9">
        <v>-86391405.848316327</v>
      </c>
      <c r="M9528" s="9">
        <v>-354082.1738651077</v>
      </c>
      <c r="N9528" s="9">
        <v>-47226.079896888383</v>
      </c>
      <c r="O9528" s="9">
        <v>18750.061626565934</v>
      </c>
      <c r="P9528" s="17">
        <v>0.16721662685124705</v>
      </c>
    </row>
    <row r="9529" spans="1:16" ht="15.75" customHeight="1" x14ac:dyDescent="0.3">
      <c r="A9529" s="1">
        <v>2013</v>
      </c>
      <c r="B9529" s="8" t="s">
        <v>281</v>
      </c>
      <c r="C9529" s="8" t="s">
        <v>192</v>
      </c>
      <c r="D9529" s="8" t="s">
        <v>241</v>
      </c>
      <c r="E9529" s="9" t="s">
        <v>238</v>
      </c>
      <c r="F9529" s="16">
        <v>-4.4286370845102854E-2</v>
      </c>
      <c r="G9529" s="16">
        <v>-0.3696566247114994</v>
      </c>
      <c r="H9529" s="9">
        <v>-669078490.72781396</v>
      </c>
      <c r="I9529" s="9">
        <v>-247039430.21617615</v>
      </c>
      <c r="J9529" s="9">
        <v>-330041274.86632985</v>
      </c>
      <c r="K9529" s="9">
        <v>-13779641.282228308</v>
      </c>
      <c r="L9529" s="9">
        <v>-77486672.074109823</v>
      </c>
      <c r="M9529" s="9">
        <v>-684688.78571023257</v>
      </c>
      <c r="N9529" s="9">
        <v>-85250.282137231523</v>
      </c>
      <c r="O9529" s="9">
        <v>38466.778877762459</v>
      </c>
      <c r="P9529" s="17">
        <v>0.19401373511118541</v>
      </c>
    </row>
    <row r="9530" spans="1:16" ht="15.75" customHeight="1" x14ac:dyDescent="0.3">
      <c r="A9530" s="1">
        <v>2013</v>
      </c>
      <c r="B9530" s="8" t="s">
        <v>272</v>
      </c>
      <c r="C9530" s="8" t="s">
        <v>120</v>
      </c>
      <c r="D9530" s="8" t="s">
        <v>241</v>
      </c>
      <c r="E9530" s="9" t="s">
        <v>238</v>
      </c>
      <c r="F9530" s="16">
        <v>-4.3899541400058396E-2</v>
      </c>
      <c r="G9530" s="16">
        <v>-0.63264516697980333</v>
      </c>
      <c r="H9530" s="9">
        <v>-76698007.937972009</v>
      </c>
      <c r="I9530" s="9">
        <v>-31330601.226233721</v>
      </c>
      <c r="J9530" s="9">
        <v>-36390096.599600337</v>
      </c>
      <c r="K9530" s="9">
        <v>-6096353.7347411253</v>
      </c>
      <c r="L9530" s="9">
        <v>-2839058.5806157165</v>
      </c>
      <c r="M9530" s="9">
        <v>-31424.058644815483</v>
      </c>
      <c r="N9530" s="9">
        <v>-8052.5243260174766</v>
      </c>
      <c r="O9530" s="9">
        <v>-2421.2138102648078</v>
      </c>
      <c r="P9530" s="17">
        <v>1.6825668634377362E-2</v>
      </c>
    </row>
    <row r="9531" spans="1:16" ht="15.75" customHeight="1" x14ac:dyDescent="0.3">
      <c r="A9531" s="1">
        <v>2013</v>
      </c>
      <c r="B9531" s="8" t="s">
        <v>2076</v>
      </c>
      <c r="C9531" s="8" t="s">
        <v>195</v>
      </c>
      <c r="D9531" s="8" t="s">
        <v>241</v>
      </c>
      <c r="E9531" s="9" t="s">
        <v>238</v>
      </c>
      <c r="F9531" s="16">
        <v>-3.1742130610796913E-2</v>
      </c>
      <c r="G9531" s="16">
        <v>-0.55744603765752487</v>
      </c>
      <c r="H9531" s="9">
        <v>-284176059.93524486</v>
      </c>
      <c r="I9531" s="9">
        <v>-108260267.7839798</v>
      </c>
      <c r="J9531" s="9">
        <v>-119193052.12582189</v>
      </c>
      <c r="K9531" s="9">
        <v>-46546287.712137409</v>
      </c>
      <c r="L9531" s="9">
        <v>-9260490.4495029785</v>
      </c>
      <c r="M9531" s="9">
        <v>-872857.1793574061</v>
      </c>
      <c r="N9531" s="9">
        <v>-26733.482390111873</v>
      </c>
      <c r="O9531" s="9">
        <v>-16371.202055173704</v>
      </c>
      <c r="P9531" s="17">
        <v>0.1834317994097234</v>
      </c>
    </row>
    <row r="9532" spans="1:16" ht="15.75" customHeight="1" x14ac:dyDescent="0.3">
      <c r="A9532" s="1">
        <v>2013</v>
      </c>
      <c r="B9532" s="8" t="s">
        <v>2077</v>
      </c>
      <c r="C9532" s="8" t="s">
        <v>195</v>
      </c>
      <c r="D9532" s="8" t="s">
        <v>248</v>
      </c>
      <c r="E9532" s="9" t="s">
        <v>238</v>
      </c>
      <c r="F9532" s="16">
        <v>-2.6292945339945282E-2</v>
      </c>
      <c r="G9532" s="16">
        <v>-0.27741086422768912</v>
      </c>
      <c r="H9532" s="9">
        <v>-329050773.59009522</v>
      </c>
      <c r="I9532" s="9">
        <v>-130825941.08721447</v>
      </c>
      <c r="J9532" s="9">
        <v>-159911514.11422607</v>
      </c>
      <c r="K9532" s="9">
        <v>-21559024.427326504</v>
      </c>
      <c r="L9532" s="9">
        <v>-15491679.828091163</v>
      </c>
      <c r="M9532" s="9">
        <v>-1220156.2582228652</v>
      </c>
      <c r="N9532" s="9">
        <v>-37717.543139952162</v>
      </c>
      <c r="O9532" s="9">
        <v>-4740.3318741054209</v>
      </c>
      <c r="P9532" s="17">
        <v>7.9454026293084512E-2</v>
      </c>
    </row>
    <row r="9533" spans="1:16" ht="15.75" customHeight="1" x14ac:dyDescent="0.3">
      <c r="A9533" s="1">
        <v>2013</v>
      </c>
      <c r="B9533" s="8" t="s">
        <v>279</v>
      </c>
      <c r="C9533" s="8" t="s">
        <v>120</v>
      </c>
      <c r="D9533" s="8" t="s">
        <v>241</v>
      </c>
      <c r="E9533" s="9" t="s">
        <v>238</v>
      </c>
      <c r="F9533" s="16">
        <v>-2.3756074715620794E-2</v>
      </c>
      <c r="G9533" s="16">
        <v>-5.6079499780811205E-2</v>
      </c>
      <c r="H9533" s="9">
        <v>-8730614.1162162777</v>
      </c>
      <c r="I9533" s="9">
        <v>-3447121.7055694838</v>
      </c>
      <c r="J9533" s="9">
        <v>-4403299.1821939899</v>
      </c>
      <c r="K9533" s="9">
        <v>-525038.75412854983</v>
      </c>
      <c r="L9533" s="9">
        <v>-347570.92852934892</v>
      </c>
      <c r="M9533" s="9">
        <v>-6610.1039086970868</v>
      </c>
      <c r="N9533" s="9">
        <v>-1114.4014341403872</v>
      </c>
      <c r="O9533" s="9">
        <v>140.95954793384715</v>
      </c>
      <c r="P9533" s="17">
        <v>0.19793624400871779</v>
      </c>
    </row>
    <row r="9534" spans="1:16" ht="15.75" customHeight="1" x14ac:dyDescent="0.3">
      <c r="A9534" s="1">
        <v>2013</v>
      </c>
      <c r="B9534" s="8" t="s">
        <v>278</v>
      </c>
      <c r="C9534" s="8" t="s">
        <v>120</v>
      </c>
      <c r="D9534" s="8" t="s">
        <v>241</v>
      </c>
      <c r="E9534" s="9" t="s">
        <v>238</v>
      </c>
      <c r="F9534" s="16">
        <v>-2.088985737241084E-2</v>
      </c>
      <c r="G9534" s="16">
        <v>-8.502787751355434E-2</v>
      </c>
      <c r="H9534" s="9">
        <v>-37261813.400347292</v>
      </c>
      <c r="I9534" s="9">
        <v>-13035337.925111461</v>
      </c>
      <c r="J9534" s="9">
        <v>-32306880.750291262</v>
      </c>
      <c r="K9534" s="9">
        <v>14176109.877381647</v>
      </c>
      <c r="L9534" s="9">
        <v>-6070604.419147552</v>
      </c>
      <c r="M9534" s="9">
        <v>-32082.388056181895</v>
      </c>
      <c r="N9534" s="9">
        <v>-11755.214292473387</v>
      </c>
      <c r="O9534" s="9">
        <v>18737.419170010337</v>
      </c>
      <c r="P9534" s="17">
        <v>1.2326878488282074E-2</v>
      </c>
    </row>
    <row r="9535" spans="1:16" ht="15.75" customHeight="1" x14ac:dyDescent="0.3">
      <c r="A9535" s="1">
        <v>2013</v>
      </c>
      <c r="B9535" s="8" t="s">
        <v>284</v>
      </c>
      <c r="C9535" s="8" t="s">
        <v>192</v>
      </c>
      <c r="D9535" s="8" t="s">
        <v>241</v>
      </c>
      <c r="E9535" s="9" t="s">
        <v>238</v>
      </c>
      <c r="F9535" s="16">
        <v>-1.9311617248410625E-2</v>
      </c>
      <c r="G9535" s="16">
        <v>-1.4526708612445938</v>
      </c>
      <c r="H9535" s="9">
        <v>-76991555.645963475</v>
      </c>
      <c r="I9535" s="9">
        <v>-29440146.653989192</v>
      </c>
      <c r="J9535" s="9">
        <v>-33976446.060684457</v>
      </c>
      <c r="K9535" s="9">
        <v>-7158843.7705570702</v>
      </c>
      <c r="L9535" s="9">
        <v>-6223561.2962326873</v>
      </c>
      <c r="M9535" s="9">
        <v>-180680.25224182918</v>
      </c>
      <c r="N9535" s="9">
        <v>-7685.1039188501054</v>
      </c>
      <c r="O9535" s="9">
        <v>-4192.5083393587829</v>
      </c>
      <c r="P9535" s="17">
        <v>6.7658600755258841E-2</v>
      </c>
    </row>
    <row r="9536" spans="1:16" ht="15.75" customHeight="1" x14ac:dyDescent="0.3">
      <c r="A9536" s="1">
        <v>2013</v>
      </c>
      <c r="B9536" s="8" t="s">
        <v>276</v>
      </c>
      <c r="C9536" s="8" t="s">
        <v>195</v>
      </c>
      <c r="D9536" s="8" t="s">
        <v>241</v>
      </c>
      <c r="E9536" s="9" t="s">
        <v>238</v>
      </c>
      <c r="F9536" s="16">
        <v>-1.7425082913826721E-2</v>
      </c>
      <c r="G9536" s="16">
        <v>-0.1298407876682677</v>
      </c>
      <c r="H9536" s="9">
        <v>-25488545.533187464</v>
      </c>
      <c r="I9536" s="9">
        <v>-10414672.15183297</v>
      </c>
      <c r="J9536" s="9">
        <v>-11914295.066200148</v>
      </c>
      <c r="K9536" s="9">
        <v>-3416153.4930584948</v>
      </c>
      <c r="L9536" s="9">
        <v>404167.26447789453</v>
      </c>
      <c r="M9536" s="9">
        <v>-142613.93881318314</v>
      </c>
      <c r="N9536" s="9">
        <v>-2739.4372876695447</v>
      </c>
      <c r="O9536" s="9">
        <v>-2238.7104728869058</v>
      </c>
      <c r="P9536" s="17">
        <v>0.12640205015936468</v>
      </c>
    </row>
    <row r="9537" spans="1:16" ht="15.75" customHeight="1" x14ac:dyDescent="0.3">
      <c r="A9537" s="1">
        <v>2013</v>
      </c>
      <c r="B9537" s="8" t="s">
        <v>2631</v>
      </c>
      <c r="C9537" s="8" t="s">
        <v>192</v>
      </c>
      <c r="D9537" s="8" t="s">
        <v>260</v>
      </c>
      <c r="E9537" s="9" t="s">
        <v>238</v>
      </c>
      <c r="F9537" s="16">
        <v>-1.5870572841606274E-2</v>
      </c>
      <c r="G9537" s="16">
        <v>-6.7184782235912829E-2</v>
      </c>
      <c r="H9537" s="9">
        <v>-276465378.90078127</v>
      </c>
      <c r="I9537" s="9">
        <v>-93040780.13716118</v>
      </c>
      <c r="J9537" s="9">
        <v>-109308919.50454181</v>
      </c>
      <c r="K9537" s="9">
        <v>-21449506.877006568</v>
      </c>
      <c r="L9537" s="9">
        <v>-51838422.946305931</v>
      </c>
      <c r="M9537" s="9">
        <v>-789467.74206197052</v>
      </c>
      <c r="N9537" s="9">
        <v>-25399.966720755445</v>
      </c>
      <c r="O9537" s="9">
        <v>-12881.726982977307</v>
      </c>
      <c r="P9537" s="17">
        <v>8.0151405495251682E-2</v>
      </c>
    </row>
    <row r="9538" spans="1:16" ht="15.75" customHeight="1" x14ac:dyDescent="0.3">
      <c r="A9538" s="1">
        <v>2013</v>
      </c>
      <c r="B9538" s="8" t="s">
        <v>2078</v>
      </c>
      <c r="C9538" s="8" t="s">
        <v>145</v>
      </c>
      <c r="D9538" s="8" t="s">
        <v>241</v>
      </c>
      <c r="E9538" s="9" t="s">
        <v>238</v>
      </c>
      <c r="F9538" s="16">
        <v>-1.3272812923473352E-2</v>
      </c>
      <c r="G9538" s="16">
        <v>-8.4041912554572565E-2</v>
      </c>
      <c r="H9538" s="9">
        <v>-65214401.142524958</v>
      </c>
      <c r="I9538" s="9">
        <v>-27825779.555089165</v>
      </c>
      <c r="J9538" s="9">
        <v>-35083696.271845348</v>
      </c>
      <c r="K9538" s="9">
        <v>-2138327.1737663359</v>
      </c>
      <c r="L9538" s="9">
        <v>-153563.55858386308</v>
      </c>
      <c r="M9538" s="9">
        <v>-4147.1959606751379</v>
      </c>
      <c r="N9538" s="9">
        <v>-8497.8281359752073</v>
      </c>
      <c r="O9538" s="9">
        <v>-389.55914355691812</v>
      </c>
      <c r="P9538" s="17">
        <v>2.5062186481654113E-2</v>
      </c>
    </row>
    <row r="9539" spans="1:16" ht="15.75" customHeight="1" x14ac:dyDescent="0.3">
      <c r="A9539" s="1">
        <v>2013</v>
      </c>
      <c r="B9539" s="8" t="s">
        <v>2573</v>
      </c>
      <c r="C9539" s="8" t="s">
        <v>120</v>
      </c>
      <c r="D9539" s="8" t="s">
        <v>248</v>
      </c>
      <c r="E9539" s="9" t="s">
        <v>238</v>
      </c>
      <c r="F9539" s="16">
        <v>-1.220887582507595E-2</v>
      </c>
      <c r="G9539" s="16">
        <v>-8.6654131907255849E-2</v>
      </c>
      <c r="H9539" s="9">
        <v>-711248086.68075943</v>
      </c>
      <c r="I9539" s="9">
        <v>-258639903.47621301</v>
      </c>
      <c r="J9539" s="9">
        <v>-318371542.33618689</v>
      </c>
      <c r="K9539" s="9">
        <v>-85974102.388737157</v>
      </c>
      <c r="L9539" s="9">
        <v>-47173682.633375429</v>
      </c>
      <c r="M9539" s="9">
        <v>-1047812.5847601244</v>
      </c>
      <c r="N9539" s="9">
        <v>-80331.081495686696</v>
      </c>
      <c r="O9539" s="9">
        <v>39287.820009094627</v>
      </c>
      <c r="P9539" s="17">
        <v>0.17242535943970005</v>
      </c>
    </row>
    <row r="9540" spans="1:16" ht="15.75" customHeight="1" x14ac:dyDescent="0.3">
      <c r="A9540" s="1">
        <v>2013</v>
      </c>
      <c r="B9540" s="8" t="s">
        <v>273</v>
      </c>
      <c r="C9540" s="8" t="s">
        <v>195</v>
      </c>
      <c r="D9540" s="8" t="s">
        <v>241</v>
      </c>
      <c r="E9540" s="9" t="s">
        <v>238</v>
      </c>
      <c r="F9540" s="16">
        <v>0.23291388136742344</v>
      </c>
      <c r="G9540" s="16">
        <v>4.5937688164514681</v>
      </c>
      <c r="H9540" s="9">
        <v>1029798491.5437702</v>
      </c>
      <c r="I9540" s="9">
        <v>409172361.57733011</v>
      </c>
      <c r="J9540" s="9">
        <v>-21839889.920112174</v>
      </c>
      <c r="K9540" s="9">
        <v>636506715.61549795</v>
      </c>
      <c r="L9540" s="9">
        <v>5404162.4855582668</v>
      </c>
      <c r="M9540" s="9">
        <v>-431070.84698916256</v>
      </c>
      <c r="N9540" s="9">
        <v>-108201.90123355016</v>
      </c>
      <c r="O9540" s="9">
        <v>1094414.533719013</v>
      </c>
      <c r="P9540" s="17">
        <v>7.9097957763748263E-3</v>
      </c>
    </row>
    <row r="9541" spans="1:16" ht="15.75" customHeight="1" x14ac:dyDescent="0.3">
      <c r="A9541" s="1">
        <v>2013</v>
      </c>
      <c r="B9541" s="8" t="s">
        <v>285</v>
      </c>
      <c r="C9541" s="8" t="s">
        <v>151</v>
      </c>
      <c r="D9541" s="8" t="s">
        <v>286</v>
      </c>
      <c r="E9541" s="9" t="s">
        <v>287</v>
      </c>
      <c r="F9541" s="16">
        <v>-0.14108404693601673</v>
      </c>
      <c r="G9541" s="16">
        <v>-0.51488192493197837</v>
      </c>
      <c r="H9541" s="9">
        <v>-675756894.2857039</v>
      </c>
      <c r="I9541" s="9">
        <v>-295182628.68314934</v>
      </c>
      <c r="J9541" s="9">
        <v>-347499327.16847408</v>
      </c>
      <c r="K9541" s="9">
        <v>-29352507.211643416</v>
      </c>
      <c r="L9541" s="9">
        <v>-3615848.2671724772</v>
      </c>
      <c r="M9541" s="9">
        <v>-3073.5175105755361</v>
      </c>
      <c r="N9541" s="9">
        <v>-75578.092166621151</v>
      </c>
      <c r="O9541" s="9">
        <v>-27931.345587214731</v>
      </c>
      <c r="P9541" s="17">
        <v>6.2523166217091338E-3</v>
      </c>
    </row>
    <row r="9542" spans="1:16" ht="15.75" customHeight="1" x14ac:dyDescent="0.3">
      <c r="A9542" s="1">
        <v>2013</v>
      </c>
      <c r="B9542" s="8" t="s">
        <v>2080</v>
      </c>
      <c r="C9542" s="8" t="s">
        <v>151</v>
      </c>
      <c r="D9542" s="8" t="s">
        <v>286</v>
      </c>
      <c r="E9542" s="9" t="s">
        <v>287</v>
      </c>
      <c r="F9542" s="16">
        <v>-0.12545464249998953</v>
      </c>
      <c r="G9542" s="16">
        <v>-0.76214060731713951</v>
      </c>
      <c r="H9542" s="9">
        <v>-198256377.86745119</v>
      </c>
      <c r="I9542" s="9">
        <v>-86575253.15039283</v>
      </c>
      <c r="J9542" s="9">
        <v>-101918129.4993839</v>
      </c>
      <c r="K9542" s="9">
        <v>-8671091.7241304778</v>
      </c>
      <c r="L9542" s="9">
        <v>-1060506.7369616933</v>
      </c>
      <c r="M9542" s="9">
        <v>-1014.0597509104208</v>
      </c>
      <c r="N9542" s="9">
        <v>-22172.892093693488</v>
      </c>
      <c r="O9542" s="9">
        <v>-8209.8047376252725</v>
      </c>
      <c r="P9542" s="17">
        <v>7.0280235302661335E-3</v>
      </c>
    </row>
    <row r="9543" spans="1:16" ht="15.75" customHeight="1" x14ac:dyDescent="0.3">
      <c r="A9543" s="1">
        <v>2013</v>
      </c>
      <c r="B9543" s="8" t="s">
        <v>290</v>
      </c>
      <c r="C9543" s="8" t="s">
        <v>120</v>
      </c>
      <c r="D9543" s="8" t="s">
        <v>286</v>
      </c>
      <c r="E9543" s="9" t="s">
        <v>287</v>
      </c>
      <c r="F9543" s="16">
        <v>-5.7765431763538197E-2</v>
      </c>
      <c r="G9543" s="16">
        <v>-0.15576767160894758</v>
      </c>
      <c r="H9543" s="9">
        <v>-156517943.00811219</v>
      </c>
      <c r="I9543" s="9">
        <v>-68512016.184335977</v>
      </c>
      <c r="J9543" s="9">
        <v>-80820307.596918002</v>
      </c>
      <c r="K9543" s="9">
        <v>-6265850.9631568594</v>
      </c>
      <c r="L9543" s="9">
        <v>-893152.93515484792</v>
      </c>
      <c r="M9543" s="9">
        <v>-2938.1701748928335</v>
      </c>
      <c r="N9543" s="9">
        <v>-17575.967434278838</v>
      </c>
      <c r="O9543" s="9">
        <v>-6101.1909372732107</v>
      </c>
      <c r="P9543" s="17">
        <v>2.9724734105871079E-3</v>
      </c>
    </row>
    <row r="9544" spans="1:16" ht="15.75" customHeight="1" x14ac:dyDescent="0.3">
      <c r="A9544" s="1">
        <v>2013</v>
      </c>
      <c r="B9544" s="8" t="s">
        <v>2381</v>
      </c>
      <c r="C9544" s="8" t="s">
        <v>192</v>
      </c>
      <c r="D9544" s="8" t="s">
        <v>286</v>
      </c>
      <c r="E9544" s="9" t="s">
        <v>287</v>
      </c>
      <c r="F9544" s="16">
        <v>-2.9727846606286485E-2</v>
      </c>
      <c r="G9544" s="16">
        <v>-7.4858968290719696E-2</v>
      </c>
      <c r="H9544" s="9">
        <v>-22850101.198995862</v>
      </c>
      <c r="I9544" s="9">
        <v>-10001896.122513711</v>
      </c>
      <c r="J9544" s="9">
        <v>-11853328.713412464</v>
      </c>
      <c r="K9544" s="9">
        <v>-868637.52084311843</v>
      </c>
      <c r="L9544" s="9">
        <v>-122501.0405372254</v>
      </c>
      <c r="M9544" s="9">
        <v>-388.51978216408719</v>
      </c>
      <c r="N9544" s="9">
        <v>-2590.5590513927714</v>
      </c>
      <c r="O9544" s="9">
        <v>-758.72285577662433</v>
      </c>
      <c r="P9544" s="17">
        <v>1.1132828576485235E-2</v>
      </c>
    </row>
    <row r="9545" spans="1:16" ht="15.75" customHeight="1" x14ac:dyDescent="0.3">
      <c r="A9545" s="1">
        <v>2013</v>
      </c>
      <c r="B9545" s="8" t="s">
        <v>289</v>
      </c>
      <c r="C9545" s="8" t="s">
        <v>120</v>
      </c>
      <c r="D9545" s="8" t="s">
        <v>286</v>
      </c>
      <c r="E9545" s="9" t="s">
        <v>287</v>
      </c>
      <c r="F9545" s="16">
        <v>-4.9877286731827624E-3</v>
      </c>
      <c r="G9545" s="16">
        <v>-1.8249148697166494E-2</v>
      </c>
      <c r="H9545" s="9">
        <v>-15130255.56406728</v>
      </c>
      <c r="I9545" s="9">
        <v>-6595560.400663224</v>
      </c>
      <c r="J9545" s="9">
        <v>-7941519.276024716</v>
      </c>
      <c r="K9545" s="9">
        <v>-446651.48294456641</v>
      </c>
      <c r="L9545" s="9">
        <v>-141155.43749701427</v>
      </c>
      <c r="M9545" s="9">
        <v>-3289.457513651414</v>
      </c>
      <c r="N9545" s="9">
        <v>-1767.9192553561911</v>
      </c>
      <c r="O9545" s="9">
        <v>-311.59016874677911</v>
      </c>
      <c r="P9545" s="17">
        <v>3.2780718451308435E-2</v>
      </c>
    </row>
    <row r="9546" spans="1:16" ht="15.75" customHeight="1" x14ac:dyDescent="0.3">
      <c r="A9546" s="1">
        <v>2013</v>
      </c>
      <c r="B9546" s="8" t="s">
        <v>2081</v>
      </c>
      <c r="C9546" s="8" t="s">
        <v>135</v>
      </c>
      <c r="D9546" s="8" t="s">
        <v>2082</v>
      </c>
      <c r="E9546" s="9" t="s">
        <v>294</v>
      </c>
      <c r="F9546" s="16">
        <v>-0.11283408414876903</v>
      </c>
      <c r="G9546" s="16" t="s">
        <v>130</v>
      </c>
      <c r="H9546" s="9">
        <v>-3367803.2121895435</v>
      </c>
      <c r="I9546" s="9">
        <v>-1474625.0431865612</v>
      </c>
      <c r="J9546" s="9">
        <v>-1737807.8008478521</v>
      </c>
      <c r="K9546" s="9">
        <v>-136753.58603715009</v>
      </c>
      <c r="L9546" s="9">
        <v>-18095.589134611088</v>
      </c>
      <c r="M9546" s="9">
        <v>-11.078973306516955</v>
      </c>
      <c r="N9546" s="9">
        <v>-377.51053998576106</v>
      </c>
      <c r="O9546" s="9">
        <v>-132.60347007615289</v>
      </c>
      <c r="P9546" s="17">
        <v>1.7857925045542159E-3</v>
      </c>
    </row>
    <row r="9547" spans="1:16" ht="15.75" customHeight="1" x14ac:dyDescent="0.3">
      <c r="A9547" s="1">
        <v>2013</v>
      </c>
      <c r="B9547" s="8" t="s">
        <v>301</v>
      </c>
      <c r="C9547" s="8" t="s">
        <v>302</v>
      </c>
      <c r="D9547" s="8" t="s">
        <v>303</v>
      </c>
      <c r="E9547" s="9" t="s">
        <v>294</v>
      </c>
      <c r="F9547" s="16">
        <v>-3.6090461413994385E-2</v>
      </c>
      <c r="G9547" s="16">
        <v>-0.23344049324449295</v>
      </c>
      <c r="H9547" s="9">
        <v>-38913248.196999021</v>
      </c>
      <c r="I9547" s="9">
        <v>-16521804.063339164</v>
      </c>
      <c r="J9547" s="9">
        <v>-19454834.657134634</v>
      </c>
      <c r="K9547" s="9">
        <v>-1552152.9759024533</v>
      </c>
      <c r="L9547" s="9">
        <v>-1378636.7512803322</v>
      </c>
      <c r="M9547" s="9">
        <v>-77.589712619216144</v>
      </c>
      <c r="N9547" s="9">
        <v>-4223.0652525414835</v>
      </c>
      <c r="O9547" s="9">
        <v>-1519.0943772640207</v>
      </c>
      <c r="P9547" s="17">
        <v>6.6338663622840988E-4</v>
      </c>
    </row>
    <row r="9548" spans="1:16" ht="15.75" customHeight="1" x14ac:dyDescent="0.3">
      <c r="A9548" s="1">
        <v>2013</v>
      </c>
      <c r="B9548" s="8" t="s">
        <v>2382</v>
      </c>
      <c r="C9548" s="8" t="s">
        <v>192</v>
      </c>
      <c r="D9548" s="8" t="s">
        <v>2082</v>
      </c>
      <c r="E9548" s="9" t="s">
        <v>294</v>
      </c>
      <c r="F9548" s="16">
        <v>-2.0406068845039954E-2</v>
      </c>
      <c r="G9548" s="16">
        <v>-7.7095543343644449E-2</v>
      </c>
      <c r="H9548" s="9">
        <v>-32199184.964103132</v>
      </c>
      <c r="I9548" s="9">
        <v>-14077550.652403561</v>
      </c>
      <c r="J9548" s="9">
        <v>-16844538.926945154</v>
      </c>
      <c r="K9548" s="9">
        <v>-1098688.8592444058</v>
      </c>
      <c r="L9548" s="9">
        <v>-172382.89003625597</v>
      </c>
      <c r="M9548" s="9">
        <v>-1641.2597808686885</v>
      </c>
      <c r="N9548" s="9">
        <v>-3725.7043262067364</v>
      </c>
      <c r="O9548" s="9">
        <v>-656.67136667003138</v>
      </c>
      <c r="P9548" s="17">
        <v>2.9056014794967756E-2</v>
      </c>
    </row>
    <row r="9549" spans="1:16" ht="15.75" customHeight="1" x14ac:dyDescent="0.3">
      <c r="A9549" s="1">
        <v>2013</v>
      </c>
      <c r="B9549" s="8" t="s">
        <v>298</v>
      </c>
      <c r="C9549" s="8" t="s">
        <v>195</v>
      </c>
      <c r="D9549" s="8" t="s">
        <v>296</v>
      </c>
      <c r="E9549" s="9" t="s">
        <v>294</v>
      </c>
      <c r="F9549" s="16">
        <v>-1.7678973292926607E-2</v>
      </c>
      <c r="G9549" s="16" t="s">
        <v>130</v>
      </c>
      <c r="H9549" s="9">
        <v>-416953185.21088928</v>
      </c>
      <c r="I9549" s="9">
        <v>-180732712.99337062</v>
      </c>
      <c r="J9549" s="9">
        <v>-214221626.1469956</v>
      </c>
      <c r="K9549" s="9">
        <v>-15458274.482340474</v>
      </c>
      <c r="L9549" s="9">
        <v>-6463716.653483117</v>
      </c>
      <c r="M9549" s="9">
        <v>-16732.367241032222</v>
      </c>
      <c r="N9549" s="9">
        <v>-46808.913554192426</v>
      </c>
      <c r="O9549" s="9">
        <v>-13313.653903998273</v>
      </c>
      <c r="P9549" s="17">
        <v>1.521669617332587E-3</v>
      </c>
    </row>
    <row r="9550" spans="1:16" ht="15.75" customHeight="1" x14ac:dyDescent="0.3">
      <c r="A9550" s="1">
        <v>2013</v>
      </c>
      <c r="B9550" s="8" t="s">
        <v>305</v>
      </c>
      <c r="C9550" s="8" t="s">
        <v>195</v>
      </c>
      <c r="D9550" s="8" t="s">
        <v>296</v>
      </c>
      <c r="E9550" s="9" t="s">
        <v>294</v>
      </c>
      <c r="F9550" s="16">
        <v>-1.4816101002558686E-2</v>
      </c>
      <c r="G9550" s="16">
        <v>-0.67233342661822837</v>
      </c>
      <c r="H9550" s="9">
        <v>-1029589655.5294671</v>
      </c>
      <c r="I9550" s="9">
        <v>-442327165.10414106</v>
      </c>
      <c r="J9550" s="9">
        <v>-525522229.27106106</v>
      </c>
      <c r="K9550" s="9">
        <v>-39979972.301321909</v>
      </c>
      <c r="L9550" s="9">
        <v>-21566318.887714624</v>
      </c>
      <c r="M9550" s="9">
        <v>-49301.186611150137</v>
      </c>
      <c r="N9550" s="9">
        <v>-115516.106413588</v>
      </c>
      <c r="O9550" s="9">
        <v>-29152.672203321665</v>
      </c>
      <c r="P9550" s="17">
        <v>1.549150637810482E-2</v>
      </c>
    </row>
    <row r="9551" spans="1:16" ht="15.75" customHeight="1" x14ac:dyDescent="0.3">
      <c r="A9551" s="1">
        <v>2013</v>
      </c>
      <c r="B9551" s="8" t="s">
        <v>306</v>
      </c>
      <c r="C9551" s="8" t="s">
        <v>302</v>
      </c>
      <c r="D9551" s="8" t="s">
        <v>303</v>
      </c>
      <c r="E9551" s="9" t="s">
        <v>294</v>
      </c>
      <c r="F9551" s="16">
        <v>-1.3275437715098934E-2</v>
      </c>
      <c r="G9551" s="16">
        <v>-7.3774421903336024E-2</v>
      </c>
      <c r="H9551" s="9">
        <v>-80283736.985331088</v>
      </c>
      <c r="I9551" s="9">
        <v>-33745363.054373302</v>
      </c>
      <c r="J9551" s="9">
        <v>-41429833.526914045</v>
      </c>
      <c r="K9551" s="9">
        <v>-1289734.998926817</v>
      </c>
      <c r="L9551" s="9">
        <v>-3808989.4394198349</v>
      </c>
      <c r="M9551" s="9">
        <v>-435.18891415666093</v>
      </c>
      <c r="N9551" s="9">
        <v>-9380.0145493612708</v>
      </c>
      <c r="O9551" s="9">
        <v>-0.76223355865249687</v>
      </c>
      <c r="P9551" s="17">
        <v>9.5338275472617361E-4</v>
      </c>
    </row>
    <row r="9552" spans="1:16" ht="15.75" customHeight="1" x14ac:dyDescent="0.3">
      <c r="A9552" s="1">
        <v>2013</v>
      </c>
      <c r="B9552" s="8" t="s">
        <v>2623</v>
      </c>
      <c r="C9552" s="8" t="s">
        <v>302</v>
      </c>
      <c r="D9552" s="8" t="s">
        <v>303</v>
      </c>
      <c r="E9552" s="9" t="s">
        <v>294</v>
      </c>
      <c r="F9552" s="16">
        <v>-1.2286091027978473E-2</v>
      </c>
      <c r="G9552" s="16">
        <v>-6.2483843162207842E-2</v>
      </c>
      <c r="H9552" s="9">
        <v>-50785791.279358909</v>
      </c>
      <c r="I9552" s="9">
        <v>-21633032.171787832</v>
      </c>
      <c r="J9552" s="9">
        <v>-25546573.955255322</v>
      </c>
      <c r="K9552" s="9">
        <v>-1990585.8203801166</v>
      </c>
      <c r="L9552" s="9">
        <v>-1607817.9080189548</v>
      </c>
      <c r="M9552" s="9">
        <v>-297.45932528473531</v>
      </c>
      <c r="N9552" s="9">
        <v>-5571.4041481353561</v>
      </c>
      <c r="O9552" s="9">
        <v>-1912.5604432445377</v>
      </c>
      <c r="P9552" s="17">
        <v>1.1228517570192407E-3</v>
      </c>
    </row>
    <row r="9553" spans="1:16" ht="15.75" customHeight="1" x14ac:dyDescent="0.3">
      <c r="A9553" s="1">
        <v>2013</v>
      </c>
      <c r="B9553" s="8" t="s">
        <v>299</v>
      </c>
      <c r="C9553" s="8" t="s">
        <v>187</v>
      </c>
      <c r="D9553" s="8" t="s">
        <v>296</v>
      </c>
      <c r="E9553" s="9" t="s">
        <v>294</v>
      </c>
      <c r="F9553" s="16">
        <v>-1.2044474293918323E-2</v>
      </c>
      <c r="G9553" s="16">
        <v>-0.46820107535986738</v>
      </c>
      <c r="H9553" s="9">
        <v>-17223559.814514454</v>
      </c>
      <c r="I9553" s="9">
        <v>-7515757.0782979587</v>
      </c>
      <c r="J9553" s="9">
        <v>-9007025.770449046</v>
      </c>
      <c r="K9553" s="9">
        <v>-602396.27196842479</v>
      </c>
      <c r="L9553" s="9">
        <v>-92029.762712754789</v>
      </c>
      <c r="M9553" s="9">
        <v>-3916.4109344511894</v>
      </c>
      <c r="N9553" s="9">
        <v>-2003.7112259137155</v>
      </c>
      <c r="O9553" s="9">
        <v>-430.80892590574962</v>
      </c>
      <c r="P9553" s="17">
        <v>3.049119342480228E-2</v>
      </c>
    </row>
    <row r="9554" spans="1:16" ht="15.75" customHeight="1" x14ac:dyDescent="0.3">
      <c r="A9554" s="1">
        <v>2013</v>
      </c>
      <c r="B9554" s="8" t="s">
        <v>308</v>
      </c>
      <c r="C9554" s="8" t="s">
        <v>302</v>
      </c>
      <c r="D9554" s="8" t="s">
        <v>303</v>
      </c>
      <c r="E9554" s="9" t="s">
        <v>294</v>
      </c>
      <c r="F9554" s="16">
        <v>-1.1551830267296306E-2</v>
      </c>
      <c r="G9554" s="16">
        <v>-4.2904941530218885E-2</v>
      </c>
      <c r="H9554" s="9">
        <v>-117578734.25641948</v>
      </c>
      <c r="I9554" s="9">
        <v>-49699959.258057922</v>
      </c>
      <c r="J9554" s="9">
        <v>-58541058.203297257</v>
      </c>
      <c r="K9554" s="9">
        <v>-4696351.5484018521</v>
      </c>
      <c r="L9554" s="9">
        <v>-4623454.3111374704</v>
      </c>
      <c r="M9554" s="9">
        <v>-732.44846854807156</v>
      </c>
      <c r="N9554" s="9">
        <v>-12719.504658960403</v>
      </c>
      <c r="O9554" s="9">
        <v>-4458.9823974295696</v>
      </c>
      <c r="P9554" s="17">
        <v>2.0697816014627179E-3</v>
      </c>
    </row>
    <row r="9555" spans="1:16" ht="15.75" customHeight="1" x14ac:dyDescent="0.3">
      <c r="A9555" s="1">
        <v>2013</v>
      </c>
      <c r="B9555" s="8" t="s">
        <v>2383</v>
      </c>
      <c r="C9555" s="8" t="s">
        <v>232</v>
      </c>
      <c r="D9555" s="8" t="s">
        <v>159</v>
      </c>
      <c r="E9555" s="9" t="s">
        <v>294</v>
      </c>
      <c r="F9555" s="16">
        <v>-9.3355365563552208E-3</v>
      </c>
      <c r="G9555" s="16">
        <v>-6.547774600715088E-2</v>
      </c>
      <c r="H9555" s="9">
        <v>-19903335.931539662</v>
      </c>
      <c r="I9555" s="9">
        <v>-8565149.7521093823</v>
      </c>
      <c r="J9555" s="9">
        <v>-10449394.604550637</v>
      </c>
      <c r="K9555" s="9">
        <v>-504905.12289571512</v>
      </c>
      <c r="L9555" s="9">
        <v>-379390.84276951308</v>
      </c>
      <c r="M9555" s="9">
        <v>-2217.5753484853508</v>
      </c>
      <c r="N9555" s="9">
        <v>-2363.0069710115245</v>
      </c>
      <c r="O9555" s="9">
        <v>84.973105088984653</v>
      </c>
      <c r="P9555" s="17">
        <v>6.0308711782568934E-2</v>
      </c>
    </row>
    <row r="9556" spans="1:16" ht="15.75" customHeight="1" x14ac:dyDescent="0.3">
      <c r="A9556" s="1">
        <v>2013</v>
      </c>
      <c r="B9556" s="8" t="s">
        <v>2083</v>
      </c>
      <c r="C9556" s="8" t="s">
        <v>172</v>
      </c>
      <c r="D9556" s="8" t="s">
        <v>296</v>
      </c>
      <c r="E9556" s="9" t="s">
        <v>294</v>
      </c>
      <c r="F9556" s="16">
        <v>-9.2259271421471136E-3</v>
      </c>
      <c r="G9556" s="16">
        <v>-0.41753858230644514</v>
      </c>
      <c r="H9556" s="9">
        <v>-510030033.84921628</v>
      </c>
      <c r="I9556" s="9">
        <v>-192049453.11371034</v>
      </c>
      <c r="J9556" s="9">
        <v>-207982546.44614691</v>
      </c>
      <c r="K9556" s="9">
        <v>-93546757.549661204</v>
      </c>
      <c r="L9556" s="9">
        <v>-15421054.081595073</v>
      </c>
      <c r="M9556" s="9">
        <v>-994581.81358644157</v>
      </c>
      <c r="N9556" s="9">
        <v>-53919.552808201915</v>
      </c>
      <c r="O9556" s="9">
        <v>18278.708292106236</v>
      </c>
      <c r="P9556" s="17">
        <v>0.19504745157152173</v>
      </c>
    </row>
    <row r="9557" spans="1:16" ht="15.75" customHeight="1" x14ac:dyDescent="0.3">
      <c r="A9557" s="1">
        <v>2013</v>
      </c>
      <c r="B9557" s="8" t="s">
        <v>2088</v>
      </c>
      <c r="C9557" s="8" t="s">
        <v>192</v>
      </c>
      <c r="D9557" s="8" t="s">
        <v>293</v>
      </c>
      <c r="E9557" s="9" t="s">
        <v>294</v>
      </c>
      <c r="F9557" s="16">
        <v>-9.063134259675653E-3</v>
      </c>
      <c r="G9557" s="16" t="s">
        <v>130</v>
      </c>
      <c r="H9557" s="9">
        <v>-4250048.0534637813</v>
      </c>
      <c r="I9557" s="9">
        <v>-1854432.9226614616</v>
      </c>
      <c r="J9557" s="9">
        <v>-2263646.5343772122</v>
      </c>
      <c r="K9557" s="9">
        <v>-108291.95929307454</v>
      </c>
      <c r="L9557" s="9">
        <v>-22698.093359923587</v>
      </c>
      <c r="M9557" s="9">
        <v>-487.76116887970448</v>
      </c>
      <c r="N9557" s="9">
        <v>-512.21508208800594</v>
      </c>
      <c r="O9557" s="9">
        <v>21.432478859557392</v>
      </c>
      <c r="P9557" s="17">
        <v>6.1948254704015319E-2</v>
      </c>
    </row>
    <row r="9558" spans="1:16" ht="15.75" customHeight="1" x14ac:dyDescent="0.3">
      <c r="A9558" s="1">
        <v>2013</v>
      </c>
      <c r="B9558" s="8" t="s">
        <v>314</v>
      </c>
      <c r="C9558" s="8" t="s">
        <v>302</v>
      </c>
      <c r="D9558" s="8" t="s">
        <v>303</v>
      </c>
      <c r="E9558" s="9" t="s">
        <v>294</v>
      </c>
      <c r="F9558" s="16">
        <v>-8.9661026026835143E-3</v>
      </c>
      <c r="G9558" s="16">
        <v>-3.4655188910295516E-2</v>
      </c>
      <c r="H9558" s="9">
        <v>-58462681.026578262</v>
      </c>
      <c r="I9558" s="9">
        <v>-23200224.559131328</v>
      </c>
      <c r="J9558" s="9">
        <v>-27331922.815984167</v>
      </c>
      <c r="K9558" s="9">
        <v>-2199235.7718069227</v>
      </c>
      <c r="L9558" s="9">
        <v>-5722833.8180084778</v>
      </c>
      <c r="M9558" s="9">
        <v>-469.21740904753915</v>
      </c>
      <c r="N9558" s="9">
        <v>-5941.5979879887718</v>
      </c>
      <c r="O9558" s="9">
        <v>-2053.2462503132592</v>
      </c>
      <c r="P9558" s="17">
        <v>2.6651657315916641E-3</v>
      </c>
    </row>
    <row r="9559" spans="1:16" ht="15.75" customHeight="1" x14ac:dyDescent="0.3">
      <c r="A9559" s="1">
        <v>2013</v>
      </c>
      <c r="B9559" s="8" t="s">
        <v>324</v>
      </c>
      <c r="C9559" s="8" t="s">
        <v>192</v>
      </c>
      <c r="D9559" s="8" t="s">
        <v>303</v>
      </c>
      <c r="E9559" s="9" t="s">
        <v>294</v>
      </c>
      <c r="F9559" s="16">
        <v>-8.0277257035917173E-3</v>
      </c>
      <c r="G9559" s="16">
        <v>-4.1477968852117339E-2</v>
      </c>
      <c r="H9559" s="9">
        <v>-800773666.65897739</v>
      </c>
      <c r="I9559" s="9">
        <v>-344286258.62029934</v>
      </c>
      <c r="J9559" s="9">
        <v>-405916577.36862719</v>
      </c>
      <c r="K9559" s="9">
        <v>-37926656.777506962</v>
      </c>
      <c r="L9559" s="9">
        <v>-12422737.239672992</v>
      </c>
      <c r="M9559" s="9">
        <v>-103755.0046209081</v>
      </c>
      <c r="N9559" s="9">
        <v>-89277.131860887268</v>
      </c>
      <c r="O9559" s="9">
        <v>-28404.516388991393</v>
      </c>
      <c r="P9559" s="17">
        <v>1.5097550833732331E-2</v>
      </c>
    </row>
    <row r="9560" spans="1:16" ht="15.75" customHeight="1" x14ac:dyDescent="0.3">
      <c r="A9560" s="1">
        <v>2013</v>
      </c>
      <c r="B9560" s="8" t="s">
        <v>335</v>
      </c>
      <c r="C9560" s="8" t="s">
        <v>192</v>
      </c>
      <c r="D9560" s="8" t="s">
        <v>159</v>
      </c>
      <c r="E9560" s="9" t="s">
        <v>294</v>
      </c>
      <c r="F9560" s="16">
        <v>-7.8635224319770648E-3</v>
      </c>
      <c r="G9560" s="16" t="s">
        <v>130</v>
      </c>
      <c r="H9560" s="9">
        <v>-5933059.1290164236</v>
      </c>
      <c r="I9560" s="9">
        <v>-2512897.0126059237</v>
      </c>
      <c r="J9560" s="9">
        <v>-3087805.178441992</v>
      </c>
      <c r="K9560" s="9">
        <v>-130127.24127564904</v>
      </c>
      <c r="L9560" s="9">
        <v>-200819.30832141038</v>
      </c>
      <c r="M9560" s="9">
        <v>-784.78978663365422</v>
      </c>
      <c r="N9560" s="9">
        <v>-703.86221217063405</v>
      </c>
      <c r="O9560" s="9">
        <v>78.263627358741758</v>
      </c>
      <c r="P9560" s="17">
        <v>7.0373484791934102E-2</v>
      </c>
    </row>
    <row r="9561" spans="1:16" ht="15.75" customHeight="1" x14ac:dyDescent="0.3">
      <c r="A9561" s="1">
        <v>2013</v>
      </c>
      <c r="B9561" s="8" t="s">
        <v>2085</v>
      </c>
      <c r="C9561" s="8" t="s">
        <v>192</v>
      </c>
      <c r="D9561" s="8" t="s">
        <v>311</v>
      </c>
      <c r="E9561" s="9" t="s">
        <v>294</v>
      </c>
      <c r="F9561" s="16">
        <v>-7.8493396272671847E-3</v>
      </c>
      <c r="G9561" s="16">
        <v>-4.3435528418194855E-2</v>
      </c>
      <c r="H9561" s="9">
        <v>-54207539.465907179</v>
      </c>
      <c r="I9561" s="9">
        <v>-21753612.106139526</v>
      </c>
      <c r="J9561" s="9">
        <v>-26794601.651252761</v>
      </c>
      <c r="K9561" s="9">
        <v>-1074226.7974984909</v>
      </c>
      <c r="L9561" s="9">
        <v>-4572624.092956908</v>
      </c>
      <c r="M9561" s="9">
        <v>-7183.2068040620288</v>
      </c>
      <c r="N9561" s="9">
        <v>-6123.9163047166339</v>
      </c>
      <c r="O9561" s="9">
        <v>832.30504930689199</v>
      </c>
      <c r="P9561" s="17">
        <v>7.0486824482877478E-2</v>
      </c>
    </row>
    <row r="9562" spans="1:16" ht="15.75" customHeight="1" x14ac:dyDescent="0.3">
      <c r="A9562" s="1">
        <v>2013</v>
      </c>
      <c r="B9562" s="8" t="s">
        <v>309</v>
      </c>
      <c r="C9562" s="8" t="s">
        <v>195</v>
      </c>
      <c r="D9562" s="8" t="s">
        <v>303</v>
      </c>
      <c r="E9562" s="9" t="s">
        <v>294</v>
      </c>
      <c r="F9562" s="16">
        <v>-7.619700219767097E-3</v>
      </c>
      <c r="G9562" s="16">
        <v>-0.35042143836520123</v>
      </c>
      <c r="H9562" s="9">
        <v>-317694403.19860965</v>
      </c>
      <c r="I9562" s="9">
        <v>-138164013.9050841</v>
      </c>
      <c r="J9562" s="9">
        <v>-165028247.71474189</v>
      </c>
      <c r="K9562" s="9">
        <v>-11019469.434634851</v>
      </c>
      <c r="L9562" s="9">
        <v>-3408415.6547305738</v>
      </c>
      <c r="M9562" s="9">
        <v>-29580.043640331081</v>
      </c>
      <c r="N9562" s="9">
        <v>-36459.747972961391</v>
      </c>
      <c r="O9562" s="9">
        <v>-8216.697804884072</v>
      </c>
      <c r="P9562" s="17">
        <v>2.4046847382716693E-3</v>
      </c>
    </row>
    <row r="9563" spans="1:16" ht="15.75" customHeight="1" x14ac:dyDescent="0.3">
      <c r="A9563" s="1">
        <v>2013</v>
      </c>
      <c r="B9563" s="8" t="s">
        <v>322</v>
      </c>
      <c r="C9563" s="8" t="s">
        <v>195</v>
      </c>
      <c r="D9563" s="8" t="s">
        <v>303</v>
      </c>
      <c r="E9563" s="9" t="s">
        <v>294</v>
      </c>
      <c r="F9563" s="16">
        <v>-7.1352334210050767E-3</v>
      </c>
      <c r="G9563" s="16">
        <v>-8.4633626271328657E-2</v>
      </c>
      <c r="H9563" s="9">
        <v>-21894271.55698774</v>
      </c>
      <c r="I9563" s="9">
        <v>-9584579.9388775397</v>
      </c>
      <c r="J9563" s="9">
        <v>-11557933.051434936</v>
      </c>
      <c r="K9563" s="9">
        <v>-629296.68492259621</v>
      </c>
      <c r="L9563" s="9">
        <v>-117346.51506011251</v>
      </c>
      <c r="M9563" s="9">
        <v>-2176.954975962854</v>
      </c>
      <c r="N9563" s="9">
        <v>-2576.1690980653048</v>
      </c>
      <c r="O9563" s="9">
        <v>-362.24261852170775</v>
      </c>
      <c r="P9563" s="17">
        <v>3.231558815280014E-2</v>
      </c>
    </row>
    <row r="9564" spans="1:16" ht="15.75" customHeight="1" x14ac:dyDescent="0.3">
      <c r="A9564" s="1">
        <v>2013</v>
      </c>
      <c r="B9564" s="8" t="s">
        <v>300</v>
      </c>
      <c r="C9564" s="8" t="s">
        <v>195</v>
      </c>
      <c r="D9564" s="8" t="s">
        <v>296</v>
      </c>
      <c r="E9564" s="9" t="s">
        <v>294</v>
      </c>
      <c r="F9564" s="16">
        <v>-7.1014845737693436E-3</v>
      </c>
      <c r="G9564" s="16">
        <v>-0.14070313231901149</v>
      </c>
      <c r="H9564" s="9">
        <v>-68282391.167239547</v>
      </c>
      <c r="I9564" s="9">
        <v>-29432275.711638566</v>
      </c>
      <c r="J9564" s="9">
        <v>-35509201.686888628</v>
      </c>
      <c r="K9564" s="9">
        <v>-1915578.735604943</v>
      </c>
      <c r="L9564" s="9">
        <v>-1409515.3503381559</v>
      </c>
      <c r="M9564" s="9">
        <v>-6821.6071463698954</v>
      </c>
      <c r="N9564" s="9">
        <v>-7918.9024973902388</v>
      </c>
      <c r="O9564" s="9">
        <v>-1079.1731254658594</v>
      </c>
      <c r="P9564" s="17">
        <v>3.2460309636222179E-2</v>
      </c>
    </row>
    <row r="9565" spans="1:16" ht="15.75" customHeight="1" x14ac:dyDescent="0.3">
      <c r="A9565" s="1">
        <v>2013</v>
      </c>
      <c r="B9565" s="8" t="s">
        <v>307</v>
      </c>
      <c r="C9565" s="8" t="s">
        <v>129</v>
      </c>
      <c r="D9565" s="8" t="s">
        <v>303</v>
      </c>
      <c r="E9565" s="9" t="s">
        <v>294</v>
      </c>
      <c r="F9565" s="16">
        <v>-7.0291122979686581E-3</v>
      </c>
      <c r="G9565" s="16">
        <v>-7.2116721508000109E-2</v>
      </c>
      <c r="H9565" s="9">
        <v>-3410284.2008014447</v>
      </c>
      <c r="I9565" s="9">
        <v>-1418197.4985679432</v>
      </c>
      <c r="J9565" s="9">
        <v>-1622791.2228535749</v>
      </c>
      <c r="K9565" s="9">
        <v>-344048.82461061876</v>
      </c>
      <c r="L9565" s="9">
        <v>-17381.937079652409</v>
      </c>
      <c r="M9565" s="9">
        <v>-7326.5175368287219</v>
      </c>
      <c r="N9565" s="9">
        <v>-364.16977479919262</v>
      </c>
      <c r="O9565" s="9">
        <v>-174.030378025998</v>
      </c>
      <c r="P9565" s="17">
        <v>0.11510787170628657</v>
      </c>
    </row>
    <row r="9566" spans="1:16" ht="15.75" customHeight="1" x14ac:dyDescent="0.3">
      <c r="A9566" s="1">
        <v>2013</v>
      </c>
      <c r="B9566" s="8" t="s">
        <v>2592</v>
      </c>
      <c r="C9566" s="8" t="s">
        <v>192</v>
      </c>
      <c r="D9566" s="8" t="s">
        <v>303</v>
      </c>
      <c r="E9566" s="9" t="s">
        <v>294</v>
      </c>
      <c r="F9566" s="16">
        <v>-6.6687823656118141E-3</v>
      </c>
      <c r="G9566" s="16">
        <v>-3.1051900082915761E-2</v>
      </c>
      <c r="H9566" s="9">
        <v>-58973302.858972371</v>
      </c>
      <c r="I9566" s="9">
        <v>-25275895.964441273</v>
      </c>
      <c r="J9566" s="9">
        <v>-31273388.729520399</v>
      </c>
      <c r="K9566" s="9">
        <v>-1133858.3331554153</v>
      </c>
      <c r="L9566" s="9">
        <v>-1275084.6302993647</v>
      </c>
      <c r="M9566" s="9">
        <v>-9198.1545604411367</v>
      </c>
      <c r="N9566" s="9">
        <v>-7182.704577057697</v>
      </c>
      <c r="O9566" s="9">
        <v>1305.6575816086443</v>
      </c>
      <c r="P9566" s="17">
        <v>8.1399163292818988E-2</v>
      </c>
    </row>
    <row r="9567" spans="1:16" ht="15.75" customHeight="1" x14ac:dyDescent="0.3">
      <c r="A9567" s="1">
        <v>2013</v>
      </c>
      <c r="B9567" s="8" t="s">
        <v>316</v>
      </c>
      <c r="C9567" s="8" t="s">
        <v>195</v>
      </c>
      <c r="D9567" s="8" t="s">
        <v>296</v>
      </c>
      <c r="E9567" s="9" t="s">
        <v>294</v>
      </c>
      <c r="F9567" s="16">
        <v>-6.349877551562415E-3</v>
      </c>
      <c r="G9567" s="16">
        <v>-0.60110738404684028</v>
      </c>
      <c r="H9567" s="9">
        <v>-410650661.33080107</v>
      </c>
      <c r="I9567" s="9">
        <v>-178742140.99439639</v>
      </c>
      <c r="J9567" s="9">
        <v>-211215498.67986161</v>
      </c>
      <c r="K9567" s="9">
        <v>-17421598.526081916</v>
      </c>
      <c r="L9567" s="9">
        <v>-3166072.9917411949</v>
      </c>
      <c r="M9567" s="9">
        <v>-45881.151358208212</v>
      </c>
      <c r="N9567" s="9">
        <v>-46182.925077094769</v>
      </c>
      <c r="O9567" s="9">
        <v>-13286.06228456172</v>
      </c>
      <c r="P9567" s="17">
        <v>2.942718957094402E-3</v>
      </c>
    </row>
    <row r="9568" spans="1:16" ht="15.75" customHeight="1" x14ac:dyDescent="0.3">
      <c r="A9568" s="1">
        <v>2013</v>
      </c>
      <c r="B9568" s="8" t="s">
        <v>326</v>
      </c>
      <c r="C9568" s="8" t="s">
        <v>195</v>
      </c>
      <c r="D9568" s="8" t="s">
        <v>303</v>
      </c>
      <c r="E9568" s="9" t="s">
        <v>294</v>
      </c>
      <c r="F9568" s="16">
        <v>-5.9273245955467945E-3</v>
      </c>
      <c r="G9568" s="16">
        <v>-9.0051191552123641E-2</v>
      </c>
      <c r="H9568" s="9">
        <v>-73430465.030029103</v>
      </c>
      <c r="I9568" s="9">
        <v>-32014575.950420838</v>
      </c>
      <c r="J9568" s="9">
        <v>-38796657.006294474</v>
      </c>
      <c r="K9568" s="9">
        <v>-1914687.5853179018</v>
      </c>
      <c r="L9568" s="9">
        <v>-686220.17628310947</v>
      </c>
      <c r="M9568" s="9">
        <v>-8789.1059411118804</v>
      </c>
      <c r="N9568" s="9">
        <v>-8694.008916995379</v>
      </c>
      <c r="O9568" s="9">
        <v>-841.19685464996064</v>
      </c>
      <c r="P9568" s="17">
        <v>3.8451327407932126E-2</v>
      </c>
    </row>
    <row r="9569" spans="1:16" ht="15.75" customHeight="1" x14ac:dyDescent="0.3">
      <c r="A9569" s="1">
        <v>2013</v>
      </c>
      <c r="B9569" s="8" t="s">
        <v>2695</v>
      </c>
      <c r="C9569" s="8" t="s">
        <v>192</v>
      </c>
      <c r="D9569" s="8" t="s">
        <v>623</v>
      </c>
      <c r="E9569" s="9" t="s">
        <v>294</v>
      </c>
      <c r="F9569" s="16">
        <v>-5.3402845497672654E-3</v>
      </c>
      <c r="G9569" s="16">
        <v>-2.0988964911086108E-2</v>
      </c>
      <c r="H9569" s="9">
        <v>-23065025.408371456</v>
      </c>
      <c r="I9569" s="9">
        <v>-10038851.796180012</v>
      </c>
      <c r="J9569" s="9">
        <v>-12559075.18978066</v>
      </c>
      <c r="K9569" s="9">
        <v>-337731.79276849434</v>
      </c>
      <c r="L9569" s="9">
        <v>-122807.33721375802</v>
      </c>
      <c r="M9569" s="9">
        <v>-4492.4301663441292</v>
      </c>
      <c r="N9569" s="9">
        <v>-2918.9825609254121</v>
      </c>
      <c r="O9569" s="9">
        <v>852.12029874395478</v>
      </c>
      <c r="P9569" s="17">
        <v>9.8571770732059832E-2</v>
      </c>
    </row>
    <row r="9570" spans="1:16" ht="15.75" customHeight="1" x14ac:dyDescent="0.3">
      <c r="A9570" s="1">
        <v>2013</v>
      </c>
      <c r="B9570" s="8" t="s">
        <v>325</v>
      </c>
      <c r="C9570" s="8" t="s">
        <v>195</v>
      </c>
      <c r="D9570" s="8" t="s">
        <v>296</v>
      </c>
      <c r="E9570" s="9" t="s">
        <v>294</v>
      </c>
      <c r="F9570" s="16">
        <v>-4.9822116667700561E-3</v>
      </c>
      <c r="G9570" s="16">
        <v>-7.3979867976484925E-2</v>
      </c>
      <c r="H9570" s="9">
        <v>-14116244.423405319</v>
      </c>
      <c r="I9570" s="9">
        <v>-6124098.3493050253</v>
      </c>
      <c r="J9570" s="9">
        <v>-7204459.2836141866</v>
      </c>
      <c r="K9570" s="9">
        <v>-618006.35768401995</v>
      </c>
      <c r="L9570" s="9">
        <v>-165548.38944981483</v>
      </c>
      <c r="M9570" s="9">
        <v>-2010.1299155209776</v>
      </c>
      <c r="N9570" s="9">
        <v>-1568.4348967217572</v>
      </c>
      <c r="O9570" s="9">
        <v>-553.47854002637348</v>
      </c>
      <c r="P9570" s="17">
        <v>5.478374440493052E-3</v>
      </c>
    </row>
    <row r="9571" spans="1:16" ht="15.75" customHeight="1" x14ac:dyDescent="0.3">
      <c r="A9571" s="1">
        <v>2013</v>
      </c>
      <c r="B9571" s="8" t="s">
        <v>312</v>
      </c>
      <c r="C9571" s="8" t="s">
        <v>187</v>
      </c>
      <c r="D9571" s="8" t="s">
        <v>313</v>
      </c>
      <c r="E9571" s="9" t="s">
        <v>294</v>
      </c>
      <c r="F9571" s="16">
        <v>-4.9273760831746822E-3</v>
      </c>
      <c r="G9571" s="16" t="s">
        <v>130</v>
      </c>
      <c r="H9571" s="9">
        <v>-18626120.918901917</v>
      </c>
      <c r="I9571" s="9">
        <v>-8041019.0912350062</v>
      </c>
      <c r="J9571" s="9">
        <v>-9418768.4479506109</v>
      </c>
      <c r="K9571" s="9">
        <v>-1054684.4718122592</v>
      </c>
      <c r="L9571" s="9">
        <v>-98507.736608531792</v>
      </c>
      <c r="M9571" s="9">
        <v>-10352.849310123327</v>
      </c>
      <c r="N9571" s="9">
        <v>-2067.6754526901</v>
      </c>
      <c r="O9571" s="9">
        <v>-720.64653268478526</v>
      </c>
      <c r="P9571" s="17">
        <v>1.5865178228280111E-2</v>
      </c>
    </row>
    <row r="9572" spans="1:16" ht="15.75" customHeight="1" x14ac:dyDescent="0.3">
      <c r="A9572" s="1">
        <v>2013</v>
      </c>
      <c r="B9572" s="8" t="s">
        <v>2387</v>
      </c>
      <c r="C9572" s="8" t="s">
        <v>192</v>
      </c>
      <c r="D9572" s="8" t="s">
        <v>127</v>
      </c>
      <c r="E9572" s="9" t="s">
        <v>294</v>
      </c>
      <c r="F9572" s="16">
        <v>-4.6466717750323948E-3</v>
      </c>
      <c r="G9572" s="16">
        <v>-9.5787819591024934E-2</v>
      </c>
      <c r="H9572" s="9">
        <v>-26820589.485486981</v>
      </c>
      <c r="I9572" s="9">
        <v>-11585525.31167559</v>
      </c>
      <c r="J9572" s="9">
        <v>-14628923.92091677</v>
      </c>
      <c r="K9572" s="9">
        <v>-279855.68147453788</v>
      </c>
      <c r="L9572" s="9">
        <v>-318156.5170782588</v>
      </c>
      <c r="M9572" s="9">
        <v>-6003.6880499632243</v>
      </c>
      <c r="N9572" s="9">
        <v>-3433.3433367310176</v>
      </c>
      <c r="O9572" s="9">
        <v>1308.9770448785671</v>
      </c>
      <c r="P9572" s="17">
        <v>0.11077309060219256</v>
      </c>
    </row>
    <row r="9573" spans="1:16" ht="15.75" customHeight="1" x14ac:dyDescent="0.3">
      <c r="A9573" s="1">
        <v>2013</v>
      </c>
      <c r="B9573" s="8" t="s">
        <v>2754</v>
      </c>
      <c r="C9573" s="8" t="s">
        <v>192</v>
      </c>
      <c r="D9573" s="8" t="s">
        <v>159</v>
      </c>
      <c r="E9573" s="9" t="s">
        <v>294</v>
      </c>
      <c r="F9573" s="16">
        <v>-4.4839348180383586E-3</v>
      </c>
      <c r="G9573" s="16">
        <v>-2.4860900625273609E-2</v>
      </c>
      <c r="H9573" s="9">
        <v>-50713751.185495637</v>
      </c>
      <c r="I9573" s="9">
        <v>-22046996.858568363</v>
      </c>
      <c r="J9573" s="9">
        <v>-27894374.788708601</v>
      </c>
      <c r="K9573" s="9">
        <v>-487044.42473332799</v>
      </c>
      <c r="L9573" s="9">
        <v>-269636.45977932645</v>
      </c>
      <c r="M9573" s="9">
        <v>-11764.087355143634</v>
      </c>
      <c r="N9573" s="9">
        <v>-6560.3426071658841</v>
      </c>
      <c r="O9573" s="9">
        <v>2625.7762563142896</v>
      </c>
      <c r="P9573" s="17">
        <v>0.11408636264640466</v>
      </c>
    </row>
    <row r="9574" spans="1:16" ht="15.75" customHeight="1" x14ac:dyDescent="0.3">
      <c r="A9574" s="1">
        <v>2013</v>
      </c>
      <c r="B9574" s="8" t="s">
        <v>345</v>
      </c>
      <c r="C9574" s="8" t="s">
        <v>120</v>
      </c>
      <c r="D9574" s="8" t="s">
        <v>293</v>
      </c>
      <c r="E9574" s="9" t="s">
        <v>294</v>
      </c>
      <c r="F9574" s="16">
        <v>-3.8070980619270261E-3</v>
      </c>
      <c r="G9574" s="16">
        <v>-1.4209242319006728E-2</v>
      </c>
      <c r="H9574" s="9">
        <v>-8676745.6506032553</v>
      </c>
      <c r="I9574" s="9">
        <v>-3637032.0438467674</v>
      </c>
      <c r="J9574" s="9">
        <v>-4457317.7722373512</v>
      </c>
      <c r="K9574" s="9">
        <v>-166060.56155377638</v>
      </c>
      <c r="L9574" s="9">
        <v>-413175.5095521058</v>
      </c>
      <c r="M9574" s="9">
        <v>-2110.6019268686837</v>
      </c>
      <c r="N9574" s="9">
        <v>-1011.3584161654721</v>
      </c>
      <c r="O9574" s="9">
        <v>-37.803070217166351</v>
      </c>
      <c r="P9574" s="17">
        <v>8.570338790994593E-2</v>
      </c>
    </row>
    <row r="9575" spans="1:16" ht="15.75" customHeight="1" x14ac:dyDescent="0.3">
      <c r="A9575" s="1">
        <v>2013</v>
      </c>
      <c r="B9575" s="8" t="s">
        <v>334</v>
      </c>
      <c r="C9575" s="8" t="s">
        <v>120</v>
      </c>
      <c r="D9575" s="8" t="s">
        <v>296</v>
      </c>
      <c r="E9575" s="9" t="s">
        <v>294</v>
      </c>
      <c r="F9575" s="16">
        <v>-3.5522186236692519E-3</v>
      </c>
      <c r="G9575" s="16">
        <v>-3.0362323954072682E-2</v>
      </c>
      <c r="H9575" s="9">
        <v>-1855556.5070822951</v>
      </c>
      <c r="I9575" s="9">
        <v>-806029.66381197178</v>
      </c>
      <c r="J9575" s="9">
        <v>-989147.7914055665</v>
      </c>
      <c r="K9575" s="9">
        <v>-35477.57939826083</v>
      </c>
      <c r="L9575" s="9">
        <v>-24186.866971049691</v>
      </c>
      <c r="M9575" s="9">
        <v>-483.74671007512745</v>
      </c>
      <c r="N9575" s="9">
        <v>-224.75824205987203</v>
      </c>
      <c r="O9575" s="9">
        <v>-6.1005433104383684</v>
      </c>
      <c r="P9575" s="17">
        <v>4.9941773300642429E-2</v>
      </c>
    </row>
    <row r="9576" spans="1:16" ht="15.75" customHeight="1" x14ac:dyDescent="0.3">
      <c r="A9576" s="1">
        <v>2013</v>
      </c>
      <c r="B9576" s="8" t="s">
        <v>321</v>
      </c>
      <c r="C9576" s="8" t="s">
        <v>192</v>
      </c>
      <c r="D9576" s="8" t="s">
        <v>311</v>
      </c>
      <c r="E9576" s="9" t="s">
        <v>294</v>
      </c>
      <c r="F9576" s="16">
        <v>-3.5482902356365827E-3</v>
      </c>
      <c r="G9576" s="16">
        <v>-9.141174539978392E-3</v>
      </c>
      <c r="H9576" s="9">
        <v>-131925430.96096815</v>
      </c>
      <c r="I9576" s="9">
        <v>-57242450.807770029</v>
      </c>
      <c r="J9576" s="9">
        <v>-73763014.421226323</v>
      </c>
      <c r="K9576" s="9">
        <v>-173882.90078272831</v>
      </c>
      <c r="L9576" s="9">
        <v>-699784.12158029946</v>
      </c>
      <c r="M9576" s="9">
        <v>-38672.405006519868</v>
      </c>
      <c r="N9576" s="9">
        <v>-17674.5730646007</v>
      </c>
      <c r="O9576" s="9">
        <v>10048.268462374548</v>
      </c>
      <c r="P9576" s="17">
        <v>0.13778013066054431</v>
      </c>
    </row>
    <row r="9577" spans="1:16" ht="15.75" customHeight="1" x14ac:dyDescent="0.3">
      <c r="A9577" s="1">
        <v>2013</v>
      </c>
      <c r="B9577" s="8" t="s">
        <v>310</v>
      </c>
      <c r="C9577" s="8" t="s">
        <v>192</v>
      </c>
      <c r="D9577" s="8" t="s">
        <v>311</v>
      </c>
      <c r="E9577" s="9" t="s">
        <v>294</v>
      </c>
      <c r="F9577" s="16">
        <v>-3.4145722248323145E-3</v>
      </c>
      <c r="G9577" s="16">
        <v>-9.9320368080619819E-3</v>
      </c>
      <c r="H9577" s="9">
        <v>-265821033.13097087</v>
      </c>
      <c r="I9577" s="9">
        <v>-100745093.42612326</v>
      </c>
      <c r="J9577" s="9">
        <v>-116953856.394169</v>
      </c>
      <c r="K9577" s="9">
        <v>-16356278.419433534</v>
      </c>
      <c r="L9577" s="9">
        <v>-31647906.745773096</v>
      </c>
      <c r="M9577" s="9">
        <v>-80973.858454883419</v>
      </c>
      <c r="N9577" s="9">
        <v>-25884.868737831293</v>
      </c>
      <c r="O9577" s="9">
        <v>-11039.418279158093</v>
      </c>
      <c r="P9577" s="17">
        <v>3.5956735567602163E-2</v>
      </c>
    </row>
    <row r="9578" spans="1:16" ht="15.75" customHeight="1" x14ac:dyDescent="0.3">
      <c r="A9578" s="1">
        <v>2013</v>
      </c>
      <c r="B9578" s="8" t="s">
        <v>328</v>
      </c>
      <c r="C9578" s="8" t="s">
        <v>132</v>
      </c>
      <c r="D9578" s="8" t="s">
        <v>303</v>
      </c>
      <c r="E9578" s="9" t="s">
        <v>294</v>
      </c>
      <c r="F9578" s="16">
        <v>-3.287847797164982E-3</v>
      </c>
      <c r="G9578" s="16">
        <v>-4.2107817219529185E-2</v>
      </c>
      <c r="H9578" s="9">
        <v>-45726667.521516189</v>
      </c>
      <c r="I9578" s="9">
        <v>-19855880.878721237</v>
      </c>
      <c r="J9578" s="9">
        <v>-25242329.198726919</v>
      </c>
      <c r="K9578" s="9">
        <v>-25618.097262876883</v>
      </c>
      <c r="L9578" s="9">
        <v>-582126.63403986953</v>
      </c>
      <c r="M9578" s="9">
        <v>-17100.55791439582</v>
      </c>
      <c r="N9578" s="9">
        <v>-5936.9652787660807</v>
      </c>
      <c r="O9578" s="9">
        <v>2324.8104278871397</v>
      </c>
      <c r="P9578" s="17">
        <v>9.6875215961920863E-2</v>
      </c>
    </row>
    <row r="9579" spans="1:16" ht="15.75" customHeight="1" x14ac:dyDescent="0.3">
      <c r="A9579" s="1">
        <v>2013</v>
      </c>
      <c r="B9579" s="8" t="s">
        <v>338</v>
      </c>
      <c r="C9579" s="8" t="s">
        <v>215</v>
      </c>
      <c r="D9579" s="8" t="s">
        <v>303</v>
      </c>
      <c r="E9579" s="9" t="s">
        <v>294</v>
      </c>
      <c r="F9579" s="16">
        <v>-2.8123474327174029E-3</v>
      </c>
      <c r="G9579" s="16">
        <v>-1.9753060236661086E-2</v>
      </c>
      <c r="H9579" s="9">
        <v>-80328545.374694958</v>
      </c>
      <c r="I9579" s="9">
        <v>-35058292.527064905</v>
      </c>
      <c r="J9579" s="9">
        <v>-42987214.486263342</v>
      </c>
      <c r="K9579" s="9">
        <v>-1829268.7002774067</v>
      </c>
      <c r="L9579" s="9">
        <v>-429074.79117668839</v>
      </c>
      <c r="M9579" s="9">
        <v>-15091.944360357949</v>
      </c>
      <c r="N9579" s="9">
        <v>-9761.0648934565415</v>
      </c>
      <c r="O9579" s="9">
        <v>158.13934121946249</v>
      </c>
      <c r="P9579" s="17">
        <v>6.1573585164385061E-2</v>
      </c>
    </row>
    <row r="9580" spans="1:16" ht="15.75" customHeight="1" x14ac:dyDescent="0.3">
      <c r="A9580" s="1">
        <v>2013</v>
      </c>
      <c r="B9580" s="8" t="s">
        <v>346</v>
      </c>
      <c r="C9580" s="8" t="s">
        <v>120</v>
      </c>
      <c r="D9580" s="8" t="s">
        <v>303</v>
      </c>
      <c r="E9580" s="9" t="s">
        <v>294</v>
      </c>
      <c r="F9580" s="16">
        <v>-2.6300667806914242E-3</v>
      </c>
      <c r="G9580" s="16">
        <v>-1.3337850164269987E-2</v>
      </c>
      <c r="H9580" s="9">
        <v>-432215.85295784427</v>
      </c>
      <c r="I9580" s="9">
        <v>-177549.59218378554</v>
      </c>
      <c r="J9580" s="9">
        <v>-221674.79929887265</v>
      </c>
      <c r="K9580" s="9">
        <v>-4038.2796475758742</v>
      </c>
      <c r="L9580" s="9">
        <v>-28754.857842056685</v>
      </c>
      <c r="M9580" s="9">
        <v>-152.18696039062942</v>
      </c>
      <c r="N9580" s="9">
        <v>-51.287328785639815</v>
      </c>
      <c r="O9580" s="9">
        <v>5.1503036229446835</v>
      </c>
      <c r="P9580" s="17">
        <v>0.1194382360514681</v>
      </c>
    </row>
    <row r="9581" spans="1:16" ht="15.75" customHeight="1" x14ac:dyDescent="0.3">
      <c r="A9581" s="1">
        <v>2013</v>
      </c>
      <c r="B9581" s="8" t="s">
        <v>2597</v>
      </c>
      <c r="C9581" s="8" t="s">
        <v>157</v>
      </c>
      <c r="D9581" s="8" t="s">
        <v>293</v>
      </c>
      <c r="E9581" s="9" t="s">
        <v>294</v>
      </c>
      <c r="F9581" s="16">
        <v>-2.5882490942737506E-3</v>
      </c>
      <c r="G9581" s="16">
        <v>-9.6073749492744196E-3</v>
      </c>
      <c r="H9581" s="9">
        <v>-59976835.49034775</v>
      </c>
      <c r="I9581" s="9">
        <v>-25044891.929285314</v>
      </c>
      <c r="J9581" s="9">
        <v>-34602517.400828689</v>
      </c>
      <c r="K9581" s="9">
        <v>2664925.6910032639</v>
      </c>
      <c r="L9581" s="9">
        <v>-2941698.295165644</v>
      </c>
      <c r="M9581" s="9">
        <v>-51224.602437321453</v>
      </c>
      <c r="N9581" s="9">
        <v>-8815.1244349302415</v>
      </c>
      <c r="O9581" s="9">
        <v>7386.1708008994046</v>
      </c>
      <c r="P9581" s="17">
        <v>0.16318498370166157</v>
      </c>
    </row>
    <row r="9582" spans="1:16" ht="15.75" customHeight="1" x14ac:dyDescent="0.3">
      <c r="A9582" s="1">
        <v>2013</v>
      </c>
      <c r="B9582" s="8" t="s">
        <v>352</v>
      </c>
      <c r="C9582" s="8" t="s">
        <v>192</v>
      </c>
      <c r="D9582" s="8" t="s">
        <v>293</v>
      </c>
      <c r="E9582" s="9" t="s">
        <v>294</v>
      </c>
      <c r="F9582" s="16">
        <v>-2.5627375708198569E-3</v>
      </c>
      <c r="G9582" s="16">
        <v>-1.9581347319513685E-2</v>
      </c>
      <c r="H9582" s="9">
        <v>-5827408.9622872723</v>
      </c>
      <c r="I9582" s="9">
        <v>-2519555.430126403</v>
      </c>
      <c r="J9582" s="9">
        <v>-3355893.9170005936</v>
      </c>
      <c r="K9582" s="9">
        <v>81307.289844704879</v>
      </c>
      <c r="L9582" s="9">
        <v>-30777.254893639329</v>
      </c>
      <c r="M9582" s="9">
        <v>-2365.1743341669048</v>
      </c>
      <c r="N9582" s="9">
        <v>-830.2720423549307</v>
      </c>
      <c r="O9582" s="9">
        <v>705.7962651816307</v>
      </c>
      <c r="P9582" s="17">
        <v>0.17636098528887217</v>
      </c>
    </row>
    <row r="9583" spans="1:16" ht="15.75" customHeight="1" x14ac:dyDescent="0.3">
      <c r="A9583" s="1">
        <v>2013</v>
      </c>
      <c r="B9583" s="8" t="s">
        <v>340</v>
      </c>
      <c r="C9583" s="8" t="s">
        <v>192</v>
      </c>
      <c r="D9583" s="8" t="s">
        <v>293</v>
      </c>
      <c r="E9583" s="9" t="s">
        <v>294</v>
      </c>
      <c r="F9583" s="16">
        <v>-2.5497089518488111E-3</v>
      </c>
      <c r="G9583" s="16" t="s">
        <v>130</v>
      </c>
      <c r="H9583" s="9">
        <v>-10379872.792103365</v>
      </c>
      <c r="I9583" s="9">
        <v>-4487578.3554554181</v>
      </c>
      <c r="J9583" s="9">
        <v>-5980770.5909270877</v>
      </c>
      <c r="K9583" s="9">
        <v>147741.87960964843</v>
      </c>
      <c r="L9583" s="9">
        <v>-54816.553995085182</v>
      </c>
      <c r="M9583" s="9">
        <v>-4234.4130392350025</v>
      </c>
      <c r="N9583" s="9">
        <v>-1480.5173993083818</v>
      </c>
      <c r="O9583" s="9">
        <v>1265.7591031211591</v>
      </c>
      <c r="P9583" s="17">
        <v>0.17701625023363776</v>
      </c>
    </row>
    <row r="9584" spans="1:16" ht="15.75" customHeight="1" x14ac:dyDescent="0.3">
      <c r="A9584" s="1">
        <v>2013</v>
      </c>
      <c r="B9584" s="8" t="s">
        <v>2696</v>
      </c>
      <c r="C9584" s="8" t="s">
        <v>192</v>
      </c>
      <c r="D9584" s="8" t="s">
        <v>293</v>
      </c>
      <c r="E9584" s="9" t="s">
        <v>294</v>
      </c>
      <c r="F9584" s="16">
        <v>-2.5457217146940751E-3</v>
      </c>
      <c r="G9584" s="16">
        <v>-8.6116831078580595E-3</v>
      </c>
      <c r="H9584" s="9">
        <v>-10618205.271988988</v>
      </c>
      <c r="I9584" s="9">
        <v>-4590525.2291022027</v>
      </c>
      <c r="J9584" s="9">
        <v>-6119103.5009616585</v>
      </c>
      <c r="K9584" s="9">
        <v>152053.19618470329</v>
      </c>
      <c r="L9584" s="9">
        <v>-56073.818288788294</v>
      </c>
      <c r="M9584" s="9">
        <v>-4338.4239182946312</v>
      </c>
      <c r="N9584" s="9">
        <v>-1515.0233216966515</v>
      </c>
      <c r="O9584" s="9">
        <v>1297.5274189526858</v>
      </c>
      <c r="P9584" s="17">
        <v>0.17721775964983874</v>
      </c>
    </row>
    <row r="9585" spans="1:16" ht="15.75" customHeight="1" x14ac:dyDescent="0.3">
      <c r="A9585" s="1">
        <v>2013</v>
      </c>
      <c r="B9585" s="8" t="s">
        <v>348</v>
      </c>
      <c r="C9585" s="8" t="s">
        <v>198</v>
      </c>
      <c r="D9585" s="8" t="s">
        <v>303</v>
      </c>
      <c r="E9585" s="9" t="s">
        <v>294</v>
      </c>
      <c r="F9585" s="16">
        <v>-2.4641971407428137E-3</v>
      </c>
      <c r="G9585" s="16">
        <v>-3.469754206693814E-2</v>
      </c>
      <c r="H9585" s="9">
        <v>-10289095.137033099</v>
      </c>
      <c r="I9585" s="9">
        <v>-4252435.5421591131</v>
      </c>
      <c r="J9585" s="9">
        <v>-5236991.8322555628</v>
      </c>
      <c r="K9585" s="9">
        <v>-142342.68419268756</v>
      </c>
      <c r="L9585" s="9">
        <v>-654713.24879321107</v>
      </c>
      <c r="M9585" s="9">
        <v>-1531.1634748723377</v>
      </c>
      <c r="N9585" s="9">
        <v>-1186.5758759239427</v>
      </c>
      <c r="O9585" s="9">
        <v>105.90971827299467</v>
      </c>
      <c r="P9585" s="17">
        <v>5.4303144722586093E-2</v>
      </c>
    </row>
    <row r="9586" spans="1:16" ht="15.75" customHeight="1" x14ac:dyDescent="0.3">
      <c r="A9586" s="1">
        <v>2013</v>
      </c>
      <c r="B9586" s="8" t="s">
        <v>336</v>
      </c>
      <c r="C9586" s="8" t="s">
        <v>192</v>
      </c>
      <c r="D9586" s="8" t="s">
        <v>311</v>
      </c>
      <c r="E9586" s="9" t="s">
        <v>294</v>
      </c>
      <c r="F9586" s="16">
        <v>-2.3032822599175239E-3</v>
      </c>
      <c r="G9586" s="16">
        <v>-1.1654954593417245E-2</v>
      </c>
      <c r="H9586" s="9">
        <v>-6200435.8436979745</v>
      </c>
      <c r="I9586" s="9">
        <v>-2676973.0269545796</v>
      </c>
      <c r="J9586" s="9">
        <v>-3612844.3725463077</v>
      </c>
      <c r="K9586" s="9">
        <v>124912.13513260963</v>
      </c>
      <c r="L9586" s="9">
        <v>-32689.730736815643</v>
      </c>
      <c r="M9586" s="9">
        <v>-2800.0568659911642</v>
      </c>
      <c r="N9586" s="9">
        <v>-904.80206605403635</v>
      </c>
      <c r="O9586" s="9">
        <v>864.01033916706535</v>
      </c>
      <c r="P9586" s="17">
        <v>0.19039645103838834</v>
      </c>
    </row>
    <row r="9587" spans="1:16" ht="15.75" customHeight="1" x14ac:dyDescent="0.3">
      <c r="A9587" s="1">
        <v>2013</v>
      </c>
      <c r="B9587" s="8" t="s">
        <v>2755</v>
      </c>
      <c r="C9587" s="8" t="s">
        <v>447</v>
      </c>
      <c r="D9587" s="8" t="s">
        <v>303</v>
      </c>
      <c r="E9587" s="9" t="s">
        <v>294</v>
      </c>
      <c r="F9587" s="16">
        <v>-2.2918718032357431E-3</v>
      </c>
      <c r="G9587" s="16">
        <v>-2.1655468890212082E-2</v>
      </c>
      <c r="H9587" s="9">
        <v>-21756961.04572532</v>
      </c>
      <c r="I9587" s="9">
        <v>-9729256.7471971791</v>
      </c>
      <c r="J9587" s="9">
        <v>-15223147.776673326</v>
      </c>
      <c r="K9587" s="9">
        <v>3668660.4732009387</v>
      </c>
      <c r="L9587" s="9">
        <v>-217958.67296188237</v>
      </c>
      <c r="M9587" s="9">
        <v>-258777.45855682716</v>
      </c>
      <c r="N9587" s="9">
        <v>-4052.1859500931032</v>
      </c>
      <c r="O9587" s="9">
        <v>7571.3224130534145</v>
      </c>
      <c r="P9587" s="17">
        <v>0.23807389321094097</v>
      </c>
    </row>
    <row r="9588" spans="1:16" ht="15.75" customHeight="1" x14ac:dyDescent="0.3">
      <c r="A9588" s="1">
        <v>2013</v>
      </c>
      <c r="B9588" s="8" t="s">
        <v>2086</v>
      </c>
      <c r="C9588" s="8" t="s">
        <v>198</v>
      </c>
      <c r="D9588" s="8" t="s">
        <v>159</v>
      </c>
      <c r="E9588" s="9" t="s">
        <v>294</v>
      </c>
      <c r="F9588" s="16">
        <v>-2.2252654391337742E-3</v>
      </c>
      <c r="G9588" s="16">
        <v>-7.0772159268806863E-3</v>
      </c>
      <c r="H9588" s="9">
        <v>-9517931.7051753663</v>
      </c>
      <c r="I9588" s="9">
        <v>-3970100.8009911547</v>
      </c>
      <c r="J9588" s="9">
        <v>-4910199.0726012234</v>
      </c>
      <c r="K9588" s="9">
        <v>-109649.32949493993</v>
      </c>
      <c r="L9588" s="9">
        <v>-525441.5033627738</v>
      </c>
      <c r="M9588" s="9">
        <v>-1568.4857898746473</v>
      </c>
      <c r="N9588" s="9">
        <v>-1116.8958457302642</v>
      </c>
      <c r="O9588" s="9">
        <v>144.38291033754547</v>
      </c>
      <c r="P9588" s="17">
        <v>5.9495622049696446E-2</v>
      </c>
    </row>
    <row r="9589" spans="1:16" ht="15.75" customHeight="1" x14ac:dyDescent="0.3">
      <c r="A9589" s="1">
        <v>2013</v>
      </c>
      <c r="B9589" s="8" t="s">
        <v>337</v>
      </c>
      <c r="C9589" s="8" t="s">
        <v>120</v>
      </c>
      <c r="D9589" s="8" t="s">
        <v>293</v>
      </c>
      <c r="E9589" s="9" t="s">
        <v>294</v>
      </c>
      <c r="F9589" s="16">
        <v>-2.2082001053708609E-3</v>
      </c>
      <c r="G9589" s="16">
        <v>-0.53418368003562366</v>
      </c>
      <c r="H9589" s="9">
        <v>-973186.57524752617</v>
      </c>
      <c r="I9589" s="9">
        <v>-394734.52125636366</v>
      </c>
      <c r="J9589" s="9">
        <v>-498629.4687678591</v>
      </c>
      <c r="K9589" s="9">
        <v>-3202.0708907936437</v>
      </c>
      <c r="L9589" s="9">
        <v>-76117.020722659829</v>
      </c>
      <c r="M9589" s="9">
        <v>-408.13252869686562</v>
      </c>
      <c r="N9589" s="9">
        <v>-116.74356977562377</v>
      </c>
      <c r="O9589" s="9">
        <v>21.382488622827211</v>
      </c>
      <c r="P9589" s="17">
        <v>0.13905643191893519</v>
      </c>
    </row>
    <row r="9590" spans="1:16" ht="15.75" customHeight="1" x14ac:dyDescent="0.3">
      <c r="A9590" s="1">
        <v>2013</v>
      </c>
      <c r="B9590" s="8" t="s">
        <v>2697</v>
      </c>
      <c r="C9590" s="8" t="s">
        <v>192</v>
      </c>
      <c r="D9590" s="8" t="s">
        <v>159</v>
      </c>
      <c r="E9590" s="9" t="s">
        <v>294</v>
      </c>
      <c r="F9590" s="16">
        <v>-1.8283230500718162E-3</v>
      </c>
      <c r="G9590" s="16">
        <v>-2.9734864517737989E-3</v>
      </c>
      <c r="H9590" s="9">
        <v>-21533988.883745853</v>
      </c>
      <c r="I9590" s="9">
        <v>-9262627.3310162444</v>
      </c>
      <c r="J9590" s="9">
        <v>-12922786.416641574</v>
      </c>
      <c r="K9590" s="9">
        <v>776017.56221501506</v>
      </c>
      <c r="L9590" s="9">
        <v>-113017.01110771715</v>
      </c>
      <c r="M9590" s="9">
        <v>-12250.768858708741</v>
      </c>
      <c r="N9590" s="9">
        <v>-3332.9057409511292</v>
      </c>
      <c r="O9590" s="9">
        <v>4007.9874043359951</v>
      </c>
      <c r="P9590" s="17">
        <v>0.22286474187486083</v>
      </c>
    </row>
    <row r="9591" spans="1:16" ht="15.75" customHeight="1" x14ac:dyDescent="0.3">
      <c r="A9591" s="1">
        <v>2013</v>
      </c>
      <c r="B9591" s="8" t="s">
        <v>2389</v>
      </c>
      <c r="C9591" s="8" t="s">
        <v>120</v>
      </c>
      <c r="D9591" s="8" t="s">
        <v>303</v>
      </c>
      <c r="E9591" s="9" t="s">
        <v>294</v>
      </c>
      <c r="F9591" s="16">
        <v>-1.7499814098618754E-3</v>
      </c>
      <c r="G9591" s="16">
        <v>-6.7377793454084733E-2</v>
      </c>
      <c r="H9591" s="9">
        <v>-8903854.5691792909</v>
      </c>
      <c r="I9591" s="9">
        <v>-3536221.8158569275</v>
      </c>
      <c r="J9591" s="9">
        <v>-4554606.0209295517</v>
      </c>
      <c r="K9591" s="9">
        <v>58681.457001233655</v>
      </c>
      <c r="L9591" s="9">
        <v>-866251.17899049423</v>
      </c>
      <c r="M9591" s="9">
        <v>-4711.8141228726927</v>
      </c>
      <c r="N9591" s="9">
        <v>-1086.9842052551719</v>
      </c>
      <c r="O9591" s="9">
        <v>341.7879245768234</v>
      </c>
      <c r="P9591" s="17">
        <v>0.16925232787639263</v>
      </c>
    </row>
    <row r="9592" spans="1:16" ht="15.75" customHeight="1" x14ac:dyDescent="0.3">
      <c r="A9592" s="1">
        <v>2013</v>
      </c>
      <c r="B9592" s="8" t="s">
        <v>349</v>
      </c>
      <c r="C9592" s="8" t="s">
        <v>132</v>
      </c>
      <c r="D9592" s="8" t="s">
        <v>293</v>
      </c>
      <c r="E9592" s="9" t="s">
        <v>294</v>
      </c>
      <c r="F9592" s="16">
        <v>-1.4111659075168156E-3</v>
      </c>
      <c r="G9592" s="16">
        <v>-5.7196149150708876E-3</v>
      </c>
      <c r="H9592" s="9">
        <v>-4018045.5279584024</v>
      </c>
      <c r="I9592" s="9">
        <v>-1644677.7841184305</v>
      </c>
      <c r="J9592" s="9">
        <v>-2318171.7738760207</v>
      </c>
      <c r="K9592" s="9">
        <v>221520.08770043895</v>
      </c>
      <c r="L9592" s="9">
        <v>-273318.93559624237</v>
      </c>
      <c r="M9592" s="9">
        <v>-3500.9766170992111</v>
      </c>
      <c r="N9592" s="9">
        <v>-597.16441276137255</v>
      </c>
      <c r="O9592" s="9">
        <v>701.01896171430508</v>
      </c>
      <c r="P9592" s="17">
        <v>0.18427350945986756</v>
      </c>
    </row>
    <row r="9593" spans="1:16" ht="15.75" customHeight="1" x14ac:dyDescent="0.3">
      <c r="A9593" s="1">
        <v>2013</v>
      </c>
      <c r="B9593" s="8" t="s">
        <v>2384</v>
      </c>
      <c r="C9593" s="8" t="s">
        <v>195</v>
      </c>
      <c r="D9593" s="8" t="s">
        <v>303</v>
      </c>
      <c r="E9593" s="9" t="s">
        <v>294</v>
      </c>
      <c r="F9593" s="16">
        <v>-1.4025328239922442E-3</v>
      </c>
      <c r="G9593" s="16">
        <v>-1.1595871034816116E-2</v>
      </c>
      <c r="H9593" s="9">
        <v>-4856357.0808138177</v>
      </c>
      <c r="I9593" s="9">
        <v>-2115509.3256169329</v>
      </c>
      <c r="J9593" s="9">
        <v>-2799314.9321482144</v>
      </c>
      <c r="K9593" s="9">
        <v>104981.60441822826</v>
      </c>
      <c r="L9593" s="9">
        <v>-43773.543590905174</v>
      </c>
      <c r="M9593" s="9">
        <v>-2456.5449202514892</v>
      </c>
      <c r="N9593" s="9">
        <v>-684.55673683766497</v>
      </c>
      <c r="O9593" s="9">
        <v>400.21778109654088</v>
      </c>
      <c r="P9593" s="17">
        <v>0.13316250076745928</v>
      </c>
    </row>
    <row r="9594" spans="1:16" ht="15.75" customHeight="1" x14ac:dyDescent="0.3">
      <c r="A9594" s="1">
        <v>2013</v>
      </c>
      <c r="B9594" s="8" t="s">
        <v>2388</v>
      </c>
      <c r="C9594" s="8" t="s">
        <v>132</v>
      </c>
      <c r="D9594" s="8" t="s">
        <v>303</v>
      </c>
      <c r="E9594" s="9" t="s">
        <v>294</v>
      </c>
      <c r="F9594" s="16">
        <v>-9.1587268899062787E-4</v>
      </c>
      <c r="G9594" s="16">
        <v>-1.5114991281078065E-2</v>
      </c>
      <c r="H9594" s="9">
        <v>-2060833.2564662891</v>
      </c>
      <c r="I9594" s="9">
        <v>-899341.07065196568</v>
      </c>
      <c r="J9594" s="9">
        <v>-1360567.6320464066</v>
      </c>
      <c r="K9594" s="9">
        <v>212570.62550413967</v>
      </c>
      <c r="L9594" s="9">
        <v>-10950.074542987177</v>
      </c>
      <c r="M9594" s="9">
        <v>-2766.6879459325583</v>
      </c>
      <c r="N9594" s="9">
        <v>-369.63556423568593</v>
      </c>
      <c r="O9594" s="9">
        <v>591.21878109946329</v>
      </c>
      <c r="P9594" s="17">
        <v>0.2418609439925323</v>
      </c>
    </row>
    <row r="9595" spans="1:16" ht="15.75" customHeight="1" x14ac:dyDescent="0.3">
      <c r="A9595" s="1">
        <v>2013</v>
      </c>
      <c r="B9595" s="8" t="s">
        <v>350</v>
      </c>
      <c r="C9595" s="8" t="s">
        <v>208</v>
      </c>
      <c r="D9595" s="8" t="s">
        <v>303</v>
      </c>
      <c r="E9595" s="9" t="s">
        <v>294</v>
      </c>
      <c r="F9595" s="16">
        <v>-8.8125540133965829E-4</v>
      </c>
      <c r="G9595" s="16">
        <v>-4.4527882682188019E-2</v>
      </c>
      <c r="H9595" s="9">
        <v>-3209075.1376446802</v>
      </c>
      <c r="I9595" s="9">
        <v>-1395576.2747007124</v>
      </c>
      <c r="J9595" s="9">
        <v>-1696811.0829808484</v>
      </c>
      <c r="K9595" s="9">
        <v>-84215.885610889498</v>
      </c>
      <c r="L9595" s="9">
        <v>-31107.232957856955</v>
      </c>
      <c r="M9595" s="9">
        <v>-951.33122543555385</v>
      </c>
      <c r="N9595" s="9">
        <v>-382.13814636168865</v>
      </c>
      <c r="O9595" s="9">
        <v>-31.19202257408719</v>
      </c>
      <c r="P9595" s="17">
        <v>4.983514771925248E-2</v>
      </c>
    </row>
    <row r="9596" spans="1:16" ht="15.75" customHeight="1" x14ac:dyDescent="0.3">
      <c r="A9596" s="1">
        <v>2013</v>
      </c>
      <c r="B9596" s="8" t="s">
        <v>323</v>
      </c>
      <c r="C9596" s="8" t="s">
        <v>192</v>
      </c>
      <c r="D9596" s="8" t="s">
        <v>303</v>
      </c>
      <c r="E9596" s="9" t="s">
        <v>294</v>
      </c>
      <c r="F9596" s="16">
        <v>5.1655762988513845E-3</v>
      </c>
      <c r="G9596" s="16">
        <v>3.5890753484186758E-2</v>
      </c>
      <c r="H9596" s="9">
        <v>17283264.121817101</v>
      </c>
      <c r="I9596" s="9">
        <v>7615744.6274651699</v>
      </c>
      <c r="J9596" s="9">
        <v>8393335.8438557014</v>
      </c>
      <c r="K9596" s="9">
        <v>1180486.2008987444</v>
      </c>
      <c r="L9596" s="9">
        <v>93415.331437484027</v>
      </c>
      <c r="M9596" s="9">
        <v>-3480.1565621485884</v>
      </c>
      <c r="N9596" s="9">
        <v>1670.8651964735238</v>
      </c>
      <c r="O9596" s="9">
        <v>2091.409525675092</v>
      </c>
      <c r="P9596" s="17">
        <v>0.11389085457916258</v>
      </c>
    </row>
    <row r="9597" spans="1:16" ht="15.75" customHeight="1" x14ac:dyDescent="0.3">
      <c r="A9597" s="1">
        <v>2013</v>
      </c>
      <c r="B9597" s="8" t="s">
        <v>2091</v>
      </c>
      <c r="C9597" s="8" t="s">
        <v>292</v>
      </c>
      <c r="D9597" s="8" t="s">
        <v>360</v>
      </c>
      <c r="E9597" s="9" t="s">
        <v>355</v>
      </c>
      <c r="F9597" s="16">
        <v>-0.40987564258852022</v>
      </c>
      <c r="G9597" s="16">
        <v>-6.7402750992365874</v>
      </c>
      <c r="H9597" s="9">
        <v>-3949840899.8998313</v>
      </c>
      <c r="I9597" s="9">
        <v>-1728054878.2588325</v>
      </c>
      <c r="J9597" s="9">
        <v>-2041253181.7547708</v>
      </c>
      <c r="K9597" s="9">
        <v>-158493875.29757908</v>
      </c>
      <c r="L9597" s="9">
        <v>-21166347.228472792</v>
      </c>
      <c r="M9597" s="9">
        <v>-274017.44551948336</v>
      </c>
      <c r="N9597" s="9">
        <v>-445071.64219950145</v>
      </c>
      <c r="O9597" s="9">
        <v>-153528.27245657396</v>
      </c>
      <c r="P9597" s="17">
        <v>5.6599807330065897E-3</v>
      </c>
    </row>
    <row r="9598" spans="1:16" ht="15.75" customHeight="1" x14ac:dyDescent="0.3">
      <c r="A9598" s="1">
        <v>2013</v>
      </c>
      <c r="B9598" s="8" t="s">
        <v>357</v>
      </c>
      <c r="C9598" s="8" t="s">
        <v>195</v>
      </c>
      <c r="D9598" s="8" t="s">
        <v>354</v>
      </c>
      <c r="E9598" s="9" t="s">
        <v>355</v>
      </c>
      <c r="F9598" s="16">
        <v>-0.2870325099726409</v>
      </c>
      <c r="G9598" s="16" t="s">
        <v>130</v>
      </c>
      <c r="H9598" s="9">
        <v>-1423912814.0680118</v>
      </c>
      <c r="I9598" s="9">
        <v>-621427544.89207542</v>
      </c>
      <c r="J9598" s="9">
        <v>-732663311.17058516</v>
      </c>
      <c r="K9598" s="9">
        <v>-57197634.363327868</v>
      </c>
      <c r="L9598" s="9">
        <v>-12407435.026558504</v>
      </c>
      <c r="M9598" s="9">
        <v>-1525.1251347162447</v>
      </c>
      <c r="N9598" s="9">
        <v>-159228.40460411651</v>
      </c>
      <c r="O9598" s="9">
        <v>-56135.085725361787</v>
      </c>
      <c r="P9598" s="17">
        <v>1.760497220757019E-3</v>
      </c>
    </row>
    <row r="9599" spans="1:16" ht="15.75" customHeight="1" x14ac:dyDescent="0.3">
      <c r="A9599" s="1">
        <v>2013</v>
      </c>
      <c r="B9599" s="8" t="s">
        <v>2632</v>
      </c>
      <c r="C9599" s="8" t="s">
        <v>198</v>
      </c>
      <c r="D9599" s="8" t="s">
        <v>360</v>
      </c>
      <c r="E9599" s="9" t="s">
        <v>355</v>
      </c>
      <c r="F9599" s="16">
        <v>-0.25979479702572461</v>
      </c>
      <c r="G9599" s="16" t="s">
        <v>130</v>
      </c>
      <c r="H9599" s="9">
        <v>-2408238117.9720483</v>
      </c>
      <c r="I9599" s="9">
        <v>-1047720759.4028031</v>
      </c>
      <c r="J9599" s="9">
        <v>-1393539799.1055043</v>
      </c>
      <c r="K9599" s="9">
        <v>92342716.180469915</v>
      </c>
      <c r="L9599" s="9">
        <v>-59216024.460239992</v>
      </c>
      <c r="M9599" s="9">
        <v>-6682.6729054536245</v>
      </c>
      <c r="N9599" s="9">
        <v>-335256.25766694761</v>
      </c>
      <c r="O9599" s="9">
        <v>237687.74660238362</v>
      </c>
      <c r="P9599" s="17">
        <v>7.7616138383260528E-4</v>
      </c>
    </row>
    <row r="9600" spans="1:16" ht="15.75" customHeight="1" x14ac:dyDescent="0.3">
      <c r="A9600" s="1">
        <v>2013</v>
      </c>
      <c r="B9600" s="8" t="s">
        <v>358</v>
      </c>
      <c r="C9600" s="8" t="s">
        <v>192</v>
      </c>
      <c r="D9600" s="8" t="s">
        <v>354</v>
      </c>
      <c r="E9600" s="9" t="s">
        <v>355</v>
      </c>
      <c r="F9600" s="16">
        <v>-0.23112149517206546</v>
      </c>
      <c r="G9600" s="16">
        <v>-3.0291790023170462</v>
      </c>
      <c r="H9600" s="9">
        <v>-1223788316.9360867</v>
      </c>
      <c r="I9600" s="9">
        <v>-524278274.83401793</v>
      </c>
      <c r="J9600" s="9">
        <v>-655959945.21535516</v>
      </c>
      <c r="K9600" s="9">
        <v>-10437611.197061803</v>
      </c>
      <c r="L9600" s="9">
        <v>-32975029.864842877</v>
      </c>
      <c r="M9600" s="9">
        <v>-419.10831726298346</v>
      </c>
      <c r="N9600" s="9">
        <v>-151947.55920123204</v>
      </c>
      <c r="O9600" s="9">
        <v>14910.842710120567</v>
      </c>
      <c r="P9600" s="17">
        <v>1.2303579342440937E-5</v>
      </c>
    </row>
    <row r="9601" spans="1:16" ht="15.75" customHeight="1" x14ac:dyDescent="0.3">
      <c r="A9601" s="1">
        <v>2013</v>
      </c>
      <c r="B9601" s="8" t="s">
        <v>356</v>
      </c>
      <c r="C9601" s="8" t="s">
        <v>195</v>
      </c>
      <c r="D9601" s="8" t="s">
        <v>354</v>
      </c>
      <c r="E9601" s="9" t="s">
        <v>355</v>
      </c>
      <c r="F9601" s="16">
        <v>-0.152807956812826</v>
      </c>
      <c r="G9601" s="16">
        <v>-2.6994518196945738</v>
      </c>
      <c r="H9601" s="9">
        <v>-1919384379.6508002</v>
      </c>
      <c r="I9601" s="9">
        <v>-875568499.67189515</v>
      </c>
      <c r="J9601" s="9">
        <v>-1541917764.2397487</v>
      </c>
      <c r="K9601" s="9">
        <v>521650580.70326179</v>
      </c>
      <c r="L9601" s="9">
        <v>-24059245.990753368</v>
      </c>
      <c r="M9601" s="9">
        <v>-3861.6166304755557</v>
      </c>
      <c r="N9601" s="9">
        <v>-441612.51003299508</v>
      </c>
      <c r="O9601" s="9">
        <v>956023.67499972112</v>
      </c>
      <c r="P9601" s="17">
        <v>6.4312447652196646E-5</v>
      </c>
    </row>
    <row r="9602" spans="1:16" ht="15.75" customHeight="1" x14ac:dyDescent="0.3">
      <c r="A9602" s="1">
        <v>2013</v>
      </c>
      <c r="B9602" s="8" t="s">
        <v>2390</v>
      </c>
      <c r="C9602" s="8" t="s">
        <v>198</v>
      </c>
      <c r="D9602" s="8" t="s">
        <v>360</v>
      </c>
      <c r="E9602" s="9" t="s">
        <v>355</v>
      </c>
      <c r="F9602" s="16">
        <v>-0.15245656447017991</v>
      </c>
      <c r="G9602" s="16">
        <v>-1.6758294301765635</v>
      </c>
      <c r="H9602" s="9">
        <v>-1545596773.7037368</v>
      </c>
      <c r="I9602" s="9">
        <v>-453029216.05887175</v>
      </c>
      <c r="J9602" s="9">
        <v>-670911759.19079876</v>
      </c>
      <c r="K9602" s="9">
        <v>120578423.6294467</v>
      </c>
      <c r="L9602" s="9">
        <v>-542317469.45367801</v>
      </c>
      <c r="M9602" s="9">
        <v>-7308.5513196161837</v>
      </c>
      <c r="N9602" s="9">
        <v>-173191.2224279794</v>
      </c>
      <c r="O9602" s="9">
        <v>263747.1439129067</v>
      </c>
      <c r="P9602" s="17">
        <v>1.9886005703890333E-4</v>
      </c>
    </row>
    <row r="9603" spans="1:16" ht="15.75" customHeight="1" x14ac:dyDescent="0.3">
      <c r="A9603" s="1">
        <v>2013</v>
      </c>
      <c r="B9603" s="8" t="s">
        <v>2092</v>
      </c>
      <c r="C9603" s="8" t="s">
        <v>187</v>
      </c>
      <c r="D9603" s="8" t="s">
        <v>354</v>
      </c>
      <c r="E9603" s="9" t="s">
        <v>355</v>
      </c>
      <c r="F9603" s="16">
        <v>-0.14157447564401615</v>
      </c>
      <c r="G9603" s="16" t="s">
        <v>130</v>
      </c>
      <c r="H9603" s="9">
        <v>-175749501.3439593</v>
      </c>
      <c r="I9603" s="9">
        <v>-77166353.074805811</v>
      </c>
      <c r="J9603" s="9">
        <v>-108821026.87513809</v>
      </c>
      <c r="K9603" s="9">
        <v>13035704.873205049</v>
      </c>
      <c r="L9603" s="9">
        <v>-2795310.8935178784</v>
      </c>
      <c r="M9603" s="9">
        <v>-1713.792185270232</v>
      </c>
      <c r="N9603" s="9">
        <v>-27601.444219183766</v>
      </c>
      <c r="O9603" s="9">
        <v>26799.86270194118</v>
      </c>
      <c r="P9603" s="17">
        <v>7.4990824302117315E-4</v>
      </c>
    </row>
    <row r="9604" spans="1:16" ht="15.75" customHeight="1" x14ac:dyDescent="0.3">
      <c r="A9604" s="1">
        <v>2013</v>
      </c>
      <c r="B9604" s="8" t="s">
        <v>2095</v>
      </c>
      <c r="C9604" s="8" t="s">
        <v>693</v>
      </c>
      <c r="D9604" s="8" t="s">
        <v>354</v>
      </c>
      <c r="E9604" s="9" t="s">
        <v>355</v>
      </c>
      <c r="F9604" s="16">
        <v>-0.13941294058093201</v>
      </c>
      <c r="G9604" s="16">
        <v>-1.8600457058886568</v>
      </c>
      <c r="H9604" s="9">
        <v>-383787528.41001093</v>
      </c>
      <c r="I9604" s="9">
        <v>-163850904.43684137</v>
      </c>
      <c r="J9604" s="9">
        <v>-250718434.46112397</v>
      </c>
      <c r="K9604" s="9">
        <v>34281326.804938354</v>
      </c>
      <c r="L9604" s="9">
        <v>-3455398.6984612169</v>
      </c>
      <c r="M9604" s="9">
        <v>-736.64143352371002</v>
      </c>
      <c r="N9604" s="9">
        <v>-71958.855345481468</v>
      </c>
      <c r="O9604" s="9">
        <v>28577.878256391876</v>
      </c>
      <c r="P9604" s="17">
        <v>1.8374079581887231E-4</v>
      </c>
    </row>
    <row r="9605" spans="1:16" ht="15.75" customHeight="1" x14ac:dyDescent="0.3">
      <c r="A9605" s="1">
        <v>2013</v>
      </c>
      <c r="B9605" s="8" t="s">
        <v>359</v>
      </c>
      <c r="C9605" s="8" t="s">
        <v>275</v>
      </c>
      <c r="D9605" s="8" t="s">
        <v>360</v>
      </c>
      <c r="E9605" s="9" t="s">
        <v>355</v>
      </c>
      <c r="F9605" s="16">
        <v>-0.10359840703384415</v>
      </c>
      <c r="G9605" s="16">
        <v>-0.88629133483703437</v>
      </c>
      <c r="H9605" s="9">
        <v>-505218957.16123629</v>
      </c>
      <c r="I9605" s="9">
        <v>-220169433.64603209</v>
      </c>
      <c r="J9605" s="9">
        <v>-264810462.88194114</v>
      </c>
      <c r="K9605" s="9">
        <v>-16552257.237970972</v>
      </c>
      <c r="L9605" s="9">
        <v>-3594361.5347864167</v>
      </c>
      <c r="M9605" s="9">
        <v>-24813.412904194258</v>
      </c>
      <c r="N9605" s="9">
        <v>-58919.543895839546</v>
      </c>
      <c r="O9605" s="9">
        <v>-8708.9037053442207</v>
      </c>
      <c r="P9605" s="17">
        <v>3.9088649023630677E-2</v>
      </c>
    </row>
    <row r="9606" spans="1:16" ht="15.75" customHeight="1" x14ac:dyDescent="0.3">
      <c r="A9606" s="1">
        <v>2013</v>
      </c>
      <c r="B9606" s="8" t="s">
        <v>2756</v>
      </c>
      <c r="C9606" s="8" t="s">
        <v>192</v>
      </c>
      <c r="D9606" s="8" t="s">
        <v>354</v>
      </c>
      <c r="E9606" s="9" t="s">
        <v>355</v>
      </c>
      <c r="F9606" s="16">
        <v>-9.9254738054263131E-2</v>
      </c>
      <c r="G9606" s="16">
        <v>-1.4104647964147874</v>
      </c>
      <c r="H9606" s="9">
        <v>-269962962.03379029</v>
      </c>
      <c r="I9606" s="9">
        <v>-114829138.96285914</v>
      </c>
      <c r="J9606" s="9">
        <v>-135163115.01801598</v>
      </c>
      <c r="K9606" s="9">
        <v>-10880232.759468112</v>
      </c>
      <c r="L9606" s="9">
        <v>-9050265.9880528189</v>
      </c>
      <c r="M9606" s="9">
        <v>-215.2847426106872</v>
      </c>
      <c r="N9606" s="9">
        <v>-29327.837025591889</v>
      </c>
      <c r="O9606" s="9">
        <v>-10666.183625930647</v>
      </c>
      <c r="P9606" s="17">
        <v>7.6397658174928175E-4</v>
      </c>
    </row>
    <row r="9607" spans="1:16" ht="15.75" customHeight="1" x14ac:dyDescent="0.3">
      <c r="A9607" s="1">
        <v>2013</v>
      </c>
      <c r="B9607" s="8" t="s">
        <v>2111</v>
      </c>
      <c r="C9607" s="8" t="s">
        <v>198</v>
      </c>
      <c r="D9607" s="8" t="s">
        <v>360</v>
      </c>
      <c r="E9607" s="9" t="s">
        <v>355</v>
      </c>
      <c r="F9607" s="16">
        <v>-9.734520738995385E-2</v>
      </c>
      <c r="G9607" s="16" t="s">
        <v>130</v>
      </c>
      <c r="H9607" s="9">
        <v>-411177501.21983647</v>
      </c>
      <c r="I9607" s="9">
        <v>-106464386.03131162</v>
      </c>
      <c r="J9607" s="9">
        <v>-160203927.23174101</v>
      </c>
      <c r="K9607" s="9">
        <v>31402532.311032139</v>
      </c>
      <c r="L9607" s="9">
        <v>-175932505.942339</v>
      </c>
      <c r="M9607" s="9">
        <v>-3045.0609894362265</v>
      </c>
      <c r="N9607" s="9">
        <v>-41835.642325936504</v>
      </c>
      <c r="O9607" s="9">
        <v>65666.377838585642</v>
      </c>
      <c r="P9607" s="17">
        <v>3.1692015449626994E-4</v>
      </c>
    </row>
    <row r="9608" spans="1:16" ht="15.75" customHeight="1" x14ac:dyDescent="0.3">
      <c r="A9608" s="1">
        <v>2013</v>
      </c>
      <c r="B9608" s="8" t="s">
        <v>361</v>
      </c>
      <c r="C9608" s="8" t="s">
        <v>172</v>
      </c>
      <c r="D9608" s="8" t="s">
        <v>362</v>
      </c>
      <c r="E9608" s="9" t="s">
        <v>355</v>
      </c>
      <c r="F9608" s="16">
        <v>-9.5571971576672438E-2</v>
      </c>
      <c r="G9608" s="16">
        <v>-1.3482040652020737</v>
      </c>
      <c r="H9608" s="9">
        <v>-293798739.72468317</v>
      </c>
      <c r="I9608" s="9">
        <v>-129644931.31678769</v>
      </c>
      <c r="J9608" s="9">
        <v>-187974522.36321664</v>
      </c>
      <c r="K9608" s="9">
        <v>26594141.404682051</v>
      </c>
      <c r="L9608" s="9">
        <v>-2761381.2716464805</v>
      </c>
      <c r="M9608" s="9">
        <v>-13476.342704278391</v>
      </c>
      <c r="N9608" s="9">
        <v>-48953.806628044324</v>
      </c>
      <c r="O9608" s="9">
        <v>50383.971618018819</v>
      </c>
      <c r="P9608" s="17">
        <v>2.8259135584405778E-3</v>
      </c>
    </row>
    <row r="9609" spans="1:16" ht="15.75" customHeight="1" x14ac:dyDescent="0.3">
      <c r="A9609" s="1">
        <v>2013</v>
      </c>
      <c r="B9609" s="8" t="s">
        <v>369</v>
      </c>
      <c r="C9609" s="8" t="s">
        <v>195</v>
      </c>
      <c r="D9609" s="8" t="s">
        <v>354</v>
      </c>
      <c r="E9609" s="9" t="s">
        <v>355</v>
      </c>
      <c r="F9609" s="16">
        <v>-7.6143544928525458E-2</v>
      </c>
      <c r="G9609" s="16">
        <v>-1.7490640923270804</v>
      </c>
      <c r="H9609" s="9">
        <v>-125737973.45695439</v>
      </c>
      <c r="I9609" s="9">
        <v>-55307544.092582613</v>
      </c>
      <c r="J9609" s="9">
        <v>-107032040.05378592</v>
      </c>
      <c r="K9609" s="9">
        <v>40904799.347794376</v>
      </c>
      <c r="L9609" s="9">
        <v>-4335982.8914003912</v>
      </c>
      <c r="M9609" s="9">
        <v>-507.67588368197181</v>
      </c>
      <c r="N9609" s="9">
        <v>-33010.08136976177</v>
      </c>
      <c r="O9609" s="9">
        <v>66311.990273655072</v>
      </c>
      <c r="P9609" s="17">
        <v>1.6316336569313809E-4</v>
      </c>
    </row>
    <row r="9610" spans="1:16" ht="15.75" customHeight="1" x14ac:dyDescent="0.3">
      <c r="A9610" s="1">
        <v>2013</v>
      </c>
      <c r="B9610" s="8" t="s">
        <v>364</v>
      </c>
      <c r="C9610" s="8" t="s">
        <v>132</v>
      </c>
      <c r="D9610" s="8" t="s">
        <v>354</v>
      </c>
      <c r="E9610" s="9" t="s">
        <v>355</v>
      </c>
      <c r="F9610" s="16">
        <v>-7.0828341891143051E-2</v>
      </c>
      <c r="G9610" s="16">
        <v>-1.0919152853907874</v>
      </c>
      <c r="H9610" s="9">
        <v>-4101997604.6504421</v>
      </c>
      <c r="I9610" s="9">
        <v>-1777375408.8424461</v>
      </c>
      <c r="J9610" s="9">
        <v>-2656206743.7594872</v>
      </c>
      <c r="K9610" s="9">
        <v>454909435.96350443</v>
      </c>
      <c r="L9610" s="9">
        <v>-123418126.79702948</v>
      </c>
      <c r="M9610" s="9">
        <v>-12595.496385704599</v>
      </c>
      <c r="N9610" s="9">
        <v>-706989.44319788576</v>
      </c>
      <c r="O9610" s="9">
        <v>812823.72460263828</v>
      </c>
      <c r="P9610" s="17">
        <v>8.1399737441863879E-4</v>
      </c>
    </row>
    <row r="9611" spans="1:16" ht="15.75" customHeight="1" x14ac:dyDescent="0.3">
      <c r="A9611" s="1">
        <v>2013</v>
      </c>
      <c r="B9611" s="8" t="s">
        <v>2093</v>
      </c>
      <c r="C9611" s="8" t="s">
        <v>383</v>
      </c>
      <c r="D9611" s="8" t="s">
        <v>360</v>
      </c>
      <c r="E9611" s="9" t="s">
        <v>355</v>
      </c>
      <c r="F9611" s="16">
        <v>-6.8784007710687975E-2</v>
      </c>
      <c r="G9611" s="16">
        <v>-1.2780156907838738</v>
      </c>
      <c r="H9611" s="9">
        <v>-214361418.33111906</v>
      </c>
      <c r="I9611" s="9">
        <v>-42971116.703963056</v>
      </c>
      <c r="J9611" s="9">
        <v>-76299369.340624511</v>
      </c>
      <c r="K9611" s="9">
        <v>26465537.49115416</v>
      </c>
      <c r="L9611" s="9">
        <v>-121577950.26488295</v>
      </c>
      <c r="M9611" s="9">
        <v>-10630.732799965921</v>
      </c>
      <c r="N9611" s="9">
        <v>-21661.029120923962</v>
      </c>
      <c r="O9611" s="9">
        <v>53772.249118191976</v>
      </c>
      <c r="P9611" s="17">
        <v>7.3801779361469377E-3</v>
      </c>
    </row>
    <row r="9612" spans="1:16" ht="15.75" customHeight="1" x14ac:dyDescent="0.3">
      <c r="A9612" s="1">
        <v>2013</v>
      </c>
      <c r="B9612" s="8" t="s">
        <v>363</v>
      </c>
      <c r="C9612" s="8" t="s">
        <v>135</v>
      </c>
      <c r="D9612" s="8" t="s">
        <v>360</v>
      </c>
      <c r="E9612" s="9" t="s">
        <v>355</v>
      </c>
      <c r="F9612" s="16">
        <v>-5.6560857937451213E-2</v>
      </c>
      <c r="G9612" s="16">
        <v>-1.3396439499330381</v>
      </c>
      <c r="H9612" s="9">
        <v>-1141962773.2362418</v>
      </c>
      <c r="I9612" s="9">
        <v>-466215696.72230852</v>
      </c>
      <c r="J9612" s="9">
        <v>-550540012.31643581</v>
      </c>
      <c r="K9612" s="9">
        <v>-42068839.285097502</v>
      </c>
      <c r="L9612" s="9">
        <v>-82974415.038526848</v>
      </c>
      <c r="M9612" s="9">
        <v>-3100.9504538099741</v>
      </c>
      <c r="N9612" s="9">
        <v>-119876.99298083957</v>
      </c>
      <c r="O9612" s="9">
        <v>-40831.930438203199</v>
      </c>
      <c r="P9612" s="17">
        <v>3.4713499648148403E-3</v>
      </c>
    </row>
    <row r="9613" spans="1:16" ht="15.75" customHeight="1" x14ac:dyDescent="0.3">
      <c r="A9613" s="1">
        <v>2013</v>
      </c>
      <c r="B9613" s="8" t="s">
        <v>371</v>
      </c>
      <c r="C9613" s="8" t="s">
        <v>132</v>
      </c>
      <c r="D9613" s="8" t="s">
        <v>354</v>
      </c>
      <c r="E9613" s="9" t="s">
        <v>355</v>
      </c>
      <c r="F9613" s="16">
        <v>-4.1578892977682816E-2</v>
      </c>
      <c r="G9613" s="16">
        <v>-0.60830887377349441</v>
      </c>
      <c r="H9613" s="9">
        <v>-144189356.64782348</v>
      </c>
      <c r="I9613" s="9">
        <v>-63084338.660739049</v>
      </c>
      <c r="J9613" s="9">
        <v>-74553692.345782131</v>
      </c>
      <c r="K9613" s="9">
        <v>-5756333.5929007055</v>
      </c>
      <c r="L9613" s="9">
        <v>-772688.74747817148</v>
      </c>
      <c r="M9613" s="9">
        <v>-754.20123985691976</v>
      </c>
      <c r="N9613" s="9">
        <v>-16259.011165024018</v>
      </c>
      <c r="O9613" s="9">
        <v>-5290.0885184792169</v>
      </c>
      <c r="P9613" s="17">
        <v>7.6773303720576802E-3</v>
      </c>
    </row>
    <row r="9614" spans="1:16" ht="15.75" customHeight="1" x14ac:dyDescent="0.3">
      <c r="A9614" s="1">
        <v>2013</v>
      </c>
      <c r="B9614" s="8" t="s">
        <v>2394</v>
      </c>
      <c r="C9614" s="8" t="s">
        <v>129</v>
      </c>
      <c r="D9614" s="8" t="s">
        <v>360</v>
      </c>
      <c r="E9614" s="9" t="s">
        <v>355</v>
      </c>
      <c r="F9614" s="16">
        <v>-3.6930161210714477E-2</v>
      </c>
      <c r="G9614" s="16">
        <v>-6.4880926364041267</v>
      </c>
      <c r="H9614" s="9">
        <v>-121802910.18737718</v>
      </c>
      <c r="I9614" s="9">
        <v>-51212469.026493274</v>
      </c>
      <c r="J9614" s="9">
        <v>-61883890.799796708</v>
      </c>
      <c r="K9614" s="9">
        <v>-4118041.5661142338</v>
      </c>
      <c r="L9614" s="9">
        <v>-4565231.9964773897</v>
      </c>
      <c r="M9614" s="9">
        <v>-8132.9042860655545</v>
      </c>
      <c r="N9614" s="9">
        <v>-13909.033349290848</v>
      </c>
      <c r="O9614" s="9">
        <v>-1234.8608601944675</v>
      </c>
      <c r="P9614" s="17">
        <v>5.4907297570276646E-2</v>
      </c>
    </row>
    <row r="9615" spans="1:16" ht="15.75" customHeight="1" x14ac:dyDescent="0.3">
      <c r="A9615" s="1">
        <v>2013</v>
      </c>
      <c r="B9615" s="8" t="s">
        <v>2757</v>
      </c>
      <c r="C9615" s="8" t="s">
        <v>124</v>
      </c>
      <c r="D9615" s="8" t="s">
        <v>360</v>
      </c>
      <c r="E9615" s="9" t="s">
        <v>355</v>
      </c>
      <c r="F9615" s="16">
        <v>-3.6779657822795041E-2</v>
      </c>
      <c r="G9615" s="16" t="s">
        <v>130</v>
      </c>
      <c r="H9615" s="9">
        <v>-10555838.319048926</v>
      </c>
      <c r="I9615" s="9">
        <v>-4229514.6399826966</v>
      </c>
      <c r="J9615" s="9">
        <v>-5339102.0118025001</v>
      </c>
      <c r="K9615" s="9">
        <v>-802622.6658527765</v>
      </c>
      <c r="L9615" s="9">
        <v>-133025.94099078584</v>
      </c>
      <c r="M9615" s="9">
        <v>-50016.641098127955</v>
      </c>
      <c r="N9615" s="9">
        <v>-1337.8931691872817</v>
      </c>
      <c r="O9615" s="9">
        <v>-218.52615284955203</v>
      </c>
      <c r="P9615" s="17">
        <v>0.20964468482031776</v>
      </c>
    </row>
    <row r="9616" spans="1:16" ht="15.75" customHeight="1" x14ac:dyDescent="0.3">
      <c r="A9616" s="1">
        <v>2013</v>
      </c>
      <c r="B9616" s="8" t="s">
        <v>384</v>
      </c>
      <c r="C9616" s="8" t="s">
        <v>195</v>
      </c>
      <c r="D9616" s="8" t="s">
        <v>354</v>
      </c>
      <c r="E9616" s="9" t="s">
        <v>355</v>
      </c>
      <c r="F9616" s="16">
        <v>-3.4642262193667277E-2</v>
      </c>
      <c r="G9616" s="16">
        <v>-0.50458438390774452</v>
      </c>
      <c r="H9616" s="9">
        <v>-425526016.94371289</v>
      </c>
      <c r="I9616" s="9">
        <v>-184194409.75680441</v>
      </c>
      <c r="J9616" s="9">
        <v>-218143374.45580137</v>
      </c>
      <c r="K9616" s="9">
        <v>-18045271.230711658</v>
      </c>
      <c r="L9616" s="9">
        <v>-5079470.7957897279</v>
      </c>
      <c r="M9616" s="9">
        <v>-3776.3569909054718</v>
      </c>
      <c r="N9616" s="9">
        <v>-47790.766821825971</v>
      </c>
      <c r="O9616" s="9">
        <v>-11923.580792856035</v>
      </c>
      <c r="P9616" s="17">
        <v>6.2050462696652039E-4</v>
      </c>
    </row>
    <row r="9617" spans="1:16" ht="15.75" customHeight="1" x14ac:dyDescent="0.3">
      <c r="A9617" s="1">
        <v>2013</v>
      </c>
      <c r="B9617" s="8" t="s">
        <v>386</v>
      </c>
      <c r="C9617" s="8" t="s">
        <v>302</v>
      </c>
      <c r="D9617" s="8" t="s">
        <v>360</v>
      </c>
      <c r="E9617" s="9" t="s">
        <v>355</v>
      </c>
      <c r="F9617" s="16">
        <v>-3.4108597853604317E-2</v>
      </c>
      <c r="G9617" s="16">
        <v>-0.22985860257195709</v>
      </c>
      <c r="H9617" s="9">
        <v>-410201752.73490238</v>
      </c>
      <c r="I9617" s="9">
        <v>-87244469.542197689</v>
      </c>
      <c r="J9617" s="9">
        <v>-98550021.452310115</v>
      </c>
      <c r="K9617" s="9">
        <v>-26441872.212043129</v>
      </c>
      <c r="L9617" s="9">
        <v>-197809352.72768781</v>
      </c>
      <c r="M9617" s="9">
        <v>-113155.99793329113</v>
      </c>
      <c r="N9617" s="9">
        <v>-22041.301123066529</v>
      </c>
      <c r="O9617" s="9">
        <v>-20839.501607205217</v>
      </c>
      <c r="P9617" s="17">
        <v>5.7380177696758877E-2</v>
      </c>
    </row>
    <row r="9618" spans="1:16" ht="15.75" customHeight="1" x14ac:dyDescent="0.3">
      <c r="A9618" s="1">
        <v>2013</v>
      </c>
      <c r="B9618" s="8" t="s">
        <v>373</v>
      </c>
      <c r="C9618" s="8" t="s">
        <v>195</v>
      </c>
      <c r="D9618" s="8" t="s">
        <v>374</v>
      </c>
      <c r="E9618" s="9" t="s">
        <v>355</v>
      </c>
      <c r="F9618" s="16">
        <v>-2.4603255445415396E-2</v>
      </c>
      <c r="G9618" s="16">
        <v>-0.42604390437539896</v>
      </c>
      <c r="H9618" s="9">
        <v>-241701795.07916522</v>
      </c>
      <c r="I9618" s="9">
        <v>-102332711.88000785</v>
      </c>
      <c r="J9618" s="9">
        <v>-122597012.26462641</v>
      </c>
      <c r="K9618" s="9">
        <v>-8506006.1672129072</v>
      </c>
      <c r="L9618" s="9">
        <v>-8232623.590757234</v>
      </c>
      <c r="M9618" s="9">
        <v>-3020.2331425967154</v>
      </c>
      <c r="N9618" s="9">
        <v>-27148.034940063819</v>
      </c>
      <c r="O9618" s="9">
        <v>-3272.9084780813837</v>
      </c>
      <c r="P9618" s="17">
        <v>8.4944709431248049E-4</v>
      </c>
    </row>
    <row r="9619" spans="1:16" ht="15.75" customHeight="1" x14ac:dyDescent="0.3">
      <c r="A9619" s="1">
        <v>2013</v>
      </c>
      <c r="B9619" s="8" t="s">
        <v>385</v>
      </c>
      <c r="C9619" s="8" t="s">
        <v>149</v>
      </c>
      <c r="D9619" s="8" t="s">
        <v>360</v>
      </c>
      <c r="E9619" s="9" t="s">
        <v>355</v>
      </c>
      <c r="F9619" s="16">
        <v>-2.2564423898582993E-2</v>
      </c>
      <c r="G9619" s="16">
        <v>-3.908610497737532</v>
      </c>
      <c r="H9619" s="9">
        <v>-387943229.38917017</v>
      </c>
      <c r="I9619" s="9">
        <v>-168823078.63686708</v>
      </c>
      <c r="J9619" s="9">
        <v>-205103879.13063926</v>
      </c>
      <c r="K9619" s="9">
        <v>-11048948.548632717</v>
      </c>
      <c r="L9619" s="9">
        <v>-2901603.7679949156</v>
      </c>
      <c r="M9619" s="9">
        <v>-13101.437311499509</v>
      </c>
      <c r="N9619" s="9">
        <v>-46293.273585071751</v>
      </c>
      <c r="O9619" s="9">
        <v>-6324.5941396274375</v>
      </c>
      <c r="P9619" s="17">
        <v>4.7734932150142087E-2</v>
      </c>
    </row>
    <row r="9620" spans="1:16" ht="15.75" customHeight="1" x14ac:dyDescent="0.3">
      <c r="A9620" s="1">
        <v>2013</v>
      </c>
      <c r="B9620" s="8" t="s">
        <v>394</v>
      </c>
      <c r="C9620" s="8" t="s">
        <v>198</v>
      </c>
      <c r="D9620" s="8" t="s">
        <v>360</v>
      </c>
      <c r="E9620" s="9" t="s">
        <v>355</v>
      </c>
      <c r="F9620" s="16">
        <v>-2.0652863328455499E-2</v>
      </c>
      <c r="G9620" s="16">
        <v>-0.52305036391305415</v>
      </c>
      <c r="H9620" s="9">
        <v>-104857750.88646537</v>
      </c>
      <c r="I9620" s="9">
        <v>-37613538.950731531</v>
      </c>
      <c r="J9620" s="9">
        <v>-50106068.733485222</v>
      </c>
      <c r="K9620" s="9">
        <v>1938840.1894310322</v>
      </c>
      <c r="L9620" s="9">
        <v>-19066587.475691624</v>
      </c>
      <c r="M9620" s="9">
        <v>-3660.1720003194951</v>
      </c>
      <c r="N9620" s="9">
        <v>-12384.388786229267</v>
      </c>
      <c r="O9620" s="9">
        <v>5648.6447985543291</v>
      </c>
      <c r="P9620" s="17">
        <v>1.0200159908690156E-2</v>
      </c>
    </row>
    <row r="9621" spans="1:16" ht="15.75" customHeight="1" x14ac:dyDescent="0.3">
      <c r="A9621" s="1">
        <v>2013</v>
      </c>
      <c r="B9621" s="8" t="s">
        <v>421</v>
      </c>
      <c r="C9621" s="8" t="s">
        <v>135</v>
      </c>
      <c r="D9621" s="8" t="s">
        <v>354</v>
      </c>
      <c r="E9621" s="9" t="s">
        <v>355</v>
      </c>
      <c r="F9621" s="16">
        <v>-1.8846812934748738E-2</v>
      </c>
      <c r="G9621" s="16">
        <v>-0.16736556027415725</v>
      </c>
      <c r="H9621" s="9">
        <v>-9533957.9787514545</v>
      </c>
      <c r="I9621" s="9">
        <v>-4174552.8273767456</v>
      </c>
      <c r="J9621" s="9">
        <v>-4955992.2068132786</v>
      </c>
      <c r="K9621" s="9">
        <v>-350757.48846880812</v>
      </c>
      <c r="L9621" s="9">
        <v>-51166.773211854037</v>
      </c>
      <c r="M9621" s="9">
        <v>-77.69519884236334</v>
      </c>
      <c r="N9621" s="9">
        <v>-1085.9441794828895</v>
      </c>
      <c r="O9621" s="9">
        <v>-325.04350243806618</v>
      </c>
      <c r="P9621" s="17">
        <v>1.0287699869352223E-2</v>
      </c>
    </row>
    <row r="9622" spans="1:16" ht="15.75" customHeight="1" x14ac:dyDescent="0.3">
      <c r="A9622" s="1">
        <v>2013</v>
      </c>
      <c r="B9622" s="8" t="s">
        <v>380</v>
      </c>
      <c r="C9622" s="8" t="s">
        <v>195</v>
      </c>
      <c r="D9622" s="8" t="s">
        <v>354</v>
      </c>
      <c r="E9622" s="9" t="s">
        <v>355</v>
      </c>
      <c r="F9622" s="16">
        <v>-1.8576353630551344E-2</v>
      </c>
      <c r="G9622" s="16">
        <v>-0.38554352559660282</v>
      </c>
      <c r="H9622" s="9">
        <v>-84186900.314229235</v>
      </c>
      <c r="I9622" s="9">
        <v>-36819320.924273953</v>
      </c>
      <c r="J9622" s="9">
        <v>-48150966.683077678</v>
      </c>
      <c r="K9622" s="9">
        <v>1883441.7077598211</v>
      </c>
      <c r="L9622" s="9">
        <v>-1092357.3076289655</v>
      </c>
      <c r="M9622" s="9">
        <v>-1393.2761995622475</v>
      </c>
      <c r="N9622" s="9">
        <v>-11544.880595263787</v>
      </c>
      <c r="O9622" s="9">
        <v>5241.0497863958126</v>
      </c>
      <c r="P9622" s="17">
        <v>1.328184705882002E-3</v>
      </c>
    </row>
    <row r="9623" spans="1:16" ht="15.75" customHeight="1" x14ac:dyDescent="0.3">
      <c r="A9623" s="1">
        <v>2013</v>
      </c>
      <c r="B9623" s="8" t="s">
        <v>378</v>
      </c>
      <c r="C9623" s="8" t="s">
        <v>120</v>
      </c>
      <c r="D9623" s="8" t="s">
        <v>360</v>
      </c>
      <c r="E9623" s="9" t="s">
        <v>355</v>
      </c>
      <c r="F9623" s="16">
        <v>-1.8547506237400542E-2</v>
      </c>
      <c r="G9623" s="16">
        <v>-0.36341993829195446</v>
      </c>
      <c r="H9623" s="9">
        <v>-44179176.744969502</v>
      </c>
      <c r="I9623" s="9">
        <v>-19346572.378321975</v>
      </c>
      <c r="J9623" s="9">
        <v>-23001476.515461177</v>
      </c>
      <c r="K9623" s="9">
        <v>-1586559.5477000056</v>
      </c>
      <c r="L9623" s="9">
        <v>-236936.74053655003</v>
      </c>
      <c r="M9623" s="9">
        <v>-1230.0407393695007</v>
      </c>
      <c r="N9623" s="9">
        <v>-5043.3225969855803</v>
      </c>
      <c r="O9623" s="9">
        <v>-1358.1996134237543</v>
      </c>
      <c r="P9623" s="17">
        <v>1.3637475710985508E-2</v>
      </c>
    </row>
    <row r="9624" spans="1:16" ht="15.75" customHeight="1" x14ac:dyDescent="0.3">
      <c r="A9624" s="1">
        <v>2013</v>
      </c>
      <c r="B9624" s="8" t="s">
        <v>395</v>
      </c>
      <c r="C9624" s="8" t="s">
        <v>147</v>
      </c>
      <c r="D9624" s="8" t="s">
        <v>354</v>
      </c>
      <c r="E9624" s="9" t="s">
        <v>355</v>
      </c>
      <c r="F9624" s="16">
        <v>-1.7963662865834781E-2</v>
      </c>
      <c r="G9624" s="16">
        <v>-0.12739852829118431</v>
      </c>
      <c r="H9624" s="9">
        <v>-135620523.73214135</v>
      </c>
      <c r="I9624" s="9">
        <v>-59157953.949650414</v>
      </c>
      <c r="J9624" s="9">
        <v>-69608920.991417259</v>
      </c>
      <c r="K9624" s="9">
        <v>-6107871.3092204025</v>
      </c>
      <c r="L9624" s="9">
        <v>-724666.20323128451</v>
      </c>
      <c r="M9624" s="9">
        <v>-191.91587430314587</v>
      </c>
      <c r="N9624" s="9">
        <v>-15151.325581994521</v>
      </c>
      <c r="O9624" s="9">
        <v>-5768.0371656596908</v>
      </c>
      <c r="P9624" s="17">
        <v>8.5912841796558295E-3</v>
      </c>
    </row>
    <row r="9625" spans="1:16" ht="15.75" customHeight="1" x14ac:dyDescent="0.3">
      <c r="A9625" s="1">
        <v>2013</v>
      </c>
      <c r="B9625" s="8" t="s">
        <v>377</v>
      </c>
      <c r="C9625" s="8" t="s">
        <v>195</v>
      </c>
      <c r="D9625" s="8" t="s">
        <v>354</v>
      </c>
      <c r="E9625" s="9" t="s">
        <v>355</v>
      </c>
      <c r="F9625" s="16">
        <v>-1.7887167682581407E-2</v>
      </c>
      <c r="G9625" s="16">
        <v>-0.50768728705780741</v>
      </c>
      <c r="H9625" s="9">
        <v>-244479093.62990201</v>
      </c>
      <c r="I9625" s="9">
        <v>-106465154.53452909</v>
      </c>
      <c r="J9625" s="9">
        <v>-128165508.62984426</v>
      </c>
      <c r="K9625" s="9">
        <v>-7154832.4191119466</v>
      </c>
      <c r="L9625" s="9">
        <v>-2655517.1870399369</v>
      </c>
      <c r="M9625" s="9">
        <v>-4201.9735796970535</v>
      </c>
      <c r="N9625" s="9">
        <v>-28522.771697371711</v>
      </c>
      <c r="O9625" s="9">
        <v>-5356.1140995915412</v>
      </c>
      <c r="P9625" s="17">
        <v>2.691219044934923E-2</v>
      </c>
    </row>
    <row r="9626" spans="1:16" ht="15.75" customHeight="1" x14ac:dyDescent="0.3">
      <c r="A9626" s="1">
        <v>2013</v>
      </c>
      <c r="B9626" s="8" t="s">
        <v>365</v>
      </c>
      <c r="C9626" s="8" t="s">
        <v>198</v>
      </c>
      <c r="D9626" s="8" t="s">
        <v>360</v>
      </c>
      <c r="E9626" s="9" t="s">
        <v>355</v>
      </c>
      <c r="F9626" s="16">
        <v>-1.7165380542018886E-2</v>
      </c>
      <c r="G9626" s="16">
        <v>-0.20285455500162983</v>
      </c>
      <c r="H9626" s="9">
        <v>-193171662.15545413</v>
      </c>
      <c r="I9626" s="9">
        <v>-80193378.21902965</v>
      </c>
      <c r="J9626" s="9">
        <v>-96797115.101556674</v>
      </c>
      <c r="K9626" s="9">
        <v>-5525276.0911466694</v>
      </c>
      <c r="L9626" s="9">
        <v>-10622747.989177747</v>
      </c>
      <c r="M9626" s="9">
        <v>-8112.8081914268332</v>
      </c>
      <c r="N9626" s="9">
        <v>-21642.488357907885</v>
      </c>
      <c r="O9626" s="9">
        <v>-3389.4579939798218</v>
      </c>
      <c r="P9626" s="17">
        <v>3.1145543296519848E-2</v>
      </c>
    </row>
    <row r="9627" spans="1:16" ht="15.75" customHeight="1" x14ac:dyDescent="0.3">
      <c r="A9627" s="1">
        <v>2013</v>
      </c>
      <c r="B9627" s="8" t="s">
        <v>2096</v>
      </c>
      <c r="C9627" s="8" t="s">
        <v>132</v>
      </c>
      <c r="D9627" s="8" t="s">
        <v>360</v>
      </c>
      <c r="E9627" s="9" t="s">
        <v>355</v>
      </c>
      <c r="F9627" s="16">
        <v>-1.6803986916876033E-2</v>
      </c>
      <c r="G9627" s="16" t="s">
        <v>130</v>
      </c>
      <c r="H9627" s="9">
        <v>-772189090.88752854</v>
      </c>
      <c r="I9627" s="9">
        <v>-336320413.17974198</v>
      </c>
      <c r="J9627" s="9">
        <v>-399692825.99476641</v>
      </c>
      <c r="K9627" s="9">
        <v>-29469050.692819577</v>
      </c>
      <c r="L9627" s="9">
        <v>-6585345.1513823643</v>
      </c>
      <c r="M9627" s="9">
        <v>-9993.9756569023175</v>
      </c>
      <c r="N9627" s="9">
        <v>-87819.86290648776</v>
      </c>
      <c r="O9627" s="9">
        <v>-23642.03025448319</v>
      </c>
      <c r="P9627" s="17">
        <v>1.8695929730984554E-2</v>
      </c>
    </row>
    <row r="9628" spans="1:16" ht="15.75" customHeight="1" x14ac:dyDescent="0.3">
      <c r="A9628" s="1">
        <v>2013</v>
      </c>
      <c r="B9628" s="8" t="s">
        <v>392</v>
      </c>
      <c r="C9628" s="8" t="s">
        <v>192</v>
      </c>
      <c r="D9628" s="8" t="s">
        <v>354</v>
      </c>
      <c r="E9628" s="9" t="s">
        <v>355</v>
      </c>
      <c r="F9628" s="16">
        <v>-1.5091011504216453E-2</v>
      </c>
      <c r="G9628" s="16">
        <v>-0.16624536812375637</v>
      </c>
      <c r="H9628" s="9">
        <v>-48277654.903138854</v>
      </c>
      <c r="I9628" s="9">
        <v>-20876151.737197701</v>
      </c>
      <c r="J9628" s="9">
        <v>-24499741.611305337</v>
      </c>
      <c r="K9628" s="9">
        <v>-2233115.2904095184</v>
      </c>
      <c r="L9628" s="9">
        <v>-661149.93456949107</v>
      </c>
      <c r="M9628" s="9">
        <v>-253.21424320226828</v>
      </c>
      <c r="N9628" s="9">
        <v>-5315.2035133073105</v>
      </c>
      <c r="O9628" s="9">
        <v>-1927.9119002838484</v>
      </c>
      <c r="P9628" s="17">
        <v>7.291360200132915E-4</v>
      </c>
    </row>
    <row r="9629" spans="1:16" ht="15.75" customHeight="1" x14ac:dyDescent="0.3">
      <c r="A9629" s="1">
        <v>2013</v>
      </c>
      <c r="B9629" s="8" t="s">
        <v>2098</v>
      </c>
      <c r="C9629" s="8" t="s">
        <v>617</v>
      </c>
      <c r="D9629" s="8" t="s">
        <v>360</v>
      </c>
      <c r="E9629" s="9" t="s">
        <v>355</v>
      </c>
      <c r="F9629" s="16">
        <v>-1.4537970970403751E-2</v>
      </c>
      <c r="G9629" s="16">
        <v>-0.6731218883885709</v>
      </c>
      <c r="H9629" s="9">
        <v>-22894188.2763726</v>
      </c>
      <c r="I9629" s="9">
        <v>-8388164.5857705604</v>
      </c>
      <c r="J9629" s="9">
        <v>-10131971.656747861</v>
      </c>
      <c r="K9629" s="9">
        <v>-1122725.0944887926</v>
      </c>
      <c r="L9629" s="9">
        <v>-3243755.151291932</v>
      </c>
      <c r="M9629" s="9">
        <v>-4483.4717602111496</v>
      </c>
      <c r="N9629" s="9">
        <v>-2332.6723834049608</v>
      </c>
      <c r="O9629" s="9">
        <v>-755.64392983533799</v>
      </c>
      <c r="P9629" s="17">
        <v>0.16666730855144724</v>
      </c>
    </row>
    <row r="9630" spans="1:16" ht="15.75" customHeight="1" x14ac:dyDescent="0.3">
      <c r="A9630" s="1">
        <v>2013</v>
      </c>
      <c r="B9630" s="8" t="s">
        <v>372</v>
      </c>
      <c r="C9630" s="8" t="s">
        <v>195</v>
      </c>
      <c r="D9630" s="8" t="s">
        <v>241</v>
      </c>
      <c r="E9630" s="9" t="s">
        <v>355</v>
      </c>
      <c r="F9630" s="16">
        <v>-1.4453475988037269E-2</v>
      </c>
      <c r="G9630" s="16">
        <v>-0.12173035996472839</v>
      </c>
      <c r="H9630" s="9">
        <v>-13939114.233869588</v>
      </c>
      <c r="I9630" s="9">
        <v>-6103932.783336008</v>
      </c>
      <c r="J9630" s="9">
        <v>-7385352.7288116105</v>
      </c>
      <c r="K9630" s="9">
        <v>-372905.28792693326</v>
      </c>
      <c r="L9630" s="9">
        <v>-74727.14071613265</v>
      </c>
      <c r="M9630" s="9">
        <v>-296.49408987293572</v>
      </c>
      <c r="N9630" s="9">
        <v>-1652.8224356728583</v>
      </c>
      <c r="O9630" s="9">
        <v>-246.976553351478</v>
      </c>
      <c r="P9630" s="17">
        <v>3.2910701319032599E-2</v>
      </c>
    </row>
    <row r="9631" spans="1:16" ht="15.75" customHeight="1" x14ac:dyDescent="0.3">
      <c r="A9631" s="1">
        <v>2013</v>
      </c>
      <c r="B9631" s="8" t="s">
        <v>2097</v>
      </c>
      <c r="C9631" s="8" t="s">
        <v>132</v>
      </c>
      <c r="D9631" s="8" t="s">
        <v>360</v>
      </c>
      <c r="E9631" s="9" t="s">
        <v>355</v>
      </c>
      <c r="F9631" s="16">
        <v>-1.3923436230646444E-2</v>
      </c>
      <c r="G9631" s="16">
        <v>-0.1730447809751483</v>
      </c>
      <c r="H9631" s="9">
        <v>-781714306.22676194</v>
      </c>
      <c r="I9631" s="9">
        <v>-340040141.37254405</v>
      </c>
      <c r="J9631" s="9">
        <v>-404898263.88789791</v>
      </c>
      <c r="K9631" s="9">
        <v>-29365008.237687841</v>
      </c>
      <c r="L9631" s="9">
        <v>-7287194.2943636486</v>
      </c>
      <c r="M9631" s="9">
        <v>-12210.363420668777</v>
      </c>
      <c r="N9631" s="9">
        <v>-89192.53614170973</v>
      </c>
      <c r="O9631" s="9">
        <v>-22295.534705848549</v>
      </c>
      <c r="P9631" s="17">
        <v>2.2440605687982781E-2</v>
      </c>
    </row>
    <row r="9632" spans="1:16" ht="15.75" customHeight="1" x14ac:dyDescent="0.3">
      <c r="A9632" s="1">
        <v>2013</v>
      </c>
      <c r="B9632" s="8" t="s">
        <v>2104</v>
      </c>
      <c r="C9632" s="8" t="s">
        <v>120</v>
      </c>
      <c r="D9632" s="8" t="s">
        <v>360</v>
      </c>
      <c r="E9632" s="9" t="s">
        <v>355</v>
      </c>
      <c r="F9632" s="16">
        <v>-1.212401322208298E-2</v>
      </c>
      <c r="G9632" s="16">
        <v>-0.39927046933063104</v>
      </c>
      <c r="H9632" s="9">
        <v>-39015035.864113867</v>
      </c>
      <c r="I9632" s="9">
        <v>-17085434.24715212</v>
      </c>
      <c r="J9632" s="9">
        <v>-20417835.399555549</v>
      </c>
      <c r="K9632" s="9">
        <v>-1295388.0421834276</v>
      </c>
      <c r="L9632" s="9">
        <v>-209221.96142277893</v>
      </c>
      <c r="M9632" s="9">
        <v>-1661.7780257230843</v>
      </c>
      <c r="N9632" s="9">
        <v>-4501.1974122774172</v>
      </c>
      <c r="O9632" s="9">
        <v>-993.23836197895582</v>
      </c>
      <c r="P9632" s="17">
        <v>2.0597537904152446E-2</v>
      </c>
    </row>
    <row r="9633" spans="1:16" ht="15.75" customHeight="1" x14ac:dyDescent="0.3">
      <c r="A9633" s="1">
        <v>2013</v>
      </c>
      <c r="B9633" s="8" t="s">
        <v>2100</v>
      </c>
      <c r="C9633" s="8" t="s">
        <v>145</v>
      </c>
      <c r="D9633" s="8" t="s">
        <v>354</v>
      </c>
      <c r="E9633" s="9" t="s">
        <v>355</v>
      </c>
      <c r="F9633" s="16">
        <v>-1.2121666519900515E-2</v>
      </c>
      <c r="G9633" s="16">
        <v>-0.10924227126299128</v>
      </c>
      <c r="H9633" s="9">
        <v>-13145375.349637594</v>
      </c>
      <c r="I9633" s="9">
        <v>-5702504.9091880806</v>
      </c>
      <c r="J9633" s="9">
        <v>-6825271.2480315678</v>
      </c>
      <c r="K9633" s="9">
        <v>-537450.04725644283</v>
      </c>
      <c r="L9633" s="9">
        <v>-77964.260730406284</v>
      </c>
      <c r="M9633" s="9">
        <v>-300.09144533836951</v>
      </c>
      <c r="N9633" s="9">
        <v>-1521.8689276943701</v>
      </c>
      <c r="O9633" s="9">
        <v>-362.92405806145376</v>
      </c>
      <c r="P9633" s="17">
        <v>4.1135547569625661E-2</v>
      </c>
    </row>
    <row r="9634" spans="1:16" ht="15.75" customHeight="1" x14ac:dyDescent="0.3">
      <c r="A9634" s="1">
        <v>2013</v>
      </c>
      <c r="B9634" s="8" t="s">
        <v>379</v>
      </c>
      <c r="C9634" s="8" t="s">
        <v>215</v>
      </c>
      <c r="D9634" s="8" t="s">
        <v>354</v>
      </c>
      <c r="E9634" s="9" t="s">
        <v>355</v>
      </c>
      <c r="F9634" s="16">
        <v>-1.1320616655821045E-2</v>
      </c>
      <c r="G9634" s="16">
        <v>-0.17029112392023285</v>
      </c>
      <c r="H9634" s="9">
        <v>-27930217.528026763</v>
      </c>
      <c r="I9634" s="9">
        <v>-12186354.659448013</v>
      </c>
      <c r="J9634" s="9">
        <v>-14334359.204735382</v>
      </c>
      <c r="K9634" s="9">
        <v>-1251366.4109382033</v>
      </c>
      <c r="L9634" s="9">
        <v>-153821.08846011027</v>
      </c>
      <c r="M9634" s="9">
        <v>-127.47726420112132</v>
      </c>
      <c r="N9634" s="9">
        <v>-3115.3273508905445</v>
      </c>
      <c r="O9634" s="9">
        <v>-1073.3598299506539</v>
      </c>
      <c r="P9634" s="17">
        <v>1.0098196483121583E-2</v>
      </c>
    </row>
    <row r="9635" spans="1:16" ht="15.75" customHeight="1" x14ac:dyDescent="0.3">
      <c r="A9635" s="1">
        <v>2013</v>
      </c>
      <c r="B9635" s="8" t="s">
        <v>2099</v>
      </c>
      <c r="C9635" s="8" t="s">
        <v>132</v>
      </c>
      <c r="D9635" s="8" t="s">
        <v>360</v>
      </c>
      <c r="E9635" s="9" t="s">
        <v>355</v>
      </c>
      <c r="F9635" s="16">
        <v>-9.3779782482739677E-3</v>
      </c>
      <c r="G9635" s="16">
        <v>-0.10961712167024248</v>
      </c>
      <c r="H9635" s="9">
        <v>-184448302.8122074</v>
      </c>
      <c r="I9635" s="9">
        <v>-79906267.524361908</v>
      </c>
      <c r="J9635" s="9">
        <v>-95672128.902950242</v>
      </c>
      <c r="K9635" s="9">
        <v>-6612977.5254661608</v>
      </c>
      <c r="L9635" s="9">
        <v>-2227259.539914838</v>
      </c>
      <c r="M9635" s="9">
        <v>-4277.5234840398825</v>
      </c>
      <c r="N9635" s="9">
        <v>-21227.821202470332</v>
      </c>
      <c r="O9635" s="9">
        <v>-4163.9748276659921</v>
      </c>
      <c r="P9635" s="17">
        <v>3.2810773004399128E-2</v>
      </c>
    </row>
    <row r="9636" spans="1:16" ht="15.75" customHeight="1" x14ac:dyDescent="0.3">
      <c r="A9636" s="1">
        <v>2013</v>
      </c>
      <c r="B9636" s="8" t="s">
        <v>2101</v>
      </c>
      <c r="C9636" s="8" t="s">
        <v>120</v>
      </c>
      <c r="D9636" s="8" t="s">
        <v>360</v>
      </c>
      <c r="E9636" s="9" t="s">
        <v>355</v>
      </c>
      <c r="F9636" s="16">
        <v>-9.3026184512103524E-3</v>
      </c>
      <c r="G9636" s="16">
        <v>-4.0675699177917259</v>
      </c>
      <c r="H9636" s="9">
        <v>-134734194.71851829</v>
      </c>
      <c r="I9636" s="9">
        <v>-58827978.441685528</v>
      </c>
      <c r="J9636" s="9">
        <v>-70621623.218577623</v>
      </c>
      <c r="K9636" s="9">
        <v>-4137312.3211078984</v>
      </c>
      <c r="L9636" s="9">
        <v>-1121368.4820494549</v>
      </c>
      <c r="M9636" s="9">
        <v>-7479.2840118107943</v>
      </c>
      <c r="N9636" s="9">
        <v>-15642.862687486368</v>
      </c>
      <c r="O9636" s="9">
        <v>-2790.1083984289585</v>
      </c>
      <c r="P9636" s="17">
        <v>2.6548933350856407E-2</v>
      </c>
    </row>
    <row r="9637" spans="1:16" ht="15.75" customHeight="1" x14ac:dyDescent="0.3">
      <c r="A9637" s="1">
        <v>2013</v>
      </c>
      <c r="B9637" s="8" t="s">
        <v>388</v>
      </c>
      <c r="C9637" s="8" t="s">
        <v>215</v>
      </c>
      <c r="D9637" s="8" t="s">
        <v>354</v>
      </c>
      <c r="E9637" s="9" t="s">
        <v>355</v>
      </c>
      <c r="F9637" s="16">
        <v>-9.2149593878962377E-3</v>
      </c>
      <c r="G9637" s="16">
        <v>-0.10316684816291403</v>
      </c>
      <c r="H9637" s="9">
        <v>-98111672.602931246</v>
      </c>
      <c r="I9637" s="9">
        <v>-38937612.411382116</v>
      </c>
      <c r="J9637" s="9">
        <v>-53716845.117338844</v>
      </c>
      <c r="K9637" s="9">
        <v>6019451.2114583692</v>
      </c>
      <c r="L9637" s="9">
        <v>-11476555.404442837</v>
      </c>
      <c r="M9637" s="9">
        <v>-842.7282821338971</v>
      </c>
      <c r="N9637" s="9">
        <v>-13191.95995459288</v>
      </c>
      <c r="O9637" s="9">
        <v>13923.80701095402</v>
      </c>
      <c r="P9637" s="17">
        <v>2.5539836024456963E-4</v>
      </c>
    </row>
    <row r="9638" spans="1:16" ht="15.75" customHeight="1" x14ac:dyDescent="0.3">
      <c r="A9638" s="1">
        <v>2013</v>
      </c>
      <c r="B9638" s="8" t="s">
        <v>2584</v>
      </c>
      <c r="C9638" s="8" t="s">
        <v>275</v>
      </c>
      <c r="D9638" s="8" t="s">
        <v>360</v>
      </c>
      <c r="E9638" s="9" t="s">
        <v>355</v>
      </c>
      <c r="F9638" s="16">
        <v>-9.1189417239988992E-3</v>
      </c>
      <c r="G9638" s="16">
        <v>-1.1070257534967798</v>
      </c>
      <c r="H9638" s="9">
        <v>-88490423.486144856</v>
      </c>
      <c r="I9638" s="9">
        <v>-35390262.244217515</v>
      </c>
      <c r="J9638" s="9">
        <v>-41110037.584694207</v>
      </c>
      <c r="K9638" s="9">
        <v>-9703120.5361036398</v>
      </c>
      <c r="L9638" s="9">
        <v>-2221785.0088389027</v>
      </c>
      <c r="M9638" s="9">
        <v>-49375.530539406784</v>
      </c>
      <c r="N9638" s="9">
        <v>-9581.3431504519704</v>
      </c>
      <c r="O9638" s="9">
        <v>-6261.2386007317664</v>
      </c>
      <c r="P9638" s="17">
        <v>0.13577774008140281</v>
      </c>
    </row>
    <row r="9639" spans="1:16" ht="15.75" customHeight="1" x14ac:dyDescent="0.3">
      <c r="A9639" s="1">
        <v>2013</v>
      </c>
      <c r="B9639" s="8" t="s">
        <v>404</v>
      </c>
      <c r="C9639" s="8" t="s">
        <v>195</v>
      </c>
      <c r="D9639" s="8" t="s">
        <v>360</v>
      </c>
      <c r="E9639" s="9" t="s">
        <v>355</v>
      </c>
      <c r="F9639" s="16">
        <v>-8.3883786475991619E-3</v>
      </c>
      <c r="G9639" s="16">
        <v>-0.76169124865704119</v>
      </c>
      <c r="H9639" s="9">
        <v>-20214069.006151564</v>
      </c>
      <c r="I9639" s="9">
        <v>-8797559.044827275</v>
      </c>
      <c r="J9639" s="9">
        <v>-10854737.001229046</v>
      </c>
      <c r="K9639" s="9">
        <v>-327077.65588980645</v>
      </c>
      <c r="L9639" s="9">
        <v>-231456.38998739692</v>
      </c>
      <c r="M9639" s="9">
        <v>-740.8476143806397</v>
      </c>
      <c r="N9639" s="9">
        <v>-2481.1088152906309</v>
      </c>
      <c r="O9639" s="9">
        <v>-16.957788362572387</v>
      </c>
      <c r="P9639" s="17">
        <v>5.428165966284041E-2</v>
      </c>
    </row>
    <row r="9640" spans="1:16" ht="15.75" customHeight="1" x14ac:dyDescent="0.3">
      <c r="A9640" s="1">
        <v>2013</v>
      </c>
      <c r="B9640" s="8" t="s">
        <v>2102</v>
      </c>
      <c r="C9640" s="8" t="s">
        <v>147</v>
      </c>
      <c r="D9640" s="8" t="s">
        <v>354</v>
      </c>
      <c r="E9640" s="9" t="s">
        <v>355</v>
      </c>
      <c r="F9640" s="16">
        <v>-8.0915016108452035E-3</v>
      </c>
      <c r="G9640" s="16">
        <v>-0.11524206333524732</v>
      </c>
      <c r="H9640" s="9">
        <v>-8219311.7958241617</v>
      </c>
      <c r="I9640" s="9">
        <v>-3560943.0938764992</v>
      </c>
      <c r="J9640" s="9">
        <v>-4186981.8475577994</v>
      </c>
      <c r="K9640" s="9">
        <v>-409696.094623874</v>
      </c>
      <c r="L9640" s="9">
        <v>-60382.951326831753</v>
      </c>
      <c r="M9640" s="9">
        <v>-25.821811597933632</v>
      </c>
      <c r="N9640" s="9">
        <v>-914.92217827838238</v>
      </c>
      <c r="O9640" s="9">
        <v>-367.06444927863419</v>
      </c>
      <c r="P9640" s="17">
        <v>2.1000175804884412E-2</v>
      </c>
    </row>
    <row r="9641" spans="1:16" ht="15.75" customHeight="1" x14ac:dyDescent="0.3">
      <c r="A9641" s="1">
        <v>2013</v>
      </c>
      <c r="B9641" s="8" t="s">
        <v>396</v>
      </c>
      <c r="C9641" s="8" t="s">
        <v>208</v>
      </c>
      <c r="D9641" s="8" t="s">
        <v>360</v>
      </c>
      <c r="E9641" s="9" t="s">
        <v>355</v>
      </c>
      <c r="F9641" s="16">
        <v>-8.047930084847707E-3</v>
      </c>
      <c r="G9641" s="16">
        <v>-0.27483719094553061</v>
      </c>
      <c r="H9641" s="9">
        <v>-28888725.329985216</v>
      </c>
      <c r="I9641" s="9">
        <v>-12486742.005777339</v>
      </c>
      <c r="J9641" s="9">
        <v>-15184369.276944824</v>
      </c>
      <c r="K9641" s="9">
        <v>-775860.39548703784</v>
      </c>
      <c r="L9641" s="9">
        <v>-437138.28304842836</v>
      </c>
      <c r="M9641" s="9">
        <v>-888.49198934045944</v>
      </c>
      <c r="N9641" s="9">
        <v>-3423.9253451290792</v>
      </c>
      <c r="O9641" s="9">
        <v>-302.95139310742138</v>
      </c>
      <c r="P9641" s="17">
        <v>5.6555066405487769E-2</v>
      </c>
    </row>
    <row r="9642" spans="1:16" ht="15.75" customHeight="1" x14ac:dyDescent="0.3">
      <c r="A9642" s="1">
        <v>2013</v>
      </c>
      <c r="B9642" s="8" t="s">
        <v>2634</v>
      </c>
      <c r="C9642" s="8" t="s">
        <v>172</v>
      </c>
      <c r="D9642" s="8" t="s">
        <v>360</v>
      </c>
      <c r="E9642" s="9" t="s">
        <v>355</v>
      </c>
      <c r="F9642" s="16">
        <v>-7.8883535626540768E-3</v>
      </c>
      <c r="G9642" s="16" t="s">
        <v>130</v>
      </c>
      <c r="H9642" s="9">
        <v>-73553008.034844309</v>
      </c>
      <c r="I9642" s="9">
        <v>-31396870.664893966</v>
      </c>
      <c r="J9642" s="9">
        <v>-42612566.546574734</v>
      </c>
      <c r="K9642" s="9">
        <v>1345434.7247398461</v>
      </c>
      <c r="L9642" s="9">
        <v>-844763.43986759405</v>
      </c>
      <c r="M9642" s="9">
        <v>-40875.844084257085</v>
      </c>
      <c r="N9642" s="9">
        <v>-10768.053213265932</v>
      </c>
      <c r="O9642" s="9">
        <v>7401.7890497099224</v>
      </c>
      <c r="P9642" s="17">
        <v>0.18062018249833395</v>
      </c>
    </row>
    <row r="9643" spans="1:16" ht="15.75" customHeight="1" x14ac:dyDescent="0.3">
      <c r="A9643" s="1">
        <v>2013</v>
      </c>
      <c r="B9643" s="8" t="s">
        <v>2699</v>
      </c>
      <c r="C9643" s="8" t="s">
        <v>129</v>
      </c>
      <c r="D9643" s="8" t="s">
        <v>360</v>
      </c>
      <c r="E9643" s="9" t="s">
        <v>355</v>
      </c>
      <c r="F9643" s="16">
        <v>-7.7090061125890752E-3</v>
      </c>
      <c r="G9643" s="16">
        <v>-0.20047003924358014</v>
      </c>
      <c r="H9643" s="9">
        <v>-17482627.172656596</v>
      </c>
      <c r="I9643" s="9">
        <v>-7380469.3840899142</v>
      </c>
      <c r="J9643" s="9">
        <v>-9781786.6674667448</v>
      </c>
      <c r="K9643" s="9">
        <v>-223895.05024184764</v>
      </c>
      <c r="L9643" s="9">
        <v>-90169.244968327912</v>
      </c>
      <c r="M9643" s="9">
        <v>-5592.1331809954045</v>
      </c>
      <c r="N9643" s="9">
        <v>-2453.6879367633878</v>
      </c>
      <c r="O9643" s="9">
        <v>1738.9952280010771</v>
      </c>
      <c r="P9643" s="17">
        <v>0.20553200097692256</v>
      </c>
    </row>
    <row r="9644" spans="1:16" ht="15.75" customHeight="1" x14ac:dyDescent="0.3">
      <c r="A9644" s="1">
        <v>2013</v>
      </c>
      <c r="B9644" s="8" t="s">
        <v>381</v>
      </c>
      <c r="C9644" s="8" t="s">
        <v>145</v>
      </c>
      <c r="D9644" s="8" t="s">
        <v>354</v>
      </c>
      <c r="E9644" s="9" t="s">
        <v>355</v>
      </c>
      <c r="F9644" s="16">
        <v>-7.4547003473624997E-3</v>
      </c>
      <c r="G9644" s="16">
        <v>-2.9901033342740194E-2</v>
      </c>
      <c r="H9644" s="9">
        <v>-16766289.628683792</v>
      </c>
      <c r="I9644" s="9">
        <v>-7184679.6817250149</v>
      </c>
      <c r="J9644" s="9">
        <v>-11089706.737987736</v>
      </c>
      <c r="K9644" s="9">
        <v>1633426.3864931471</v>
      </c>
      <c r="L9644" s="9">
        <v>-124216.10714342102</v>
      </c>
      <c r="M9644" s="9">
        <v>-622.37154571420217</v>
      </c>
      <c r="N9644" s="9">
        <v>-3139.6655307370861</v>
      </c>
      <c r="O9644" s="9">
        <v>2648.548755694193</v>
      </c>
      <c r="P9644" s="17">
        <v>1.3661921692083233E-2</v>
      </c>
    </row>
    <row r="9645" spans="1:16" ht="15.75" customHeight="1" x14ac:dyDescent="0.3">
      <c r="A9645" s="1">
        <v>2013</v>
      </c>
      <c r="B9645" s="8" t="s">
        <v>407</v>
      </c>
      <c r="C9645" s="8" t="s">
        <v>147</v>
      </c>
      <c r="D9645" s="8" t="s">
        <v>360</v>
      </c>
      <c r="E9645" s="9" t="s">
        <v>355</v>
      </c>
      <c r="F9645" s="16">
        <v>-6.7691266866685505E-3</v>
      </c>
      <c r="G9645" s="16">
        <v>-0.1900256197470212</v>
      </c>
      <c r="H9645" s="9">
        <v>-143875241.02764466</v>
      </c>
      <c r="I9645" s="9">
        <v>-62201790.963571079</v>
      </c>
      <c r="J9645" s="9">
        <v>-73118257.950226963</v>
      </c>
      <c r="K9645" s="9">
        <v>-7419420.0551867401</v>
      </c>
      <c r="L9645" s="9">
        <v>-1112695.876905815</v>
      </c>
      <c r="M9645" s="9">
        <v>-540.29854689234492</v>
      </c>
      <c r="N9645" s="9">
        <v>-15999.84026301883</v>
      </c>
      <c r="O9645" s="9">
        <v>-6536.0429440677772</v>
      </c>
      <c r="P9645" s="17">
        <v>2.5058723879782634E-2</v>
      </c>
    </row>
    <row r="9646" spans="1:16" ht="15.75" customHeight="1" x14ac:dyDescent="0.3">
      <c r="A9646" s="1">
        <v>2013</v>
      </c>
      <c r="B9646" s="8" t="s">
        <v>402</v>
      </c>
      <c r="C9646" s="8" t="s">
        <v>208</v>
      </c>
      <c r="D9646" s="8" t="s">
        <v>360</v>
      </c>
      <c r="E9646" s="9" t="s">
        <v>355</v>
      </c>
      <c r="F9646" s="16">
        <v>-6.4168169120946052E-3</v>
      </c>
      <c r="G9646" s="16">
        <v>-0.13510001012220804</v>
      </c>
      <c r="H9646" s="9">
        <v>-10709490.789610153</v>
      </c>
      <c r="I9646" s="9">
        <v>-4613613.9713342525</v>
      </c>
      <c r="J9646" s="9">
        <v>-5656451.6295149354</v>
      </c>
      <c r="K9646" s="9">
        <v>-249050.14353896028</v>
      </c>
      <c r="L9646" s="9">
        <v>-188644.50653385144</v>
      </c>
      <c r="M9646" s="9">
        <v>-413.10314890802636</v>
      </c>
      <c r="N9646" s="9">
        <v>-1287.4257697542976</v>
      </c>
      <c r="O9646" s="9">
        <v>-30.009769488836412</v>
      </c>
      <c r="P9646" s="17">
        <v>6.9556407402390996E-2</v>
      </c>
    </row>
    <row r="9647" spans="1:16" ht="15.75" customHeight="1" x14ac:dyDescent="0.3">
      <c r="A9647" s="1">
        <v>2013</v>
      </c>
      <c r="B9647" s="8" t="s">
        <v>397</v>
      </c>
      <c r="C9647" s="8" t="s">
        <v>195</v>
      </c>
      <c r="D9647" s="8" t="s">
        <v>374</v>
      </c>
      <c r="E9647" s="9" t="s">
        <v>355</v>
      </c>
      <c r="F9647" s="16">
        <v>-6.2062259766617568E-3</v>
      </c>
      <c r="G9647" s="16">
        <v>-0.20708262518195381</v>
      </c>
      <c r="H9647" s="9">
        <v>-49912016.420628272</v>
      </c>
      <c r="I9647" s="9">
        <v>-21856619.484703898</v>
      </c>
      <c r="J9647" s="9">
        <v>-27391291.057288267</v>
      </c>
      <c r="K9647" s="9">
        <v>-388536.09875616356</v>
      </c>
      <c r="L9647" s="9">
        <v>-267375.0687933297</v>
      </c>
      <c r="M9647" s="9">
        <v>-2472.4681149563139</v>
      </c>
      <c r="N9647" s="9">
        <v>-6363.4103278917937</v>
      </c>
      <c r="O9647" s="9">
        <v>641.16735626008949</v>
      </c>
      <c r="P9647" s="17">
        <v>7.0829851588000731E-2</v>
      </c>
    </row>
    <row r="9648" spans="1:16" ht="15.75" customHeight="1" x14ac:dyDescent="0.3">
      <c r="A9648" s="1">
        <v>2013</v>
      </c>
      <c r="B9648" s="8" t="s">
        <v>2106</v>
      </c>
      <c r="C9648" s="8" t="s">
        <v>187</v>
      </c>
      <c r="D9648" s="8" t="s">
        <v>360</v>
      </c>
      <c r="E9648" s="9" t="s">
        <v>355</v>
      </c>
      <c r="F9648" s="16">
        <v>-5.5231074761982425E-3</v>
      </c>
      <c r="G9648" s="16">
        <v>-0.23519701640762436</v>
      </c>
      <c r="H9648" s="9">
        <v>-3617667.3482470415</v>
      </c>
      <c r="I9648" s="9">
        <v>-1542187.6671001085</v>
      </c>
      <c r="J9648" s="9">
        <v>-1965656.7327836594</v>
      </c>
      <c r="K9648" s="9">
        <v>-89600.861245614506</v>
      </c>
      <c r="L9648" s="9">
        <v>-18859.364124524491</v>
      </c>
      <c r="M9648" s="9">
        <v>-904.26173643114021</v>
      </c>
      <c r="N9648" s="9">
        <v>-479.15520481801974</v>
      </c>
      <c r="O9648" s="9">
        <v>20.693948116540469</v>
      </c>
      <c r="P9648" s="17">
        <v>0.12459362133079055</v>
      </c>
    </row>
    <row r="9649" spans="1:16" ht="15.75" customHeight="1" x14ac:dyDescent="0.3">
      <c r="A9649" s="1">
        <v>2013</v>
      </c>
      <c r="B9649" s="8" t="s">
        <v>2105</v>
      </c>
      <c r="C9649" s="8" t="s">
        <v>195</v>
      </c>
      <c r="D9649" s="8" t="s">
        <v>360</v>
      </c>
      <c r="E9649" s="9" t="s">
        <v>355</v>
      </c>
      <c r="F9649" s="16">
        <v>-4.8868502619717541E-3</v>
      </c>
      <c r="G9649" s="16">
        <v>-0.40223176417154599</v>
      </c>
      <c r="H9649" s="9">
        <v>-69053756.032284468</v>
      </c>
      <c r="I9649" s="9">
        <v>-30028143.788892616</v>
      </c>
      <c r="J9649" s="9">
        <v>-38267468.270912252</v>
      </c>
      <c r="K9649" s="9">
        <v>101950.43549788199</v>
      </c>
      <c r="L9649" s="9">
        <v>-848614.11133652891</v>
      </c>
      <c r="M9649" s="9">
        <v>-4344.2163216581366</v>
      </c>
      <c r="N9649" s="9">
        <v>-9041.3697419075106</v>
      </c>
      <c r="O9649" s="9">
        <v>1905.2894226428475</v>
      </c>
      <c r="P9649" s="17">
        <v>8.6835717864455347E-2</v>
      </c>
    </row>
    <row r="9650" spans="1:16" ht="15.75" customHeight="1" x14ac:dyDescent="0.3">
      <c r="A9650" s="1">
        <v>2013</v>
      </c>
      <c r="B9650" s="8" t="s">
        <v>418</v>
      </c>
      <c r="C9650" s="8" t="s">
        <v>120</v>
      </c>
      <c r="D9650" s="8" t="s">
        <v>374</v>
      </c>
      <c r="E9650" s="9" t="s">
        <v>355</v>
      </c>
      <c r="F9650" s="16">
        <v>-4.2425957449965471E-3</v>
      </c>
      <c r="G9650" s="16">
        <v>-3.189235886436282E-2</v>
      </c>
      <c r="H9650" s="9">
        <v>-1080647.0025569701</v>
      </c>
      <c r="I9650" s="9">
        <v>-473280.50233482389</v>
      </c>
      <c r="J9650" s="9">
        <v>-581140.8734030003</v>
      </c>
      <c r="K9650" s="9">
        <v>-20173.254621279513</v>
      </c>
      <c r="L9650" s="9">
        <v>-5792.2460316947927</v>
      </c>
      <c r="M9650" s="9">
        <v>-131.53447745139272</v>
      </c>
      <c r="N9650" s="9">
        <v>-131.71645453703815</v>
      </c>
      <c r="O9650" s="9">
        <v>3.1247658171781083</v>
      </c>
      <c r="P9650" s="17">
        <v>5.5102915578670697E-2</v>
      </c>
    </row>
    <row r="9651" spans="1:16" ht="15.75" customHeight="1" x14ac:dyDescent="0.3">
      <c r="A9651" s="1">
        <v>2013</v>
      </c>
      <c r="B9651" s="8" t="s">
        <v>422</v>
      </c>
      <c r="C9651" s="8" t="s">
        <v>120</v>
      </c>
      <c r="D9651" s="8" t="s">
        <v>360</v>
      </c>
      <c r="E9651" s="9" t="s">
        <v>355</v>
      </c>
      <c r="F9651" s="16">
        <v>-3.7484157477348395E-3</v>
      </c>
      <c r="G9651" s="16">
        <v>-0.39067443531988627</v>
      </c>
      <c r="H9651" s="9">
        <v>-13005404.341237707</v>
      </c>
      <c r="I9651" s="9">
        <v>-5701982.908015132</v>
      </c>
      <c r="J9651" s="9">
        <v>-7039107.3694166318</v>
      </c>
      <c r="K9651" s="9">
        <v>-205010.29709322905</v>
      </c>
      <c r="L9651" s="9">
        <v>-56019.983465173747</v>
      </c>
      <c r="M9651" s="9">
        <v>-1791.6926330866131</v>
      </c>
      <c r="N9651" s="9">
        <v>-1603.9099639779522</v>
      </c>
      <c r="O9651" s="9">
        <v>111.81934952856204</v>
      </c>
      <c r="P9651" s="17">
        <v>6.1454483974123925E-2</v>
      </c>
    </row>
    <row r="9652" spans="1:16" ht="15.75" customHeight="1" x14ac:dyDescent="0.3">
      <c r="A9652" s="1">
        <v>2013</v>
      </c>
      <c r="B9652" s="8" t="s">
        <v>410</v>
      </c>
      <c r="C9652" s="8" t="s">
        <v>151</v>
      </c>
      <c r="D9652" s="8" t="s">
        <v>374</v>
      </c>
      <c r="E9652" s="9" t="s">
        <v>355</v>
      </c>
      <c r="F9652" s="16">
        <v>-3.6473039152085111E-3</v>
      </c>
      <c r="G9652" s="16">
        <v>-3.5408197402658596E-2</v>
      </c>
      <c r="H9652" s="9">
        <v>-5975680.9078673776</v>
      </c>
      <c r="I9652" s="9">
        <v>-1644908.620081678</v>
      </c>
      <c r="J9652" s="9">
        <v>-1975476.1646943237</v>
      </c>
      <c r="K9652" s="9">
        <v>-168218.83202108153</v>
      </c>
      <c r="L9652" s="9">
        <v>-2186203.1542340931</v>
      </c>
      <c r="M9652" s="9">
        <v>-323.7056845847145</v>
      </c>
      <c r="N9652" s="9">
        <v>-445.52884430555395</v>
      </c>
      <c r="O9652" s="9">
        <v>-104.90230730978698</v>
      </c>
      <c r="P9652" s="17">
        <v>2.0857488036438727E-2</v>
      </c>
    </row>
    <row r="9653" spans="1:16" ht="15.75" customHeight="1" x14ac:dyDescent="0.3">
      <c r="A9653" s="1">
        <v>2013</v>
      </c>
      <c r="B9653" s="8" t="s">
        <v>406</v>
      </c>
      <c r="C9653" s="8" t="s">
        <v>195</v>
      </c>
      <c r="D9653" s="8" t="s">
        <v>360</v>
      </c>
      <c r="E9653" s="9" t="s">
        <v>355</v>
      </c>
      <c r="F9653" s="16">
        <v>-3.5004731451875673E-3</v>
      </c>
      <c r="G9653" s="16">
        <v>-0.37835462899045752</v>
      </c>
      <c r="H9653" s="9">
        <v>-47166077.709335878</v>
      </c>
      <c r="I9653" s="9">
        <v>-20650324.072245289</v>
      </c>
      <c r="J9653" s="9">
        <v>-27091118.402434617</v>
      </c>
      <c r="K9653" s="9">
        <v>845145.61381379946</v>
      </c>
      <c r="L9653" s="9">
        <v>-261615.42611450903</v>
      </c>
      <c r="M9653" s="9">
        <v>-4142.439562716756</v>
      </c>
      <c r="N9653" s="9">
        <v>-6582.0952332493816</v>
      </c>
      <c r="O9653" s="9">
        <v>2559.1124407130692</v>
      </c>
      <c r="P9653" s="17">
        <v>0.11387573324421051</v>
      </c>
    </row>
    <row r="9654" spans="1:16" ht="15.75" customHeight="1" x14ac:dyDescent="0.3">
      <c r="A9654" s="1">
        <v>2013</v>
      </c>
      <c r="B9654" s="8" t="s">
        <v>411</v>
      </c>
      <c r="C9654" s="8" t="s">
        <v>192</v>
      </c>
      <c r="D9654" s="8" t="s">
        <v>360</v>
      </c>
      <c r="E9654" s="9" t="s">
        <v>355</v>
      </c>
      <c r="F9654" s="16">
        <v>-2.7332457004551024E-3</v>
      </c>
      <c r="G9654" s="16">
        <v>-6.4118034215933983E-2</v>
      </c>
      <c r="H9654" s="9">
        <v>-22285505.152432173</v>
      </c>
      <c r="I9654" s="9">
        <v>-9639681.1776179485</v>
      </c>
      <c r="J9654" s="9">
        <v>-11254993.039210096</v>
      </c>
      <c r="K9654" s="9">
        <v>-1268777.760031939</v>
      </c>
      <c r="L9654" s="9">
        <v>-118100.74754116251</v>
      </c>
      <c r="M9654" s="9">
        <v>-645.36309145649659</v>
      </c>
      <c r="N9654" s="9">
        <v>-2444.7338821200433</v>
      </c>
      <c r="O9654" s="9">
        <v>-862.33105744048453</v>
      </c>
      <c r="P9654" s="17">
        <v>2.7590691389228688E-2</v>
      </c>
    </row>
    <row r="9655" spans="1:16" ht="15.75" customHeight="1" x14ac:dyDescent="0.3">
      <c r="A9655" s="1">
        <v>2013</v>
      </c>
      <c r="B9655" s="8" t="s">
        <v>2108</v>
      </c>
      <c r="C9655" s="8" t="s">
        <v>195</v>
      </c>
      <c r="D9655" s="8" t="s">
        <v>360</v>
      </c>
      <c r="E9655" s="9" t="s">
        <v>355</v>
      </c>
      <c r="F9655" s="16">
        <v>-2.4820823927085558E-3</v>
      </c>
      <c r="G9655" s="16">
        <v>-0.10226189343076734</v>
      </c>
      <c r="H9655" s="9">
        <v>-34206015.456585102</v>
      </c>
      <c r="I9655" s="9">
        <v>-16099912.82914032</v>
      </c>
      <c r="J9655" s="9">
        <v>-34642650.345795855</v>
      </c>
      <c r="K9655" s="9">
        <v>17045721.568612099</v>
      </c>
      <c r="L9655" s="9">
        <v>-525361.9460213834</v>
      </c>
      <c r="M9655" s="9">
        <v>-4236.8146264385077</v>
      </c>
      <c r="N9655" s="9">
        <v>-10773.659178848879</v>
      </c>
      <c r="O9655" s="9">
        <v>31198.569565677517</v>
      </c>
      <c r="P9655" s="17">
        <v>3.9554194272431219E-3</v>
      </c>
    </row>
    <row r="9656" spans="1:16" ht="15.75" customHeight="1" x14ac:dyDescent="0.3">
      <c r="A9656" s="1">
        <v>2013</v>
      </c>
      <c r="B9656" s="8" t="s">
        <v>415</v>
      </c>
      <c r="C9656" s="8" t="s">
        <v>195</v>
      </c>
      <c r="D9656" s="8" t="s">
        <v>354</v>
      </c>
      <c r="E9656" s="9" t="s">
        <v>355</v>
      </c>
      <c r="F9656" s="16">
        <v>-2.3018938998228167E-3</v>
      </c>
      <c r="G9656" s="16">
        <v>-4.3184952207110529E-2</v>
      </c>
      <c r="H9656" s="9">
        <v>-5824399.2268574061</v>
      </c>
      <c r="I9656" s="9">
        <v>-2550579.426923974</v>
      </c>
      <c r="J9656" s="9">
        <v>-3524674.2723872522</v>
      </c>
      <c r="K9656" s="9">
        <v>283056.29385646951</v>
      </c>
      <c r="L9656" s="9">
        <v>-31130.943590289015</v>
      </c>
      <c r="M9656" s="9">
        <v>-777.89145778005536</v>
      </c>
      <c r="N9656" s="9">
        <v>-896.96827686230006</v>
      </c>
      <c r="O9656" s="9">
        <v>603.98192228338917</v>
      </c>
      <c r="P9656" s="17">
        <v>0.1558258814320535</v>
      </c>
    </row>
    <row r="9657" spans="1:16" ht="15.75" customHeight="1" x14ac:dyDescent="0.3">
      <c r="A9657" s="1">
        <v>2013</v>
      </c>
      <c r="B9657" s="8" t="s">
        <v>416</v>
      </c>
      <c r="C9657" s="8" t="s">
        <v>192</v>
      </c>
      <c r="D9657" s="8" t="s">
        <v>374</v>
      </c>
      <c r="E9657" s="9" t="s">
        <v>355</v>
      </c>
      <c r="F9657" s="16">
        <v>-2.1827295802864717E-3</v>
      </c>
      <c r="G9657" s="16">
        <v>-4.5234576009508157E-2</v>
      </c>
      <c r="H9657" s="9">
        <v>-4577467.6847061682</v>
      </c>
      <c r="I9657" s="9">
        <v>-1973832.4938885067</v>
      </c>
      <c r="J9657" s="9">
        <v>-2299638.6634519799</v>
      </c>
      <c r="K9657" s="9">
        <v>-278972.60983027471</v>
      </c>
      <c r="L9657" s="9">
        <v>-24183.484527518187</v>
      </c>
      <c r="M9657" s="9">
        <v>-165.99143066699162</v>
      </c>
      <c r="N9657" s="9">
        <v>-499.65420364907152</v>
      </c>
      <c r="O9657" s="9">
        <v>-174.78737357022351</v>
      </c>
      <c r="P9657" s="17">
        <v>3.4500357338739004E-2</v>
      </c>
    </row>
    <row r="9658" spans="1:16" ht="15.75" customHeight="1" x14ac:dyDescent="0.3">
      <c r="A9658" s="1">
        <v>2013</v>
      </c>
      <c r="B9658" s="8" t="s">
        <v>405</v>
      </c>
      <c r="C9658" s="8" t="s">
        <v>195</v>
      </c>
      <c r="D9658" s="8" t="s">
        <v>360</v>
      </c>
      <c r="E9658" s="9" t="s">
        <v>355</v>
      </c>
      <c r="F9658" s="16">
        <v>-2.1256598386030132E-3</v>
      </c>
      <c r="G9658" s="16" t="s">
        <v>130</v>
      </c>
      <c r="H9658" s="9">
        <v>-10053524.987820938</v>
      </c>
      <c r="I9658" s="9">
        <v>-5027783.2492296305</v>
      </c>
      <c r="J9658" s="9">
        <v>-13987465.628577927</v>
      </c>
      <c r="K9658" s="9">
        <v>9011774.7218870409</v>
      </c>
      <c r="L9658" s="9">
        <v>-59832.793158563596</v>
      </c>
      <c r="M9658" s="9">
        <v>-1454.0447187864488</v>
      </c>
      <c r="N9658" s="9">
        <v>-4731.8254105016367</v>
      </c>
      <c r="O9658" s="9">
        <v>15967.831387443706</v>
      </c>
      <c r="P9658" s="17">
        <v>3.068388053917724E-3</v>
      </c>
    </row>
    <row r="9659" spans="1:16" ht="15.75" customHeight="1" x14ac:dyDescent="0.3">
      <c r="A9659" s="1">
        <v>2013</v>
      </c>
      <c r="B9659" s="8" t="s">
        <v>2110</v>
      </c>
      <c r="C9659" s="8" t="s">
        <v>195</v>
      </c>
      <c r="D9659" s="8" t="s">
        <v>360</v>
      </c>
      <c r="E9659" s="9" t="s">
        <v>355</v>
      </c>
      <c r="F9659" s="16">
        <v>-2.103396939253798E-3</v>
      </c>
      <c r="G9659" s="16">
        <v>-8.3678347679276219E-2</v>
      </c>
      <c r="H9659" s="9">
        <v>-28350619.111737374</v>
      </c>
      <c r="I9659" s="9">
        <v>-13377806.855792129</v>
      </c>
      <c r="J9659" s="9">
        <v>-29069215.046648927</v>
      </c>
      <c r="K9659" s="9">
        <v>14601570.992639437</v>
      </c>
      <c r="L9659" s="9">
        <v>-519012.30219998932</v>
      </c>
      <c r="M9659" s="9">
        <v>-4143.7589004229185</v>
      </c>
      <c r="N9659" s="9">
        <v>-9039.4355037531095</v>
      </c>
      <c r="O9659" s="9">
        <v>27027.294668419494</v>
      </c>
      <c r="P9659" s="17">
        <v>2.1036505846914955E-2</v>
      </c>
    </row>
    <row r="9660" spans="1:16" ht="15.75" customHeight="1" x14ac:dyDescent="0.3">
      <c r="A9660" s="1">
        <v>2013</v>
      </c>
      <c r="B9660" s="8" t="s">
        <v>425</v>
      </c>
      <c r="C9660" s="8" t="s">
        <v>120</v>
      </c>
      <c r="D9660" s="8" t="s">
        <v>374</v>
      </c>
      <c r="E9660" s="9" t="s">
        <v>355</v>
      </c>
      <c r="F9660" s="16">
        <v>-2.0155826313193082E-3</v>
      </c>
      <c r="G9660" s="16">
        <v>-1.5463803242625239E-2</v>
      </c>
      <c r="H9660" s="9">
        <v>-7662856.8566917982</v>
      </c>
      <c r="I9660" s="9">
        <v>-3356562.392442063</v>
      </c>
      <c r="J9660" s="9">
        <v>-4308918.943753764</v>
      </c>
      <c r="K9660" s="9">
        <v>46253.86654186753</v>
      </c>
      <c r="L9660" s="9">
        <v>-41038.653586443135</v>
      </c>
      <c r="M9660" s="9">
        <v>-1963.2585990979619</v>
      </c>
      <c r="N9660" s="9">
        <v>-1018.8641622052552</v>
      </c>
      <c r="O9660" s="9">
        <v>391.38930991130059</v>
      </c>
      <c r="P9660" s="17">
        <v>0.10463073172360489</v>
      </c>
    </row>
    <row r="9661" spans="1:16" ht="15.75" customHeight="1" x14ac:dyDescent="0.3">
      <c r="A9661" s="1">
        <v>2013</v>
      </c>
      <c r="B9661" s="8" t="s">
        <v>424</v>
      </c>
      <c r="C9661" s="8" t="s">
        <v>120</v>
      </c>
      <c r="D9661" s="8" t="s">
        <v>374</v>
      </c>
      <c r="E9661" s="9" t="s">
        <v>355</v>
      </c>
      <c r="F9661" s="16">
        <v>-1.9859506632022993E-3</v>
      </c>
      <c r="G9661" s="16">
        <v>-2.0233716256598252E-2</v>
      </c>
      <c r="H9661" s="9">
        <v>-8572135.0424912572</v>
      </c>
      <c r="I9661" s="9">
        <v>-3673219.6902191532</v>
      </c>
      <c r="J9661" s="9">
        <v>-4730064.9073403385</v>
      </c>
      <c r="K9661" s="9">
        <v>65411.617330783018</v>
      </c>
      <c r="L9661" s="9">
        <v>-231368.63475824604</v>
      </c>
      <c r="M9661" s="9">
        <v>-2228.9891356868261</v>
      </c>
      <c r="N9661" s="9">
        <v>-1121.6033503010829</v>
      </c>
      <c r="O9661" s="9">
        <v>457.16498168750684</v>
      </c>
      <c r="P9661" s="17">
        <v>0.1058972073345695</v>
      </c>
    </row>
    <row r="9662" spans="1:16" ht="15.75" customHeight="1" x14ac:dyDescent="0.3">
      <c r="A9662" s="1">
        <v>2013</v>
      </c>
      <c r="B9662" s="8" t="s">
        <v>412</v>
      </c>
      <c r="C9662" s="8" t="s">
        <v>195</v>
      </c>
      <c r="D9662" s="8" t="s">
        <v>374</v>
      </c>
      <c r="E9662" s="9" t="s">
        <v>355</v>
      </c>
      <c r="F9662" s="16">
        <v>-1.8955319931440319E-3</v>
      </c>
      <c r="G9662" s="16">
        <v>-3.5489348218568487E-2</v>
      </c>
      <c r="H9662" s="9">
        <v>-29107935.216317855</v>
      </c>
      <c r="I9662" s="9">
        <v>-12746838.102473231</v>
      </c>
      <c r="J9662" s="9">
        <v>-18173956.681877464</v>
      </c>
      <c r="K9662" s="9">
        <v>1973867.0048788781</v>
      </c>
      <c r="L9662" s="9">
        <v>-155460.44894661987</v>
      </c>
      <c r="M9662" s="9">
        <v>-4720.9940124355635</v>
      </c>
      <c r="N9662" s="9">
        <v>-4745.6255067593875</v>
      </c>
      <c r="O9662" s="9">
        <v>3919.6316197939714</v>
      </c>
      <c r="P9662" s="17">
        <v>0.17806555841569502</v>
      </c>
    </row>
    <row r="9663" spans="1:16" ht="15.75" customHeight="1" x14ac:dyDescent="0.3">
      <c r="A9663" s="1">
        <v>2013</v>
      </c>
      <c r="B9663" s="8" t="s">
        <v>420</v>
      </c>
      <c r="C9663" s="8" t="s">
        <v>120</v>
      </c>
      <c r="D9663" s="8" t="s">
        <v>374</v>
      </c>
      <c r="E9663" s="9" t="s">
        <v>355</v>
      </c>
      <c r="F9663" s="16">
        <v>-1.8817301435216187E-3</v>
      </c>
      <c r="G9663" s="16">
        <v>-1.5462912918503737E-2</v>
      </c>
      <c r="H9663" s="9">
        <v>-1884872.3038167998</v>
      </c>
      <c r="I9663" s="9">
        <v>-825648.75037413114</v>
      </c>
      <c r="J9663" s="9">
        <v>-1066155.3097566264</v>
      </c>
      <c r="K9663" s="9">
        <v>17687.236386733166</v>
      </c>
      <c r="L9663" s="9">
        <v>-10093.351875069833</v>
      </c>
      <c r="M9663" s="9">
        <v>-517.2636901478752</v>
      </c>
      <c r="N9663" s="9">
        <v>-253.44399915789074</v>
      </c>
      <c r="O9663" s="9">
        <v>108.57949160089944</v>
      </c>
      <c r="P9663" s="17">
        <v>0.11060599346907217</v>
      </c>
    </row>
    <row r="9664" spans="1:16" ht="15.75" customHeight="1" x14ac:dyDescent="0.3">
      <c r="A9664" s="1">
        <v>2013</v>
      </c>
      <c r="B9664" s="8" t="s">
        <v>419</v>
      </c>
      <c r="C9664" s="8" t="s">
        <v>120</v>
      </c>
      <c r="D9664" s="8" t="s">
        <v>374</v>
      </c>
      <c r="E9664" s="9" t="s">
        <v>355</v>
      </c>
      <c r="F9664" s="16">
        <v>-1.6610337693648185E-3</v>
      </c>
      <c r="G9664" s="16">
        <v>-8.9928470911955216E-3</v>
      </c>
      <c r="H9664" s="9">
        <v>-1446202.9645663835</v>
      </c>
      <c r="I9664" s="9">
        <v>-633521.58398453041</v>
      </c>
      <c r="J9664" s="9">
        <v>-827649.87737919926</v>
      </c>
      <c r="K9664" s="9">
        <v>23257.273168225965</v>
      </c>
      <c r="L9664" s="9">
        <v>-7742.5649233766753</v>
      </c>
      <c r="M9664" s="9">
        <v>-449.61230474659055</v>
      </c>
      <c r="N9664" s="9">
        <v>-198.80199020784258</v>
      </c>
      <c r="O9664" s="9">
        <v>102.20284745182346</v>
      </c>
      <c r="P9664" s="17">
        <v>0.12210323317974033</v>
      </c>
    </row>
    <row r="9665" spans="1:16" ht="15.75" customHeight="1" x14ac:dyDescent="0.3">
      <c r="A9665" s="1">
        <v>2013</v>
      </c>
      <c r="B9665" s="8" t="s">
        <v>413</v>
      </c>
      <c r="C9665" s="8" t="s">
        <v>120</v>
      </c>
      <c r="D9665" s="8" t="s">
        <v>374</v>
      </c>
      <c r="E9665" s="9" t="s">
        <v>355</v>
      </c>
      <c r="F9665" s="16">
        <v>-1.2494456988706669E-3</v>
      </c>
      <c r="G9665" s="16">
        <v>-8.0662914988372768E-3</v>
      </c>
      <c r="H9665" s="9">
        <v>-4316419.8295499654</v>
      </c>
      <c r="I9665" s="9">
        <v>-1891074.2114735681</v>
      </c>
      <c r="J9665" s="9">
        <v>-2550917.6886309497</v>
      </c>
      <c r="K9665" s="9">
        <v>150616.6727258912</v>
      </c>
      <c r="L9665" s="9">
        <v>-23094.271804712582</v>
      </c>
      <c r="M9665" s="9">
        <v>-1783.9952567451269</v>
      </c>
      <c r="N9665" s="9">
        <v>-629.7584505500073</v>
      </c>
      <c r="O9665" s="9">
        <v>463.42334067051269</v>
      </c>
      <c r="P9665" s="17">
        <v>0.15146605753295994</v>
      </c>
    </row>
    <row r="9666" spans="1:16" ht="15.75" customHeight="1" x14ac:dyDescent="0.3">
      <c r="A9666" s="1">
        <v>2013</v>
      </c>
      <c r="B9666" s="8" t="s">
        <v>428</v>
      </c>
      <c r="C9666" s="8" t="s">
        <v>147</v>
      </c>
      <c r="D9666" s="8" t="s">
        <v>374</v>
      </c>
      <c r="E9666" s="9" t="s">
        <v>355</v>
      </c>
      <c r="F9666" s="16">
        <v>-1.2207272627811627E-3</v>
      </c>
      <c r="G9666" s="16">
        <v>-1.0263392723703132E-2</v>
      </c>
      <c r="H9666" s="9">
        <v>-2395805.3600620646</v>
      </c>
      <c r="I9666" s="9">
        <v>-975175.77330153063</v>
      </c>
      <c r="J9666" s="9">
        <v>-1137481.9080714392</v>
      </c>
      <c r="K9666" s="9">
        <v>-238344.88640748791</v>
      </c>
      <c r="L9666" s="9">
        <v>-44333.499849906548</v>
      </c>
      <c r="M9666" s="9">
        <v>-49.8899726458313</v>
      </c>
      <c r="N9666" s="9">
        <v>-259.27449599424369</v>
      </c>
      <c r="O9666" s="9">
        <v>-160.12796306028301</v>
      </c>
      <c r="P9666" s="17">
        <v>0.13250732225827036</v>
      </c>
    </row>
    <row r="9667" spans="1:16" ht="15.75" customHeight="1" x14ac:dyDescent="0.3">
      <c r="A9667" s="1">
        <v>2013</v>
      </c>
      <c r="B9667" s="8" t="s">
        <v>2700</v>
      </c>
      <c r="C9667" s="8" t="s">
        <v>195</v>
      </c>
      <c r="D9667" s="8" t="s">
        <v>360</v>
      </c>
      <c r="E9667" s="9" t="s">
        <v>355</v>
      </c>
      <c r="F9667" s="16">
        <v>-1.2116584692879045E-3</v>
      </c>
      <c r="G9667" s="16">
        <v>-1.7184706280529115E-2</v>
      </c>
      <c r="H9667" s="9">
        <v>-3644349.2528526038</v>
      </c>
      <c r="I9667" s="9">
        <v>-1595959.1906284196</v>
      </c>
      <c r="J9667" s="9">
        <v>-2499202.4869792182</v>
      </c>
      <c r="K9667" s="9">
        <v>471001.20367454947</v>
      </c>
      <c r="L9667" s="9">
        <v>-19416.158669555498</v>
      </c>
      <c r="M9667" s="9">
        <v>-924.68313573466992</v>
      </c>
      <c r="N9667" s="9">
        <v>-699.41463099506564</v>
      </c>
      <c r="O9667" s="9">
        <v>851.47751677178621</v>
      </c>
      <c r="P9667" s="17">
        <v>0.23435482384221495</v>
      </c>
    </row>
    <row r="9668" spans="1:16" ht="15.75" customHeight="1" x14ac:dyDescent="0.3">
      <c r="A9668" s="1">
        <v>2013</v>
      </c>
      <c r="B9668" s="8" t="s">
        <v>423</v>
      </c>
      <c r="C9668" s="8" t="s">
        <v>192</v>
      </c>
      <c r="D9668" s="8" t="s">
        <v>360</v>
      </c>
      <c r="E9668" s="9" t="s">
        <v>355</v>
      </c>
      <c r="F9668" s="16">
        <v>-8.2776902257861065E-4</v>
      </c>
      <c r="G9668" s="16">
        <v>-1.9025182155768754E-2</v>
      </c>
      <c r="H9668" s="9">
        <v>-22640784.848197516</v>
      </c>
      <c r="I9668" s="9">
        <v>-9514880.4644352086</v>
      </c>
      <c r="J9668" s="9">
        <v>-10885957.397842515</v>
      </c>
      <c r="K9668" s="9">
        <v>-2118021.9419891085</v>
      </c>
      <c r="L9668" s="9">
        <v>-116618.52124111597</v>
      </c>
      <c r="M9668" s="9">
        <v>-2164.9238403259023</v>
      </c>
      <c r="N9668" s="9">
        <v>-2370.9920418448137</v>
      </c>
      <c r="O9668" s="9">
        <v>-770.60680739382872</v>
      </c>
      <c r="P9668" s="17">
        <v>8.9934523417362841E-2</v>
      </c>
    </row>
    <row r="9669" spans="1:16" ht="15.75" customHeight="1" x14ac:dyDescent="0.3">
      <c r="A9669" s="1">
        <v>2013</v>
      </c>
      <c r="B9669" s="8" t="s">
        <v>2536</v>
      </c>
      <c r="C9669" s="8" t="s">
        <v>135</v>
      </c>
      <c r="D9669" s="8" t="s">
        <v>430</v>
      </c>
      <c r="E9669" s="9" t="s">
        <v>431</v>
      </c>
      <c r="F9669" s="16">
        <v>-0.54136151451312764</v>
      </c>
      <c r="G9669" s="16" t="s">
        <v>130</v>
      </c>
      <c r="H9669" s="9">
        <v>-311946157.28258836</v>
      </c>
      <c r="I9669" s="9">
        <v>-38467282.272743016</v>
      </c>
      <c r="J9669" s="9">
        <v>-63175767.991654448</v>
      </c>
      <c r="K9669" s="9">
        <v>10816734.070298655</v>
      </c>
      <c r="L9669" s="9">
        <v>-175518108.23435962</v>
      </c>
      <c r="M9669" s="9">
        <v>-45618394.667932473</v>
      </c>
      <c r="N9669" s="9">
        <v>-17846.400154928331</v>
      </c>
      <c r="O9669" s="9">
        <v>34508.213957528256</v>
      </c>
      <c r="P9669" s="17">
        <v>0.1427201891889314</v>
      </c>
    </row>
    <row r="9670" spans="1:16" ht="15.75" customHeight="1" x14ac:dyDescent="0.3">
      <c r="A9670" s="1">
        <v>2013</v>
      </c>
      <c r="B9670" s="8" t="s">
        <v>432</v>
      </c>
      <c r="C9670" s="8" t="s">
        <v>192</v>
      </c>
      <c r="D9670" s="8" t="s">
        <v>430</v>
      </c>
      <c r="E9670" s="9" t="s">
        <v>431</v>
      </c>
      <c r="F9670" s="16">
        <v>-0.13931226439019417</v>
      </c>
      <c r="G9670" s="16">
        <v>-0.49609266648420897</v>
      </c>
      <c r="H9670" s="9">
        <v>-2980028647.5706434</v>
      </c>
      <c r="I9670" s="9">
        <v>-716012381.28299558</v>
      </c>
      <c r="J9670" s="9">
        <v>-1579212169.9639163</v>
      </c>
      <c r="K9670" s="9">
        <v>721253939.2471875</v>
      </c>
      <c r="L9670" s="9">
        <v>-1116582152.7434187</v>
      </c>
      <c r="M9670" s="9">
        <v>-290422121.55067551</v>
      </c>
      <c r="N9670" s="9">
        <v>-505160.30081944447</v>
      </c>
      <c r="O9670" s="9">
        <v>1451399.0239959329</v>
      </c>
      <c r="P9670" s="17">
        <v>6.2795535883059458E-2</v>
      </c>
    </row>
    <row r="9671" spans="1:16" ht="15.75" customHeight="1" x14ac:dyDescent="0.3">
      <c r="A9671" s="1">
        <v>2013</v>
      </c>
      <c r="B9671" s="8" t="s">
        <v>2635</v>
      </c>
      <c r="C9671" s="8" t="s">
        <v>120</v>
      </c>
      <c r="D9671" s="8" t="s">
        <v>437</v>
      </c>
      <c r="E9671" s="9" t="s">
        <v>438</v>
      </c>
      <c r="F9671" s="16">
        <v>-1.265222706692073E-3</v>
      </c>
      <c r="G9671" s="16">
        <v>-1.0224528036402291E-2</v>
      </c>
      <c r="H9671" s="9">
        <v>-262949.04694786191</v>
      </c>
      <c r="I9671" s="9">
        <v>-109732.96494372892</v>
      </c>
      <c r="J9671" s="9">
        <v>-138443.73079456997</v>
      </c>
      <c r="K9671" s="9">
        <v>-13216.989869463936</v>
      </c>
      <c r="L9671" s="9">
        <v>-1363.020454979086</v>
      </c>
      <c r="M9671" s="9">
        <v>-168.61434900682212</v>
      </c>
      <c r="N9671" s="9">
        <v>-33.705632095454213</v>
      </c>
      <c r="O9671" s="9">
        <v>9.9790959823434733</v>
      </c>
      <c r="P9671" s="17">
        <v>0.18107226983076649</v>
      </c>
    </row>
    <row r="9672" spans="1:16" ht="15.75" customHeight="1" x14ac:dyDescent="0.3">
      <c r="A9672" s="1">
        <v>2013</v>
      </c>
      <c r="B9672" s="8" t="s">
        <v>2701</v>
      </c>
      <c r="C9672" s="8" t="s">
        <v>192</v>
      </c>
      <c r="D9672" s="8" t="s">
        <v>441</v>
      </c>
      <c r="E9672" s="9" t="s">
        <v>442</v>
      </c>
      <c r="F9672" s="16">
        <v>-1.5634199989050579</v>
      </c>
      <c r="G9672" s="16">
        <v>-56.528782132116675</v>
      </c>
      <c r="H9672" s="9">
        <v>-4878999185.8229904</v>
      </c>
      <c r="I9672" s="9">
        <v>-2113993245.0964527</v>
      </c>
      <c r="J9672" s="9">
        <v>-2520273311.034914</v>
      </c>
      <c r="K9672" s="9">
        <v>-162247150.10554209</v>
      </c>
      <c r="L9672" s="9">
        <v>-81644098.519522816</v>
      </c>
      <c r="M9672" s="9">
        <v>-165551.80450516549</v>
      </c>
      <c r="N9672" s="9">
        <v>-553603.00924817263</v>
      </c>
      <c r="O9672" s="9">
        <v>-122226.25280283813</v>
      </c>
      <c r="P9672" s="17">
        <v>1.4158116442083172E-3</v>
      </c>
    </row>
    <row r="9673" spans="1:16" ht="15.75" customHeight="1" x14ac:dyDescent="0.3">
      <c r="A9673" s="1">
        <v>2013</v>
      </c>
      <c r="B9673" s="8" t="s">
        <v>2758</v>
      </c>
      <c r="C9673" s="8" t="s">
        <v>135</v>
      </c>
      <c r="D9673" s="8" t="s">
        <v>441</v>
      </c>
      <c r="E9673" s="9" t="s">
        <v>442</v>
      </c>
      <c r="F9673" s="16">
        <v>-1.1141253651345953</v>
      </c>
      <c r="G9673" s="16" t="s">
        <v>130</v>
      </c>
      <c r="H9673" s="9">
        <v>-7757850.2661537519</v>
      </c>
      <c r="I9673" s="9">
        <v>-3341227.0161568392</v>
      </c>
      <c r="J9673" s="9">
        <v>-4289557.7626061542</v>
      </c>
      <c r="K9673" s="9">
        <v>-83439.187492105717</v>
      </c>
      <c r="L9673" s="9">
        <v>-40850.371585864777</v>
      </c>
      <c r="M9673" s="9">
        <v>-2319.6261031292383</v>
      </c>
      <c r="N9673" s="9">
        <v>-1023.1421115569318</v>
      </c>
      <c r="O9673" s="9">
        <v>566.83990189998042</v>
      </c>
      <c r="P9673" s="17">
        <v>0.14822147262140795</v>
      </c>
    </row>
    <row r="9674" spans="1:16" ht="15.75" customHeight="1" x14ac:dyDescent="0.3">
      <c r="A9674" s="1">
        <v>2013</v>
      </c>
      <c r="B9674" s="8" t="s">
        <v>2759</v>
      </c>
      <c r="C9674" s="8" t="s">
        <v>135</v>
      </c>
      <c r="D9674" s="8" t="s">
        <v>1618</v>
      </c>
      <c r="E9674" s="9" t="s">
        <v>442</v>
      </c>
      <c r="F9674" s="16">
        <v>-0.37324623015378344</v>
      </c>
      <c r="G9674" s="16">
        <v>-2.7106242616086242</v>
      </c>
      <c r="H9674" s="9">
        <v>-4882244112.6570311</v>
      </c>
      <c r="I9674" s="9">
        <v>-1978928732.7164099</v>
      </c>
      <c r="J9674" s="9">
        <v>-2270343971.6289811</v>
      </c>
      <c r="K9674" s="9">
        <v>-603881264.42861772</v>
      </c>
      <c r="L9674" s="9">
        <v>-24252529.175464612</v>
      </c>
      <c r="M9674" s="9">
        <v>-4357473.117620646</v>
      </c>
      <c r="N9674" s="9">
        <v>-510671.66894564213</v>
      </c>
      <c r="O9674" s="9">
        <v>30530.079010134417</v>
      </c>
      <c r="P9674" s="17">
        <v>0.14413824489411028</v>
      </c>
    </row>
    <row r="9675" spans="1:16" ht="15.75" customHeight="1" x14ac:dyDescent="0.3">
      <c r="A9675" s="1">
        <v>2013</v>
      </c>
      <c r="B9675" s="8" t="s">
        <v>453</v>
      </c>
      <c r="C9675" s="8" t="s">
        <v>447</v>
      </c>
      <c r="D9675" s="8" t="s">
        <v>441</v>
      </c>
      <c r="E9675" s="9" t="s">
        <v>442</v>
      </c>
      <c r="F9675" s="16">
        <v>-0.34453921929113424</v>
      </c>
      <c r="G9675" s="16">
        <v>-1.6684420202325623</v>
      </c>
      <c r="H9675" s="9">
        <v>-5236304780.8535528</v>
      </c>
      <c r="I9675" s="9">
        <v>-2247000794.5209179</v>
      </c>
      <c r="J9675" s="9">
        <v>-3050086992.2701254</v>
      </c>
      <c r="K9675" s="9">
        <v>117167762.80354127</v>
      </c>
      <c r="L9675" s="9">
        <v>-52714244.262759387</v>
      </c>
      <c r="M9675" s="9">
        <v>-3602517.5536351418</v>
      </c>
      <c r="N9675" s="9">
        <v>-762998.33937894518</v>
      </c>
      <c r="O9675" s="9">
        <v>695003.28972338699</v>
      </c>
      <c r="P9675" s="17">
        <v>4.2367931845347734E-2</v>
      </c>
    </row>
    <row r="9676" spans="1:16" ht="15.75" customHeight="1" x14ac:dyDescent="0.3">
      <c r="A9676" s="1">
        <v>2013</v>
      </c>
      <c r="B9676" s="8" t="s">
        <v>448</v>
      </c>
      <c r="C9676" s="8" t="s">
        <v>135</v>
      </c>
      <c r="D9676" s="8" t="s">
        <v>441</v>
      </c>
      <c r="E9676" s="9" t="s">
        <v>442</v>
      </c>
      <c r="F9676" s="16">
        <v>-0.34204171206182432</v>
      </c>
      <c r="G9676" s="16">
        <v>-0.70551311718704179</v>
      </c>
      <c r="H9676" s="9">
        <v>-2118151449.0338976</v>
      </c>
      <c r="I9676" s="9">
        <v>-1028927418.3758922</v>
      </c>
      <c r="J9676" s="9">
        <v>-1468898693.2512248</v>
      </c>
      <c r="K9676" s="9">
        <v>181754399.17458022</v>
      </c>
      <c r="L9676" s="9">
        <v>199846703.61646622</v>
      </c>
      <c r="M9676" s="9">
        <v>-2062949.4853142039</v>
      </c>
      <c r="N9676" s="9">
        <v>-372752.77831984061</v>
      </c>
      <c r="O9676" s="9">
        <v>509262.06580766645</v>
      </c>
      <c r="P9676" s="17">
        <v>1.047654030281653E-2</v>
      </c>
    </row>
    <row r="9677" spans="1:16" ht="15.75" customHeight="1" x14ac:dyDescent="0.3">
      <c r="A9677" s="1">
        <v>2013</v>
      </c>
      <c r="B9677" s="8" t="s">
        <v>471</v>
      </c>
      <c r="C9677" s="8" t="s">
        <v>383</v>
      </c>
      <c r="D9677" s="8" t="s">
        <v>445</v>
      </c>
      <c r="E9677" s="9" t="s">
        <v>442</v>
      </c>
      <c r="F9677" s="16">
        <v>-0.31978964447394415</v>
      </c>
      <c r="G9677" s="16">
        <v>-3.7166353554188856</v>
      </c>
      <c r="H9677" s="9">
        <v>-50558212525.529655</v>
      </c>
      <c r="I9677" s="9">
        <v>-5218821110.2593412</v>
      </c>
      <c r="J9677" s="9">
        <v>-7657909269.1845942</v>
      </c>
      <c r="K9677" s="9">
        <v>1225236024.371238</v>
      </c>
      <c r="L9677" s="9">
        <v>-38906178538.155281</v>
      </c>
      <c r="M9677" s="9">
        <v>-1195205.8590949615</v>
      </c>
      <c r="N9677" s="9">
        <v>-1989060.4821363741</v>
      </c>
      <c r="O9677" s="9">
        <v>2644634.0395561769</v>
      </c>
      <c r="P9677" s="17">
        <v>8.9077035192985498E-4</v>
      </c>
    </row>
    <row r="9678" spans="1:16" ht="15.75" customHeight="1" x14ac:dyDescent="0.3">
      <c r="A9678" s="1">
        <v>2013</v>
      </c>
      <c r="B9678" s="8" t="s">
        <v>2116</v>
      </c>
      <c r="C9678" s="8" t="s">
        <v>135</v>
      </c>
      <c r="D9678" s="8" t="s">
        <v>441</v>
      </c>
      <c r="E9678" s="9" t="s">
        <v>442</v>
      </c>
      <c r="F9678" s="16">
        <v>-0.27719021747512057</v>
      </c>
      <c r="G9678" s="16">
        <v>-1.2574800545911642</v>
      </c>
      <c r="H9678" s="9">
        <v>-893363083.23183191</v>
      </c>
      <c r="I9678" s="9">
        <v>-365287783.23458648</v>
      </c>
      <c r="J9678" s="9">
        <v>-588478884.65463686</v>
      </c>
      <c r="K9678" s="9">
        <v>141617651.23161301</v>
      </c>
      <c r="L9678" s="9">
        <v>-80315027.578574225</v>
      </c>
      <c r="M9678" s="9">
        <v>-1073645.130971309</v>
      </c>
      <c r="N9678" s="9">
        <v>-160438.82939090766</v>
      </c>
      <c r="O9678" s="9">
        <v>335044.96471531829</v>
      </c>
      <c r="P9678" s="17">
        <v>1.2420768873711097E-2</v>
      </c>
    </row>
    <row r="9679" spans="1:16" ht="15.75" customHeight="1" x14ac:dyDescent="0.3">
      <c r="A9679" s="1">
        <v>2013</v>
      </c>
      <c r="B9679" s="8" t="s">
        <v>2114</v>
      </c>
      <c r="C9679" s="8" t="s">
        <v>120</v>
      </c>
      <c r="D9679" s="8" t="s">
        <v>441</v>
      </c>
      <c r="E9679" s="9" t="s">
        <v>442</v>
      </c>
      <c r="F9679" s="16">
        <v>-0.24835615909675052</v>
      </c>
      <c r="G9679" s="16">
        <v>-0.83934170297292143</v>
      </c>
      <c r="H9679" s="9">
        <v>-152374779.25528303</v>
      </c>
      <c r="I9679" s="9">
        <v>-66643450.980901025</v>
      </c>
      <c r="J9679" s="9">
        <v>-83538514.485987365</v>
      </c>
      <c r="K9679" s="9">
        <v>-1328423.0275734421</v>
      </c>
      <c r="L9679" s="9">
        <v>-815237.55609517125</v>
      </c>
      <c r="M9679" s="9">
        <v>-35351.285154319899</v>
      </c>
      <c r="N9679" s="9">
        <v>-19271.936632130331</v>
      </c>
      <c r="O9679" s="9">
        <v>5470.0170604917193</v>
      </c>
      <c r="P9679" s="17">
        <v>8.8892729331113488E-2</v>
      </c>
    </row>
    <row r="9680" spans="1:16" ht="15.75" customHeight="1" x14ac:dyDescent="0.3">
      <c r="A9680" s="1">
        <v>2013</v>
      </c>
      <c r="B9680" s="8" t="s">
        <v>2123</v>
      </c>
      <c r="C9680" s="8" t="s">
        <v>192</v>
      </c>
      <c r="D9680" s="8" t="s">
        <v>441</v>
      </c>
      <c r="E9680" s="9" t="s">
        <v>442</v>
      </c>
      <c r="F9680" s="16">
        <v>-0.22276934676414611</v>
      </c>
      <c r="G9680" s="16">
        <v>-1.3823970692207286</v>
      </c>
      <c r="H9680" s="9">
        <v>-1350370136.288085</v>
      </c>
      <c r="I9680" s="9">
        <v>-564377919.49386477</v>
      </c>
      <c r="J9680" s="9">
        <v>-834921173.94955742</v>
      </c>
      <c r="K9680" s="9">
        <v>75332116.052169353</v>
      </c>
      <c r="L9680" s="9">
        <v>-25013402.141380087</v>
      </c>
      <c r="M9680" s="9">
        <v>-1436869.2397633686</v>
      </c>
      <c r="N9680" s="9">
        <v>-227288.00231712367</v>
      </c>
      <c r="O9680" s="9">
        <v>274400.48662936158</v>
      </c>
      <c r="P9680" s="17">
        <v>9.4541371091416873E-2</v>
      </c>
    </row>
    <row r="9681" spans="1:16" ht="15.75" customHeight="1" x14ac:dyDescent="0.3">
      <c r="A9681" s="1">
        <v>2013</v>
      </c>
      <c r="B9681" s="8" t="s">
        <v>449</v>
      </c>
      <c r="C9681" s="8" t="s">
        <v>275</v>
      </c>
      <c r="D9681" s="8" t="s">
        <v>450</v>
      </c>
      <c r="E9681" s="9" t="s">
        <v>442</v>
      </c>
      <c r="F9681" s="16">
        <v>-0.22276580174165211</v>
      </c>
      <c r="G9681" s="16">
        <v>-2.361907606545596</v>
      </c>
      <c r="H9681" s="9">
        <v>-804491003.20082009</v>
      </c>
      <c r="I9681" s="9">
        <v>-345864170.86285406</v>
      </c>
      <c r="J9681" s="9">
        <v>-403833148.09962654</v>
      </c>
      <c r="K9681" s="9">
        <v>-50393512.616509065</v>
      </c>
      <c r="L9681" s="9">
        <v>-4283740.3223327249</v>
      </c>
      <c r="M9681" s="9">
        <v>-3600.2030613431302</v>
      </c>
      <c r="N9681" s="9">
        <v>-88099.166188925912</v>
      </c>
      <c r="O9681" s="9">
        <v>-24731.930246961161</v>
      </c>
      <c r="P9681" s="17">
        <v>4.854633116167438E-2</v>
      </c>
    </row>
    <row r="9682" spans="1:16" ht="15.75" customHeight="1" x14ac:dyDescent="0.3">
      <c r="A9682" s="1">
        <v>2013</v>
      </c>
      <c r="B9682" s="8" t="s">
        <v>466</v>
      </c>
      <c r="C9682" s="8" t="s">
        <v>467</v>
      </c>
      <c r="D9682" s="8" t="s">
        <v>441</v>
      </c>
      <c r="E9682" s="9" t="s">
        <v>442</v>
      </c>
      <c r="F9682" s="16">
        <v>-0.22003859997614392</v>
      </c>
      <c r="G9682" s="16">
        <v>-0.45765353514931212</v>
      </c>
      <c r="H9682" s="9">
        <v>-1513221684.1717644</v>
      </c>
      <c r="I9682" s="9">
        <v>-513318723.16570109</v>
      </c>
      <c r="J9682" s="9">
        <v>-714798264.56952524</v>
      </c>
      <c r="K9682" s="9">
        <v>31491352.703395035</v>
      </c>
      <c r="L9682" s="9">
        <v>-315102513.23204505</v>
      </c>
      <c r="M9682" s="9">
        <v>-1518632.6852642295</v>
      </c>
      <c r="N9682" s="9">
        <v>-182678.86715675131</v>
      </c>
      <c r="O9682" s="9">
        <v>207775.64453337694</v>
      </c>
      <c r="P9682" s="17">
        <v>3.1701184306830506E-2</v>
      </c>
    </row>
    <row r="9683" spans="1:16" ht="15.75" customHeight="1" x14ac:dyDescent="0.3">
      <c r="A9683" s="1">
        <v>2013</v>
      </c>
      <c r="B9683" s="8" t="s">
        <v>2396</v>
      </c>
      <c r="C9683" s="8" t="s">
        <v>192</v>
      </c>
      <c r="D9683" s="8" t="s">
        <v>445</v>
      </c>
      <c r="E9683" s="9" t="s">
        <v>442</v>
      </c>
      <c r="F9683" s="16">
        <v>-0.20955968755412949</v>
      </c>
      <c r="G9683" s="16">
        <v>-0.5818443913652469</v>
      </c>
      <c r="H9683" s="9">
        <v>-5146995486.0169744</v>
      </c>
      <c r="I9683" s="9">
        <v>-2234236295.6077008</v>
      </c>
      <c r="J9683" s="9">
        <v>-2858086427.4989529</v>
      </c>
      <c r="K9683" s="9">
        <v>-25581818.348747063</v>
      </c>
      <c r="L9683" s="9">
        <v>-27320048.8481596</v>
      </c>
      <c r="M9683" s="9">
        <v>-1302941.3931940652</v>
      </c>
      <c r="N9683" s="9">
        <v>-684073.0474028585</v>
      </c>
      <c r="O9683" s="9">
        <v>216118.72718531147</v>
      </c>
      <c r="P9683" s="17">
        <v>8.890547598713508E-3</v>
      </c>
    </row>
    <row r="9684" spans="1:16" ht="15.75" customHeight="1" x14ac:dyDescent="0.3">
      <c r="A9684" s="1">
        <v>2013</v>
      </c>
      <c r="B9684" s="8" t="s">
        <v>446</v>
      </c>
      <c r="C9684" s="8" t="s">
        <v>447</v>
      </c>
      <c r="D9684" s="8" t="s">
        <v>441</v>
      </c>
      <c r="E9684" s="9" t="s">
        <v>442</v>
      </c>
      <c r="F9684" s="16">
        <v>-0.1974046408142304</v>
      </c>
      <c r="G9684" s="16">
        <v>-0.83401365260502758</v>
      </c>
      <c r="H9684" s="9">
        <v>-207271740.52659225</v>
      </c>
      <c r="I9684" s="9">
        <v>-92017162.44522883</v>
      </c>
      <c r="J9684" s="9">
        <v>-167705615.91783762</v>
      </c>
      <c r="K9684" s="9">
        <v>54666692.968162574</v>
      </c>
      <c r="L9684" s="9">
        <v>-2049238.149684588</v>
      </c>
      <c r="M9684" s="9">
        <v>-248887.21613503707</v>
      </c>
      <c r="N9684" s="9">
        <v>-48936.246458483438</v>
      </c>
      <c r="O9684" s="9">
        <v>131406.48058986396</v>
      </c>
      <c r="P9684" s="17">
        <v>4.2404205544501944E-2</v>
      </c>
    </row>
    <row r="9685" spans="1:16" ht="15.75" customHeight="1" x14ac:dyDescent="0.3">
      <c r="A9685" s="1">
        <v>2013</v>
      </c>
      <c r="B9685" s="8" t="s">
        <v>443</v>
      </c>
      <c r="C9685" s="8" t="s">
        <v>444</v>
      </c>
      <c r="D9685" s="8" t="s">
        <v>445</v>
      </c>
      <c r="E9685" s="9" t="s">
        <v>442</v>
      </c>
      <c r="F9685" s="16">
        <v>-0.19536678650224698</v>
      </c>
      <c r="G9685" s="16">
        <v>-0.66952283478551922</v>
      </c>
      <c r="H9685" s="9">
        <v>-31255380303.362404</v>
      </c>
      <c r="I9685" s="9">
        <v>-11609487879.583303</v>
      </c>
      <c r="J9685" s="9">
        <v>-19320994833.004955</v>
      </c>
      <c r="K9685" s="9">
        <v>3146381007.0998502</v>
      </c>
      <c r="L9685" s="9">
        <v>-3456735966.5713792</v>
      </c>
      <c r="M9685" s="9">
        <v>-18339538.656869702</v>
      </c>
      <c r="N9685" s="9">
        <v>-5716816.0682692854</v>
      </c>
      <c r="O9685" s="9">
        <v>9513723.4225284364</v>
      </c>
      <c r="P9685" s="17">
        <v>6.6138712003433742E-2</v>
      </c>
    </row>
    <row r="9686" spans="1:16" ht="15.75" customHeight="1" x14ac:dyDescent="0.3">
      <c r="A9686" s="1">
        <v>2013</v>
      </c>
      <c r="B9686" s="8" t="s">
        <v>483</v>
      </c>
      <c r="C9686" s="8" t="s">
        <v>192</v>
      </c>
      <c r="D9686" s="8" t="s">
        <v>441</v>
      </c>
      <c r="E9686" s="9" t="s">
        <v>442</v>
      </c>
      <c r="F9686" s="16">
        <v>-0.18396454737512544</v>
      </c>
      <c r="G9686" s="16">
        <v>-0.58979033888465215</v>
      </c>
      <c r="H9686" s="9">
        <v>-884685508.32697821</v>
      </c>
      <c r="I9686" s="9">
        <v>-373298532.87118053</v>
      </c>
      <c r="J9686" s="9">
        <v>-475697840.53505707</v>
      </c>
      <c r="K9686" s="9">
        <v>-16421643.256787552</v>
      </c>
      <c r="L9686" s="9">
        <v>-18911272.550201662</v>
      </c>
      <c r="M9686" s="9">
        <v>-255113.60123245223</v>
      </c>
      <c r="N9686" s="9">
        <v>-115638.4166914175</v>
      </c>
      <c r="O9686" s="9">
        <v>14532.904172666553</v>
      </c>
      <c r="P9686" s="17">
        <v>4.6348902295733789E-2</v>
      </c>
    </row>
    <row r="9687" spans="1:16" ht="15.75" customHeight="1" x14ac:dyDescent="0.3">
      <c r="A9687" s="1">
        <v>2013</v>
      </c>
      <c r="B9687" s="8" t="s">
        <v>451</v>
      </c>
      <c r="C9687" s="8" t="s">
        <v>447</v>
      </c>
      <c r="D9687" s="8" t="s">
        <v>441</v>
      </c>
      <c r="E9687" s="9" t="s">
        <v>442</v>
      </c>
      <c r="F9687" s="16">
        <v>-0.16592344807949497</v>
      </c>
      <c r="G9687" s="16">
        <v>-1.4175984543668987</v>
      </c>
      <c r="H9687" s="9">
        <v>-204704218.62219134</v>
      </c>
      <c r="I9687" s="9">
        <v>-90360022.413008571</v>
      </c>
      <c r="J9687" s="9">
        <v>-134620592.94549403</v>
      </c>
      <c r="K9687" s="9">
        <v>21658859.241606958</v>
      </c>
      <c r="L9687" s="9">
        <v>-1100735.4741153684</v>
      </c>
      <c r="M9687" s="9">
        <v>-292441.41906654224</v>
      </c>
      <c r="N9687" s="9">
        <v>-35711.727681242337</v>
      </c>
      <c r="O9687" s="9">
        <v>46426.115567487024</v>
      </c>
      <c r="P9687" s="17">
        <v>1.5767740832010137E-2</v>
      </c>
    </row>
    <row r="9688" spans="1:16" ht="15.75" customHeight="1" x14ac:dyDescent="0.3">
      <c r="A9688" s="1">
        <v>2013</v>
      </c>
      <c r="B9688" s="8" t="s">
        <v>2118</v>
      </c>
      <c r="C9688" s="8" t="s">
        <v>302</v>
      </c>
      <c r="D9688" s="8" t="s">
        <v>445</v>
      </c>
      <c r="E9688" s="9" t="s">
        <v>442</v>
      </c>
      <c r="F9688" s="16">
        <v>-0.16380596549574913</v>
      </c>
      <c r="G9688" s="16">
        <v>-0.60378198859425036</v>
      </c>
      <c r="H9688" s="9">
        <v>-4288522116.5712681</v>
      </c>
      <c r="I9688" s="9">
        <v>-1633016444.8413749</v>
      </c>
      <c r="J9688" s="9">
        <v>-1769009314.658169</v>
      </c>
      <c r="K9688" s="9">
        <v>-671579092.08517492</v>
      </c>
      <c r="L9688" s="9">
        <v>-214092231.20603293</v>
      </c>
      <c r="M9688" s="9">
        <v>-281500.19307112403</v>
      </c>
      <c r="N9688" s="9">
        <v>-381056.8824691755</v>
      </c>
      <c r="O9688" s="9">
        <v>-162476.70497495536</v>
      </c>
      <c r="P9688" s="17">
        <v>0.1705475217589309</v>
      </c>
    </row>
    <row r="9689" spans="1:16" ht="15.75" customHeight="1" x14ac:dyDescent="0.3">
      <c r="A9689" s="1">
        <v>2013</v>
      </c>
      <c r="B9689" s="8" t="s">
        <v>463</v>
      </c>
      <c r="C9689" s="8" t="s">
        <v>447</v>
      </c>
      <c r="D9689" s="8" t="s">
        <v>445</v>
      </c>
      <c r="E9689" s="9" t="s">
        <v>442</v>
      </c>
      <c r="F9689" s="16">
        <v>-0.14304158201444084</v>
      </c>
      <c r="G9689" s="16">
        <v>-0.83686285626201473</v>
      </c>
      <c r="H9689" s="9">
        <v>-5342693742.9188347</v>
      </c>
      <c r="I9689" s="9">
        <v>-2237988831.1203132</v>
      </c>
      <c r="J9689" s="9">
        <v>-3182778890.8080902</v>
      </c>
      <c r="K9689" s="9">
        <v>300975142.11512166</v>
      </c>
      <c r="L9689" s="9">
        <v>-213965360.80791271</v>
      </c>
      <c r="M9689" s="9">
        <v>-8853557.8503025807</v>
      </c>
      <c r="N9689" s="9">
        <v>-831409.40822113771</v>
      </c>
      <c r="O9689" s="9">
        <v>749164.96088492533</v>
      </c>
      <c r="P9689" s="17">
        <v>2.0306889279581877E-2</v>
      </c>
    </row>
    <row r="9690" spans="1:16" ht="15.75" customHeight="1" x14ac:dyDescent="0.3">
      <c r="A9690" s="1">
        <v>2013</v>
      </c>
      <c r="B9690" s="8" t="s">
        <v>464</v>
      </c>
      <c r="C9690" s="8" t="s">
        <v>120</v>
      </c>
      <c r="D9690" s="8" t="s">
        <v>441</v>
      </c>
      <c r="E9690" s="9" t="s">
        <v>442</v>
      </c>
      <c r="F9690" s="16">
        <v>-0.13213598774134477</v>
      </c>
      <c r="G9690" s="16">
        <v>-0.86571966819941948</v>
      </c>
      <c r="H9690" s="9">
        <v>-223245901.14152253</v>
      </c>
      <c r="I9690" s="9">
        <v>-95208587.998652026</v>
      </c>
      <c r="J9690" s="9">
        <v>-126071056.49256493</v>
      </c>
      <c r="K9690" s="9">
        <v>4615622.5774433883</v>
      </c>
      <c r="L9690" s="9">
        <v>-6477294.8401217842</v>
      </c>
      <c r="M9690" s="9">
        <v>-97348.537269565757</v>
      </c>
      <c r="N9690" s="9">
        <v>-30510.582932599278</v>
      </c>
      <c r="O9690" s="9">
        <v>23274.732575101938</v>
      </c>
      <c r="P9690" s="17">
        <v>0.14776360361120708</v>
      </c>
    </row>
    <row r="9691" spans="1:16" ht="15.75" customHeight="1" x14ac:dyDescent="0.3">
      <c r="A9691" s="1">
        <v>2013</v>
      </c>
      <c r="B9691" s="8" t="s">
        <v>476</v>
      </c>
      <c r="C9691" s="8" t="s">
        <v>467</v>
      </c>
      <c r="D9691" s="8" t="s">
        <v>445</v>
      </c>
      <c r="E9691" s="9" t="s">
        <v>442</v>
      </c>
      <c r="F9691" s="16">
        <v>-0.12657947783479759</v>
      </c>
      <c r="G9691" s="16">
        <v>-2.5340981007576238</v>
      </c>
      <c r="H9691" s="9">
        <v>-10999333829.765198</v>
      </c>
      <c r="I9691" s="9">
        <v>-4610733916.5820942</v>
      </c>
      <c r="J9691" s="9">
        <v>-5552463046.4118109</v>
      </c>
      <c r="K9691" s="9">
        <v>-749609593.37865758</v>
      </c>
      <c r="L9691" s="9">
        <v>-65812746.045518048</v>
      </c>
      <c r="M9691" s="9">
        <v>-19188991.177945141</v>
      </c>
      <c r="N9691" s="9">
        <v>-1283715.1541296125</v>
      </c>
      <c r="O9691" s="9">
        <v>-241821.01503544825</v>
      </c>
      <c r="P9691" s="17">
        <v>6.9489600347361027E-2</v>
      </c>
    </row>
    <row r="9692" spans="1:16" ht="15.75" customHeight="1" x14ac:dyDescent="0.3">
      <c r="A9692" s="1">
        <v>2013</v>
      </c>
      <c r="B9692" s="8" t="s">
        <v>477</v>
      </c>
      <c r="C9692" s="8" t="s">
        <v>151</v>
      </c>
      <c r="D9692" s="8" t="s">
        <v>445</v>
      </c>
      <c r="E9692" s="9" t="s">
        <v>442</v>
      </c>
      <c r="F9692" s="16">
        <v>-0.11032452983556326</v>
      </c>
      <c r="G9692" s="16">
        <v>-1.0436530165538154</v>
      </c>
      <c r="H9692" s="9">
        <v>-14238079961.762751</v>
      </c>
      <c r="I9692" s="9">
        <v>-6372635616.8185844</v>
      </c>
      <c r="J9692" s="9">
        <v>-11513321281.637936</v>
      </c>
      <c r="K9692" s="9">
        <v>3627859047.1230564</v>
      </c>
      <c r="L9692" s="9">
        <v>30739613.791851893</v>
      </c>
      <c r="M9692" s="9">
        <v>-14403988.70341846</v>
      </c>
      <c r="N9692" s="9">
        <v>-3422368.0743328417</v>
      </c>
      <c r="O9692" s="9">
        <v>7104632.5566177676</v>
      </c>
      <c r="P9692" s="17">
        <v>2.4826673105778681E-3</v>
      </c>
    </row>
    <row r="9693" spans="1:16" ht="15.75" customHeight="1" x14ac:dyDescent="0.3">
      <c r="A9693" s="1">
        <v>2013</v>
      </c>
      <c r="B9693" s="8" t="s">
        <v>458</v>
      </c>
      <c r="C9693" s="8" t="s">
        <v>444</v>
      </c>
      <c r="D9693" s="8" t="s">
        <v>445</v>
      </c>
      <c r="E9693" s="9" t="s">
        <v>442</v>
      </c>
      <c r="F9693" s="16">
        <v>-0.10845237514782079</v>
      </c>
      <c r="G9693" s="16">
        <v>-0.61892856510083916</v>
      </c>
      <c r="H9693" s="9">
        <v>-4184622737.7117257</v>
      </c>
      <c r="I9693" s="9">
        <v>-1624008597.0487795</v>
      </c>
      <c r="J9693" s="9">
        <v>-2143336706.9012091</v>
      </c>
      <c r="K9693" s="9">
        <v>-125955382.11721486</v>
      </c>
      <c r="L9693" s="9">
        <v>-286426068.09218466</v>
      </c>
      <c r="M9693" s="9">
        <v>-4423149.2585001579</v>
      </c>
      <c r="N9693" s="9">
        <v>-553433.09568995296</v>
      </c>
      <c r="O9693" s="9">
        <v>80598.80185383762</v>
      </c>
      <c r="P9693" s="17">
        <v>1.904674227967669E-2</v>
      </c>
    </row>
    <row r="9694" spans="1:16" ht="15.75" customHeight="1" x14ac:dyDescent="0.3">
      <c r="A9694" s="1">
        <v>2013</v>
      </c>
      <c r="B9694" s="8" t="s">
        <v>480</v>
      </c>
      <c r="C9694" s="8" t="s">
        <v>192</v>
      </c>
      <c r="D9694" s="8" t="s">
        <v>445</v>
      </c>
      <c r="E9694" s="9" t="s">
        <v>442</v>
      </c>
      <c r="F9694" s="16">
        <v>-0.10422718993048109</v>
      </c>
      <c r="G9694" s="16">
        <v>-1.0092639931713965</v>
      </c>
      <c r="H9694" s="9">
        <v>-40674348188.800453</v>
      </c>
      <c r="I9694" s="9">
        <v>-16980249236.712912</v>
      </c>
      <c r="J9694" s="9">
        <v>-22514566230.786018</v>
      </c>
      <c r="K9694" s="9">
        <v>506673605.83268762</v>
      </c>
      <c r="L9694" s="9">
        <v>-1662823667.8570812</v>
      </c>
      <c r="M9694" s="9">
        <v>-20702291.025194593</v>
      </c>
      <c r="N9694" s="9">
        <v>-5612713.5550581897</v>
      </c>
      <c r="O9694" s="9">
        <v>2932345.3031242019</v>
      </c>
      <c r="P9694" s="17">
        <v>1.6696306579769515E-2</v>
      </c>
    </row>
    <row r="9695" spans="1:16" ht="15.75" customHeight="1" x14ac:dyDescent="0.3">
      <c r="A9695" s="1">
        <v>2013</v>
      </c>
      <c r="B9695" s="8" t="s">
        <v>2399</v>
      </c>
      <c r="C9695" s="8" t="s">
        <v>447</v>
      </c>
      <c r="D9695" s="8" t="s">
        <v>445</v>
      </c>
      <c r="E9695" s="9" t="s">
        <v>442</v>
      </c>
      <c r="F9695" s="16">
        <v>-0.10323007371784811</v>
      </c>
      <c r="G9695" s="16">
        <v>-0.93353789652945929</v>
      </c>
      <c r="H9695" s="9">
        <v>-3188213770.377984</v>
      </c>
      <c r="I9695" s="9">
        <v>-1342356029.8776944</v>
      </c>
      <c r="J9695" s="9">
        <v>-1858238032.4878252</v>
      </c>
      <c r="K9695" s="9">
        <v>58875726.631393678</v>
      </c>
      <c r="L9695" s="9">
        <v>-38898095.768809617</v>
      </c>
      <c r="M9695" s="9">
        <v>-7320842.268022011</v>
      </c>
      <c r="N9695" s="9">
        <v>-490875.12900407752</v>
      </c>
      <c r="O9695" s="9">
        <v>214378.52197813918</v>
      </c>
      <c r="P9695" s="17">
        <v>2.9672241794070082E-2</v>
      </c>
    </row>
    <row r="9696" spans="1:16" ht="15.75" customHeight="1" x14ac:dyDescent="0.3">
      <c r="A9696" s="1">
        <v>2013</v>
      </c>
      <c r="B9696" s="8" t="s">
        <v>472</v>
      </c>
      <c r="C9696" s="8" t="s">
        <v>192</v>
      </c>
      <c r="D9696" s="8" t="s">
        <v>441</v>
      </c>
      <c r="E9696" s="9" t="s">
        <v>442</v>
      </c>
      <c r="F9696" s="16">
        <v>-0.10162416781100064</v>
      </c>
      <c r="G9696" s="16">
        <v>-0.44600500455625913</v>
      </c>
      <c r="H9696" s="9">
        <v>-5583536652.0398083</v>
      </c>
      <c r="I9696" s="9">
        <v>-2574252216.3829355</v>
      </c>
      <c r="J9696" s="9">
        <v>-4321034687.4594326</v>
      </c>
      <c r="K9696" s="9">
        <v>1142171654.4405434</v>
      </c>
      <c r="L9696" s="9">
        <v>170907078.7578581</v>
      </c>
      <c r="M9696" s="9">
        <v>-2914682.1776907099</v>
      </c>
      <c r="N9696" s="9">
        <v>-1216555.9946158782</v>
      </c>
      <c r="O9696" s="9">
        <v>2802756.7764673694</v>
      </c>
      <c r="P9696" s="17">
        <v>9.9426345481504509E-3</v>
      </c>
    </row>
    <row r="9697" spans="1:16" ht="15.75" customHeight="1" x14ac:dyDescent="0.3">
      <c r="A9697" s="1">
        <v>2013</v>
      </c>
      <c r="B9697" s="8" t="s">
        <v>474</v>
      </c>
      <c r="C9697" s="8" t="s">
        <v>447</v>
      </c>
      <c r="D9697" s="8" t="s">
        <v>445</v>
      </c>
      <c r="E9697" s="9" t="s">
        <v>442</v>
      </c>
      <c r="F9697" s="16">
        <v>-9.4514465586964747E-2</v>
      </c>
      <c r="G9697" s="16">
        <v>-0.86907658179201652</v>
      </c>
      <c r="H9697" s="9">
        <v>-1659924353.8520856</v>
      </c>
      <c r="I9697" s="9">
        <v>-710183077.81454325</v>
      </c>
      <c r="J9697" s="9">
        <v>-955055291.07120872</v>
      </c>
      <c r="K9697" s="9">
        <v>37709548.327408791</v>
      </c>
      <c r="L9697" s="9">
        <v>-28174557.109086156</v>
      </c>
      <c r="M9697" s="9">
        <v>-4163033.1370808822</v>
      </c>
      <c r="N9697" s="9">
        <v>-237610.3107001312</v>
      </c>
      <c r="O9697" s="9">
        <v>179667.26312520937</v>
      </c>
      <c r="P9697" s="17">
        <v>3.3382472114389446E-2</v>
      </c>
    </row>
    <row r="9698" spans="1:16" ht="15.75" customHeight="1" x14ac:dyDescent="0.3">
      <c r="A9698" s="1">
        <v>2013</v>
      </c>
      <c r="B9698" s="8" t="s">
        <v>460</v>
      </c>
      <c r="C9698" s="8" t="s">
        <v>444</v>
      </c>
      <c r="D9698" s="8" t="s">
        <v>445</v>
      </c>
      <c r="E9698" s="9" t="s">
        <v>442</v>
      </c>
      <c r="F9698" s="16">
        <v>-8.6285248432927161E-2</v>
      </c>
      <c r="G9698" s="16">
        <v>-0.23849668213835817</v>
      </c>
      <c r="H9698" s="9">
        <v>-783099605.05702329</v>
      </c>
      <c r="I9698" s="9">
        <v>-337369830.59295559</v>
      </c>
      <c r="J9698" s="9">
        <v>-430556501.35377163</v>
      </c>
      <c r="K9698" s="9">
        <v>-7030829.2421871629</v>
      </c>
      <c r="L9698" s="9">
        <v>-7045306.8414364941</v>
      </c>
      <c r="M9698" s="9">
        <v>-1040386.7272449577</v>
      </c>
      <c r="N9698" s="9">
        <v>-101612.28117467377</v>
      </c>
      <c r="O9698" s="9">
        <v>44861.981747295176</v>
      </c>
      <c r="P9698" s="17">
        <v>2.5041499590819735E-2</v>
      </c>
    </row>
    <row r="9699" spans="1:16" ht="15.75" customHeight="1" x14ac:dyDescent="0.3">
      <c r="A9699" s="1">
        <v>2013</v>
      </c>
      <c r="B9699" s="8" t="s">
        <v>502</v>
      </c>
      <c r="C9699" s="8" t="s">
        <v>503</v>
      </c>
      <c r="D9699" s="8" t="s">
        <v>445</v>
      </c>
      <c r="E9699" s="9" t="s">
        <v>442</v>
      </c>
      <c r="F9699" s="16">
        <v>-8.5995520845326912E-2</v>
      </c>
      <c r="G9699" s="16" t="s">
        <v>130</v>
      </c>
      <c r="H9699" s="9">
        <v>-2183766109.9447703</v>
      </c>
      <c r="I9699" s="9">
        <v>-955223054.06594467</v>
      </c>
      <c r="J9699" s="9">
        <v>-1232235314.7003622</v>
      </c>
      <c r="K9699" s="9">
        <v>2464731.6377089825</v>
      </c>
      <c r="L9699" s="9">
        <v>1478804.0867287219</v>
      </c>
      <c r="M9699" s="9">
        <v>-35546.009522207467</v>
      </c>
      <c r="N9699" s="9">
        <v>-295865.88178466179</v>
      </c>
      <c r="O9699" s="9">
        <v>80134.98840648061</v>
      </c>
      <c r="P9699" s="17">
        <v>1.0169696095003304E-2</v>
      </c>
    </row>
    <row r="9700" spans="1:16" ht="15.75" customHeight="1" x14ac:dyDescent="0.3">
      <c r="A9700" s="1">
        <v>2013</v>
      </c>
      <c r="B9700" s="8" t="s">
        <v>482</v>
      </c>
      <c r="C9700" s="8" t="s">
        <v>149</v>
      </c>
      <c r="D9700" s="8" t="s">
        <v>445</v>
      </c>
      <c r="E9700" s="9" t="s">
        <v>442</v>
      </c>
      <c r="F9700" s="16">
        <v>-8.2716755588914045E-2</v>
      </c>
      <c r="G9700" s="16">
        <v>-1.3199982883246566</v>
      </c>
      <c r="H9700" s="9">
        <v>-4834933290.9230318</v>
      </c>
      <c r="I9700" s="9">
        <v>-1725903791.1998944</v>
      </c>
      <c r="J9700" s="9">
        <v>-2196749604.1142168</v>
      </c>
      <c r="K9700" s="9">
        <v>9037144.7173566911</v>
      </c>
      <c r="L9700" s="9">
        <v>-920462480.83371139</v>
      </c>
      <c r="M9700" s="9">
        <v>-532459.14025189145</v>
      </c>
      <c r="N9700" s="9">
        <v>-514621.24310196994</v>
      </c>
      <c r="O9700" s="9">
        <v>192520.89079034168</v>
      </c>
      <c r="P9700" s="17">
        <v>0.16224899937989809</v>
      </c>
    </row>
    <row r="9701" spans="1:16" ht="15.75" customHeight="1" x14ac:dyDescent="0.3">
      <c r="A9701" s="1">
        <v>2013</v>
      </c>
      <c r="B9701" s="8" t="s">
        <v>489</v>
      </c>
      <c r="C9701" s="8" t="s">
        <v>192</v>
      </c>
      <c r="D9701" s="8" t="s">
        <v>445</v>
      </c>
      <c r="E9701" s="9" t="s">
        <v>442</v>
      </c>
      <c r="F9701" s="16">
        <v>-6.8966570952458089E-2</v>
      </c>
      <c r="G9701" s="16">
        <v>-0.53307499320183782</v>
      </c>
      <c r="H9701" s="9">
        <v>-14605188663.743954</v>
      </c>
      <c r="I9701" s="9">
        <v>-6112338755.5428829</v>
      </c>
      <c r="J9701" s="9">
        <v>-9808911082.032526</v>
      </c>
      <c r="K9701" s="9">
        <v>1840539924.7694809</v>
      </c>
      <c r="L9701" s="9">
        <v>-514304209.3280502</v>
      </c>
      <c r="M9701" s="9">
        <v>-11234335.113370528</v>
      </c>
      <c r="N9701" s="9">
        <v>-2829750.3343597446</v>
      </c>
      <c r="O9701" s="9">
        <v>3889543.8377573555</v>
      </c>
      <c r="P9701" s="17">
        <v>1.7808060022603576E-2</v>
      </c>
    </row>
    <row r="9702" spans="1:16" ht="15.75" customHeight="1" x14ac:dyDescent="0.3">
      <c r="A9702" s="1">
        <v>2013</v>
      </c>
      <c r="B9702" s="8" t="s">
        <v>495</v>
      </c>
      <c r="C9702" s="8" t="s">
        <v>132</v>
      </c>
      <c r="D9702" s="8" t="s">
        <v>445</v>
      </c>
      <c r="E9702" s="9" t="s">
        <v>442</v>
      </c>
      <c r="F9702" s="16">
        <v>-6.6954507522483803E-2</v>
      </c>
      <c r="G9702" s="16">
        <v>-0.58615404513068303</v>
      </c>
      <c r="H9702" s="9">
        <v>-15843770493.490307</v>
      </c>
      <c r="I9702" s="9">
        <v>-5923775592.2986994</v>
      </c>
      <c r="J9702" s="9">
        <v>-7903641019.0907898</v>
      </c>
      <c r="K9702" s="9">
        <v>-1913759520.0294957</v>
      </c>
      <c r="L9702" s="9">
        <v>-84840551.218307704</v>
      </c>
      <c r="M9702" s="9">
        <v>-15617903.346750958</v>
      </c>
      <c r="N9702" s="9">
        <v>-2208939.9483709037</v>
      </c>
      <c r="O9702" s="9">
        <v>73032.442112814402</v>
      </c>
      <c r="P9702" s="17">
        <v>0.16165824359953723</v>
      </c>
    </row>
    <row r="9703" spans="1:16" ht="15.75" customHeight="1" x14ac:dyDescent="0.3">
      <c r="A9703" s="1">
        <v>2013</v>
      </c>
      <c r="B9703" s="8" t="s">
        <v>484</v>
      </c>
      <c r="C9703" s="8" t="s">
        <v>485</v>
      </c>
      <c r="D9703" s="8" t="s">
        <v>445</v>
      </c>
      <c r="E9703" s="9" t="s">
        <v>442</v>
      </c>
      <c r="F9703" s="16">
        <v>-5.8451713637560916E-2</v>
      </c>
      <c r="G9703" s="16">
        <v>-0.18853813219251211</v>
      </c>
      <c r="H9703" s="9">
        <v>-2132479621.8993807</v>
      </c>
      <c r="I9703" s="9">
        <v>-884482539.15824389</v>
      </c>
      <c r="J9703" s="9">
        <v>-1364460827.128952</v>
      </c>
      <c r="K9703" s="9">
        <v>52169892.856105529</v>
      </c>
      <c r="L9703" s="9">
        <v>69761413.591559246</v>
      </c>
      <c r="M9703" s="9">
        <v>-5585362.8904139427</v>
      </c>
      <c r="N9703" s="9">
        <v>-396057.42956325418</v>
      </c>
      <c r="O9703" s="9">
        <v>513858.26012841257</v>
      </c>
      <c r="P9703" s="17">
        <v>5.0897985347870781E-2</v>
      </c>
    </row>
    <row r="9704" spans="1:16" ht="15.75" customHeight="1" x14ac:dyDescent="0.3">
      <c r="A9704" s="1">
        <v>2013</v>
      </c>
      <c r="B9704" s="8" t="s">
        <v>497</v>
      </c>
      <c r="C9704" s="8" t="s">
        <v>120</v>
      </c>
      <c r="D9704" s="8" t="s">
        <v>445</v>
      </c>
      <c r="E9704" s="9" t="s">
        <v>442</v>
      </c>
      <c r="F9704" s="16">
        <v>-5.774599335117165E-2</v>
      </c>
      <c r="G9704" s="16">
        <v>-0.80877190731317705</v>
      </c>
      <c r="H9704" s="9">
        <v>-19592268307.650604</v>
      </c>
      <c r="I9704" s="9">
        <v>-8614736253.4168491</v>
      </c>
      <c r="J9704" s="9">
        <v>-12785968126.450558</v>
      </c>
      <c r="K9704" s="9">
        <v>2033261193.0780191</v>
      </c>
      <c r="L9704" s="9">
        <v>-225086260.96146154</v>
      </c>
      <c r="M9704" s="9">
        <v>-338233.94303251454</v>
      </c>
      <c r="N9704" s="9">
        <v>-3388838.7968177474</v>
      </c>
      <c r="O9704" s="9">
        <v>3988212.8401066517</v>
      </c>
      <c r="P9704" s="17">
        <v>4.6945356663755295E-4</v>
      </c>
    </row>
    <row r="9705" spans="1:16" ht="15.75" customHeight="1" x14ac:dyDescent="0.3">
      <c r="A9705" s="1">
        <v>2013</v>
      </c>
      <c r="B9705" s="8" t="s">
        <v>500</v>
      </c>
      <c r="C9705" s="8" t="s">
        <v>120</v>
      </c>
      <c r="D9705" s="8" t="s">
        <v>445</v>
      </c>
      <c r="E9705" s="9" t="s">
        <v>442</v>
      </c>
      <c r="F9705" s="16">
        <v>-5.7079918458898218E-2</v>
      </c>
      <c r="G9705" s="16">
        <v>-1.1450292044885098</v>
      </c>
      <c r="H9705" s="9">
        <v>-13813483469.152798</v>
      </c>
      <c r="I9705" s="9">
        <v>-5900488054.4422398</v>
      </c>
      <c r="J9705" s="9">
        <v>-8875002202.2121201</v>
      </c>
      <c r="K9705" s="9">
        <v>1528205682.770869</v>
      </c>
      <c r="L9705" s="9">
        <v>-553304576.17156374</v>
      </c>
      <c r="M9705" s="9">
        <v>-13943985.426814038</v>
      </c>
      <c r="N9705" s="9">
        <v>-2354186.5642643454</v>
      </c>
      <c r="O9705" s="9">
        <v>3403852.8933454119</v>
      </c>
      <c r="P9705" s="17">
        <v>5.4800853446443235E-3</v>
      </c>
    </row>
    <row r="9706" spans="1:16" ht="15.75" customHeight="1" x14ac:dyDescent="0.3">
      <c r="A9706" s="1">
        <v>2013</v>
      </c>
      <c r="B9706" s="8" t="s">
        <v>2119</v>
      </c>
      <c r="C9706" s="8" t="s">
        <v>135</v>
      </c>
      <c r="D9706" s="8" t="s">
        <v>441</v>
      </c>
      <c r="E9706" s="9" t="s">
        <v>442</v>
      </c>
      <c r="F9706" s="16">
        <v>-5.3334009951082707E-2</v>
      </c>
      <c r="G9706" s="16">
        <v>-0.18512379779649127</v>
      </c>
      <c r="H9706" s="9">
        <v>-33319411.227028329</v>
      </c>
      <c r="I9706" s="9">
        <v>-13087310.835366754</v>
      </c>
      <c r="J9706" s="9">
        <v>-15586706.787320105</v>
      </c>
      <c r="K9706" s="9">
        <v>-4273866.9649664797</v>
      </c>
      <c r="L9706" s="9">
        <v>-160269.72143738961</v>
      </c>
      <c r="M9706" s="9">
        <v>-208115.16950044659</v>
      </c>
      <c r="N9706" s="9">
        <v>-3795.6467439851676</v>
      </c>
      <c r="O9706" s="9">
        <v>653.89830684242247</v>
      </c>
      <c r="P9706" s="17">
        <v>9.9661020330256325E-2</v>
      </c>
    </row>
    <row r="9707" spans="1:16" ht="15.75" customHeight="1" x14ac:dyDescent="0.3">
      <c r="A9707" s="1">
        <v>2013</v>
      </c>
      <c r="B9707" s="8" t="s">
        <v>498</v>
      </c>
      <c r="C9707" s="8" t="s">
        <v>234</v>
      </c>
      <c r="D9707" s="8" t="s">
        <v>445</v>
      </c>
      <c r="E9707" s="9" t="s">
        <v>442</v>
      </c>
      <c r="F9707" s="16">
        <v>-4.9472344888607696E-2</v>
      </c>
      <c r="G9707" s="16">
        <v>-2.4692465440953155</v>
      </c>
      <c r="H9707" s="9">
        <v>-1347491357.8021867</v>
      </c>
      <c r="I9707" s="9">
        <v>-528786853.53998184</v>
      </c>
      <c r="J9707" s="9">
        <v>-692888490.27526665</v>
      </c>
      <c r="K9707" s="9">
        <v>8602698.3362341374</v>
      </c>
      <c r="L9707" s="9">
        <v>-134262645.17224431</v>
      </c>
      <c r="M9707" s="9">
        <v>0</v>
      </c>
      <c r="N9707" s="9">
        <v>-171503.90353200692</v>
      </c>
      <c r="O9707" s="9">
        <v>15436.752604226887</v>
      </c>
      <c r="P9707" s="17">
        <v>0</v>
      </c>
    </row>
    <row r="9708" spans="1:16" ht="15.75" customHeight="1" x14ac:dyDescent="0.3">
      <c r="A9708" s="1">
        <v>2013</v>
      </c>
      <c r="B9708" s="8" t="s">
        <v>2398</v>
      </c>
      <c r="C9708" s="8" t="s">
        <v>192</v>
      </c>
      <c r="D9708" s="8" t="s">
        <v>441</v>
      </c>
      <c r="E9708" s="9" t="s">
        <v>442</v>
      </c>
      <c r="F9708" s="16">
        <v>-4.8291985781849373E-2</v>
      </c>
      <c r="G9708" s="16">
        <v>-0.15292281671929692</v>
      </c>
      <c r="H9708" s="9">
        <v>-86604625.869822696</v>
      </c>
      <c r="I9708" s="9">
        <v>-43812208.633479357</v>
      </c>
      <c r="J9708" s="9">
        <v>-169195191.87312549</v>
      </c>
      <c r="K9708" s="9">
        <v>139252076.85578376</v>
      </c>
      <c r="L9708" s="9">
        <v>-12958591.081309816</v>
      </c>
      <c r="M9708" s="9">
        <v>-95135.994432236053</v>
      </c>
      <c r="N9708" s="9">
        <v>-59827.508216622184</v>
      </c>
      <c r="O9708" s="9">
        <v>264252.36495717714</v>
      </c>
      <c r="P9708" s="17">
        <v>6.2314501629964301E-3</v>
      </c>
    </row>
    <row r="9709" spans="1:16" ht="15.75" customHeight="1" x14ac:dyDescent="0.3">
      <c r="A9709" s="1">
        <v>2013</v>
      </c>
      <c r="B9709" s="8" t="s">
        <v>499</v>
      </c>
      <c r="C9709" s="8" t="s">
        <v>208</v>
      </c>
      <c r="D9709" s="8" t="s">
        <v>445</v>
      </c>
      <c r="E9709" s="9" t="s">
        <v>442</v>
      </c>
      <c r="F9709" s="16">
        <v>-3.750297744816463E-2</v>
      </c>
      <c r="G9709" s="16">
        <v>-0.1606455341036872</v>
      </c>
      <c r="H9709" s="9">
        <v>-3828294271.2129521</v>
      </c>
      <c r="I9709" s="9">
        <v>-1703804082.475153</v>
      </c>
      <c r="J9709" s="9">
        <v>-2611404719.3377686</v>
      </c>
      <c r="K9709" s="9">
        <v>514047242.64075285</v>
      </c>
      <c r="L9709" s="9">
        <v>-27292070.524255928</v>
      </c>
      <c r="M9709" s="9">
        <v>-409362.46621243132</v>
      </c>
      <c r="N9709" s="9">
        <v>-691007.34779568692</v>
      </c>
      <c r="O9709" s="9">
        <v>1259728.2974824808</v>
      </c>
      <c r="P9709" s="17">
        <v>1.4645934199952512E-3</v>
      </c>
    </row>
    <row r="9710" spans="1:16" ht="15.75" customHeight="1" x14ac:dyDescent="0.3">
      <c r="A9710" s="1">
        <v>2013</v>
      </c>
      <c r="B9710" s="8" t="s">
        <v>2126</v>
      </c>
      <c r="C9710" s="8" t="s">
        <v>208</v>
      </c>
      <c r="D9710" s="8" t="s">
        <v>450</v>
      </c>
      <c r="E9710" s="9" t="s">
        <v>442</v>
      </c>
      <c r="F9710" s="16">
        <v>2.0176945556104438E-2</v>
      </c>
      <c r="G9710" s="16">
        <v>7.6432142903749806E-2</v>
      </c>
      <c r="H9710" s="9">
        <v>178884597.81469491</v>
      </c>
      <c r="I9710" s="9">
        <v>76212631.585261062</v>
      </c>
      <c r="J9710" s="9">
        <v>-62284892.14073728</v>
      </c>
      <c r="K9710" s="9">
        <v>165140115.82583934</v>
      </c>
      <c r="L9710" s="9">
        <v>-381371.13901970664</v>
      </c>
      <c r="M9710" s="9">
        <v>-35553.796506199993</v>
      </c>
      <c r="N9710" s="9">
        <v>-49475.131837774054</v>
      </c>
      <c r="O9710" s="9">
        <v>283142.61169549735</v>
      </c>
      <c r="P9710" s="17">
        <v>4.7556737920196268E-2</v>
      </c>
    </row>
    <row r="9711" spans="1:16" ht="15.75" customHeight="1" x14ac:dyDescent="0.3">
      <c r="A9711" s="1">
        <v>2013</v>
      </c>
      <c r="B9711" s="8" t="s">
        <v>2128</v>
      </c>
      <c r="C9711" s="8" t="s">
        <v>447</v>
      </c>
      <c r="D9711" s="8" t="s">
        <v>1371</v>
      </c>
      <c r="E9711" s="9" t="s">
        <v>442</v>
      </c>
      <c r="F9711" s="16">
        <v>0.18876796395678239</v>
      </c>
      <c r="G9711" s="16">
        <v>1.5091084211755201</v>
      </c>
      <c r="H9711" s="9">
        <v>341279049.82991678</v>
      </c>
      <c r="I9711" s="9">
        <v>136866043.85516649</v>
      </c>
      <c r="J9711" s="9">
        <v>-191685969.93549973</v>
      </c>
      <c r="K9711" s="9">
        <v>394501312.15719146</v>
      </c>
      <c r="L9711" s="9">
        <v>1027348.2226702643</v>
      </c>
      <c r="M9711" s="9">
        <v>-119323.32465947191</v>
      </c>
      <c r="N9711" s="9">
        <v>-116210.89835042373</v>
      </c>
      <c r="O9711" s="9">
        <v>805849.75339838432</v>
      </c>
      <c r="P9711" s="17">
        <v>6.9785868726442893E-2</v>
      </c>
    </row>
    <row r="9712" spans="1:16" ht="15.75" customHeight="1" x14ac:dyDescent="0.3">
      <c r="A9712" s="1">
        <v>2013</v>
      </c>
      <c r="B9712" s="8" t="s">
        <v>2702</v>
      </c>
      <c r="C9712" s="8" t="s">
        <v>124</v>
      </c>
      <c r="D9712" s="8" t="s">
        <v>510</v>
      </c>
      <c r="E9712" s="9" t="s">
        <v>508</v>
      </c>
      <c r="F9712" s="16">
        <v>-1.3581483627500182</v>
      </c>
      <c r="G9712" s="16">
        <v>-46.981711586601499</v>
      </c>
      <c r="H9712" s="9">
        <v>-13398309344.343683</v>
      </c>
      <c r="I9712" s="9">
        <v>-5868228497.4846563</v>
      </c>
      <c r="J9712" s="9">
        <v>-8392470677.3119926</v>
      </c>
      <c r="K9712" s="9">
        <v>958670057.21124303</v>
      </c>
      <c r="L9712" s="9">
        <v>-93041865.739407107</v>
      </c>
      <c r="M9712" s="9">
        <v>-3069825.643132261</v>
      </c>
      <c r="N9712" s="9">
        <v>-2180975.3506098674</v>
      </c>
      <c r="O9712" s="9">
        <v>2012439.974878157</v>
      </c>
      <c r="P9712" s="17">
        <v>1.3150522745380025E-2</v>
      </c>
    </row>
    <row r="9713" spans="1:16" ht="15.75" customHeight="1" x14ac:dyDescent="0.3">
      <c r="A9713" s="1">
        <v>2013</v>
      </c>
      <c r="B9713" s="8" t="s">
        <v>507</v>
      </c>
      <c r="C9713" s="8" t="s">
        <v>172</v>
      </c>
      <c r="D9713" s="8" t="s">
        <v>166</v>
      </c>
      <c r="E9713" s="9" t="s">
        <v>508</v>
      </c>
      <c r="F9713" s="16">
        <v>-0.33905752344617945</v>
      </c>
      <c r="G9713" s="16">
        <v>-9.5116720542674784</v>
      </c>
      <c r="H9713" s="9">
        <v>-3007484728.976635</v>
      </c>
      <c r="I9713" s="9">
        <v>-1192608875.9690256</v>
      </c>
      <c r="J9713" s="9">
        <v>-1382244218.3828743</v>
      </c>
      <c r="K9713" s="9">
        <v>-415195667.78025484</v>
      </c>
      <c r="L9713" s="9">
        <v>-14613213.482687384</v>
      </c>
      <c r="M9713" s="9">
        <v>-2477852.0004967954</v>
      </c>
      <c r="N9713" s="9">
        <v>-326001.2976108084</v>
      </c>
      <c r="O9713" s="9">
        <v>-18900.063684622539</v>
      </c>
      <c r="P9713" s="17">
        <v>0.16415255040161245</v>
      </c>
    </row>
    <row r="9714" spans="1:16" ht="15.75" customHeight="1" x14ac:dyDescent="0.3">
      <c r="A9714" s="1">
        <v>2013</v>
      </c>
      <c r="B9714" s="8" t="s">
        <v>513</v>
      </c>
      <c r="C9714" s="8" t="s">
        <v>302</v>
      </c>
      <c r="D9714" s="8" t="s">
        <v>510</v>
      </c>
      <c r="E9714" s="9" t="s">
        <v>508</v>
      </c>
      <c r="F9714" s="16">
        <v>-0.17865948627350633</v>
      </c>
      <c r="G9714" s="16">
        <v>-3.1931693692515459</v>
      </c>
      <c r="H9714" s="9">
        <v>-11430995779.968689</v>
      </c>
      <c r="I9714" s="9">
        <v>-3588842556.5882607</v>
      </c>
      <c r="J9714" s="9">
        <v>-4396155108.7746992</v>
      </c>
      <c r="K9714" s="9">
        <v>-1037180180.2313235</v>
      </c>
      <c r="L9714" s="9">
        <v>-2398414109.6301394</v>
      </c>
      <c r="M9714" s="9">
        <v>-9129281.5510792118</v>
      </c>
      <c r="N9714" s="9">
        <v>-1102483.6922759083</v>
      </c>
      <c r="O9714" s="9">
        <v>-172059.50090740208</v>
      </c>
      <c r="P9714" s="17">
        <v>0.11141362372207032</v>
      </c>
    </row>
    <row r="9715" spans="1:16" ht="15.75" customHeight="1" x14ac:dyDescent="0.3">
      <c r="A9715" s="1">
        <v>2013</v>
      </c>
      <c r="B9715" s="8" t="s">
        <v>511</v>
      </c>
      <c r="C9715" s="8" t="s">
        <v>467</v>
      </c>
      <c r="D9715" s="8" t="s">
        <v>510</v>
      </c>
      <c r="E9715" s="9" t="s">
        <v>508</v>
      </c>
      <c r="F9715" s="16">
        <v>-0.1360708398702406</v>
      </c>
      <c r="G9715" s="16" t="s">
        <v>130</v>
      </c>
      <c r="H9715" s="9">
        <v>-1217032503.9330487</v>
      </c>
      <c r="I9715" s="9">
        <v>-428797525.3929773</v>
      </c>
      <c r="J9715" s="9">
        <v>-547956027.31094253</v>
      </c>
      <c r="K9715" s="9">
        <v>-56182221.660231113</v>
      </c>
      <c r="L9715" s="9">
        <v>-181204791.35521415</v>
      </c>
      <c r="M9715" s="9">
        <v>-2783223.1956737651</v>
      </c>
      <c r="N9715" s="9">
        <v>-136665.30136348406</v>
      </c>
      <c r="O9715" s="9">
        <v>27950.283353860432</v>
      </c>
      <c r="P9715" s="17">
        <v>7.7426903838597766E-2</v>
      </c>
    </row>
    <row r="9716" spans="1:16" ht="15.75" customHeight="1" x14ac:dyDescent="0.3">
      <c r="A9716" s="1">
        <v>2013</v>
      </c>
      <c r="B9716" s="8" t="s">
        <v>518</v>
      </c>
      <c r="C9716" s="8" t="s">
        <v>467</v>
      </c>
      <c r="D9716" s="8" t="s">
        <v>510</v>
      </c>
      <c r="E9716" s="9" t="s">
        <v>508</v>
      </c>
      <c r="F9716" s="16">
        <v>-6.3439786064199866E-2</v>
      </c>
      <c r="G9716" s="16">
        <v>-1.818808700328443</v>
      </c>
      <c r="H9716" s="9">
        <v>-804014009.55860341</v>
      </c>
      <c r="I9716" s="9">
        <v>-302839128.28375083</v>
      </c>
      <c r="J9716" s="9">
        <v>-409369763.74574715</v>
      </c>
      <c r="K9716" s="9">
        <v>-70196198.065731108</v>
      </c>
      <c r="L9716" s="9">
        <v>-17557534.529844359</v>
      </c>
      <c r="M9716" s="9">
        <v>-3943781.3573561874</v>
      </c>
      <c r="N9716" s="9">
        <v>-115288.82811817175</v>
      </c>
      <c r="O9716" s="9">
        <v>7685.2519446632068</v>
      </c>
      <c r="P9716" s="17">
        <v>0.14226656054354062</v>
      </c>
    </row>
    <row r="9717" spans="1:16" ht="15.75" customHeight="1" x14ac:dyDescent="0.3">
      <c r="A9717" s="1">
        <v>2013</v>
      </c>
      <c r="B9717" s="8" t="s">
        <v>519</v>
      </c>
      <c r="C9717" s="8" t="s">
        <v>268</v>
      </c>
      <c r="D9717" s="8" t="s">
        <v>510</v>
      </c>
      <c r="E9717" s="9" t="s">
        <v>508</v>
      </c>
      <c r="F9717" s="16">
        <v>-3.5869165585646123E-2</v>
      </c>
      <c r="G9717" s="16">
        <v>-1.1144970986771399</v>
      </c>
      <c r="H9717" s="9">
        <v>-863169056.67840183</v>
      </c>
      <c r="I9717" s="9">
        <v>-380506882.2905997</v>
      </c>
      <c r="J9717" s="9">
        <v>-601831565.97501767</v>
      </c>
      <c r="K9717" s="9">
        <v>121702712.54006344</v>
      </c>
      <c r="L9717" s="9">
        <v>-2577500.5057618888</v>
      </c>
      <c r="M9717" s="9">
        <v>0</v>
      </c>
      <c r="N9717" s="9">
        <v>-168583.62207089239</v>
      </c>
      <c r="O9717" s="9">
        <v>212763.17498519103</v>
      </c>
      <c r="P9717" s="17">
        <v>0</v>
      </c>
    </row>
    <row r="9718" spans="1:16" ht="15.75" customHeight="1" x14ac:dyDescent="0.3">
      <c r="A9718" s="1">
        <v>2013</v>
      </c>
      <c r="B9718" s="8" t="s">
        <v>2131</v>
      </c>
      <c r="C9718" s="8" t="s">
        <v>195</v>
      </c>
      <c r="D9718" s="8" t="s">
        <v>510</v>
      </c>
      <c r="E9718" s="9" t="s">
        <v>508</v>
      </c>
      <c r="F9718" s="16">
        <v>-2.1221935286414008E-2</v>
      </c>
      <c r="G9718" s="16">
        <v>-0.83877990865648355</v>
      </c>
      <c r="H9718" s="9">
        <v>-883403526.78573024</v>
      </c>
      <c r="I9718" s="9">
        <v>-347484782.8637414</v>
      </c>
      <c r="J9718" s="9">
        <v>-1091558612.2102342</v>
      </c>
      <c r="K9718" s="9">
        <v>567430433.85816777</v>
      </c>
      <c r="L9718" s="9">
        <v>-7153064.7278931802</v>
      </c>
      <c r="M9718" s="9">
        <v>-5205402.8876642492</v>
      </c>
      <c r="N9718" s="9">
        <v>-436303.12448417809</v>
      </c>
      <c r="O9718" s="9">
        <v>1004205.1701195876</v>
      </c>
      <c r="P9718" s="17">
        <v>5.6755575872523827E-2</v>
      </c>
    </row>
    <row r="9719" spans="1:16" ht="15.75" customHeight="1" x14ac:dyDescent="0.3">
      <c r="A9719" s="1">
        <v>2013</v>
      </c>
      <c r="B9719" s="8" t="s">
        <v>523</v>
      </c>
      <c r="C9719" s="8" t="s">
        <v>168</v>
      </c>
      <c r="D9719" s="8" t="s">
        <v>524</v>
      </c>
      <c r="E9719" s="9" t="s">
        <v>522</v>
      </c>
      <c r="F9719" s="16">
        <v>-1.1817985760426881</v>
      </c>
      <c r="G9719" s="16">
        <v>-2.305145881536224</v>
      </c>
      <c r="H9719" s="9">
        <v>-149889482.96555838</v>
      </c>
      <c r="I9719" s="9">
        <v>-65618158.497738548</v>
      </c>
      <c r="J9719" s="9">
        <v>-77278931.843765289</v>
      </c>
      <c r="K9719" s="9">
        <v>-6129854.9724267758</v>
      </c>
      <c r="L9719" s="9">
        <v>-839463.28031755029</v>
      </c>
      <c r="M9719" s="9">
        <v>-244.08263406003772</v>
      </c>
      <c r="N9719" s="9">
        <v>-16773.773612359411</v>
      </c>
      <c r="O9719" s="9">
        <v>-6056.5150637374509</v>
      </c>
      <c r="P9719" s="17">
        <v>7.4993818289206425E-4</v>
      </c>
    </row>
    <row r="9720" spans="1:16" ht="15.75" customHeight="1" x14ac:dyDescent="0.3">
      <c r="A9720" s="1">
        <v>2013</v>
      </c>
      <c r="B9720" s="8" t="s">
        <v>525</v>
      </c>
      <c r="C9720" s="8" t="s">
        <v>129</v>
      </c>
      <c r="D9720" s="8" t="s">
        <v>526</v>
      </c>
      <c r="E9720" s="9" t="s">
        <v>522</v>
      </c>
      <c r="F9720" s="16">
        <v>-0.442156534823271</v>
      </c>
      <c r="G9720" s="16">
        <v>-1.2238331080683194</v>
      </c>
      <c r="H9720" s="9">
        <v>-56613896.681449793</v>
      </c>
      <c r="I9720" s="9">
        <v>-24789302.6453222</v>
      </c>
      <c r="J9720" s="9">
        <v>-29184811.936665341</v>
      </c>
      <c r="K9720" s="9">
        <v>-2327254.4732905934</v>
      </c>
      <c r="L9720" s="9">
        <v>-303656.03678000154</v>
      </c>
      <c r="M9720" s="9">
        <v>-232.51893136490077</v>
      </c>
      <c r="N9720" s="9">
        <v>-6332.7324862317901</v>
      </c>
      <c r="O9720" s="9">
        <v>-2306.337974031087</v>
      </c>
      <c r="P9720" s="17">
        <v>1.7757323814323589E-4</v>
      </c>
    </row>
    <row r="9721" spans="1:16" ht="15.75" customHeight="1" x14ac:dyDescent="0.3">
      <c r="A9721" s="1">
        <v>2013</v>
      </c>
      <c r="B9721" s="8" t="s">
        <v>527</v>
      </c>
      <c r="C9721" s="8" t="s">
        <v>135</v>
      </c>
      <c r="D9721" s="8" t="s">
        <v>526</v>
      </c>
      <c r="E9721" s="9" t="s">
        <v>522</v>
      </c>
      <c r="F9721" s="16">
        <v>-0.37335230584514351</v>
      </c>
      <c r="G9721" s="16">
        <v>-1.8068209707071106</v>
      </c>
      <c r="H9721" s="9">
        <v>-37600522.764191903</v>
      </c>
      <c r="I9721" s="9">
        <v>-14559584.276766038</v>
      </c>
      <c r="J9721" s="9">
        <v>-17149694.90922486</v>
      </c>
      <c r="K9721" s="9">
        <v>-1355459.0538849605</v>
      </c>
      <c r="L9721" s="9">
        <v>-4530688.1119167581</v>
      </c>
      <c r="M9721" s="9">
        <v>-35.49271224682041</v>
      </c>
      <c r="N9721" s="9">
        <v>-3722.8362399920725</v>
      </c>
      <c r="O9721" s="9">
        <v>-1338.0834470354903</v>
      </c>
      <c r="P9721" s="17">
        <v>5.3270643987046609E-4</v>
      </c>
    </row>
    <row r="9722" spans="1:16" ht="15.75" customHeight="1" x14ac:dyDescent="0.3">
      <c r="A9722" s="1">
        <v>2013</v>
      </c>
      <c r="B9722" s="8" t="s">
        <v>566</v>
      </c>
      <c r="C9722" s="8" t="s">
        <v>192</v>
      </c>
      <c r="D9722" s="8" t="s">
        <v>521</v>
      </c>
      <c r="E9722" s="9" t="s">
        <v>522</v>
      </c>
      <c r="F9722" s="16">
        <v>-0.13991839862143648</v>
      </c>
      <c r="G9722" s="16">
        <v>-1.0731690843904962</v>
      </c>
      <c r="H9722" s="9">
        <v>-1193364021.8422318</v>
      </c>
      <c r="I9722" s="9">
        <v>-266228393.82695213</v>
      </c>
      <c r="J9722" s="9">
        <v>-422918263.51889336</v>
      </c>
      <c r="K9722" s="9">
        <v>95190251.652986825</v>
      </c>
      <c r="L9722" s="9">
        <v>-599500303.57522118</v>
      </c>
      <c r="M9722" s="9">
        <v>-5963.031752896055</v>
      </c>
      <c r="N9722" s="9">
        <v>-115167.16937274646</v>
      </c>
      <c r="O9722" s="9">
        <v>213817.62697416468</v>
      </c>
      <c r="P9722" s="17">
        <v>3.4443535581632186E-4</v>
      </c>
    </row>
    <row r="9723" spans="1:16" ht="15.75" customHeight="1" x14ac:dyDescent="0.3">
      <c r="A9723" s="1">
        <v>2013</v>
      </c>
      <c r="B9723" s="8" t="s">
        <v>2556</v>
      </c>
      <c r="C9723" s="8" t="s">
        <v>192</v>
      </c>
      <c r="D9723" s="8" t="s">
        <v>524</v>
      </c>
      <c r="E9723" s="9" t="s">
        <v>522</v>
      </c>
      <c r="F9723" s="16">
        <v>-0.13399984442259669</v>
      </c>
      <c r="G9723" s="16">
        <v>-5.7395252688559486</v>
      </c>
      <c r="H9723" s="9">
        <v>-137949489.83695272</v>
      </c>
      <c r="I9723" s="9">
        <v>-60405298.46723786</v>
      </c>
      <c r="J9723" s="9">
        <v>-71272232.550783187</v>
      </c>
      <c r="K9723" s="9">
        <v>-5510559.8138794173</v>
      </c>
      <c r="L9723" s="9">
        <v>-739899.44434483349</v>
      </c>
      <c r="M9723" s="9">
        <v>-719.75520152569652</v>
      </c>
      <c r="N9723" s="9">
        <v>-15499.555556605568</v>
      </c>
      <c r="O9723" s="9">
        <v>-5280.2499492429743</v>
      </c>
      <c r="P9723" s="17">
        <v>3.4289089259928627E-3</v>
      </c>
    </row>
    <row r="9724" spans="1:16" ht="15.75" customHeight="1" x14ac:dyDescent="0.3">
      <c r="A9724" s="1">
        <v>2013</v>
      </c>
      <c r="B9724" s="8" t="s">
        <v>551</v>
      </c>
      <c r="C9724" s="8" t="s">
        <v>120</v>
      </c>
      <c r="D9724" s="8" t="s">
        <v>533</v>
      </c>
      <c r="E9724" s="9" t="s">
        <v>522</v>
      </c>
      <c r="F9724" s="16">
        <v>-0.10550236706233289</v>
      </c>
      <c r="G9724" s="16">
        <v>-0.64324473493761747</v>
      </c>
      <c r="H9724" s="9">
        <v>-17578142.988143969</v>
      </c>
      <c r="I9724" s="9">
        <v>-7697581.293018043</v>
      </c>
      <c r="J9724" s="9">
        <v>-9071511.8957981877</v>
      </c>
      <c r="K9724" s="9">
        <v>-711947.13587390236</v>
      </c>
      <c r="L9724" s="9">
        <v>-94338.491520193726</v>
      </c>
      <c r="M9724" s="9">
        <v>-95.328758220655686</v>
      </c>
      <c r="N9724" s="9">
        <v>-1970.342233304563</v>
      </c>
      <c r="O9724" s="9">
        <v>-698.50094211255123</v>
      </c>
      <c r="P9724" s="17">
        <v>1.3128120476196701E-3</v>
      </c>
    </row>
    <row r="9725" spans="1:16" ht="15.75" customHeight="1" x14ac:dyDescent="0.3">
      <c r="A9725" s="1">
        <v>2013</v>
      </c>
      <c r="B9725" s="8" t="s">
        <v>536</v>
      </c>
      <c r="C9725" s="8" t="s">
        <v>135</v>
      </c>
      <c r="D9725" s="8" t="s">
        <v>526</v>
      </c>
      <c r="E9725" s="9" t="s">
        <v>522</v>
      </c>
      <c r="F9725" s="16">
        <v>-0.10298932205414134</v>
      </c>
      <c r="G9725" s="16">
        <v>-0.21434501400996184</v>
      </c>
      <c r="H9725" s="9">
        <v>-57133428.088715881</v>
      </c>
      <c r="I9725" s="9">
        <v>-21893685.838015553</v>
      </c>
      <c r="J9725" s="9">
        <v>-25820172.576837819</v>
      </c>
      <c r="K9725" s="9">
        <v>-2003733.1867378438</v>
      </c>
      <c r="L9725" s="9">
        <v>-7408079.7871699231</v>
      </c>
      <c r="M9725" s="9">
        <v>-195.50696180593351</v>
      </c>
      <c r="N9725" s="9">
        <v>-5612.1822770669596</v>
      </c>
      <c r="O9725" s="9">
        <v>-1949.0107158548701</v>
      </c>
      <c r="P9725" s="17">
        <v>1.9260674054416306E-3</v>
      </c>
    </row>
    <row r="9726" spans="1:16" ht="15.75" customHeight="1" x14ac:dyDescent="0.3">
      <c r="A9726" s="1">
        <v>2013</v>
      </c>
      <c r="B9726" s="8" t="s">
        <v>599</v>
      </c>
      <c r="C9726" s="8" t="s">
        <v>390</v>
      </c>
      <c r="D9726" s="8" t="s">
        <v>584</v>
      </c>
      <c r="E9726" s="9" t="s">
        <v>522</v>
      </c>
      <c r="F9726" s="16">
        <v>-8.8596237007418269E-2</v>
      </c>
      <c r="G9726" s="16">
        <v>-0.12995811296055543</v>
      </c>
      <c r="H9726" s="9">
        <v>-26935742.435232554</v>
      </c>
      <c r="I9726" s="9">
        <v>-11765224.728946494</v>
      </c>
      <c r="J9726" s="9">
        <v>-13867314.324569445</v>
      </c>
      <c r="K9726" s="9">
        <v>-1085582.7874050413</v>
      </c>
      <c r="L9726" s="9">
        <v>-213386.40054217348</v>
      </c>
      <c r="M9726" s="9">
        <v>-160.93055576465252</v>
      </c>
      <c r="N9726" s="9">
        <v>-3012.4163169754461</v>
      </c>
      <c r="O9726" s="9">
        <v>-1060.8468966514054</v>
      </c>
      <c r="P9726" s="17">
        <v>1.583080619559206E-3</v>
      </c>
    </row>
    <row r="9727" spans="1:16" ht="15.75" customHeight="1" x14ac:dyDescent="0.3">
      <c r="A9727" s="1">
        <v>2013</v>
      </c>
      <c r="B9727" s="8" t="s">
        <v>2146</v>
      </c>
      <c r="C9727" s="8" t="s">
        <v>192</v>
      </c>
      <c r="D9727" s="8" t="s">
        <v>524</v>
      </c>
      <c r="E9727" s="9" t="s">
        <v>522</v>
      </c>
      <c r="F9727" s="16">
        <v>-8.1185392694297559E-2</v>
      </c>
      <c r="G9727" s="16">
        <v>-0.66826716415392073</v>
      </c>
      <c r="H9727" s="9">
        <v>-223030156.43338612</v>
      </c>
      <c r="I9727" s="9">
        <v>-91289431.978440747</v>
      </c>
      <c r="J9727" s="9">
        <v>-107890408.37885669</v>
      </c>
      <c r="K9727" s="9">
        <v>-8155848.5499715758</v>
      </c>
      <c r="L9727" s="9">
        <v>-15661452.775418608</v>
      </c>
      <c r="M9727" s="9">
        <v>-1920.6786145662102</v>
      </c>
      <c r="N9727" s="9">
        <v>-23503.667617643416</v>
      </c>
      <c r="O9727" s="9">
        <v>-7590.4044661949256</v>
      </c>
      <c r="P9727" s="17">
        <v>5.6383602028368326E-3</v>
      </c>
    </row>
    <row r="9728" spans="1:16" ht="15.75" customHeight="1" x14ac:dyDescent="0.3">
      <c r="A9728" s="1">
        <v>2013</v>
      </c>
      <c r="B9728" s="8" t="s">
        <v>535</v>
      </c>
      <c r="C9728" s="8" t="s">
        <v>135</v>
      </c>
      <c r="D9728" s="8" t="s">
        <v>531</v>
      </c>
      <c r="E9728" s="9" t="s">
        <v>522</v>
      </c>
      <c r="F9728" s="16">
        <v>-7.3541530359302915E-2</v>
      </c>
      <c r="G9728" s="16">
        <v>-0.15695304127184329</v>
      </c>
      <c r="H9728" s="9">
        <v>-40599830.589405023</v>
      </c>
      <c r="I9728" s="9">
        <v>-15602732.061408229</v>
      </c>
      <c r="J9728" s="9">
        <v>-18413280.340792917</v>
      </c>
      <c r="K9728" s="9">
        <v>-1414567.9714546495</v>
      </c>
      <c r="L9728" s="9">
        <v>-5163686.1681643352</v>
      </c>
      <c r="M9728" s="9">
        <v>-194.5609603778403</v>
      </c>
      <c r="N9728" s="9">
        <v>-4005.0282973263138</v>
      </c>
      <c r="O9728" s="9">
        <v>-1364.458327182024</v>
      </c>
      <c r="P9728" s="17">
        <v>2.693396056062444E-3</v>
      </c>
    </row>
    <row r="9729" spans="1:16" ht="15.75" customHeight="1" x14ac:dyDescent="0.3">
      <c r="A9729" s="1">
        <v>2013</v>
      </c>
      <c r="B9729" s="8" t="s">
        <v>2407</v>
      </c>
      <c r="C9729" s="8" t="s">
        <v>195</v>
      </c>
      <c r="D9729" s="8" t="s">
        <v>531</v>
      </c>
      <c r="E9729" s="9" t="s">
        <v>522</v>
      </c>
      <c r="F9729" s="16">
        <v>-6.7792679997369459E-2</v>
      </c>
      <c r="G9729" s="16">
        <v>-0.19597510051637351</v>
      </c>
      <c r="H9729" s="9">
        <v>-33274669.615692552</v>
      </c>
      <c r="I9729" s="9">
        <v>-14475292.582359768</v>
      </c>
      <c r="J9729" s="9">
        <v>-17149177.816853162</v>
      </c>
      <c r="K9729" s="9">
        <v>-1271701.1739138502</v>
      </c>
      <c r="L9729" s="9">
        <v>-373089.9244219017</v>
      </c>
      <c r="M9729" s="9">
        <v>-545.0888001134258</v>
      </c>
      <c r="N9729" s="9">
        <v>-3747.4608701893194</v>
      </c>
      <c r="O9729" s="9">
        <v>-1115.5684735596574</v>
      </c>
      <c r="P9729" s="17">
        <v>1.1146800891741125E-2</v>
      </c>
    </row>
    <row r="9730" spans="1:16" ht="15.75" customHeight="1" x14ac:dyDescent="0.3">
      <c r="A9730" s="1">
        <v>2013</v>
      </c>
      <c r="B9730" s="8" t="s">
        <v>568</v>
      </c>
      <c r="C9730" s="8" t="s">
        <v>139</v>
      </c>
      <c r="D9730" s="8" t="s">
        <v>524</v>
      </c>
      <c r="E9730" s="9" t="s">
        <v>522</v>
      </c>
      <c r="F9730" s="16">
        <v>-6.6685126679300752E-2</v>
      </c>
      <c r="G9730" s="16">
        <v>-0.1096974549116386</v>
      </c>
      <c r="H9730" s="9">
        <v>-55957325.334156781</v>
      </c>
      <c r="I9730" s="9">
        <v>-21162484.909189861</v>
      </c>
      <c r="J9730" s="9">
        <v>-25443696.620033935</v>
      </c>
      <c r="K9730" s="9">
        <v>-1887945.6846305307</v>
      </c>
      <c r="L9730" s="9">
        <v>-7451387.8619016344</v>
      </c>
      <c r="M9730" s="9">
        <v>-5628.948157220847</v>
      </c>
      <c r="N9730" s="9">
        <v>-5709.9608418882235</v>
      </c>
      <c r="O9730" s="9">
        <v>-471.3494016995287</v>
      </c>
      <c r="P9730" s="17">
        <v>4.7071536407046477E-2</v>
      </c>
    </row>
    <row r="9731" spans="1:16" ht="15.75" customHeight="1" x14ac:dyDescent="0.3">
      <c r="A9731" s="1">
        <v>2013</v>
      </c>
      <c r="B9731" s="8" t="s">
        <v>552</v>
      </c>
      <c r="C9731" s="8" t="s">
        <v>129</v>
      </c>
      <c r="D9731" s="8" t="s">
        <v>524</v>
      </c>
      <c r="E9731" s="9" t="s">
        <v>522</v>
      </c>
      <c r="F9731" s="16">
        <v>-6.5998701305115801E-2</v>
      </c>
      <c r="G9731" s="16" t="s">
        <v>130</v>
      </c>
      <c r="H9731" s="9">
        <v>-13844325.539265072</v>
      </c>
      <c r="I9731" s="9">
        <v>-6059508.6435475023</v>
      </c>
      <c r="J9731" s="9">
        <v>-7132582.5915540271</v>
      </c>
      <c r="K9731" s="9">
        <v>-575513.53101652197</v>
      </c>
      <c r="L9731" s="9">
        <v>-74226.102820043481</v>
      </c>
      <c r="M9731" s="9">
        <v>-380.93224082575654</v>
      </c>
      <c r="N9731" s="9">
        <v>-1548.201526805278</v>
      </c>
      <c r="O9731" s="9">
        <v>-565.53655934332426</v>
      </c>
      <c r="P9731" s="17">
        <v>1.1891824062365581E-3</v>
      </c>
    </row>
    <row r="9732" spans="1:16" ht="15.75" customHeight="1" x14ac:dyDescent="0.3">
      <c r="A9732" s="1">
        <v>2013</v>
      </c>
      <c r="B9732" s="8" t="s">
        <v>540</v>
      </c>
      <c r="C9732" s="8" t="s">
        <v>383</v>
      </c>
      <c r="D9732" s="8" t="s">
        <v>524</v>
      </c>
      <c r="E9732" s="9" t="s">
        <v>522</v>
      </c>
      <c r="F9732" s="16">
        <v>-5.86092856466102E-2</v>
      </c>
      <c r="G9732" s="16">
        <v>-0.15650216006836271</v>
      </c>
      <c r="H9732" s="9">
        <v>-10257314.126019383</v>
      </c>
      <c r="I9732" s="9">
        <v>-3687709.5263875499</v>
      </c>
      <c r="J9732" s="9">
        <v>-4670025.4605605416</v>
      </c>
      <c r="K9732" s="9">
        <v>-188479.3444539659</v>
      </c>
      <c r="L9732" s="9">
        <v>-1708426.2510987439</v>
      </c>
      <c r="M9732" s="9">
        <v>-1972.1483407565322</v>
      </c>
      <c r="N9732" s="9">
        <v>-1107.2827052652078</v>
      </c>
      <c r="O9732" s="9">
        <v>405.8875274433293</v>
      </c>
      <c r="P9732" s="17">
        <v>0.11594271479603023</v>
      </c>
    </row>
    <row r="9733" spans="1:16" ht="15.75" customHeight="1" x14ac:dyDescent="0.3">
      <c r="A9733" s="1">
        <v>2013</v>
      </c>
      <c r="B9733" s="8" t="s">
        <v>2139</v>
      </c>
      <c r="C9733" s="8" t="s">
        <v>192</v>
      </c>
      <c r="D9733" s="8" t="s">
        <v>531</v>
      </c>
      <c r="E9733" s="9" t="s">
        <v>522</v>
      </c>
      <c r="F9733" s="16">
        <v>-5.1614527138313319E-2</v>
      </c>
      <c r="G9733" s="16">
        <v>-0.45681476924210074</v>
      </c>
      <c r="H9733" s="9">
        <v>-110224835.67042649</v>
      </c>
      <c r="I9733" s="9">
        <v>-46207329.875960089</v>
      </c>
      <c r="J9733" s="9">
        <v>-54721429.023155466</v>
      </c>
      <c r="K9733" s="9">
        <v>-4020525.638413683</v>
      </c>
      <c r="L9733" s="9">
        <v>-5258513.3146844115</v>
      </c>
      <c r="M9733" s="9">
        <v>-1493.0574354024957</v>
      </c>
      <c r="N9733" s="9">
        <v>-11946.384051172703</v>
      </c>
      <c r="O9733" s="9">
        <v>-3598.3767262231913</v>
      </c>
      <c r="P9733" s="17">
        <v>8.8206569143822067E-3</v>
      </c>
    </row>
    <row r="9734" spans="1:16" ht="15.75" customHeight="1" x14ac:dyDescent="0.3">
      <c r="A9734" s="1">
        <v>2013</v>
      </c>
      <c r="B9734" s="8" t="s">
        <v>569</v>
      </c>
      <c r="C9734" s="8" t="s">
        <v>139</v>
      </c>
      <c r="D9734" s="8" t="s">
        <v>531</v>
      </c>
      <c r="E9734" s="9" t="s">
        <v>522</v>
      </c>
      <c r="F9734" s="16">
        <v>-4.9737272900255217E-2</v>
      </c>
      <c r="G9734" s="16">
        <v>-9.2274308747298903E-2</v>
      </c>
      <c r="H9734" s="9">
        <v>-13979979.007685198</v>
      </c>
      <c r="I9734" s="9">
        <v>-6057617.3116005752</v>
      </c>
      <c r="J9734" s="9">
        <v>-7308806.7389585963</v>
      </c>
      <c r="K9734" s="9">
        <v>-535795.31501543999</v>
      </c>
      <c r="L9734" s="9">
        <v>-74162.898358501669</v>
      </c>
      <c r="M9734" s="9">
        <v>-1885.4882558700219</v>
      </c>
      <c r="N9734" s="9">
        <v>-1649.2424353564716</v>
      </c>
      <c r="O9734" s="9">
        <v>-62.013060855032563</v>
      </c>
      <c r="P9734" s="17">
        <v>6.1872685906503862E-2</v>
      </c>
    </row>
    <row r="9735" spans="1:16" ht="15.75" customHeight="1" x14ac:dyDescent="0.3">
      <c r="A9735" s="1">
        <v>2013</v>
      </c>
      <c r="B9735" s="8" t="s">
        <v>560</v>
      </c>
      <c r="C9735" s="8" t="s">
        <v>192</v>
      </c>
      <c r="D9735" s="8" t="s">
        <v>531</v>
      </c>
      <c r="E9735" s="9" t="s">
        <v>522</v>
      </c>
      <c r="F9735" s="16">
        <v>-4.8980542259998004E-2</v>
      </c>
      <c r="G9735" s="16">
        <v>-0.30165250936986132</v>
      </c>
      <c r="H9735" s="9">
        <v>-135230819.95050883</v>
      </c>
      <c r="I9735" s="9">
        <v>-54934601.617558695</v>
      </c>
      <c r="J9735" s="9">
        <v>-65089944.609074473</v>
      </c>
      <c r="K9735" s="9">
        <v>-4747805.5072968062</v>
      </c>
      <c r="L9735" s="9">
        <v>-10438114.988734504</v>
      </c>
      <c r="M9735" s="9">
        <v>-1930.2835073111141</v>
      </c>
      <c r="N9735" s="9">
        <v>-14217.532353141729</v>
      </c>
      <c r="O9735" s="9">
        <v>-4205.4119838737515</v>
      </c>
      <c r="P9735" s="17">
        <v>9.287573563682339E-3</v>
      </c>
    </row>
    <row r="9736" spans="1:16" ht="15.75" customHeight="1" x14ac:dyDescent="0.3">
      <c r="A9736" s="1">
        <v>2013</v>
      </c>
      <c r="B9736" s="8" t="s">
        <v>583</v>
      </c>
      <c r="C9736" s="8" t="s">
        <v>192</v>
      </c>
      <c r="D9736" s="8" t="s">
        <v>584</v>
      </c>
      <c r="E9736" s="9" t="s">
        <v>522</v>
      </c>
      <c r="F9736" s="16">
        <v>-4.7659141681531229E-2</v>
      </c>
      <c r="G9736" s="16">
        <v>-0.25727194919982227</v>
      </c>
      <c r="H9736" s="9">
        <v>-133924714.05961187</v>
      </c>
      <c r="I9736" s="9">
        <v>-54531277.387836121</v>
      </c>
      <c r="J9736" s="9">
        <v>-64622430.758575886</v>
      </c>
      <c r="K9736" s="9">
        <v>-4702916.5766029684</v>
      </c>
      <c r="L9736" s="9">
        <v>-10047855.07566653</v>
      </c>
      <c r="M9736" s="9">
        <v>-1964.6424277548147</v>
      </c>
      <c r="N9736" s="9">
        <v>-14117.779071497305</v>
      </c>
      <c r="O9736" s="9">
        <v>-4151.8394310703006</v>
      </c>
      <c r="P9736" s="17">
        <v>9.5409410350340423E-3</v>
      </c>
    </row>
    <row r="9737" spans="1:16" ht="15.75" customHeight="1" x14ac:dyDescent="0.3">
      <c r="A9737" s="1">
        <v>2013</v>
      </c>
      <c r="B9737" s="8" t="s">
        <v>2138</v>
      </c>
      <c r="C9737" s="8" t="s">
        <v>192</v>
      </c>
      <c r="D9737" s="8" t="s">
        <v>563</v>
      </c>
      <c r="E9737" s="9" t="s">
        <v>522</v>
      </c>
      <c r="F9737" s="16">
        <v>-4.1260216151967392E-2</v>
      </c>
      <c r="G9737" s="16">
        <v>-0.43901247683725619</v>
      </c>
      <c r="H9737" s="9">
        <v>-32995299.734134499</v>
      </c>
      <c r="I9737" s="9">
        <v>-14446694.547164459</v>
      </c>
      <c r="J9737" s="9">
        <v>-17128344.189327762</v>
      </c>
      <c r="K9737" s="9">
        <v>-1237937.847965752</v>
      </c>
      <c r="L9737" s="9">
        <v>-176938.34824262041</v>
      </c>
      <c r="M9737" s="9">
        <v>-559.1001215159971</v>
      </c>
      <c r="N9737" s="9">
        <v>-3743.8360849204378</v>
      </c>
      <c r="O9737" s="9">
        <v>-1081.8652274622395</v>
      </c>
      <c r="P9737" s="17">
        <v>1.0993204688359112E-2</v>
      </c>
    </row>
    <row r="9738" spans="1:16" ht="15.75" customHeight="1" x14ac:dyDescent="0.3">
      <c r="A9738" s="1">
        <v>2013</v>
      </c>
      <c r="B9738" s="8" t="s">
        <v>597</v>
      </c>
      <c r="C9738" s="8" t="s">
        <v>120</v>
      </c>
      <c r="D9738" s="8" t="s">
        <v>531</v>
      </c>
      <c r="E9738" s="9" t="s">
        <v>522</v>
      </c>
      <c r="F9738" s="16">
        <v>-4.1162639642803645E-2</v>
      </c>
      <c r="G9738" s="16">
        <v>-0.1723375575406538</v>
      </c>
      <c r="H9738" s="9">
        <v>-4738062.9905705145</v>
      </c>
      <c r="I9738" s="9">
        <v>-2074896.9306745811</v>
      </c>
      <c r="J9738" s="9">
        <v>-2448920.9732284336</v>
      </c>
      <c r="K9738" s="9">
        <v>-188016.45357208341</v>
      </c>
      <c r="L9738" s="9">
        <v>-25448.994154531505</v>
      </c>
      <c r="M9738" s="9">
        <v>-65.85833694170546</v>
      </c>
      <c r="N9738" s="9">
        <v>-532.77369329757312</v>
      </c>
      <c r="O9738" s="9">
        <v>-181.00691064417526</v>
      </c>
      <c r="P9738" s="17">
        <v>3.3522299117385414E-3</v>
      </c>
    </row>
    <row r="9739" spans="1:16" ht="15.75" customHeight="1" x14ac:dyDescent="0.3">
      <c r="A9739" s="1">
        <v>2013</v>
      </c>
      <c r="B9739" s="8" t="s">
        <v>539</v>
      </c>
      <c r="C9739" s="8" t="s">
        <v>129</v>
      </c>
      <c r="D9739" s="8" t="s">
        <v>526</v>
      </c>
      <c r="E9739" s="9" t="s">
        <v>522</v>
      </c>
      <c r="F9739" s="16">
        <v>-4.1015619258299565E-2</v>
      </c>
      <c r="G9739" s="16" t="s">
        <v>130</v>
      </c>
      <c r="H9739" s="9">
        <v>-14180626.270895572</v>
      </c>
      <c r="I9739" s="9">
        <v>-6204906.0197986076</v>
      </c>
      <c r="J9739" s="9">
        <v>-7302725.8056214917</v>
      </c>
      <c r="K9739" s="9">
        <v>-594193.31181913766</v>
      </c>
      <c r="L9739" s="9">
        <v>-76007.357239306075</v>
      </c>
      <c r="M9739" s="9">
        <v>-627.85225262180609</v>
      </c>
      <c r="N9739" s="9">
        <v>-1585.5158988984156</v>
      </c>
      <c r="O9739" s="9">
        <v>-580.40826550495001</v>
      </c>
      <c r="P9739" s="17">
        <v>1.9129919054098237E-3</v>
      </c>
    </row>
    <row r="9740" spans="1:16" ht="15.75" customHeight="1" x14ac:dyDescent="0.3">
      <c r="A9740" s="1">
        <v>2013</v>
      </c>
      <c r="B9740" s="8" t="s">
        <v>574</v>
      </c>
      <c r="C9740" s="8" t="s">
        <v>192</v>
      </c>
      <c r="D9740" s="8" t="s">
        <v>563</v>
      </c>
      <c r="E9740" s="9" t="s">
        <v>522</v>
      </c>
      <c r="F9740" s="16">
        <v>-4.0154132664404277E-2</v>
      </c>
      <c r="G9740" s="16">
        <v>-0.40514892450061035</v>
      </c>
      <c r="H9740" s="9">
        <v>-207436249.34431249</v>
      </c>
      <c r="I9740" s="9">
        <v>-80882088.590234026</v>
      </c>
      <c r="J9740" s="9">
        <v>-95998628.95979932</v>
      </c>
      <c r="K9740" s="9">
        <v>-6831248.2857724335</v>
      </c>
      <c r="L9740" s="9">
        <v>-23693833.543540113</v>
      </c>
      <c r="M9740" s="9">
        <v>-3611.7976357675011</v>
      </c>
      <c r="N9740" s="9">
        <v>-21006.403236655136</v>
      </c>
      <c r="O9740" s="9">
        <v>-5831.7640941248173</v>
      </c>
      <c r="P9740" s="17">
        <v>1.1290261215435488E-2</v>
      </c>
    </row>
    <row r="9741" spans="1:16" ht="15.75" customHeight="1" x14ac:dyDescent="0.3">
      <c r="A9741" s="1">
        <v>2013</v>
      </c>
      <c r="B9741" s="8" t="s">
        <v>2406</v>
      </c>
      <c r="C9741" s="8" t="s">
        <v>192</v>
      </c>
      <c r="D9741" s="8" t="s">
        <v>584</v>
      </c>
      <c r="E9741" s="9" t="s">
        <v>522</v>
      </c>
      <c r="F9741" s="16">
        <v>-3.972711855280521E-2</v>
      </c>
      <c r="G9741" s="16">
        <v>-0.10005061441957534</v>
      </c>
      <c r="H9741" s="9">
        <v>-83422102.252427503</v>
      </c>
      <c r="I9741" s="9">
        <v>-34621732.410631314</v>
      </c>
      <c r="J9741" s="9">
        <v>-41075748.518790409</v>
      </c>
      <c r="K9741" s="9">
        <v>-2940232.7421005294</v>
      </c>
      <c r="L9741" s="9">
        <v>-4771403.3230189653</v>
      </c>
      <c r="M9741" s="9">
        <v>-1468.1251250097152</v>
      </c>
      <c r="N9741" s="9">
        <v>-8984.3973503602683</v>
      </c>
      <c r="O9741" s="9">
        <v>-2532.7354108756681</v>
      </c>
      <c r="P9741" s="17">
        <v>1.1409283276546401E-2</v>
      </c>
    </row>
    <row r="9742" spans="1:16" ht="15.75" customHeight="1" x14ac:dyDescent="0.3">
      <c r="A9742" s="1">
        <v>2013</v>
      </c>
      <c r="B9742" s="8" t="s">
        <v>582</v>
      </c>
      <c r="C9742" s="8" t="s">
        <v>168</v>
      </c>
      <c r="D9742" s="8" t="s">
        <v>524</v>
      </c>
      <c r="E9742" s="9" t="s">
        <v>522</v>
      </c>
      <c r="F9742" s="16">
        <v>-3.958861682080355E-2</v>
      </c>
      <c r="G9742" s="16">
        <v>-8.6576775362951802E-2</v>
      </c>
      <c r="H9742" s="9">
        <v>-22871705.189622633</v>
      </c>
      <c r="I9742" s="9">
        <v>-9813059.0899856426</v>
      </c>
      <c r="J9742" s="9">
        <v>-11658717.853887722</v>
      </c>
      <c r="K9742" s="9">
        <v>-838010.83895375114</v>
      </c>
      <c r="L9742" s="9">
        <v>-557540.43298287096</v>
      </c>
      <c r="M9742" s="9">
        <v>-1111.8274659783553</v>
      </c>
      <c r="N9742" s="9">
        <v>-2557.9818898341705</v>
      </c>
      <c r="O9742" s="9">
        <v>-707.16445682456435</v>
      </c>
      <c r="P9742" s="17">
        <v>1.4938631842793195E-2</v>
      </c>
    </row>
    <row r="9743" spans="1:16" ht="15.75" customHeight="1" x14ac:dyDescent="0.3">
      <c r="A9743" s="1">
        <v>2013</v>
      </c>
      <c r="B9743" s="8" t="s">
        <v>559</v>
      </c>
      <c r="C9743" s="8" t="s">
        <v>192</v>
      </c>
      <c r="D9743" s="8" t="s">
        <v>533</v>
      </c>
      <c r="E9743" s="9" t="s">
        <v>522</v>
      </c>
      <c r="F9743" s="16">
        <v>-3.7867952078757927E-2</v>
      </c>
      <c r="G9743" s="16">
        <v>-0.41071971232085164</v>
      </c>
      <c r="H9743" s="9">
        <v>-55406910.631507531</v>
      </c>
      <c r="I9743" s="9">
        <v>-15875941.267002301</v>
      </c>
      <c r="J9743" s="9">
        <v>-18910190.826963596</v>
      </c>
      <c r="K9743" s="9">
        <v>-1275964.7834588226</v>
      </c>
      <c r="L9743" s="9">
        <v>-19338639.759362269</v>
      </c>
      <c r="M9743" s="9">
        <v>-1022.9658227927241</v>
      </c>
      <c r="N9743" s="9">
        <v>-4153.2034047313691</v>
      </c>
      <c r="O9743" s="9">
        <v>-997.82549300570781</v>
      </c>
      <c r="P9743" s="17">
        <v>1.1958145528075505E-2</v>
      </c>
    </row>
    <row r="9744" spans="1:16" ht="15.75" customHeight="1" x14ac:dyDescent="0.3">
      <c r="A9744" s="1">
        <v>2013</v>
      </c>
      <c r="B9744" s="8" t="s">
        <v>588</v>
      </c>
      <c r="C9744" s="8" t="s">
        <v>192</v>
      </c>
      <c r="D9744" s="8" t="s">
        <v>524</v>
      </c>
      <c r="E9744" s="9" t="s">
        <v>522</v>
      </c>
      <c r="F9744" s="16">
        <v>-3.6878312580908894E-2</v>
      </c>
      <c r="G9744" s="16">
        <v>-0.33896502554402413</v>
      </c>
      <c r="H9744" s="9">
        <v>-34911702.805906765</v>
      </c>
      <c r="I9744" s="9">
        <v>-9671577.0346440002</v>
      </c>
      <c r="J9744" s="9">
        <v>-11528297.247531643</v>
      </c>
      <c r="K9744" s="9">
        <v>-769319.81082248024</v>
      </c>
      <c r="L9744" s="9">
        <v>-12938723.254818875</v>
      </c>
      <c r="M9744" s="9">
        <v>-661.8643637717629</v>
      </c>
      <c r="N9744" s="9">
        <v>-2533.8095575481243</v>
      </c>
      <c r="O9744" s="9">
        <v>-589.78416843964828</v>
      </c>
      <c r="P9744" s="17">
        <v>1.2272408745228894E-2</v>
      </c>
    </row>
    <row r="9745" spans="1:16" ht="15.75" customHeight="1" x14ac:dyDescent="0.3">
      <c r="A9745" s="1">
        <v>2013</v>
      </c>
      <c r="B9745" s="8" t="s">
        <v>591</v>
      </c>
      <c r="C9745" s="8" t="s">
        <v>192</v>
      </c>
      <c r="D9745" s="8" t="s">
        <v>524</v>
      </c>
      <c r="E9745" s="9" t="s">
        <v>522</v>
      </c>
      <c r="F9745" s="16">
        <v>-3.446425983674465E-2</v>
      </c>
      <c r="G9745" s="16">
        <v>-0.26616861413795428</v>
      </c>
      <c r="H9745" s="9">
        <v>-16853264.30998699</v>
      </c>
      <c r="I9745" s="9">
        <v>-4600717.0215201499</v>
      </c>
      <c r="J9745" s="9">
        <v>-5489727.216505548</v>
      </c>
      <c r="K9745" s="9">
        <v>-360371.69069865189</v>
      </c>
      <c r="L9745" s="9">
        <v>-6400630.6835796842</v>
      </c>
      <c r="M9745" s="9">
        <v>-341.88817779205544</v>
      </c>
      <c r="N9745" s="9">
        <v>-1207.8997302208973</v>
      </c>
      <c r="O9745" s="9">
        <v>-267.90977494076708</v>
      </c>
      <c r="P9745" s="17">
        <v>1.3113034426314348E-2</v>
      </c>
    </row>
    <row r="9746" spans="1:16" ht="15.75" customHeight="1" x14ac:dyDescent="0.3">
      <c r="A9746" s="1">
        <v>2013</v>
      </c>
      <c r="B9746" s="8" t="s">
        <v>595</v>
      </c>
      <c r="C9746" s="8" t="s">
        <v>192</v>
      </c>
      <c r="D9746" s="8" t="s">
        <v>531</v>
      </c>
      <c r="E9746" s="9" t="s">
        <v>522</v>
      </c>
      <c r="F9746" s="16">
        <v>-3.3716356510229924E-2</v>
      </c>
      <c r="G9746" s="16">
        <v>-0.3270772452949659</v>
      </c>
      <c r="H9746" s="9">
        <v>-49531923.872979045</v>
      </c>
      <c r="I9746" s="9">
        <v>-20365883.197580151</v>
      </c>
      <c r="J9746" s="9">
        <v>-24197327.093539096</v>
      </c>
      <c r="K9746" s="9">
        <v>-1695769.2783499989</v>
      </c>
      <c r="L9746" s="9">
        <v>-3265203.227750516</v>
      </c>
      <c r="M9746" s="9">
        <v>-1027.1019812931499</v>
      </c>
      <c r="N9746" s="9">
        <v>-5300.5796748912189</v>
      </c>
      <c r="O9746" s="9">
        <v>-1413.3941030770816</v>
      </c>
      <c r="P9746" s="17">
        <v>1.339734318195831E-2</v>
      </c>
    </row>
    <row r="9747" spans="1:16" ht="15.75" customHeight="1" x14ac:dyDescent="0.3">
      <c r="A9747" s="1">
        <v>2013</v>
      </c>
      <c r="B9747" s="8" t="s">
        <v>608</v>
      </c>
      <c r="C9747" s="8" t="s">
        <v>120</v>
      </c>
      <c r="D9747" s="8" t="s">
        <v>531</v>
      </c>
      <c r="E9747" s="9" t="s">
        <v>522</v>
      </c>
      <c r="F9747" s="16">
        <v>-3.3340647230069388E-2</v>
      </c>
      <c r="G9747" s="16">
        <v>-0.3490664732723931</v>
      </c>
      <c r="H9747" s="9">
        <v>-3815617.9421472177</v>
      </c>
      <c r="I9747" s="9">
        <v>-1658341.0429124977</v>
      </c>
      <c r="J9747" s="9">
        <v>-1958452.3873744339</v>
      </c>
      <c r="K9747" s="9">
        <v>-149026.34810079302</v>
      </c>
      <c r="L9747" s="9">
        <v>-49163.996498997287</v>
      </c>
      <c r="M9747" s="9">
        <v>-65.479296153551772</v>
      </c>
      <c r="N9747" s="9">
        <v>-426.34637452175974</v>
      </c>
      <c r="O9747" s="9">
        <v>-142.34158981859721</v>
      </c>
      <c r="P9747" s="17">
        <v>4.1239717934168276E-3</v>
      </c>
    </row>
    <row r="9748" spans="1:16" ht="15.75" customHeight="1" x14ac:dyDescent="0.3">
      <c r="A9748" s="1">
        <v>2013</v>
      </c>
      <c r="B9748" s="8" t="s">
        <v>578</v>
      </c>
      <c r="C9748" s="8" t="s">
        <v>192</v>
      </c>
      <c r="D9748" s="8" t="s">
        <v>524</v>
      </c>
      <c r="E9748" s="9" t="s">
        <v>522</v>
      </c>
      <c r="F9748" s="16">
        <v>-3.0945674468238107E-2</v>
      </c>
      <c r="G9748" s="16">
        <v>-0.12513660592379464</v>
      </c>
      <c r="H9748" s="9">
        <v>-159993407.50386763</v>
      </c>
      <c r="I9748" s="9">
        <v>-70048678.467661977</v>
      </c>
      <c r="J9748" s="9">
        <v>-83244485.073132113</v>
      </c>
      <c r="K9748" s="9">
        <v>-5815675.9438727163</v>
      </c>
      <c r="L9748" s="9">
        <v>-857891.05395003804</v>
      </c>
      <c r="M9748" s="9">
        <v>-3614.6907094447765</v>
      </c>
      <c r="N9748" s="9">
        <v>-18239.221995958967</v>
      </c>
      <c r="O9748" s="9">
        <v>-4823.0525452817383</v>
      </c>
      <c r="P9748" s="17">
        <v>1.4567409819574967E-2</v>
      </c>
    </row>
    <row r="9749" spans="1:16" ht="15.75" customHeight="1" x14ac:dyDescent="0.3">
      <c r="A9749" s="1">
        <v>2013</v>
      </c>
      <c r="B9749" s="8" t="s">
        <v>2140</v>
      </c>
      <c r="C9749" s="8" t="s">
        <v>168</v>
      </c>
      <c r="D9749" s="8" t="s">
        <v>590</v>
      </c>
      <c r="E9749" s="9" t="s">
        <v>522</v>
      </c>
      <c r="F9749" s="16">
        <v>-3.0851591708934457E-2</v>
      </c>
      <c r="G9749" s="16">
        <v>-6.1180768500596436E-2</v>
      </c>
      <c r="H9749" s="9">
        <v>-14076067.17226005</v>
      </c>
      <c r="I9749" s="9">
        <v>-6022129.0623803567</v>
      </c>
      <c r="J9749" s="9">
        <v>-7173314.2440590467</v>
      </c>
      <c r="K9749" s="9">
        <v>-499950.96320956881</v>
      </c>
      <c r="L9749" s="9">
        <v>-377818.22741537681</v>
      </c>
      <c r="M9749" s="9">
        <v>-878.03724347480841</v>
      </c>
      <c r="N9749" s="9">
        <v>-1578.8051524004254</v>
      </c>
      <c r="O9749" s="9">
        <v>-397.83279982161525</v>
      </c>
      <c r="P9749" s="17">
        <v>1.9042125947637704E-2</v>
      </c>
    </row>
    <row r="9750" spans="1:16" ht="15.75" customHeight="1" x14ac:dyDescent="0.3">
      <c r="A9750" s="1">
        <v>2013</v>
      </c>
      <c r="B9750" s="8" t="s">
        <v>577</v>
      </c>
      <c r="C9750" s="8" t="s">
        <v>192</v>
      </c>
      <c r="D9750" s="8" t="s">
        <v>521</v>
      </c>
      <c r="E9750" s="9" t="s">
        <v>522</v>
      </c>
      <c r="F9750" s="16">
        <v>-3.0236131377665294E-2</v>
      </c>
      <c r="G9750" s="16">
        <v>-0.18634723289828056</v>
      </c>
      <c r="H9750" s="9">
        <v>-91492205.3666991</v>
      </c>
      <c r="I9750" s="9">
        <v>-40057165.310587183</v>
      </c>
      <c r="J9750" s="9">
        <v>-47613521.588285655</v>
      </c>
      <c r="K9750" s="9">
        <v>-3315652.2138973684</v>
      </c>
      <c r="L9750" s="9">
        <v>-490580.64193456585</v>
      </c>
      <c r="M9750" s="9">
        <v>-2115.5674675599116</v>
      </c>
      <c r="N9750" s="9">
        <v>-10434.683366170497</v>
      </c>
      <c r="O9750" s="9">
        <v>-2735.3611605646233</v>
      </c>
      <c r="P9750" s="17">
        <v>1.4900675000821928E-2</v>
      </c>
    </row>
    <row r="9751" spans="1:16" ht="15.75" customHeight="1" x14ac:dyDescent="0.3">
      <c r="A9751" s="1">
        <v>2013</v>
      </c>
      <c r="B9751" s="8" t="s">
        <v>557</v>
      </c>
      <c r="C9751" s="8" t="s">
        <v>135</v>
      </c>
      <c r="D9751" s="8" t="s">
        <v>526</v>
      </c>
      <c r="E9751" s="9" t="s">
        <v>522</v>
      </c>
      <c r="F9751" s="16">
        <v>-2.8656354407497954E-2</v>
      </c>
      <c r="G9751" s="16">
        <v>-3.3356765828432517</v>
      </c>
      <c r="H9751" s="9">
        <v>-44470969.638502799</v>
      </c>
      <c r="I9751" s="9">
        <v>-16399700.702398302</v>
      </c>
      <c r="J9751" s="9">
        <v>-19430078.205442484</v>
      </c>
      <c r="K9751" s="9">
        <v>-1403681.4584098754</v>
      </c>
      <c r="L9751" s="9">
        <v>-7231436.8042558935</v>
      </c>
      <c r="M9751" s="9">
        <v>-546.91495896163087</v>
      </c>
      <c r="N9751" s="9">
        <v>-4243.4266457924778</v>
      </c>
      <c r="O9751" s="9">
        <v>-1282.1263914747854</v>
      </c>
      <c r="P9751" s="17">
        <v>6.8576070862025129E-3</v>
      </c>
    </row>
    <row r="9752" spans="1:16" ht="15.75" customHeight="1" x14ac:dyDescent="0.3">
      <c r="A9752" s="1">
        <v>2013</v>
      </c>
      <c r="B9752" s="8" t="s">
        <v>598</v>
      </c>
      <c r="C9752" s="8" t="s">
        <v>390</v>
      </c>
      <c r="D9752" s="8" t="s">
        <v>531</v>
      </c>
      <c r="E9752" s="9" t="s">
        <v>522</v>
      </c>
      <c r="F9752" s="16">
        <v>-2.7997089131165314E-2</v>
      </c>
      <c r="G9752" s="16">
        <v>-4.2643174074707219E-2</v>
      </c>
      <c r="H9752" s="9">
        <v>-5328127.2023147494</v>
      </c>
      <c r="I9752" s="9">
        <v>-2302148.4094345728</v>
      </c>
      <c r="J9752" s="9">
        <v>-2720131.9334063306</v>
      </c>
      <c r="K9752" s="9">
        <v>-205237.67840258355</v>
      </c>
      <c r="L9752" s="9">
        <v>-99722.70203075395</v>
      </c>
      <c r="M9752" s="9">
        <v>-100.73642664960272</v>
      </c>
      <c r="N9752" s="9">
        <v>-592.42979405082724</v>
      </c>
      <c r="O9752" s="9">
        <v>-193.31281980755091</v>
      </c>
      <c r="P9752" s="17">
        <v>4.9788258259595907E-3</v>
      </c>
    </row>
    <row r="9753" spans="1:16" ht="15.75" customHeight="1" x14ac:dyDescent="0.3">
      <c r="A9753" s="1">
        <v>2013</v>
      </c>
      <c r="B9753" s="8" t="s">
        <v>615</v>
      </c>
      <c r="C9753" s="8" t="s">
        <v>120</v>
      </c>
      <c r="D9753" s="8" t="s">
        <v>526</v>
      </c>
      <c r="E9753" s="9" t="s">
        <v>522</v>
      </c>
      <c r="F9753" s="16">
        <v>-2.580519286541438E-2</v>
      </c>
      <c r="G9753" s="16">
        <v>-6.9351455825801156E-2</v>
      </c>
      <c r="H9753" s="9">
        <v>-14702065.741808303</v>
      </c>
      <c r="I9753" s="9">
        <v>-6338619.2551817214</v>
      </c>
      <c r="J9753" s="9">
        <v>-7492657.5808456708</v>
      </c>
      <c r="K9753" s="9">
        <v>-562286.20837258024</v>
      </c>
      <c r="L9753" s="9">
        <v>-306013.62123561744</v>
      </c>
      <c r="M9753" s="9">
        <v>-325.97507781218252</v>
      </c>
      <c r="N9753" s="9">
        <v>-1632.7458631994984</v>
      </c>
      <c r="O9753" s="9">
        <v>-530.3552316970688</v>
      </c>
      <c r="P9753" s="17">
        <v>5.3164846522173511E-3</v>
      </c>
    </row>
    <row r="9754" spans="1:16" ht="15.75" customHeight="1" x14ac:dyDescent="0.3">
      <c r="A9754" s="1">
        <v>2013</v>
      </c>
      <c r="B9754" s="8" t="s">
        <v>657</v>
      </c>
      <c r="C9754" s="8" t="s">
        <v>120</v>
      </c>
      <c r="D9754" s="8" t="s">
        <v>590</v>
      </c>
      <c r="E9754" s="9" t="s">
        <v>522</v>
      </c>
      <c r="F9754" s="16">
        <v>-2.4444450523735731E-2</v>
      </c>
      <c r="G9754" s="16">
        <v>-8.0266586977603097E-2</v>
      </c>
      <c r="H9754" s="9">
        <v>-11858027.675737455</v>
      </c>
      <c r="I9754" s="9">
        <v>-5168004.4455492646</v>
      </c>
      <c r="J9754" s="9">
        <v>-6109994.0545152221</v>
      </c>
      <c r="K9754" s="9">
        <v>-457302.42715055932</v>
      </c>
      <c r="L9754" s="9">
        <v>-120687.22137136277</v>
      </c>
      <c r="M9754" s="9">
        <v>-277.55261712554721</v>
      </c>
      <c r="N9754" s="9">
        <v>-1331.6988375893407</v>
      </c>
      <c r="O9754" s="9">
        <v>-430.27569632948092</v>
      </c>
      <c r="P9754" s="17">
        <v>5.6093915471472954E-3</v>
      </c>
    </row>
    <row r="9755" spans="1:16" ht="15.75" customHeight="1" x14ac:dyDescent="0.3">
      <c r="A9755" s="1">
        <v>2013</v>
      </c>
      <c r="B9755" s="8" t="s">
        <v>647</v>
      </c>
      <c r="C9755" s="8" t="s">
        <v>275</v>
      </c>
      <c r="D9755" s="8" t="s">
        <v>524</v>
      </c>
      <c r="E9755" s="9" t="s">
        <v>522</v>
      </c>
      <c r="F9755" s="16">
        <v>-2.3982841542142318E-2</v>
      </c>
      <c r="G9755" s="16">
        <v>-4.6714929738852336E-2</v>
      </c>
      <c r="H9755" s="9">
        <v>-4472327.557696104</v>
      </c>
      <c r="I9755" s="9">
        <v>-1934186.6666711543</v>
      </c>
      <c r="J9755" s="9">
        <v>-2292378.9860791555</v>
      </c>
      <c r="K9755" s="9">
        <v>-163755.85860319165</v>
      </c>
      <c r="L9755" s="9">
        <v>-81256.417032074314</v>
      </c>
      <c r="M9755" s="9">
        <v>-103.02117971303772</v>
      </c>
      <c r="N9755" s="9">
        <v>-500.61395703164663</v>
      </c>
      <c r="O9755" s="9">
        <v>-145.99417378330782</v>
      </c>
      <c r="P9755" s="17">
        <v>8.729934934810845E-3</v>
      </c>
    </row>
    <row r="9756" spans="1:16" ht="15.75" customHeight="1" x14ac:dyDescent="0.3">
      <c r="A9756" s="1">
        <v>2013</v>
      </c>
      <c r="B9756" s="8" t="s">
        <v>2405</v>
      </c>
      <c r="C9756" s="8" t="s">
        <v>120</v>
      </c>
      <c r="D9756" s="8" t="s">
        <v>162</v>
      </c>
      <c r="E9756" s="9" t="s">
        <v>522</v>
      </c>
      <c r="F9756" s="16">
        <v>-2.3250278786662158E-2</v>
      </c>
      <c r="G9756" s="16">
        <v>-7.5738238020094023E-2</v>
      </c>
      <c r="H9756" s="9">
        <v>-4709453.9080438102</v>
      </c>
      <c r="I9756" s="9">
        <v>-1966082.891407853</v>
      </c>
      <c r="J9756" s="9">
        <v>-2270267.2676062561</v>
      </c>
      <c r="K9756" s="9">
        <v>-446355.51176216151</v>
      </c>
      <c r="L9756" s="9">
        <v>-24610.963870879208</v>
      </c>
      <c r="M9756" s="9">
        <v>-1271.7613096582988</v>
      </c>
      <c r="N9756" s="9">
        <v>-506.92586680614312</v>
      </c>
      <c r="O9756" s="9">
        <v>-358.58622019454316</v>
      </c>
      <c r="P9756" s="17">
        <v>8.5782743726932884E-2</v>
      </c>
    </row>
    <row r="9757" spans="1:16" ht="15.75" customHeight="1" x14ac:dyDescent="0.3">
      <c r="A9757" s="1">
        <v>2013</v>
      </c>
      <c r="B9757" s="8" t="s">
        <v>581</v>
      </c>
      <c r="C9757" s="8" t="s">
        <v>135</v>
      </c>
      <c r="D9757" s="8" t="s">
        <v>526</v>
      </c>
      <c r="E9757" s="9" t="s">
        <v>522</v>
      </c>
      <c r="F9757" s="16">
        <v>-2.127885898789602E-2</v>
      </c>
      <c r="G9757" s="16">
        <v>-0.20946777665445931</v>
      </c>
      <c r="H9757" s="9">
        <v>-27982301.074506439</v>
      </c>
      <c r="I9757" s="9">
        <v>-10758731.10681973</v>
      </c>
      <c r="J9757" s="9">
        <v>-12770066.485876448</v>
      </c>
      <c r="K9757" s="9">
        <v>-895449.89791604551</v>
      </c>
      <c r="L9757" s="9">
        <v>-3554001.3227830771</v>
      </c>
      <c r="M9757" s="9">
        <v>-463.44609962287171</v>
      </c>
      <c r="N9757" s="9">
        <v>-2794.1626741427608</v>
      </c>
      <c r="O9757" s="9">
        <v>-794.65233736732694</v>
      </c>
      <c r="P9757" s="17">
        <v>9.1939794148283537E-3</v>
      </c>
    </row>
    <row r="9758" spans="1:16" ht="15.75" customHeight="1" x14ac:dyDescent="0.3">
      <c r="A9758" s="1">
        <v>2013</v>
      </c>
      <c r="B9758" s="8" t="s">
        <v>2149</v>
      </c>
      <c r="C9758" s="8" t="s">
        <v>137</v>
      </c>
      <c r="D9758" s="8" t="s">
        <v>623</v>
      </c>
      <c r="E9758" s="9" t="s">
        <v>522</v>
      </c>
      <c r="F9758" s="16">
        <v>-2.0238831381342647E-2</v>
      </c>
      <c r="G9758" s="16">
        <v>-7.6749113878107594E-2</v>
      </c>
      <c r="H9758" s="9">
        <v>-20812169.793549795</v>
      </c>
      <c r="I9758" s="9">
        <v>-1354949.5072869943</v>
      </c>
      <c r="J9758" s="9">
        <v>-1645731.3339113065</v>
      </c>
      <c r="K9758" s="9">
        <v>-94980.454761647459</v>
      </c>
      <c r="L9758" s="9">
        <v>-17715864.934680358</v>
      </c>
      <c r="M9758" s="9">
        <v>-292.90967720430467</v>
      </c>
      <c r="N9758" s="9">
        <v>-369.83750732402609</v>
      </c>
      <c r="O9758" s="9">
        <v>19.184275039148957</v>
      </c>
      <c r="P9758" s="17">
        <v>1.0807020351603911E-2</v>
      </c>
    </row>
    <row r="9759" spans="1:16" ht="15.75" customHeight="1" x14ac:dyDescent="0.3">
      <c r="A9759" s="1">
        <v>2013</v>
      </c>
      <c r="B9759" s="8" t="s">
        <v>629</v>
      </c>
      <c r="C9759" s="8" t="s">
        <v>120</v>
      </c>
      <c r="D9759" s="8" t="s">
        <v>521</v>
      </c>
      <c r="E9759" s="9" t="s">
        <v>522</v>
      </c>
      <c r="F9759" s="16">
        <v>-2.0226850224614908E-2</v>
      </c>
      <c r="G9759" s="16">
        <v>-5.4562262212738716E-2</v>
      </c>
      <c r="H9759" s="9">
        <v>-2368764.6016109353</v>
      </c>
      <c r="I9759" s="9">
        <v>-1037337.0940878881</v>
      </c>
      <c r="J9759" s="9">
        <v>-1227450.4508541822</v>
      </c>
      <c r="K9759" s="9">
        <v>-90697.161383431332</v>
      </c>
      <c r="L9759" s="9">
        <v>-12860.799424040633</v>
      </c>
      <c r="M9759" s="9">
        <v>-67.00493532587042</v>
      </c>
      <c r="N9759" s="9">
        <v>-267.7705489944085</v>
      </c>
      <c r="O9759" s="9">
        <v>-84.320377071548648</v>
      </c>
      <c r="P9759" s="17">
        <v>6.7645240248110465E-3</v>
      </c>
    </row>
    <row r="9760" spans="1:16" ht="15.75" customHeight="1" x14ac:dyDescent="0.3">
      <c r="A9760" s="1">
        <v>2013</v>
      </c>
      <c r="B9760" s="8" t="s">
        <v>2141</v>
      </c>
      <c r="C9760" s="8" t="s">
        <v>168</v>
      </c>
      <c r="D9760" s="8" t="s">
        <v>531</v>
      </c>
      <c r="E9760" s="9" t="s">
        <v>522</v>
      </c>
      <c r="F9760" s="16">
        <v>-1.8939608781378951E-2</v>
      </c>
      <c r="G9760" s="16">
        <v>-3.3550258266599728E-2</v>
      </c>
      <c r="H9760" s="9">
        <v>-5806498.6629726607</v>
      </c>
      <c r="I9760" s="9">
        <v>-2499109.6857374096</v>
      </c>
      <c r="J9760" s="9">
        <v>-2998200.2199080419</v>
      </c>
      <c r="K9760" s="9">
        <v>-190961.38724886358</v>
      </c>
      <c r="L9760" s="9">
        <v>-116848.3681591354</v>
      </c>
      <c r="M9760" s="9">
        <v>-590.00067526256282</v>
      </c>
      <c r="N9760" s="9">
        <v>-665.5706945086805</v>
      </c>
      <c r="O9760" s="9">
        <v>-123.43054943795269</v>
      </c>
      <c r="P9760" s="17">
        <v>4.4583985954771616E-2</v>
      </c>
    </row>
    <row r="9761" spans="1:16" ht="15.75" customHeight="1" x14ac:dyDescent="0.3">
      <c r="A9761" s="1">
        <v>2013</v>
      </c>
      <c r="B9761" s="8" t="s">
        <v>594</v>
      </c>
      <c r="C9761" s="8" t="s">
        <v>132</v>
      </c>
      <c r="D9761" s="8" t="s">
        <v>524</v>
      </c>
      <c r="E9761" s="9" t="s">
        <v>522</v>
      </c>
      <c r="F9761" s="16">
        <v>-1.7197994005438692E-2</v>
      </c>
      <c r="G9761" s="16">
        <v>-6.2220523411970069E-2</v>
      </c>
      <c r="H9761" s="9">
        <v>-28027391.839237258</v>
      </c>
      <c r="I9761" s="9">
        <v>-11256357.640855016</v>
      </c>
      <c r="J9761" s="9">
        <v>-14554823.529439658</v>
      </c>
      <c r="K9761" s="9">
        <v>-175424.16396016904</v>
      </c>
      <c r="L9761" s="9">
        <v>-2032442.6751323228</v>
      </c>
      <c r="M9761" s="9">
        <v>-6573.7683511655914</v>
      </c>
      <c r="N9761" s="9">
        <v>-3492.7749195169595</v>
      </c>
      <c r="O9761" s="9">
        <v>1722.7134206036769</v>
      </c>
      <c r="P9761" s="17">
        <v>0.14088232507940196</v>
      </c>
    </row>
    <row r="9762" spans="1:16" ht="15.75" customHeight="1" x14ac:dyDescent="0.3">
      <c r="A9762" s="1">
        <v>2013</v>
      </c>
      <c r="B9762" s="8" t="s">
        <v>2145</v>
      </c>
      <c r="C9762" s="8" t="s">
        <v>192</v>
      </c>
      <c r="D9762" s="8" t="s">
        <v>584</v>
      </c>
      <c r="E9762" s="9" t="s">
        <v>522</v>
      </c>
      <c r="F9762" s="16">
        <v>-1.6808883632716123E-2</v>
      </c>
      <c r="G9762" s="16">
        <v>-6.9203081798417165E-2</v>
      </c>
      <c r="H9762" s="9">
        <v>-48419804.663471125</v>
      </c>
      <c r="I9762" s="9">
        <v>-20604069.378515314</v>
      </c>
      <c r="J9762" s="9">
        <v>-24688626.565112516</v>
      </c>
      <c r="K9762" s="9">
        <v>-1514105.1201408478</v>
      </c>
      <c r="L9762" s="9">
        <v>-1604560.0401581442</v>
      </c>
      <c r="M9762" s="9">
        <v>-2013.9708021627853</v>
      </c>
      <c r="N9762" s="9">
        <v>-5455.5840418766438</v>
      </c>
      <c r="O9762" s="9">
        <v>-974.00470024904712</v>
      </c>
      <c r="P9762" s="17">
        <v>2.6276520569547209E-2</v>
      </c>
    </row>
    <row r="9763" spans="1:16" ht="15.75" customHeight="1" x14ac:dyDescent="0.3">
      <c r="A9763" s="1">
        <v>2013</v>
      </c>
      <c r="B9763" s="8" t="s">
        <v>2147</v>
      </c>
      <c r="C9763" s="8" t="s">
        <v>1492</v>
      </c>
      <c r="D9763" s="8" t="s">
        <v>524</v>
      </c>
      <c r="E9763" s="9" t="s">
        <v>522</v>
      </c>
      <c r="F9763" s="16">
        <v>-1.5800466399439245E-2</v>
      </c>
      <c r="G9763" s="16">
        <v>-4.5724469418930699E-2</v>
      </c>
      <c r="H9763" s="9">
        <v>-2584523.3767634323</v>
      </c>
      <c r="I9763" s="9">
        <v>-1124414.9486323665</v>
      </c>
      <c r="J9763" s="9">
        <v>-1353639.7673487514</v>
      </c>
      <c r="K9763" s="9">
        <v>-82308.211028108723</v>
      </c>
      <c r="L9763" s="9">
        <v>-23497.507381361553</v>
      </c>
      <c r="M9763" s="9">
        <v>-314.78913937963341</v>
      </c>
      <c r="N9763" s="9">
        <v>-301.728547589492</v>
      </c>
      <c r="O9763" s="9">
        <v>-46.424685874299705</v>
      </c>
      <c r="P9763" s="17">
        <v>3.6147056479156989E-2</v>
      </c>
    </row>
    <row r="9764" spans="1:16" ht="15.75" customHeight="1" x14ac:dyDescent="0.3">
      <c r="A9764" s="1">
        <v>2013</v>
      </c>
      <c r="B9764" s="8" t="s">
        <v>620</v>
      </c>
      <c r="C9764" s="8" t="s">
        <v>120</v>
      </c>
      <c r="D9764" s="8" t="s">
        <v>521</v>
      </c>
      <c r="E9764" s="9" t="s">
        <v>522</v>
      </c>
      <c r="F9764" s="16">
        <v>-1.5429114191801395E-2</v>
      </c>
      <c r="G9764" s="16">
        <v>-2.9833760036863465E-2</v>
      </c>
      <c r="H9764" s="9">
        <v>-2455710.626332337</v>
      </c>
      <c r="I9764" s="9">
        <v>-1075504.634988901</v>
      </c>
      <c r="J9764" s="9">
        <v>-1274590.8518234086</v>
      </c>
      <c r="K9764" s="9">
        <v>-91942.599529108076</v>
      </c>
      <c r="L9764" s="9">
        <v>-13219.446597330605</v>
      </c>
      <c r="M9764" s="9">
        <v>-91.064549353926566</v>
      </c>
      <c r="N9764" s="9">
        <v>-278.51773588916222</v>
      </c>
      <c r="O9764" s="9">
        <v>-83.511108345111339</v>
      </c>
      <c r="P9764" s="17">
        <v>8.8526891852310392E-3</v>
      </c>
    </row>
    <row r="9765" spans="1:16" ht="15.75" customHeight="1" x14ac:dyDescent="0.3">
      <c r="A9765" s="1">
        <v>2013</v>
      </c>
      <c r="B9765" s="8" t="s">
        <v>2143</v>
      </c>
      <c r="C9765" s="8" t="s">
        <v>120</v>
      </c>
      <c r="D9765" s="8" t="s">
        <v>524</v>
      </c>
      <c r="E9765" s="9" t="s">
        <v>522</v>
      </c>
      <c r="F9765" s="16">
        <v>-1.3737145588539036E-2</v>
      </c>
      <c r="G9765" s="16">
        <v>-5.1582014280345173E-2</v>
      </c>
      <c r="H9765" s="9">
        <v>-12131079.540125227</v>
      </c>
      <c r="I9765" s="9">
        <v>-5265323.1804148508</v>
      </c>
      <c r="J9765" s="9">
        <v>-6245429.1200994914</v>
      </c>
      <c r="K9765" s="9">
        <v>-444363.92948116671</v>
      </c>
      <c r="L9765" s="9">
        <v>-173693.97643235017</v>
      </c>
      <c r="M9765" s="9">
        <v>-505.26137060888283</v>
      </c>
      <c r="N9765" s="9">
        <v>-1365.9960761592229</v>
      </c>
      <c r="O9765" s="9">
        <v>-398.07625059545643</v>
      </c>
      <c r="P9765" s="17">
        <v>9.9021910342236841E-3</v>
      </c>
    </row>
    <row r="9766" spans="1:16" ht="15.75" customHeight="1" x14ac:dyDescent="0.3">
      <c r="A9766" s="1">
        <v>2013</v>
      </c>
      <c r="B9766" s="8" t="s">
        <v>2150</v>
      </c>
      <c r="C9766" s="8" t="s">
        <v>195</v>
      </c>
      <c r="D9766" s="8" t="s">
        <v>635</v>
      </c>
      <c r="E9766" s="9" t="s">
        <v>522</v>
      </c>
      <c r="F9766" s="16">
        <v>-1.3716058339786653E-2</v>
      </c>
      <c r="G9766" s="16">
        <v>-7.5716314032218915E-2</v>
      </c>
      <c r="H9766" s="9">
        <v>-139080193.51160607</v>
      </c>
      <c r="I9766" s="9">
        <v>-60699337.980521679</v>
      </c>
      <c r="J9766" s="9">
        <v>-73667469.306983277</v>
      </c>
      <c r="K9766" s="9">
        <v>-3941652.5078335074</v>
      </c>
      <c r="L9766" s="9">
        <v>-743057.15656853211</v>
      </c>
      <c r="M9766" s="9">
        <v>-11260.878486995472</v>
      </c>
      <c r="N9766" s="9">
        <v>-16531.988389869246</v>
      </c>
      <c r="O9766" s="9">
        <v>-883.69282216542433</v>
      </c>
      <c r="P9766" s="17">
        <v>5.1582184580016878E-2</v>
      </c>
    </row>
    <row r="9767" spans="1:16" ht="15.75" customHeight="1" x14ac:dyDescent="0.3">
      <c r="A9767" s="1">
        <v>2013</v>
      </c>
      <c r="B9767" s="8" t="s">
        <v>610</v>
      </c>
      <c r="C9767" s="8" t="s">
        <v>132</v>
      </c>
      <c r="D9767" s="8" t="s">
        <v>531</v>
      </c>
      <c r="E9767" s="9" t="s">
        <v>522</v>
      </c>
      <c r="F9767" s="16">
        <v>-1.302658954580598E-2</v>
      </c>
      <c r="G9767" s="16">
        <v>-2.5447128418032212E-2</v>
      </c>
      <c r="H9767" s="9">
        <v>-10572434.721325675</v>
      </c>
      <c r="I9767" s="9">
        <v>-4270969.0815617749</v>
      </c>
      <c r="J9767" s="9">
        <v>-5676905.831902124</v>
      </c>
      <c r="K9767" s="9">
        <v>37695.695710848398</v>
      </c>
      <c r="L9767" s="9">
        <v>-658565.28994606878</v>
      </c>
      <c r="M9767" s="9">
        <v>-3273.8123846695285</v>
      </c>
      <c r="N9767" s="9">
        <v>-1398.4529483326862</v>
      </c>
      <c r="O9767" s="9">
        <v>982.051706449314</v>
      </c>
      <c r="P9767" s="17">
        <v>0.17437605606468676</v>
      </c>
    </row>
    <row r="9768" spans="1:16" ht="15.75" customHeight="1" x14ac:dyDescent="0.3">
      <c r="A9768" s="1">
        <v>2013</v>
      </c>
      <c r="B9768" s="8" t="s">
        <v>625</v>
      </c>
      <c r="C9768" s="8" t="s">
        <v>129</v>
      </c>
      <c r="D9768" s="8" t="s">
        <v>162</v>
      </c>
      <c r="E9768" s="9" t="s">
        <v>522</v>
      </c>
      <c r="F9768" s="16">
        <v>-1.2473391287564908E-2</v>
      </c>
      <c r="G9768" s="16">
        <v>-6.3990058647650089E-2</v>
      </c>
      <c r="H9768" s="9">
        <v>-109722813.68614103</v>
      </c>
      <c r="I9768" s="9">
        <v>-47926469.90021915</v>
      </c>
      <c r="J9768" s="9">
        <v>-56359087.922775112</v>
      </c>
      <c r="K9768" s="9">
        <v>-4817395.6318423422</v>
      </c>
      <c r="L9768" s="9">
        <v>-587087.70119059097</v>
      </c>
      <c r="M9768" s="9">
        <v>-15974.368845666628</v>
      </c>
      <c r="N9768" s="9">
        <v>-12254.206591835211</v>
      </c>
      <c r="O9768" s="9">
        <v>-4543.9546762787268</v>
      </c>
      <c r="P9768" s="17">
        <v>6.2797790511937594E-3</v>
      </c>
    </row>
    <row r="9769" spans="1:16" ht="15.75" customHeight="1" x14ac:dyDescent="0.3">
      <c r="A9769" s="1">
        <v>2013</v>
      </c>
      <c r="B9769" s="8" t="s">
        <v>645</v>
      </c>
      <c r="C9769" s="8" t="s">
        <v>129</v>
      </c>
      <c r="D9769" s="8" t="s">
        <v>162</v>
      </c>
      <c r="E9769" s="9" t="s">
        <v>522</v>
      </c>
      <c r="F9769" s="16">
        <v>-1.243307402398237E-2</v>
      </c>
      <c r="G9769" s="16">
        <v>-8.7530982372507421E-2</v>
      </c>
      <c r="H9769" s="9">
        <v>-217203976.67780715</v>
      </c>
      <c r="I9769" s="9">
        <v>-68701847.192091614</v>
      </c>
      <c r="J9769" s="9">
        <v>-80752663.628546938</v>
      </c>
      <c r="K9769" s="9">
        <v>-7086440.6752055148</v>
      </c>
      <c r="L9769" s="9">
        <v>-60607165.900551997</v>
      </c>
      <c r="M9769" s="9">
        <v>-31724.922603075491</v>
      </c>
      <c r="N9769" s="9">
        <v>-17572.353846534159</v>
      </c>
      <c r="O9769" s="9">
        <v>-6562.0049613908113</v>
      </c>
      <c r="P9769" s="17">
        <v>6.3000932193805282E-3</v>
      </c>
    </row>
    <row r="9770" spans="1:16" ht="15.75" customHeight="1" x14ac:dyDescent="0.3">
      <c r="A9770" s="1">
        <v>2013</v>
      </c>
      <c r="B9770" s="8" t="s">
        <v>626</v>
      </c>
      <c r="C9770" s="8" t="s">
        <v>617</v>
      </c>
      <c r="D9770" s="8" t="s">
        <v>162</v>
      </c>
      <c r="E9770" s="9" t="s">
        <v>522</v>
      </c>
      <c r="F9770" s="16">
        <v>-1.2041780999931093E-2</v>
      </c>
      <c r="G9770" s="16">
        <v>-6.4661862617225063E-2</v>
      </c>
      <c r="H9770" s="9">
        <v>-14449019.475475069</v>
      </c>
      <c r="I9770" s="9">
        <v>-5922418.4162685089</v>
      </c>
      <c r="J9770" s="9">
        <v>-7050274.0323097613</v>
      </c>
      <c r="K9770" s="9">
        <v>-1196342.4951280779</v>
      </c>
      <c r="L9770" s="9">
        <v>-272335.47909101087</v>
      </c>
      <c r="M9770" s="9">
        <v>-5255.7681011126879</v>
      </c>
      <c r="N9770" s="9">
        <v>-1640.3558416536805</v>
      </c>
      <c r="O9770" s="9">
        <v>-752.92873493715047</v>
      </c>
      <c r="P9770" s="17">
        <v>0.12340946019650541</v>
      </c>
    </row>
    <row r="9771" spans="1:16" ht="15.75" customHeight="1" x14ac:dyDescent="0.3">
      <c r="A9771" s="1">
        <v>2013</v>
      </c>
      <c r="B9771" s="8" t="s">
        <v>634</v>
      </c>
      <c r="C9771" s="8" t="s">
        <v>129</v>
      </c>
      <c r="D9771" s="8" t="s">
        <v>635</v>
      </c>
      <c r="E9771" s="9" t="s">
        <v>522</v>
      </c>
      <c r="F9771" s="16">
        <v>-1.1244203820646052E-2</v>
      </c>
      <c r="G9771" s="16">
        <v>-4.1653904699008412E-2</v>
      </c>
      <c r="H9771" s="9">
        <v>-78885537.738109395</v>
      </c>
      <c r="I9771" s="9">
        <v>-34447378.951487586</v>
      </c>
      <c r="J9771" s="9">
        <v>-40503056.910421424</v>
      </c>
      <c r="K9771" s="9">
        <v>-3488306.8662027647</v>
      </c>
      <c r="L9771" s="9">
        <v>-421973.17530038388</v>
      </c>
      <c r="M9771" s="9">
        <v>-12740.310112938947</v>
      </c>
      <c r="N9771" s="9">
        <v>-8808.6450582587095</v>
      </c>
      <c r="O9771" s="9">
        <v>-3272.8795260072125</v>
      </c>
      <c r="P9771" s="17">
        <v>6.9644221447284008E-3</v>
      </c>
    </row>
    <row r="9772" spans="1:16" ht="15.75" customHeight="1" x14ac:dyDescent="0.3">
      <c r="A9772" s="1">
        <v>2013</v>
      </c>
      <c r="B9772" s="8" t="s">
        <v>655</v>
      </c>
      <c r="C9772" s="8" t="s">
        <v>192</v>
      </c>
      <c r="D9772" s="8" t="s">
        <v>642</v>
      </c>
      <c r="E9772" s="9" t="s">
        <v>522</v>
      </c>
      <c r="F9772" s="16">
        <v>-1.0364273892924936E-2</v>
      </c>
      <c r="G9772" s="16">
        <v>-3.45917581336753E-2</v>
      </c>
      <c r="H9772" s="9">
        <v>-27050754.860534083</v>
      </c>
      <c r="I9772" s="9">
        <v>-10121283.7344252</v>
      </c>
      <c r="J9772" s="9">
        <v>-12306247.354574312</v>
      </c>
      <c r="K9772" s="9">
        <v>-571085.94120040955</v>
      </c>
      <c r="L9772" s="9">
        <v>-4047465.6781241489</v>
      </c>
      <c r="M9772" s="9">
        <v>-1824.7758090114551</v>
      </c>
      <c r="N9772" s="9">
        <v>-2759.6445008745463</v>
      </c>
      <c r="O9772" s="9">
        <v>-87.731900117764326</v>
      </c>
      <c r="P9772" s="17">
        <v>4.1473542993142681E-2</v>
      </c>
    </row>
    <row r="9773" spans="1:16" ht="15.75" customHeight="1" x14ac:dyDescent="0.3">
      <c r="A9773" s="1">
        <v>2013</v>
      </c>
      <c r="B9773" s="8" t="s">
        <v>612</v>
      </c>
      <c r="C9773" s="8" t="s">
        <v>132</v>
      </c>
      <c r="D9773" s="8" t="s">
        <v>524</v>
      </c>
      <c r="E9773" s="9" t="s">
        <v>522</v>
      </c>
      <c r="F9773" s="16">
        <v>-9.9735425410688826E-3</v>
      </c>
      <c r="G9773" s="16">
        <v>-2.061106965603646E-2</v>
      </c>
      <c r="H9773" s="9">
        <v>-2097842.1131200958</v>
      </c>
      <c r="I9773" s="9">
        <v>-894501.78169795254</v>
      </c>
      <c r="J9773" s="9">
        <v>-1221205.2298536729</v>
      </c>
      <c r="K9773" s="9">
        <v>29668.212061890652</v>
      </c>
      <c r="L9773" s="9">
        <v>-10920.939331000935</v>
      </c>
      <c r="M9773" s="9">
        <v>-848.46290405395337</v>
      </c>
      <c r="N9773" s="9">
        <v>-308.17585685571856</v>
      </c>
      <c r="O9773" s="9">
        <v>274.26446155082732</v>
      </c>
      <c r="P9773" s="17">
        <v>0.21110994408089917</v>
      </c>
    </row>
    <row r="9774" spans="1:16" ht="15.75" customHeight="1" x14ac:dyDescent="0.3">
      <c r="A9774" s="1">
        <v>2013</v>
      </c>
      <c r="B9774" s="8" t="s">
        <v>619</v>
      </c>
      <c r="C9774" s="8" t="s">
        <v>120</v>
      </c>
      <c r="D9774" s="8" t="s">
        <v>531</v>
      </c>
      <c r="E9774" s="9" t="s">
        <v>522</v>
      </c>
      <c r="F9774" s="16">
        <v>-9.8566594451106031E-3</v>
      </c>
      <c r="G9774" s="16">
        <v>-1.8278380600118452E-2</v>
      </c>
      <c r="H9774" s="9">
        <v>-3493464.4929956677</v>
      </c>
      <c r="I9774" s="9">
        <v>-1510093.9908012894</v>
      </c>
      <c r="J9774" s="9">
        <v>-1796489.4336397958</v>
      </c>
      <c r="K9774" s="9">
        <v>-121837.37117859052</v>
      </c>
      <c r="L9774" s="9">
        <v>-64343.06070508407</v>
      </c>
      <c r="M9774" s="9">
        <v>-202.78682166222981</v>
      </c>
      <c r="N9774" s="9">
        <v>-394.16604506015301</v>
      </c>
      <c r="O9774" s="9">
        <v>-103.68380418422296</v>
      </c>
      <c r="P9774" s="17">
        <v>1.3702641894617999E-2</v>
      </c>
    </row>
    <row r="9775" spans="1:16" ht="15.75" customHeight="1" x14ac:dyDescent="0.3">
      <c r="A9775" s="1">
        <v>2013</v>
      </c>
      <c r="B9775" s="8" t="s">
        <v>644</v>
      </c>
      <c r="C9775" s="8" t="s">
        <v>192</v>
      </c>
      <c r="D9775" s="8" t="s">
        <v>642</v>
      </c>
      <c r="E9775" s="9" t="s">
        <v>522</v>
      </c>
      <c r="F9775" s="16">
        <v>-9.4767061882272824E-3</v>
      </c>
      <c r="G9775" s="16">
        <v>-3.1654429856725314E-2</v>
      </c>
      <c r="H9775" s="9">
        <v>-27107492.588815719</v>
      </c>
      <c r="I9775" s="9">
        <v>-11863669.176023159</v>
      </c>
      <c r="J9775" s="9">
        <v>-14395064.929687489</v>
      </c>
      <c r="K9775" s="9">
        <v>-698138.67949556827</v>
      </c>
      <c r="L9775" s="9">
        <v>-145230.6210812362</v>
      </c>
      <c r="M9775" s="9">
        <v>-1999.8661940512923</v>
      </c>
      <c r="N9775" s="9">
        <v>-3221.4525214079499</v>
      </c>
      <c r="O9775" s="9">
        <v>-167.86381280474461</v>
      </c>
      <c r="P9775" s="17">
        <v>4.5062882002172476E-2</v>
      </c>
    </row>
    <row r="9776" spans="1:16" ht="15.75" customHeight="1" x14ac:dyDescent="0.3">
      <c r="A9776" s="1">
        <v>2013</v>
      </c>
      <c r="B9776" s="8" t="s">
        <v>627</v>
      </c>
      <c r="C9776" s="8" t="s">
        <v>129</v>
      </c>
      <c r="D9776" s="8" t="s">
        <v>162</v>
      </c>
      <c r="E9776" s="9" t="s">
        <v>522</v>
      </c>
      <c r="F9776" s="16">
        <v>-9.3331721490770604E-3</v>
      </c>
      <c r="G9776" s="16">
        <v>-5.0888973318342141E-2</v>
      </c>
      <c r="H9776" s="9">
        <v>-58233872.983928613</v>
      </c>
      <c r="I9776" s="9">
        <v>-22645781.482579548</v>
      </c>
      <c r="J9776" s="9">
        <v>-26614338.101159871</v>
      </c>
      <c r="K9776" s="9">
        <v>-2353751.5342795239</v>
      </c>
      <c r="L9776" s="9">
        <v>-6600710.4861073671</v>
      </c>
      <c r="M9776" s="9">
        <v>-11330.725458795441</v>
      </c>
      <c r="N9776" s="9">
        <v>-5792.878142576239</v>
      </c>
      <c r="O9776" s="9">
        <v>-2167.776200919172</v>
      </c>
      <c r="P9776" s="17">
        <v>8.3858180663535075E-3</v>
      </c>
    </row>
    <row r="9777" spans="1:16" ht="15.75" customHeight="1" x14ac:dyDescent="0.3">
      <c r="A9777" s="1">
        <v>2013</v>
      </c>
      <c r="B9777" s="8" t="s">
        <v>2164</v>
      </c>
      <c r="C9777" s="8" t="s">
        <v>120</v>
      </c>
      <c r="D9777" s="8" t="s">
        <v>590</v>
      </c>
      <c r="E9777" s="9" t="s">
        <v>522</v>
      </c>
      <c r="F9777" s="16">
        <v>-8.5773702698813317E-3</v>
      </c>
      <c r="G9777" s="16">
        <v>-2.0711688446286475E-2</v>
      </c>
      <c r="H9777" s="9">
        <v>-1247897.9464151647</v>
      </c>
      <c r="I9777" s="9">
        <v>-546593.55189131654</v>
      </c>
      <c r="J9777" s="9">
        <v>-651158.54454274429</v>
      </c>
      <c r="K9777" s="9">
        <v>-43147.089289551957</v>
      </c>
      <c r="L9777" s="9">
        <v>-6736.6925980656988</v>
      </c>
      <c r="M9777" s="9">
        <v>-83.241147486434173</v>
      </c>
      <c r="N9777" s="9">
        <v>-143.08012674235081</v>
      </c>
      <c r="O9777" s="9">
        <v>-35.746819257049864</v>
      </c>
      <c r="P9777" s="17">
        <v>1.5720921902917885E-2</v>
      </c>
    </row>
    <row r="9778" spans="1:16" ht="15.75" customHeight="1" x14ac:dyDescent="0.3">
      <c r="A9778" s="1">
        <v>2013</v>
      </c>
      <c r="B9778" s="8" t="s">
        <v>2152</v>
      </c>
      <c r="C9778" s="8" t="s">
        <v>192</v>
      </c>
      <c r="D9778" s="8" t="s">
        <v>642</v>
      </c>
      <c r="E9778" s="9" t="s">
        <v>522</v>
      </c>
      <c r="F9778" s="16">
        <v>-8.4761897688284595E-3</v>
      </c>
      <c r="G9778" s="16">
        <v>-2.5806001949878313E-2</v>
      </c>
      <c r="H9778" s="9">
        <v>-143145892.81597501</v>
      </c>
      <c r="I9778" s="9">
        <v>-56282735.82561025</v>
      </c>
      <c r="J9778" s="9">
        <v>-68787635.655927822</v>
      </c>
      <c r="K9778" s="9">
        <v>-2832612.2671452924</v>
      </c>
      <c r="L9778" s="9">
        <v>-15215886.025356881</v>
      </c>
      <c r="M9778" s="9">
        <v>-11807.208376469522</v>
      </c>
      <c r="N9778" s="9">
        <v>-15504.290198124647</v>
      </c>
      <c r="O9778" s="9">
        <v>288.4566398498082</v>
      </c>
      <c r="P9778" s="17">
        <v>4.9934419817060316E-2</v>
      </c>
    </row>
    <row r="9779" spans="1:16" ht="15.75" customHeight="1" x14ac:dyDescent="0.3">
      <c r="A9779" s="1">
        <v>2013</v>
      </c>
      <c r="B9779" s="8" t="s">
        <v>2760</v>
      </c>
      <c r="C9779" s="8" t="s">
        <v>132</v>
      </c>
      <c r="D9779" s="8" t="s">
        <v>531</v>
      </c>
      <c r="E9779" s="9" t="s">
        <v>522</v>
      </c>
      <c r="F9779" s="16">
        <v>-8.1082397977847252E-3</v>
      </c>
      <c r="G9779" s="16">
        <v>-1.9250614737069491E-2</v>
      </c>
      <c r="H9779" s="9">
        <v>-1666250.0376849547</v>
      </c>
      <c r="I9779" s="9">
        <v>-672982.7382233151</v>
      </c>
      <c r="J9779" s="9">
        <v>-956531.81943530543</v>
      </c>
      <c r="K9779" s="9">
        <v>47811.176515306681</v>
      </c>
      <c r="L9779" s="9">
        <v>-83754.600276919227</v>
      </c>
      <c r="M9779" s="9">
        <v>-828.93999115265899</v>
      </c>
      <c r="N9779" s="9">
        <v>-249.75434515706436</v>
      </c>
      <c r="O9779" s="9">
        <v>286.63807158839182</v>
      </c>
      <c r="P9779" s="17">
        <v>0.24229448987108407</v>
      </c>
    </row>
    <row r="9780" spans="1:16" ht="15.75" customHeight="1" x14ac:dyDescent="0.3">
      <c r="A9780" s="1">
        <v>2013</v>
      </c>
      <c r="B9780" s="8" t="s">
        <v>2148</v>
      </c>
      <c r="C9780" s="8" t="s">
        <v>174</v>
      </c>
      <c r="D9780" s="8" t="s">
        <v>162</v>
      </c>
      <c r="E9780" s="9" t="s">
        <v>522</v>
      </c>
      <c r="F9780" s="16">
        <v>-8.0739090444032543E-3</v>
      </c>
      <c r="G9780" s="16">
        <v>-2.2259910149239798E-2</v>
      </c>
      <c r="H9780" s="9">
        <v>-11213939.976359058</v>
      </c>
      <c r="I9780" s="9">
        <v>-4044132.3636415061</v>
      </c>
      <c r="J9780" s="9">
        <v>-5014453.6816192605</v>
      </c>
      <c r="K9780" s="9">
        <v>-183278.92624326039</v>
      </c>
      <c r="L9780" s="9">
        <v>-1968363.507281756</v>
      </c>
      <c r="M9780" s="9">
        <v>-2672.9052056033502</v>
      </c>
      <c r="N9780" s="9">
        <v>-1156.1350884208109</v>
      </c>
      <c r="O9780" s="9">
        <v>117.54272075204096</v>
      </c>
      <c r="P9780" s="17">
        <v>6.7079305809780401E-2</v>
      </c>
    </row>
    <row r="9781" spans="1:16" ht="15.75" customHeight="1" x14ac:dyDescent="0.3">
      <c r="A9781" s="1">
        <v>2013</v>
      </c>
      <c r="B9781" s="8" t="s">
        <v>2639</v>
      </c>
      <c r="C9781" s="8" t="s">
        <v>172</v>
      </c>
      <c r="D9781" s="8" t="s">
        <v>604</v>
      </c>
      <c r="E9781" s="9" t="s">
        <v>522</v>
      </c>
      <c r="F9781" s="16">
        <v>-7.797120570129169E-3</v>
      </c>
      <c r="G9781" s="16">
        <v>-8.7654402271773776E-2</v>
      </c>
      <c r="H9781" s="9">
        <v>-7803887.9581120359</v>
      </c>
      <c r="I9781" s="9">
        <v>-3416879.2876759674</v>
      </c>
      <c r="J9781" s="9">
        <v>-4126971.5113650947</v>
      </c>
      <c r="K9781" s="9">
        <v>-208250.60507352118</v>
      </c>
      <c r="L9781" s="9">
        <v>-49261.719483453096</v>
      </c>
      <c r="M9781" s="9">
        <v>-1497.5848909052099</v>
      </c>
      <c r="N9781" s="9">
        <v>-919.37997839348441</v>
      </c>
      <c r="O9781" s="9">
        <v>-107.86964469679668</v>
      </c>
      <c r="P9781" s="17">
        <v>3.3185899285846407E-2</v>
      </c>
    </row>
    <row r="9782" spans="1:16" ht="15.75" customHeight="1" x14ac:dyDescent="0.3">
      <c r="A9782" s="1">
        <v>2013</v>
      </c>
      <c r="B9782" s="8" t="s">
        <v>622</v>
      </c>
      <c r="C9782" s="8" t="s">
        <v>120</v>
      </c>
      <c r="D9782" s="8" t="s">
        <v>623</v>
      </c>
      <c r="E9782" s="9" t="s">
        <v>522</v>
      </c>
      <c r="F9782" s="16">
        <v>-7.6059978727620308E-3</v>
      </c>
      <c r="G9782" s="16">
        <v>-1.7935456935202668E-2</v>
      </c>
      <c r="H9782" s="9">
        <v>-9407480.2976412848</v>
      </c>
      <c r="I9782" s="9">
        <v>-4111744.4014962655</v>
      </c>
      <c r="J9782" s="9">
        <v>-4905797.2287712879</v>
      </c>
      <c r="K9782" s="9">
        <v>-316680.43923926086</v>
      </c>
      <c r="L9782" s="9">
        <v>-71216.719492887642</v>
      </c>
      <c r="M9782" s="9">
        <v>-707.66915148295891</v>
      </c>
      <c r="N9782" s="9">
        <v>-1079.6957984435626</v>
      </c>
      <c r="O9782" s="9">
        <v>-254.14369165410147</v>
      </c>
      <c r="P9782" s="17">
        <v>1.7626275363017731E-2</v>
      </c>
    </row>
    <row r="9783" spans="1:16" ht="15.75" customHeight="1" x14ac:dyDescent="0.3">
      <c r="A9783" s="1">
        <v>2013</v>
      </c>
      <c r="B9783" s="8" t="s">
        <v>633</v>
      </c>
      <c r="C9783" s="8" t="s">
        <v>302</v>
      </c>
      <c r="D9783" s="8" t="s">
        <v>162</v>
      </c>
      <c r="E9783" s="9" t="s">
        <v>522</v>
      </c>
      <c r="F9783" s="16">
        <v>-6.956408764451541E-3</v>
      </c>
      <c r="G9783" s="16">
        <v>-3.6934961261759706E-2</v>
      </c>
      <c r="H9783" s="9">
        <v>-9375616.2464820053</v>
      </c>
      <c r="I9783" s="9">
        <v>-4095392.6736936765</v>
      </c>
      <c r="J9783" s="9">
        <v>-4907196.6608243342</v>
      </c>
      <c r="K9783" s="9">
        <v>-321257.64534786408</v>
      </c>
      <c r="L9783" s="9">
        <v>-50147.897198320628</v>
      </c>
      <c r="M9783" s="9">
        <v>-341.40795382209041</v>
      </c>
      <c r="N9783" s="9">
        <v>-1086.2111349409761</v>
      </c>
      <c r="O9783" s="9">
        <v>-193.7503290443868</v>
      </c>
      <c r="P9783" s="17">
        <v>3.2057407857752435E-2</v>
      </c>
    </row>
    <row r="9784" spans="1:16" ht="15.75" customHeight="1" x14ac:dyDescent="0.3">
      <c r="A9784" s="1">
        <v>2013</v>
      </c>
      <c r="B9784" s="8" t="s">
        <v>672</v>
      </c>
      <c r="C9784" s="8" t="s">
        <v>192</v>
      </c>
      <c r="D9784" s="8" t="s">
        <v>162</v>
      </c>
      <c r="E9784" s="9" t="s">
        <v>522</v>
      </c>
      <c r="F9784" s="16">
        <v>-6.3992758557481228E-3</v>
      </c>
      <c r="G9784" s="16">
        <v>-1.6955318311016619E-2</v>
      </c>
      <c r="H9784" s="9">
        <v>-563577825.33988142</v>
      </c>
      <c r="I9784" s="9">
        <v>-189805191.1942668</v>
      </c>
      <c r="J9784" s="9">
        <v>-222247845.73119104</v>
      </c>
      <c r="K9784" s="9">
        <v>-22699644.720321953</v>
      </c>
      <c r="L9784" s="9">
        <v>-128694595.15749371</v>
      </c>
      <c r="M9784" s="9">
        <v>-61573.249319475035</v>
      </c>
      <c r="N9784" s="9">
        <v>-48420.329708809819</v>
      </c>
      <c r="O9784" s="9">
        <v>-20554.957579612652</v>
      </c>
      <c r="P9784" s="17">
        <v>1.1365566017652515E-2</v>
      </c>
    </row>
    <row r="9785" spans="1:16" ht="15.75" customHeight="1" x14ac:dyDescent="0.3">
      <c r="A9785" s="1">
        <v>2013</v>
      </c>
      <c r="B9785" s="8" t="s">
        <v>618</v>
      </c>
      <c r="C9785" s="8" t="s">
        <v>157</v>
      </c>
      <c r="D9785" s="8" t="s">
        <v>531</v>
      </c>
      <c r="E9785" s="9" t="s">
        <v>522</v>
      </c>
      <c r="F9785" s="16">
        <v>-6.3724508230343264E-3</v>
      </c>
      <c r="G9785" s="16">
        <v>-1.5199626331683914E-2</v>
      </c>
      <c r="H9785" s="9">
        <v>-923053.77390270121</v>
      </c>
      <c r="I9785" s="9">
        <v>-404500.33150635177</v>
      </c>
      <c r="J9785" s="9">
        <v>-492560.99753096187</v>
      </c>
      <c r="K9785" s="9">
        <v>-20760.022442495945</v>
      </c>
      <c r="L9785" s="9">
        <v>-4951.3530925677942</v>
      </c>
      <c r="M9785" s="9">
        <v>-165.36438690690125</v>
      </c>
      <c r="N9785" s="9">
        <v>-110.78657791049224</v>
      </c>
      <c r="O9785" s="9">
        <v>-4.9183655061780271</v>
      </c>
      <c r="P9785" s="17">
        <v>4.3860888302352262E-2</v>
      </c>
    </row>
    <row r="9786" spans="1:16" ht="15.75" customHeight="1" x14ac:dyDescent="0.3">
      <c r="A9786" s="1">
        <v>2013</v>
      </c>
      <c r="B9786" s="8" t="s">
        <v>676</v>
      </c>
      <c r="C9786" s="8" t="s">
        <v>192</v>
      </c>
      <c r="D9786" s="8" t="s">
        <v>642</v>
      </c>
      <c r="E9786" s="9" t="s">
        <v>522</v>
      </c>
      <c r="F9786" s="16">
        <v>-6.2805872826001089E-3</v>
      </c>
      <c r="G9786" s="16">
        <v>-2.3974461115303811E-2</v>
      </c>
      <c r="H9786" s="9">
        <v>-27546655.821484078</v>
      </c>
      <c r="I9786" s="9">
        <v>-12052445.028237946</v>
      </c>
      <c r="J9786" s="9">
        <v>-14845226.733994722</v>
      </c>
      <c r="K9786" s="9">
        <v>-495366.16165357636</v>
      </c>
      <c r="L9786" s="9">
        <v>-147493.40048507592</v>
      </c>
      <c r="M9786" s="9">
        <v>-3066.462336522698</v>
      </c>
      <c r="N9786" s="9">
        <v>-3371.4416128535477</v>
      </c>
      <c r="O9786" s="9">
        <v>313.40683662991751</v>
      </c>
      <c r="P9786" s="17">
        <v>6.5464910931217771E-2</v>
      </c>
    </row>
    <row r="9787" spans="1:16" ht="15.75" customHeight="1" x14ac:dyDescent="0.3">
      <c r="A9787" s="1">
        <v>2013</v>
      </c>
      <c r="B9787" s="8" t="s">
        <v>630</v>
      </c>
      <c r="C9787" s="8" t="s">
        <v>129</v>
      </c>
      <c r="D9787" s="8" t="s">
        <v>162</v>
      </c>
      <c r="E9787" s="9" t="s">
        <v>522</v>
      </c>
      <c r="F9787" s="16">
        <v>-5.9454471316020205E-3</v>
      </c>
      <c r="G9787" s="16">
        <v>-2.8539008958999357E-2</v>
      </c>
      <c r="H9787" s="9">
        <v>-6198768.6918509137</v>
      </c>
      <c r="I9787" s="9">
        <v>-2700101.2332302034</v>
      </c>
      <c r="J9787" s="9">
        <v>-3170993.4411094729</v>
      </c>
      <c r="K9787" s="9">
        <v>-291751.70259680273</v>
      </c>
      <c r="L9787" s="9">
        <v>-33076.448138206055</v>
      </c>
      <c r="M9787" s="9">
        <v>-1893.355770467886</v>
      </c>
      <c r="N9787" s="9">
        <v>-691.07360085868504</v>
      </c>
      <c r="O9787" s="9">
        <v>-261.43740489973362</v>
      </c>
      <c r="P9787" s="17">
        <v>1.3139825244095543E-2</v>
      </c>
    </row>
    <row r="9788" spans="1:16" ht="15.75" customHeight="1" x14ac:dyDescent="0.3">
      <c r="A9788" s="1">
        <v>2013</v>
      </c>
      <c r="B9788" s="8" t="s">
        <v>639</v>
      </c>
      <c r="C9788" s="8" t="s">
        <v>234</v>
      </c>
      <c r="D9788" s="8" t="s">
        <v>162</v>
      </c>
      <c r="E9788" s="9" t="s">
        <v>522</v>
      </c>
      <c r="F9788" s="16">
        <v>-5.8328303852341864E-3</v>
      </c>
      <c r="G9788" s="16" t="s">
        <v>130</v>
      </c>
      <c r="H9788" s="9">
        <v>-31514617.869174406</v>
      </c>
      <c r="I9788" s="9">
        <v>-11069698.860542512</v>
      </c>
      <c r="J9788" s="9">
        <v>-13293455.206002478</v>
      </c>
      <c r="K9788" s="9">
        <v>-780986.11095813406</v>
      </c>
      <c r="L9788" s="9">
        <v>-6362962.5389476083</v>
      </c>
      <c r="M9788" s="9">
        <v>-4020.2261686671031</v>
      </c>
      <c r="N9788" s="9">
        <v>-2948.0496006732214</v>
      </c>
      <c r="O9788" s="9">
        <v>-546.87695432271062</v>
      </c>
      <c r="P9788" s="17">
        <v>2.1578228790489404E-2</v>
      </c>
    </row>
    <row r="9789" spans="1:16" ht="15.75" customHeight="1" x14ac:dyDescent="0.3">
      <c r="A9789" s="1">
        <v>2013</v>
      </c>
      <c r="B9789" s="8" t="s">
        <v>669</v>
      </c>
      <c r="C9789" s="8" t="s">
        <v>192</v>
      </c>
      <c r="D9789" s="8" t="s">
        <v>162</v>
      </c>
      <c r="E9789" s="9" t="s">
        <v>522</v>
      </c>
      <c r="F9789" s="16">
        <v>-5.7340075608227686E-3</v>
      </c>
      <c r="G9789" s="16">
        <v>-3.4371011361402456E-2</v>
      </c>
      <c r="H9789" s="9">
        <v>-566777977.34952652</v>
      </c>
      <c r="I9789" s="9">
        <v>-200580955.68149629</v>
      </c>
      <c r="J9789" s="9">
        <v>-235378733.07924011</v>
      </c>
      <c r="K9789" s="9">
        <v>-23495495.40708049</v>
      </c>
      <c r="L9789" s="9">
        <v>-107181442.1647</v>
      </c>
      <c r="M9789" s="9">
        <v>-69107.266222887847</v>
      </c>
      <c r="N9789" s="9">
        <v>-51408.753136077212</v>
      </c>
      <c r="O9789" s="9">
        <v>-20834.997650477409</v>
      </c>
      <c r="P9789" s="17">
        <v>1.2157746655892041E-2</v>
      </c>
    </row>
    <row r="9790" spans="1:16" ht="15.75" customHeight="1" x14ac:dyDescent="0.3">
      <c r="A9790" s="1">
        <v>2013</v>
      </c>
      <c r="B9790" s="8" t="s">
        <v>2761</v>
      </c>
      <c r="C9790" s="8" t="s">
        <v>187</v>
      </c>
      <c r="D9790" s="8" t="s">
        <v>162</v>
      </c>
      <c r="E9790" s="9" t="s">
        <v>522</v>
      </c>
      <c r="F9790" s="16">
        <v>-5.666660325147046E-3</v>
      </c>
      <c r="G9790" s="16">
        <v>-1.8064025202247435E-2</v>
      </c>
      <c r="H9790" s="9">
        <v>-6040496.7327184677</v>
      </c>
      <c r="I9790" s="9">
        <v>-2231003.0837710653</v>
      </c>
      <c r="J9790" s="9">
        <v>-2384405.0829013959</v>
      </c>
      <c r="K9790" s="9">
        <v>-1039466.4034501667</v>
      </c>
      <c r="L9790" s="9">
        <v>-378512.45369893668</v>
      </c>
      <c r="M9790" s="9">
        <v>-6078.5000536985926</v>
      </c>
      <c r="N9790" s="9">
        <v>-569.87494933068524</v>
      </c>
      <c r="O9790" s="9">
        <v>-461.33389387130853</v>
      </c>
      <c r="P9790" s="17">
        <v>0.18524204161710217</v>
      </c>
    </row>
    <row r="9791" spans="1:16" ht="15.75" customHeight="1" x14ac:dyDescent="0.3">
      <c r="A9791" s="1">
        <v>2013</v>
      </c>
      <c r="B9791" s="8" t="s">
        <v>2762</v>
      </c>
      <c r="C9791" s="8" t="s">
        <v>444</v>
      </c>
      <c r="D9791" s="8" t="s">
        <v>162</v>
      </c>
      <c r="E9791" s="9" t="s">
        <v>522</v>
      </c>
      <c r="F9791" s="16">
        <v>-5.5558172905642222E-3</v>
      </c>
      <c r="G9791" s="16">
        <v>-2.1382832554077646E-2</v>
      </c>
      <c r="H9791" s="9">
        <v>-299468710.70140719</v>
      </c>
      <c r="I9791" s="9">
        <v>-124672214.12361915</v>
      </c>
      <c r="J9791" s="9">
        <v>-158080889.3839857</v>
      </c>
      <c r="K9791" s="9">
        <v>1360788.5499271457</v>
      </c>
      <c r="L9791" s="9">
        <v>-16489562.193470096</v>
      </c>
      <c r="M9791" s="9">
        <v>-1564191.856615019</v>
      </c>
      <c r="N9791" s="9">
        <v>-36616.644038640516</v>
      </c>
      <c r="O9791" s="9">
        <v>13974.950394371768</v>
      </c>
      <c r="P9791" s="17">
        <v>8.8039389304499602E-2</v>
      </c>
    </row>
    <row r="9792" spans="1:16" ht="15.75" customHeight="1" x14ac:dyDescent="0.3">
      <c r="A9792" s="1">
        <v>2013</v>
      </c>
      <c r="B9792" s="8" t="s">
        <v>673</v>
      </c>
      <c r="C9792" s="8" t="s">
        <v>172</v>
      </c>
      <c r="D9792" s="8" t="s">
        <v>642</v>
      </c>
      <c r="E9792" s="9" t="s">
        <v>522</v>
      </c>
      <c r="F9792" s="16">
        <v>-5.4284024095643561E-3</v>
      </c>
      <c r="G9792" s="16">
        <v>-2.4139861003912726E-2</v>
      </c>
      <c r="H9792" s="9">
        <v>-9436663.3913558517</v>
      </c>
      <c r="I9792" s="9">
        <v>-3998784.697352712</v>
      </c>
      <c r="J9792" s="9">
        <v>-4888785.0463350136</v>
      </c>
      <c r="K9792" s="9">
        <v>-180331.00675864198</v>
      </c>
      <c r="L9792" s="9">
        <v>-365051.86476072372</v>
      </c>
      <c r="M9792" s="9">
        <v>-2601.1242834476266</v>
      </c>
      <c r="N9792" s="9">
        <v>-1102.3095312874327</v>
      </c>
      <c r="O9792" s="9">
        <v>-7.3423340224254048</v>
      </c>
      <c r="P9792" s="17">
        <v>4.6431486275204673E-2</v>
      </c>
    </row>
    <row r="9793" spans="1:16" ht="15.75" customHeight="1" x14ac:dyDescent="0.3">
      <c r="A9793" s="1">
        <v>2013</v>
      </c>
      <c r="B9793" s="8" t="s">
        <v>605</v>
      </c>
      <c r="C9793" s="8" t="s">
        <v>120</v>
      </c>
      <c r="D9793" s="8" t="s">
        <v>526</v>
      </c>
      <c r="E9793" s="9" t="s">
        <v>522</v>
      </c>
      <c r="F9793" s="16">
        <v>-5.1129887231439897E-3</v>
      </c>
      <c r="G9793" s="16">
        <v>-1.4530198663070459E-2</v>
      </c>
      <c r="H9793" s="9">
        <v>-6237626.3803060064</v>
      </c>
      <c r="I9793" s="9">
        <v>-2603621.9535053354</v>
      </c>
      <c r="J9793" s="9">
        <v>-3129317.4774462981</v>
      </c>
      <c r="K9793" s="9">
        <v>-176321.75655516479</v>
      </c>
      <c r="L9793" s="9">
        <v>-326857.49266915885</v>
      </c>
      <c r="M9793" s="9">
        <v>-698.00361138503956</v>
      </c>
      <c r="N9793" s="9">
        <v>-694.03664166032149</v>
      </c>
      <c r="O9793" s="9">
        <v>-115.6598770018629</v>
      </c>
      <c r="P9793" s="17">
        <v>2.5813720484638369E-2</v>
      </c>
    </row>
    <row r="9794" spans="1:16" ht="15.75" customHeight="1" x14ac:dyDescent="0.3">
      <c r="A9794" s="1">
        <v>2013</v>
      </c>
      <c r="B9794" s="8" t="s">
        <v>680</v>
      </c>
      <c r="C9794" s="8" t="s">
        <v>120</v>
      </c>
      <c r="D9794" s="8" t="s">
        <v>162</v>
      </c>
      <c r="E9794" s="9" t="s">
        <v>522</v>
      </c>
      <c r="F9794" s="16">
        <v>-4.9515966904366375E-3</v>
      </c>
      <c r="G9794" s="16">
        <v>-1.836330499558661E-2</v>
      </c>
      <c r="H9794" s="9">
        <v>-81041051.459013805</v>
      </c>
      <c r="I9794" s="9">
        <v>-33851311.67974586</v>
      </c>
      <c r="J9794" s="9">
        <v>-40712683.390383586</v>
      </c>
      <c r="K9794" s="9">
        <v>-2264469.3838521205</v>
      </c>
      <c r="L9794" s="9">
        <v>-4192735.7715425743</v>
      </c>
      <c r="M9794" s="9">
        <v>-9364.2489218305982</v>
      </c>
      <c r="N9794" s="9">
        <v>-9035.5823914574303</v>
      </c>
      <c r="O9794" s="9">
        <v>-1451.4021763651083</v>
      </c>
      <c r="P9794" s="17">
        <v>2.6614027591264612E-2</v>
      </c>
    </row>
    <row r="9795" spans="1:16" ht="15.75" customHeight="1" x14ac:dyDescent="0.3">
      <c r="A9795" s="1">
        <v>2013</v>
      </c>
      <c r="B9795" s="8" t="s">
        <v>2153</v>
      </c>
      <c r="C9795" s="8" t="s">
        <v>165</v>
      </c>
      <c r="D9795" s="8" t="s">
        <v>162</v>
      </c>
      <c r="E9795" s="9" t="s">
        <v>522</v>
      </c>
      <c r="F9795" s="16">
        <v>-4.6101428156420593E-3</v>
      </c>
      <c r="G9795" s="16" t="s">
        <v>130</v>
      </c>
      <c r="H9795" s="9">
        <v>-17592110.347809795</v>
      </c>
      <c r="I9795" s="9">
        <v>-6264523.709343981</v>
      </c>
      <c r="J9795" s="9">
        <v>-6922370.2452547885</v>
      </c>
      <c r="K9795" s="9">
        <v>-2411820.6334623648</v>
      </c>
      <c r="L9795" s="9">
        <v>-1983031.3190757013</v>
      </c>
      <c r="M9795" s="9">
        <v>-7121.4571324899398</v>
      </c>
      <c r="N9795" s="9">
        <v>-1572.1795358454199</v>
      </c>
      <c r="O9795" s="9">
        <v>-1670.8040046206695</v>
      </c>
      <c r="P9795" s="17">
        <v>0.13488122837720004</v>
      </c>
    </row>
    <row r="9796" spans="1:16" ht="15.75" customHeight="1" x14ac:dyDescent="0.3">
      <c r="A9796" s="1">
        <v>2013</v>
      </c>
      <c r="B9796" s="8" t="s">
        <v>636</v>
      </c>
      <c r="C9796" s="8" t="s">
        <v>165</v>
      </c>
      <c r="D9796" s="8" t="s">
        <v>162</v>
      </c>
      <c r="E9796" s="9" t="s">
        <v>522</v>
      </c>
      <c r="F9796" s="16">
        <v>-4.5040466164995262E-3</v>
      </c>
      <c r="G9796" s="16" t="s">
        <v>130</v>
      </c>
      <c r="H9796" s="9">
        <v>-26522325.332794573</v>
      </c>
      <c r="I9796" s="9">
        <v>-9657098.5891759619</v>
      </c>
      <c r="J9796" s="9">
        <v>-10769307.911938742</v>
      </c>
      <c r="K9796" s="9">
        <v>-3504324.7205227516</v>
      </c>
      <c r="L9796" s="9">
        <v>-2575680.7278211033</v>
      </c>
      <c r="M9796" s="9">
        <v>-10989.401090156838</v>
      </c>
      <c r="N9796" s="9">
        <v>-2456.8629068564769</v>
      </c>
      <c r="O9796" s="9">
        <v>-2467.1193390008411</v>
      </c>
      <c r="P9796" s="17">
        <v>0.12864904456787626</v>
      </c>
    </row>
    <row r="9797" spans="1:16" ht="15.75" customHeight="1" x14ac:dyDescent="0.3">
      <c r="A9797" s="1">
        <v>2013</v>
      </c>
      <c r="B9797" s="8" t="s">
        <v>2160</v>
      </c>
      <c r="C9797" s="8" t="s">
        <v>192</v>
      </c>
      <c r="D9797" s="8" t="s">
        <v>614</v>
      </c>
      <c r="E9797" s="9" t="s">
        <v>522</v>
      </c>
      <c r="F9797" s="16">
        <v>-4.0751907192549206E-3</v>
      </c>
      <c r="G9797" s="16">
        <v>-1.5702920622824221E-2</v>
      </c>
      <c r="H9797" s="9">
        <v>-63581125.601815276</v>
      </c>
      <c r="I9797" s="9">
        <v>-27729941.546670888</v>
      </c>
      <c r="J9797" s="9">
        <v>-34978763.585890844</v>
      </c>
      <c r="K9797" s="9">
        <v>-343360.84186328447</v>
      </c>
      <c r="L9797" s="9">
        <v>-512549.97697522101</v>
      </c>
      <c r="M9797" s="9">
        <v>-10908.104280535143</v>
      </c>
      <c r="N9797" s="9">
        <v>-8124.5291680722867</v>
      </c>
      <c r="O9797" s="9">
        <v>2522.9830336049185</v>
      </c>
      <c r="P9797" s="17">
        <v>9.520855094020006E-2</v>
      </c>
    </row>
    <row r="9798" spans="1:16" ht="15.75" customHeight="1" x14ac:dyDescent="0.3">
      <c r="A9798" s="1">
        <v>2013</v>
      </c>
      <c r="B9798" s="8" t="s">
        <v>681</v>
      </c>
      <c r="C9798" s="8" t="s">
        <v>120</v>
      </c>
      <c r="D9798" s="8" t="s">
        <v>162</v>
      </c>
      <c r="E9798" s="9" t="s">
        <v>522</v>
      </c>
      <c r="F9798" s="16">
        <v>-4.0281860973447551E-3</v>
      </c>
      <c r="G9798" s="16">
        <v>-2.9151875829256813E-2</v>
      </c>
      <c r="H9798" s="9">
        <v>-241841231.49942443</v>
      </c>
      <c r="I9798" s="9">
        <v>-104718793.57431592</v>
      </c>
      <c r="J9798" s="9">
        <v>-126437380.35153545</v>
      </c>
      <c r="K9798" s="9">
        <v>-6483778.9520773003</v>
      </c>
      <c r="L9798" s="9">
        <v>-4135238.5785741052</v>
      </c>
      <c r="M9798" s="9">
        <v>-34350.571426429109</v>
      </c>
      <c r="N9798" s="9">
        <v>-28174.562578086687</v>
      </c>
      <c r="O9798" s="9">
        <v>-3514.9089170050611</v>
      </c>
      <c r="P9798" s="17">
        <v>3.235298798498943E-2</v>
      </c>
    </row>
    <row r="9799" spans="1:16" ht="15.75" customHeight="1" x14ac:dyDescent="0.3">
      <c r="A9799" s="1">
        <v>2013</v>
      </c>
      <c r="B9799" s="8" t="s">
        <v>671</v>
      </c>
      <c r="C9799" s="8" t="s">
        <v>198</v>
      </c>
      <c r="D9799" s="8" t="s">
        <v>162</v>
      </c>
      <c r="E9799" s="9" t="s">
        <v>522</v>
      </c>
      <c r="F9799" s="16">
        <v>-3.8353503771857258E-3</v>
      </c>
      <c r="G9799" s="16">
        <v>-3.8860695996441118E-2</v>
      </c>
      <c r="H9799" s="9">
        <v>-176567239.44081795</v>
      </c>
      <c r="I9799" s="9">
        <v>-38369323.99624373</v>
      </c>
      <c r="J9799" s="9">
        <v>-48021079.914997607</v>
      </c>
      <c r="K9799" s="9">
        <v>-481927.51650276472</v>
      </c>
      <c r="L9799" s="9">
        <v>-89662560.827927634</v>
      </c>
      <c r="M9799" s="9">
        <v>-23807.456032421826</v>
      </c>
      <c r="N9799" s="9">
        <v>-11051.61719537355</v>
      </c>
      <c r="O9799" s="9">
        <v>2511.888081587962</v>
      </c>
      <c r="P9799" s="17">
        <v>4.026094548569923E-2</v>
      </c>
    </row>
    <row r="9800" spans="1:16" ht="15.75" customHeight="1" x14ac:dyDescent="0.3">
      <c r="A9800" s="1">
        <v>2013</v>
      </c>
      <c r="B9800" s="8" t="s">
        <v>675</v>
      </c>
      <c r="C9800" s="8" t="s">
        <v>137</v>
      </c>
      <c r="D9800" s="8" t="s">
        <v>162</v>
      </c>
      <c r="E9800" s="9" t="s">
        <v>522</v>
      </c>
      <c r="F9800" s="16">
        <v>-3.7540723495323777E-3</v>
      </c>
      <c r="G9800" s="16">
        <v>-2.9082991472477001E-2</v>
      </c>
      <c r="H9800" s="9">
        <v>-29940186.603867993</v>
      </c>
      <c r="I9800" s="9">
        <v>-9269809.708040379</v>
      </c>
      <c r="J9800" s="9">
        <v>-11305323.778048463</v>
      </c>
      <c r="K9800" s="9">
        <v>-620580.85071998485</v>
      </c>
      <c r="L9800" s="9">
        <v>-8739912.6298020612</v>
      </c>
      <c r="M9800" s="9">
        <v>-2271.7140106834377</v>
      </c>
      <c r="N9800" s="9">
        <v>-2551.896785071041</v>
      </c>
      <c r="O9800" s="9">
        <v>263.97353865618084</v>
      </c>
      <c r="P9800" s="17">
        <v>5.4665704125647065E-2</v>
      </c>
    </row>
    <row r="9801" spans="1:16" ht="15.75" customHeight="1" x14ac:dyDescent="0.3">
      <c r="A9801" s="1">
        <v>2013</v>
      </c>
      <c r="B9801" s="8" t="s">
        <v>668</v>
      </c>
      <c r="C9801" s="8" t="s">
        <v>120</v>
      </c>
      <c r="D9801" s="8" t="s">
        <v>162</v>
      </c>
      <c r="E9801" s="9" t="s">
        <v>522</v>
      </c>
      <c r="F9801" s="16">
        <v>-3.6903530811580759E-3</v>
      </c>
      <c r="G9801" s="16" t="s">
        <v>130</v>
      </c>
      <c r="H9801" s="9">
        <v>-160359577.70353812</v>
      </c>
      <c r="I9801" s="9">
        <v>-69033996.056166306</v>
      </c>
      <c r="J9801" s="9">
        <v>-83554668.824385196</v>
      </c>
      <c r="K9801" s="9">
        <v>-4059551.1156512545</v>
      </c>
      <c r="L9801" s="9">
        <v>-3665918.5151111903</v>
      </c>
      <c r="M9801" s="9">
        <v>-24862.232896971607</v>
      </c>
      <c r="N9801" s="9">
        <v>-18665.463158663493</v>
      </c>
      <c r="O9801" s="9">
        <v>-1915.4961685272256</v>
      </c>
      <c r="P9801" s="17">
        <v>3.5123968293024721E-2</v>
      </c>
    </row>
    <row r="9802" spans="1:16" ht="15.75" customHeight="1" x14ac:dyDescent="0.3">
      <c r="A9802" s="1">
        <v>2013</v>
      </c>
      <c r="B9802" s="8" t="s">
        <v>643</v>
      </c>
      <c r="C9802" s="8" t="s">
        <v>135</v>
      </c>
      <c r="D9802" s="8" t="s">
        <v>642</v>
      </c>
      <c r="E9802" s="9" t="s">
        <v>522</v>
      </c>
      <c r="F9802" s="16">
        <v>-3.6901862993854481E-3</v>
      </c>
      <c r="G9802" s="16">
        <v>-2.5130420336067567E-2</v>
      </c>
      <c r="H9802" s="9">
        <v>-11211363.178055065</v>
      </c>
      <c r="I9802" s="9">
        <v>-4918547.6383914128</v>
      </c>
      <c r="J9802" s="9">
        <v>-6029364.7384703122</v>
      </c>
      <c r="K9802" s="9">
        <v>-200838.11347110145</v>
      </c>
      <c r="L9802" s="9">
        <v>-60197.749118103056</v>
      </c>
      <c r="M9802" s="9">
        <v>-1070.7159496968504</v>
      </c>
      <c r="N9802" s="9">
        <v>-1362.2445777884907</v>
      </c>
      <c r="O9802" s="9">
        <v>18.021923350304235</v>
      </c>
      <c r="P9802" s="17">
        <v>4.8971144785931446E-2</v>
      </c>
    </row>
    <row r="9803" spans="1:16" ht="15.75" customHeight="1" x14ac:dyDescent="0.3">
      <c r="A9803" s="1">
        <v>2013</v>
      </c>
      <c r="B9803" s="8" t="s">
        <v>688</v>
      </c>
      <c r="C9803" s="8" t="s">
        <v>192</v>
      </c>
      <c r="D9803" s="8" t="s">
        <v>614</v>
      </c>
      <c r="E9803" s="9" t="s">
        <v>522</v>
      </c>
      <c r="F9803" s="16">
        <v>-3.6820212565623488E-3</v>
      </c>
      <c r="G9803" s="16">
        <v>-1.4502394310696885E-2</v>
      </c>
      <c r="H9803" s="9">
        <v>-15875771.051919879</v>
      </c>
      <c r="I9803" s="9">
        <v>-6913928.8790325699</v>
      </c>
      <c r="J9803" s="9">
        <v>-8784272.8675937578</v>
      </c>
      <c r="K9803" s="9">
        <v>-24679.355298673461</v>
      </c>
      <c r="L9803" s="9">
        <v>-148588.53668417013</v>
      </c>
      <c r="M9803" s="9">
        <v>-3014.5156535305332</v>
      </c>
      <c r="N9803" s="9">
        <v>-2053.8216483483448</v>
      </c>
      <c r="O9803" s="9">
        <v>766.92399117965783</v>
      </c>
      <c r="P9803" s="17">
        <v>0.10360002971257976</v>
      </c>
    </row>
    <row r="9804" spans="1:16" ht="15.75" customHeight="1" x14ac:dyDescent="0.3">
      <c r="A9804" s="1">
        <v>2013</v>
      </c>
      <c r="B9804" s="8" t="s">
        <v>2417</v>
      </c>
      <c r="C9804" s="8" t="s">
        <v>192</v>
      </c>
      <c r="D9804" s="8" t="s">
        <v>623</v>
      </c>
      <c r="E9804" s="9" t="s">
        <v>522</v>
      </c>
      <c r="F9804" s="16">
        <v>-3.4195798646119015E-3</v>
      </c>
      <c r="G9804" s="16">
        <v>-1.2451054816013593E-2</v>
      </c>
      <c r="H9804" s="9">
        <v>-82811965.581306413</v>
      </c>
      <c r="I9804" s="9">
        <v>-31098348.172603816</v>
      </c>
      <c r="J9804" s="9">
        <v>-40231574.598785535</v>
      </c>
      <c r="K9804" s="9">
        <v>586004.98180446017</v>
      </c>
      <c r="L9804" s="9">
        <v>-12046583.514008742</v>
      </c>
      <c r="M9804" s="9">
        <v>-16931.262745912034</v>
      </c>
      <c r="N9804" s="9">
        <v>-9559.6848445988071</v>
      </c>
      <c r="O9804" s="9">
        <v>5026.6698777459023</v>
      </c>
      <c r="P9804" s="17">
        <v>0.11007604579721882</v>
      </c>
    </row>
    <row r="9805" spans="1:16" ht="15.75" customHeight="1" x14ac:dyDescent="0.3">
      <c r="A9805" s="1">
        <v>2013</v>
      </c>
      <c r="B9805" s="8" t="s">
        <v>684</v>
      </c>
      <c r="C9805" s="8" t="s">
        <v>192</v>
      </c>
      <c r="D9805" s="8" t="s">
        <v>162</v>
      </c>
      <c r="E9805" s="9" t="s">
        <v>522</v>
      </c>
      <c r="F9805" s="16">
        <v>-3.2849096340907321E-3</v>
      </c>
      <c r="G9805" s="16">
        <v>-1.526321979442378E-2</v>
      </c>
      <c r="H9805" s="9">
        <v>-305752818.92189717</v>
      </c>
      <c r="I9805" s="9">
        <v>-109445359.53748377</v>
      </c>
      <c r="J9805" s="9">
        <v>-142760975.51285663</v>
      </c>
      <c r="K9805" s="9">
        <v>3196799.3130162023</v>
      </c>
      <c r="L9805" s="9">
        <v>-56664297.944336951</v>
      </c>
      <c r="M9805" s="9">
        <v>-65075.280747574026</v>
      </c>
      <c r="N9805" s="9">
        <v>-34167.360121615704</v>
      </c>
      <c r="O9805" s="9">
        <v>20257.400633235447</v>
      </c>
      <c r="P9805" s="17">
        <v>0.11372391373206156</v>
      </c>
    </row>
    <row r="9806" spans="1:16" ht="15.75" customHeight="1" x14ac:dyDescent="0.3">
      <c r="A9806" s="1">
        <v>2013</v>
      </c>
      <c r="B9806" s="8" t="s">
        <v>2163</v>
      </c>
      <c r="C9806" s="8" t="s">
        <v>192</v>
      </c>
      <c r="D9806" s="8" t="s">
        <v>162</v>
      </c>
      <c r="E9806" s="9" t="s">
        <v>522</v>
      </c>
      <c r="F9806" s="16">
        <v>-3.2711839607457798E-3</v>
      </c>
      <c r="G9806" s="16">
        <v>-9.6158006874327764E-3</v>
      </c>
      <c r="H9806" s="9">
        <v>-343418705.75097418</v>
      </c>
      <c r="I9806" s="9">
        <v>-124685196.14103985</v>
      </c>
      <c r="J9806" s="9">
        <v>-162482161.93797308</v>
      </c>
      <c r="K9806" s="9">
        <v>3489375.7242916222</v>
      </c>
      <c r="L9806" s="9">
        <v>-59651203.114995494</v>
      </c>
      <c r="M9806" s="9">
        <v>-73398.635539252718</v>
      </c>
      <c r="N9806" s="9">
        <v>-38854.605716792517</v>
      </c>
      <c r="O9806" s="9">
        <v>22732.959998823768</v>
      </c>
      <c r="P9806" s="17">
        <v>0.11410932951547878</v>
      </c>
    </row>
    <row r="9807" spans="1:16" ht="15.75" customHeight="1" x14ac:dyDescent="0.3">
      <c r="A9807" s="1">
        <v>2013</v>
      </c>
      <c r="B9807" s="8" t="s">
        <v>2155</v>
      </c>
      <c r="C9807" s="8" t="s">
        <v>195</v>
      </c>
      <c r="D9807" s="8" t="s">
        <v>642</v>
      </c>
      <c r="E9807" s="9" t="s">
        <v>522</v>
      </c>
      <c r="F9807" s="16">
        <v>-3.1181016603099489E-3</v>
      </c>
      <c r="G9807" s="16">
        <v>-7.7052990521704204E-3</v>
      </c>
      <c r="H9807" s="9">
        <v>-22520990.69176092</v>
      </c>
      <c r="I9807" s="9">
        <v>-9534563.4269964229</v>
      </c>
      <c r="J9807" s="9">
        <v>-10992662.844553482</v>
      </c>
      <c r="K9807" s="9">
        <v>-1864991.1774318996</v>
      </c>
      <c r="L9807" s="9">
        <v>-116846.87698967278</v>
      </c>
      <c r="M9807" s="9">
        <v>-8021.0926003318191</v>
      </c>
      <c r="N9807" s="9">
        <v>-2422.7825057813725</v>
      </c>
      <c r="O9807" s="9">
        <v>-1482.4906833225696</v>
      </c>
      <c r="P9807" s="17">
        <v>5.5592168668176838E-2</v>
      </c>
    </row>
    <row r="9808" spans="1:16" ht="15.75" customHeight="1" x14ac:dyDescent="0.3">
      <c r="A9808" s="1">
        <v>2013</v>
      </c>
      <c r="B9808" s="8" t="s">
        <v>667</v>
      </c>
      <c r="C9808" s="8" t="s">
        <v>195</v>
      </c>
      <c r="D9808" s="8" t="s">
        <v>162</v>
      </c>
      <c r="E9808" s="9" t="s">
        <v>522</v>
      </c>
      <c r="F9808" s="16">
        <v>-2.8889020376998572E-3</v>
      </c>
      <c r="G9808" s="16">
        <v>-1.0375771346661539E-2</v>
      </c>
      <c r="H9808" s="9">
        <v>-75943472.055130467</v>
      </c>
      <c r="I9808" s="9">
        <v>-30628142.177674327</v>
      </c>
      <c r="J9808" s="9">
        <v>-35341454.348007381</v>
      </c>
      <c r="K9808" s="9">
        <v>-6320884.7699645031</v>
      </c>
      <c r="L9808" s="9">
        <v>-3610925.2511992995</v>
      </c>
      <c r="M9808" s="9">
        <v>-29194.022813417956</v>
      </c>
      <c r="N9808" s="9">
        <v>-7851.8432136333322</v>
      </c>
      <c r="O9808" s="9">
        <v>-5019.6422578942793</v>
      </c>
      <c r="P9808" s="17">
        <v>6.2684586916481669E-2</v>
      </c>
    </row>
    <row r="9809" spans="1:16" ht="15.75" customHeight="1" x14ac:dyDescent="0.3">
      <c r="A9809" s="1">
        <v>2013</v>
      </c>
      <c r="B9809" s="8" t="s">
        <v>2763</v>
      </c>
      <c r="C9809" s="8" t="s">
        <v>195</v>
      </c>
      <c r="D9809" s="8" t="s">
        <v>604</v>
      </c>
      <c r="E9809" s="9" t="s">
        <v>522</v>
      </c>
      <c r="F9809" s="16">
        <v>-2.8028520594788791E-3</v>
      </c>
      <c r="G9809" s="16">
        <v>-1.6972458462582059E-2</v>
      </c>
      <c r="H9809" s="9">
        <v>-14012821.831531202</v>
      </c>
      <c r="I9809" s="9">
        <v>-6032476.6421977114</v>
      </c>
      <c r="J9809" s="9">
        <v>-8188470.0026252475</v>
      </c>
      <c r="K9809" s="9">
        <v>295301.63045491633</v>
      </c>
      <c r="L9809" s="9">
        <v>-81363.991033361075</v>
      </c>
      <c r="M9809" s="9">
        <v>-5552.1569489177173</v>
      </c>
      <c r="N9809" s="9">
        <v>-2046.8943790089647</v>
      </c>
      <c r="O9809" s="9">
        <v>1786.2251981334089</v>
      </c>
      <c r="P9809" s="17">
        <v>0.19252297303320939</v>
      </c>
    </row>
    <row r="9810" spans="1:16" ht="15.75" customHeight="1" x14ac:dyDescent="0.3">
      <c r="A9810" s="1">
        <v>2013</v>
      </c>
      <c r="B9810" s="8" t="s">
        <v>2418</v>
      </c>
      <c r="C9810" s="8" t="s">
        <v>192</v>
      </c>
      <c r="D9810" s="8" t="s">
        <v>604</v>
      </c>
      <c r="E9810" s="9" t="s">
        <v>522</v>
      </c>
      <c r="F9810" s="16">
        <v>-2.5926536586572007E-3</v>
      </c>
      <c r="G9810" s="16">
        <v>-2.1315060690361567E-2</v>
      </c>
      <c r="H9810" s="9">
        <v>-95534102.014200538</v>
      </c>
      <c r="I9810" s="9">
        <v>-41748784.956927471</v>
      </c>
      <c r="J9810" s="9">
        <v>-54657869.204389289</v>
      </c>
      <c r="K9810" s="9">
        <v>1413472.846161278</v>
      </c>
      <c r="L9810" s="9">
        <v>-510201.8949362511</v>
      </c>
      <c r="M9810" s="9">
        <v>-25762.198854580114</v>
      </c>
      <c r="N9810" s="9">
        <v>-13122.97065048325</v>
      </c>
      <c r="O9810" s="9">
        <v>8166.365396290199</v>
      </c>
      <c r="P9810" s="17">
        <v>0.1370745180082433</v>
      </c>
    </row>
    <row r="9811" spans="1:16" ht="15.75" customHeight="1" x14ac:dyDescent="0.3">
      <c r="A9811" s="1">
        <v>2013</v>
      </c>
      <c r="B9811" s="8" t="s">
        <v>666</v>
      </c>
      <c r="C9811" s="8" t="s">
        <v>120</v>
      </c>
      <c r="D9811" s="8" t="s">
        <v>524</v>
      </c>
      <c r="E9811" s="9" t="s">
        <v>522</v>
      </c>
      <c r="F9811" s="16">
        <v>-2.5587773666804555E-3</v>
      </c>
      <c r="G9811" s="16">
        <v>-5.2881398911396081E-3</v>
      </c>
      <c r="H9811" s="9">
        <v>-354707.82321824657</v>
      </c>
      <c r="I9811" s="9">
        <v>-154949.70324504649</v>
      </c>
      <c r="J9811" s="9">
        <v>-189695.30105892901</v>
      </c>
      <c r="K9811" s="9">
        <v>-6834.6222170367173</v>
      </c>
      <c r="L9811" s="9">
        <v>-3105.9720536182394</v>
      </c>
      <c r="M9811" s="9">
        <v>-79.314284921161843</v>
      </c>
      <c r="N9811" s="9">
        <v>-42.869705188557134</v>
      </c>
      <c r="O9811" s="9">
        <v>-4.0653506246485449E-2</v>
      </c>
      <c r="P9811" s="17">
        <v>4.9253951650945538E-2</v>
      </c>
    </row>
    <row r="9812" spans="1:16" ht="15.75" customHeight="1" x14ac:dyDescent="0.3">
      <c r="A9812" s="1">
        <v>2013</v>
      </c>
      <c r="B9812" s="8" t="s">
        <v>699</v>
      </c>
      <c r="C9812" s="8" t="s">
        <v>172</v>
      </c>
      <c r="D9812" s="8" t="s">
        <v>162</v>
      </c>
      <c r="E9812" s="9" t="s">
        <v>522</v>
      </c>
      <c r="F9812" s="16">
        <v>-2.4962102213576583E-3</v>
      </c>
      <c r="G9812" s="16">
        <v>-2.3745287658455187E-2</v>
      </c>
      <c r="H9812" s="9">
        <v>-39852550.479722418</v>
      </c>
      <c r="I9812" s="9">
        <v>-17292225.409783013</v>
      </c>
      <c r="J9812" s="9">
        <v>-22019518.186524078</v>
      </c>
      <c r="K9812" s="9">
        <v>164453.79067995062</v>
      </c>
      <c r="L9812" s="9">
        <v>-677952.2095614241</v>
      </c>
      <c r="M9812" s="9">
        <v>-23888.541645944297</v>
      </c>
      <c r="N9812" s="9">
        <v>-5159.431580892996</v>
      </c>
      <c r="O9812" s="9">
        <v>1739.5086929982415</v>
      </c>
      <c r="P9812" s="17">
        <v>9.1776214104354506E-2</v>
      </c>
    </row>
    <row r="9813" spans="1:16" ht="15.75" customHeight="1" x14ac:dyDescent="0.3">
      <c r="A9813" s="1">
        <v>2013</v>
      </c>
      <c r="B9813" s="8" t="s">
        <v>2416</v>
      </c>
      <c r="C9813" s="8" t="s">
        <v>192</v>
      </c>
      <c r="D9813" s="8" t="s">
        <v>614</v>
      </c>
      <c r="E9813" s="9" t="s">
        <v>522</v>
      </c>
      <c r="F9813" s="16">
        <v>-2.4582315199291032E-3</v>
      </c>
      <c r="G9813" s="16">
        <v>-9.0213861115576773E-3</v>
      </c>
      <c r="H9813" s="9">
        <v>-25359116.35958863</v>
      </c>
      <c r="I9813" s="9">
        <v>-10981805.923061248</v>
      </c>
      <c r="J9813" s="9">
        <v>-14470593.45779174</v>
      </c>
      <c r="K9813" s="9">
        <v>461882.62003921362</v>
      </c>
      <c r="L9813" s="9">
        <v>-360245.61167079036</v>
      </c>
      <c r="M9813" s="9">
        <v>-7212.4089064222881</v>
      </c>
      <c r="N9813" s="9">
        <v>-3493.5103609861376</v>
      </c>
      <c r="O9813" s="9">
        <v>2351.932163353541</v>
      </c>
      <c r="P9813" s="17">
        <v>0.14276668032253756</v>
      </c>
    </row>
    <row r="9814" spans="1:16" ht="15.75" customHeight="1" x14ac:dyDescent="0.3">
      <c r="A9814" s="1">
        <v>2013</v>
      </c>
      <c r="B9814" s="8" t="s">
        <v>679</v>
      </c>
      <c r="C9814" s="8" t="s">
        <v>149</v>
      </c>
      <c r="D9814" s="8" t="s">
        <v>162</v>
      </c>
      <c r="E9814" s="9" t="s">
        <v>522</v>
      </c>
      <c r="F9814" s="16">
        <v>-2.4479735254636171E-3</v>
      </c>
      <c r="G9814" s="16">
        <v>-2.8711075216312023E-2</v>
      </c>
      <c r="H9814" s="9">
        <v>-34422216.499860391</v>
      </c>
      <c r="I9814" s="9">
        <v>-15046075.125885746</v>
      </c>
      <c r="J9814" s="9">
        <v>-18304879.203494519</v>
      </c>
      <c r="K9814" s="9">
        <v>-878555.78594018216</v>
      </c>
      <c r="L9814" s="9">
        <v>-184178.1919142422</v>
      </c>
      <c r="M9814" s="9">
        <v>-4288.2286035082116</v>
      </c>
      <c r="N9814" s="9">
        <v>-4112.2230562271261</v>
      </c>
      <c r="O9814" s="9">
        <v>-127.74096595544302</v>
      </c>
      <c r="P9814" s="17">
        <v>5.1275152083039295E-2</v>
      </c>
    </row>
    <row r="9815" spans="1:16" ht="15.75" customHeight="1" x14ac:dyDescent="0.3">
      <c r="A9815" s="1">
        <v>2013</v>
      </c>
      <c r="B9815" s="8" t="s">
        <v>725</v>
      </c>
      <c r="C9815" s="8" t="s">
        <v>135</v>
      </c>
      <c r="D9815" s="8" t="s">
        <v>162</v>
      </c>
      <c r="E9815" s="9" t="s">
        <v>522</v>
      </c>
      <c r="F9815" s="16">
        <v>-2.2055091242525193E-3</v>
      </c>
      <c r="G9815" s="16">
        <v>-8.7297259058458487E-3</v>
      </c>
      <c r="H9815" s="9">
        <v>-67557395.705939054</v>
      </c>
      <c r="I9815" s="9">
        <v>-28177930.601026934</v>
      </c>
      <c r="J9815" s="9">
        <v>-35579919.147055328</v>
      </c>
      <c r="K9815" s="9">
        <v>-18837.674904844735</v>
      </c>
      <c r="L9815" s="9">
        <v>-3763821.2010561102</v>
      </c>
      <c r="M9815" s="9">
        <v>-10795.137629781175</v>
      </c>
      <c r="N9815" s="9">
        <v>-8264.637829765039</v>
      </c>
      <c r="O9815" s="9">
        <v>2172.6935637283495</v>
      </c>
      <c r="P9815" s="17">
        <v>7.7144057130511354E-2</v>
      </c>
    </row>
    <row r="9816" spans="1:16" ht="15.75" customHeight="1" x14ac:dyDescent="0.3">
      <c r="A9816" s="1">
        <v>2013</v>
      </c>
      <c r="B9816" s="8" t="s">
        <v>2638</v>
      </c>
      <c r="C9816" s="8" t="s">
        <v>195</v>
      </c>
      <c r="D9816" s="8" t="s">
        <v>642</v>
      </c>
      <c r="E9816" s="9" t="s">
        <v>522</v>
      </c>
      <c r="F9816" s="16">
        <v>-2.0519622091067229E-3</v>
      </c>
      <c r="G9816" s="16">
        <v>-7.7171860838043298E-3</v>
      </c>
      <c r="H9816" s="9">
        <v>-3019963.5937618511</v>
      </c>
      <c r="I9816" s="9">
        <v>-1292900.1621940997</v>
      </c>
      <c r="J9816" s="9">
        <v>-1841928.9300879871</v>
      </c>
      <c r="K9816" s="9">
        <v>132176.41982077732</v>
      </c>
      <c r="L9816" s="9">
        <v>-15768.021725900426</v>
      </c>
      <c r="M9816" s="9">
        <v>-1634.4387827607402</v>
      </c>
      <c r="N9816" s="9">
        <v>-479.19439956610086</v>
      </c>
      <c r="O9816" s="9">
        <v>570.73360768608245</v>
      </c>
      <c r="P9816" s="17">
        <v>0.23709763486944282</v>
      </c>
    </row>
    <row r="9817" spans="1:16" ht="15.75" customHeight="1" x14ac:dyDescent="0.3">
      <c r="A9817" s="1">
        <v>2013</v>
      </c>
      <c r="B9817" s="8" t="s">
        <v>695</v>
      </c>
      <c r="C9817" s="8" t="s">
        <v>135</v>
      </c>
      <c r="D9817" s="8" t="s">
        <v>162</v>
      </c>
      <c r="E9817" s="9" t="s">
        <v>522</v>
      </c>
      <c r="F9817" s="16">
        <v>-1.9122636710916365E-3</v>
      </c>
      <c r="G9817" s="16">
        <v>-7.5329946896648542E-3</v>
      </c>
      <c r="H9817" s="9">
        <v>-66188957.885731928</v>
      </c>
      <c r="I9817" s="9">
        <v>-23062440.41066049</v>
      </c>
      <c r="J9817" s="9">
        <v>-29869731.694907948</v>
      </c>
      <c r="K9817" s="9">
        <v>801143.94009840209</v>
      </c>
      <c r="L9817" s="9">
        <v>-14041906.245328503</v>
      </c>
      <c r="M9817" s="9">
        <v>-12198.373081452795</v>
      </c>
      <c r="N9817" s="9">
        <v>-7096.4781143908021</v>
      </c>
      <c r="O9817" s="9">
        <v>3271.3762624732344</v>
      </c>
      <c r="P9817" s="17">
        <v>8.7033637841761269E-2</v>
      </c>
    </row>
    <row r="9818" spans="1:16" ht="15.75" customHeight="1" x14ac:dyDescent="0.3">
      <c r="A9818" s="1">
        <v>2013</v>
      </c>
      <c r="B9818" s="8" t="s">
        <v>2171</v>
      </c>
      <c r="C9818" s="8" t="s">
        <v>198</v>
      </c>
      <c r="D9818" s="8" t="s">
        <v>162</v>
      </c>
      <c r="E9818" s="9" t="s">
        <v>522</v>
      </c>
      <c r="F9818" s="16">
        <v>-1.708513849558951E-3</v>
      </c>
      <c r="G9818" s="16" t="s">
        <v>130</v>
      </c>
      <c r="H9818" s="9">
        <v>-28056171.058752786</v>
      </c>
      <c r="I9818" s="9">
        <v>-11392475.033920759</v>
      </c>
      <c r="J9818" s="9">
        <v>-14428433.904985897</v>
      </c>
      <c r="K9818" s="9">
        <v>43011.166363208955</v>
      </c>
      <c r="L9818" s="9">
        <v>-2267534.2969838367</v>
      </c>
      <c r="M9818" s="9">
        <v>-8492.1529197236832</v>
      </c>
      <c r="N9818" s="9">
        <v>-3356.1330765002235</v>
      </c>
      <c r="O9818" s="9">
        <v>1109.296770731039</v>
      </c>
      <c r="P9818" s="17">
        <v>8.2780813671721451E-2</v>
      </c>
    </row>
    <row r="9819" spans="1:16" ht="15.75" customHeight="1" x14ac:dyDescent="0.3">
      <c r="A9819" s="1">
        <v>2013</v>
      </c>
      <c r="B9819" s="8" t="s">
        <v>2640</v>
      </c>
      <c r="C9819" s="8" t="s">
        <v>172</v>
      </c>
      <c r="D9819" s="8" t="s">
        <v>604</v>
      </c>
      <c r="E9819" s="9" t="s">
        <v>522</v>
      </c>
      <c r="F9819" s="16">
        <v>-1.6974586920361192E-3</v>
      </c>
      <c r="G9819" s="16">
        <v>-5.2889550452081182E-3</v>
      </c>
      <c r="H9819" s="9">
        <v>-1386896.4743705476</v>
      </c>
      <c r="I9819" s="9">
        <v>-608830.51156580541</v>
      </c>
      <c r="J9819" s="9">
        <v>-801784.70153635554</v>
      </c>
      <c r="K9819" s="9">
        <v>34285.976589146514</v>
      </c>
      <c r="L9819" s="9">
        <v>-9265.9016010970026</v>
      </c>
      <c r="M9819" s="9">
        <v>-1222.5299401950435</v>
      </c>
      <c r="N9819" s="9">
        <v>-193.50384369788532</v>
      </c>
      <c r="O9819" s="9">
        <v>114.69752745693714</v>
      </c>
      <c r="P9819" s="17">
        <v>0.12504112416790336</v>
      </c>
    </row>
    <row r="9820" spans="1:16" ht="15.75" customHeight="1" x14ac:dyDescent="0.3">
      <c r="A9820" s="1">
        <v>2013</v>
      </c>
      <c r="B9820" s="8" t="s">
        <v>704</v>
      </c>
      <c r="C9820" s="8" t="s">
        <v>120</v>
      </c>
      <c r="D9820" s="8" t="s">
        <v>162</v>
      </c>
      <c r="E9820" s="9" t="s">
        <v>522</v>
      </c>
      <c r="F9820" s="16">
        <v>-1.5745340853602875E-3</v>
      </c>
      <c r="G9820" s="16">
        <v>-7.4422716326089308E-3</v>
      </c>
      <c r="H9820" s="9">
        <v>-1979538.1073617872</v>
      </c>
      <c r="I9820" s="9">
        <v>-868066.74395459774</v>
      </c>
      <c r="J9820" s="9">
        <v>-1087906.9262137765</v>
      </c>
      <c r="K9820" s="9">
        <v>-11653.654723167256</v>
      </c>
      <c r="L9820" s="9">
        <v>-10989.480402285762</v>
      </c>
      <c r="M9820" s="9">
        <v>-719.32465571868522</v>
      </c>
      <c r="N9820" s="9">
        <v>-251.56260279982359</v>
      </c>
      <c r="O9820" s="9">
        <v>49.585190559375434</v>
      </c>
      <c r="P9820" s="17">
        <v>7.5926017333790591E-2</v>
      </c>
    </row>
    <row r="9821" spans="1:16" ht="15.75" customHeight="1" x14ac:dyDescent="0.3">
      <c r="A9821" s="1">
        <v>2013</v>
      </c>
      <c r="B9821" s="8" t="s">
        <v>697</v>
      </c>
      <c r="C9821" s="8" t="s">
        <v>302</v>
      </c>
      <c r="D9821" s="8" t="s">
        <v>623</v>
      </c>
      <c r="E9821" s="9" t="s">
        <v>522</v>
      </c>
      <c r="F9821" s="16">
        <v>-1.5732315009353241E-3</v>
      </c>
      <c r="G9821" s="16">
        <v>-4.8263768555925771E-3</v>
      </c>
      <c r="H9821" s="9">
        <v>-1045579.8999719642</v>
      </c>
      <c r="I9821" s="9">
        <v>-335336.81010510836</v>
      </c>
      <c r="J9821" s="9">
        <v>-436956.17633976368</v>
      </c>
      <c r="K9821" s="9">
        <v>-628.8566749007523</v>
      </c>
      <c r="L9821" s="9">
        <v>-272445.36805326107</v>
      </c>
      <c r="M9821" s="9">
        <v>-168.35402250265076</v>
      </c>
      <c r="N9821" s="9">
        <v>-105.39796414453569</v>
      </c>
      <c r="O9821" s="9">
        <v>61.063187717245832</v>
      </c>
      <c r="P9821" s="17">
        <v>0.12161280516660437</v>
      </c>
    </row>
    <row r="9822" spans="1:16" ht="15.75" customHeight="1" x14ac:dyDescent="0.3">
      <c r="A9822" s="1">
        <v>2013</v>
      </c>
      <c r="B9822" s="8" t="s">
        <v>701</v>
      </c>
      <c r="C9822" s="8" t="s">
        <v>302</v>
      </c>
      <c r="D9822" s="8" t="s">
        <v>162</v>
      </c>
      <c r="E9822" s="9" t="s">
        <v>522</v>
      </c>
      <c r="F9822" s="16">
        <v>-1.523685421130011E-3</v>
      </c>
      <c r="G9822" s="16">
        <v>-7.7371059104759153E-3</v>
      </c>
      <c r="H9822" s="9">
        <v>-3928914.3580484726</v>
      </c>
      <c r="I9822" s="9">
        <v>-1518873.8412323473</v>
      </c>
      <c r="J9822" s="9">
        <v>-1951771.7213252555</v>
      </c>
      <c r="K9822" s="9">
        <v>-22847.643123343369</v>
      </c>
      <c r="L9822" s="9">
        <v>-434520.05696492054</v>
      </c>
      <c r="M9822" s="9">
        <v>-653.18492865176552</v>
      </c>
      <c r="N9822" s="9">
        <v>-464.5705834455764</v>
      </c>
      <c r="O9822" s="9">
        <v>216.66010949198284</v>
      </c>
      <c r="P9822" s="17">
        <v>0.12482222019715469</v>
      </c>
    </row>
    <row r="9823" spans="1:16" ht="15.75" customHeight="1" x14ac:dyDescent="0.3">
      <c r="A9823" s="1">
        <v>2013</v>
      </c>
      <c r="B9823" s="8" t="s">
        <v>705</v>
      </c>
      <c r="C9823" s="8" t="s">
        <v>120</v>
      </c>
      <c r="D9823" s="8" t="s">
        <v>683</v>
      </c>
      <c r="E9823" s="9" t="s">
        <v>522</v>
      </c>
      <c r="F9823" s="16">
        <v>-1.511444218312469E-3</v>
      </c>
      <c r="G9823" s="16" t="s">
        <v>130</v>
      </c>
      <c r="H9823" s="9">
        <v>-723941.07911247073</v>
      </c>
      <c r="I9823" s="9">
        <v>-310042.87721196527</v>
      </c>
      <c r="J9823" s="9">
        <v>-390130.94393572444</v>
      </c>
      <c r="K9823" s="9">
        <v>-2503.1291141534307</v>
      </c>
      <c r="L9823" s="9">
        <v>-20920.336161686348</v>
      </c>
      <c r="M9823" s="9">
        <v>-274.0464898351255</v>
      </c>
      <c r="N9823" s="9">
        <v>-90.559158913066767</v>
      </c>
      <c r="O9823" s="9">
        <v>20.812959807115501</v>
      </c>
      <c r="P9823" s="17">
        <v>7.8472302603251248E-2</v>
      </c>
    </row>
    <row r="9824" spans="1:16" ht="15.75" customHeight="1" x14ac:dyDescent="0.3">
      <c r="A9824" s="1">
        <v>2013</v>
      </c>
      <c r="B9824" s="8" t="s">
        <v>2764</v>
      </c>
      <c r="C9824" s="8" t="s">
        <v>192</v>
      </c>
      <c r="D9824" s="8" t="s">
        <v>604</v>
      </c>
      <c r="E9824" s="9" t="s">
        <v>522</v>
      </c>
      <c r="F9824" s="16">
        <v>-1.4956929345659364E-3</v>
      </c>
      <c r="G9824" s="16">
        <v>-5.2003192418720728E-3</v>
      </c>
      <c r="H9824" s="9">
        <v>-61134953.007448085</v>
      </c>
      <c r="I9824" s="9">
        <v>-26484796.140759353</v>
      </c>
      <c r="J9824" s="9">
        <v>-37288194.163037255</v>
      </c>
      <c r="K9824" s="9">
        <v>3425340.1983166123</v>
      </c>
      <c r="L9824" s="9">
        <v>-760135.79138803901</v>
      </c>
      <c r="M9824" s="9">
        <v>-28576.967976066753</v>
      </c>
      <c r="N9824" s="9">
        <v>-9492.2569001062548</v>
      </c>
      <c r="O9824" s="9">
        <v>10902.114296139971</v>
      </c>
      <c r="P9824" s="17">
        <v>0.20318319749282435</v>
      </c>
    </row>
    <row r="9825" spans="1:16" ht="15.75" customHeight="1" x14ac:dyDescent="0.3">
      <c r="A9825" s="1">
        <v>2013</v>
      </c>
      <c r="B9825" s="8" t="s">
        <v>706</v>
      </c>
      <c r="C9825" s="8" t="s">
        <v>172</v>
      </c>
      <c r="D9825" s="8" t="s">
        <v>162</v>
      </c>
      <c r="E9825" s="9" t="s">
        <v>522</v>
      </c>
      <c r="F9825" s="16">
        <v>-1.3992315568577311E-3</v>
      </c>
      <c r="G9825" s="16">
        <v>-1.1597856956275954E-2</v>
      </c>
      <c r="H9825" s="9">
        <v>-29083863.201966241</v>
      </c>
      <c r="I9825" s="9">
        <v>-12573205.382258175</v>
      </c>
      <c r="J9825" s="9">
        <v>-16964896.446430732</v>
      </c>
      <c r="K9825" s="9">
        <v>1145383.999893893</v>
      </c>
      <c r="L9825" s="9">
        <v>-659055.20565690636</v>
      </c>
      <c r="M9825" s="9">
        <v>-31101.202165139992</v>
      </c>
      <c r="N9825" s="9">
        <v>-4177.9723079941641</v>
      </c>
      <c r="O9825" s="9">
        <v>3189.0069588280703</v>
      </c>
      <c r="P9825" s="17">
        <v>0.14461125683165121</v>
      </c>
    </row>
    <row r="9826" spans="1:16" ht="15.75" customHeight="1" x14ac:dyDescent="0.3">
      <c r="A9826" s="1">
        <v>2013</v>
      </c>
      <c r="B9826" s="8" t="s">
        <v>2159</v>
      </c>
      <c r="C9826" s="8" t="s">
        <v>120</v>
      </c>
      <c r="D9826" s="8" t="s">
        <v>162</v>
      </c>
      <c r="E9826" s="9" t="s">
        <v>522</v>
      </c>
      <c r="F9826" s="16">
        <v>-1.3969534899873966E-3</v>
      </c>
      <c r="G9826" s="16" t="s">
        <v>130</v>
      </c>
      <c r="H9826" s="9">
        <v>-120315935.97318593</v>
      </c>
      <c r="I9826" s="9">
        <v>-51948795.808004223</v>
      </c>
      <c r="J9826" s="9">
        <v>-65675651.319771439</v>
      </c>
      <c r="K9826" s="9">
        <v>-93888.287673129438</v>
      </c>
      <c r="L9826" s="9">
        <v>-2537105.6910011098</v>
      </c>
      <c r="M9826" s="9">
        <v>-49278.145265892228</v>
      </c>
      <c r="N9826" s="9">
        <v>-15312.783322556746</v>
      </c>
      <c r="O9826" s="9">
        <v>4096.0618524698757</v>
      </c>
      <c r="P9826" s="17">
        <v>8.3914001688905518E-2</v>
      </c>
    </row>
    <row r="9827" spans="1:16" ht="15.75" customHeight="1" x14ac:dyDescent="0.3">
      <c r="A9827" s="1">
        <v>2013</v>
      </c>
      <c r="B9827" s="8" t="s">
        <v>694</v>
      </c>
      <c r="C9827" s="8" t="s">
        <v>693</v>
      </c>
      <c r="D9827" s="8" t="s">
        <v>162</v>
      </c>
      <c r="E9827" s="9" t="s">
        <v>522</v>
      </c>
      <c r="F9827" s="16">
        <v>-1.1766398874961683E-3</v>
      </c>
      <c r="G9827" s="16">
        <v>-3.5048551441749773E-2</v>
      </c>
      <c r="H9827" s="9">
        <v>-1094134.8380117584</v>
      </c>
      <c r="I9827" s="9">
        <v>-434960.74009628932</v>
      </c>
      <c r="J9827" s="9">
        <v>-527415.31705756451</v>
      </c>
      <c r="K9827" s="9">
        <v>-70899.78690961728</v>
      </c>
      <c r="L9827" s="9">
        <v>-60514.67692822824</v>
      </c>
      <c r="M9827" s="9">
        <v>-198.30803367931105</v>
      </c>
      <c r="N9827" s="9">
        <v>-122.85150003775027</v>
      </c>
      <c r="O9827" s="9">
        <v>-23.157486341601892</v>
      </c>
      <c r="P9827" s="17">
        <v>0.12737012718437105</v>
      </c>
    </row>
    <row r="9828" spans="1:16" ht="15.75" customHeight="1" x14ac:dyDescent="0.3">
      <c r="A9828" s="1">
        <v>2013</v>
      </c>
      <c r="B9828" s="8" t="s">
        <v>2765</v>
      </c>
      <c r="C9828" s="8" t="s">
        <v>192</v>
      </c>
      <c r="D9828" s="8" t="s">
        <v>623</v>
      </c>
      <c r="E9828" s="9" t="s">
        <v>522</v>
      </c>
      <c r="F9828" s="16">
        <v>-1.1519674597937121E-3</v>
      </c>
      <c r="G9828" s="16">
        <v>-5.0989010777387159E-3</v>
      </c>
      <c r="H9828" s="9">
        <v>-40240527.305513948</v>
      </c>
      <c r="I9828" s="9">
        <v>-17540325.180360708</v>
      </c>
      <c r="J9828" s="9">
        <v>-25869701.778006464</v>
      </c>
      <c r="K9828" s="9">
        <v>3404665.7234067246</v>
      </c>
      <c r="L9828" s="9">
        <v>-213723.40212994788</v>
      </c>
      <c r="M9828" s="9">
        <v>-24422.631632332625</v>
      </c>
      <c r="N9828" s="9">
        <v>-6810.9698836680636</v>
      </c>
      <c r="O9828" s="9">
        <v>9790.9330924702917</v>
      </c>
      <c r="P9828" s="17">
        <v>0.23935448491020772</v>
      </c>
    </row>
    <row r="9829" spans="1:16" ht="15.75" customHeight="1" x14ac:dyDescent="0.3">
      <c r="A9829" s="1">
        <v>2013</v>
      </c>
      <c r="B9829" s="8" t="s">
        <v>2168</v>
      </c>
      <c r="C9829" s="8" t="s">
        <v>129</v>
      </c>
      <c r="D9829" s="8" t="s">
        <v>526</v>
      </c>
      <c r="E9829" s="9" t="s">
        <v>522</v>
      </c>
      <c r="F9829" s="16">
        <v>-1.1485858237700595E-3</v>
      </c>
      <c r="G9829" s="16" t="s">
        <v>130</v>
      </c>
      <c r="H9829" s="9">
        <v>-633515.24138007034</v>
      </c>
      <c r="I9829" s="9">
        <v>-269838.05020768085</v>
      </c>
      <c r="J9829" s="9">
        <v>-313472.14860521047</v>
      </c>
      <c r="K9829" s="9">
        <v>-45796.975613797673</v>
      </c>
      <c r="L9829" s="9">
        <v>-3306.2394332636272</v>
      </c>
      <c r="M9829" s="9">
        <v>-1001.6244894012237</v>
      </c>
      <c r="N9829" s="9">
        <v>-69.628476723931072</v>
      </c>
      <c r="O9829" s="9">
        <v>-30.574553992358389</v>
      </c>
      <c r="P9829" s="17">
        <v>6.6604531745470749E-2</v>
      </c>
    </row>
    <row r="9830" spans="1:16" ht="15.75" customHeight="1" x14ac:dyDescent="0.3">
      <c r="A9830" s="1">
        <v>2013</v>
      </c>
      <c r="B9830" s="8" t="s">
        <v>682</v>
      </c>
      <c r="C9830" s="8" t="s">
        <v>157</v>
      </c>
      <c r="D9830" s="8" t="s">
        <v>683</v>
      </c>
      <c r="E9830" s="9" t="s">
        <v>522</v>
      </c>
      <c r="F9830" s="16">
        <v>-1.077132286784176E-3</v>
      </c>
      <c r="G9830" s="16">
        <v>-5.637528187547031E-3</v>
      </c>
      <c r="H9830" s="9">
        <v>-1561584.1386303832</v>
      </c>
      <c r="I9830" s="9">
        <v>-667624.88826520648</v>
      </c>
      <c r="J9830" s="9">
        <v>-949380.23860180611</v>
      </c>
      <c r="K9830" s="9">
        <v>108972.28788152539</v>
      </c>
      <c r="L9830" s="9">
        <v>-51916.21390236458</v>
      </c>
      <c r="M9830" s="9">
        <v>-1655.0755408771854</v>
      </c>
      <c r="N9830" s="9">
        <v>-245.15946623917878</v>
      </c>
      <c r="O9830" s="9">
        <v>265.14926458543522</v>
      </c>
      <c r="P9830" s="17">
        <v>0.18648843536977019</v>
      </c>
    </row>
    <row r="9831" spans="1:16" ht="15.75" customHeight="1" x14ac:dyDescent="0.3">
      <c r="A9831" s="1">
        <v>2013</v>
      </c>
      <c r="B9831" s="8" t="s">
        <v>710</v>
      </c>
      <c r="C9831" s="8" t="s">
        <v>145</v>
      </c>
      <c r="D9831" s="8" t="s">
        <v>711</v>
      </c>
      <c r="E9831" s="9" t="s">
        <v>522</v>
      </c>
      <c r="F9831" s="16">
        <v>-1.0599266630036399E-3</v>
      </c>
      <c r="G9831" s="16">
        <v>-6.936967287968691E-3</v>
      </c>
      <c r="H9831" s="9">
        <v>-44007250.856183842</v>
      </c>
      <c r="I9831" s="9">
        <v>-19013061.923950892</v>
      </c>
      <c r="J9831" s="9">
        <v>-25091231.856588662</v>
      </c>
      <c r="K9831" s="9">
        <v>463990.13420459052</v>
      </c>
      <c r="L9831" s="9">
        <v>-349588.24490267236</v>
      </c>
      <c r="M9831" s="9">
        <v>-15397.628052791251</v>
      </c>
      <c r="N9831" s="9">
        <v>-6110.9331104820612</v>
      </c>
      <c r="O9831" s="9">
        <v>4149.5962170709709</v>
      </c>
      <c r="P9831" s="17">
        <v>0.15708697332178867</v>
      </c>
    </row>
    <row r="9832" spans="1:16" ht="15.75" customHeight="1" x14ac:dyDescent="0.3">
      <c r="A9832" s="1">
        <v>2013</v>
      </c>
      <c r="B9832" s="8" t="s">
        <v>726</v>
      </c>
      <c r="C9832" s="8" t="s">
        <v>120</v>
      </c>
      <c r="D9832" s="8" t="s">
        <v>623</v>
      </c>
      <c r="E9832" s="9" t="s">
        <v>522</v>
      </c>
      <c r="F9832" s="16">
        <v>-1.0205968275843744E-3</v>
      </c>
      <c r="G9832" s="16">
        <v>-5.6109405396160836E-3</v>
      </c>
      <c r="H9832" s="9">
        <v>-1822325.9879311849</v>
      </c>
      <c r="I9832" s="9">
        <v>-799742.05089874112</v>
      </c>
      <c r="J9832" s="9">
        <v>-1035151.6225284727</v>
      </c>
      <c r="K9832" s="9">
        <v>24027.428480523846</v>
      </c>
      <c r="L9832" s="9">
        <v>-10302.193943372784</v>
      </c>
      <c r="M9832" s="9">
        <v>-1021.6096842712614</v>
      </c>
      <c r="N9832" s="9">
        <v>-246.63582651098648</v>
      </c>
      <c r="O9832" s="9">
        <v>110.6964696609309</v>
      </c>
      <c r="P9832" s="17">
        <v>0.10892160641069544</v>
      </c>
    </row>
    <row r="9833" spans="1:16" ht="15.75" customHeight="1" x14ac:dyDescent="0.3">
      <c r="A9833" s="1">
        <v>2013</v>
      </c>
      <c r="B9833" s="8" t="s">
        <v>723</v>
      </c>
      <c r="C9833" s="8" t="s">
        <v>147</v>
      </c>
      <c r="D9833" s="8" t="s">
        <v>162</v>
      </c>
      <c r="E9833" s="9" t="s">
        <v>522</v>
      </c>
      <c r="F9833" s="16">
        <v>-9.9256974951141127E-4</v>
      </c>
      <c r="G9833" s="16">
        <v>-2.9376879427350133E-3</v>
      </c>
      <c r="H9833" s="9">
        <v>-8781634.4335475639</v>
      </c>
      <c r="I9833" s="9">
        <v>-3595152.2703907262</v>
      </c>
      <c r="J9833" s="9">
        <v>-4383906.2598989159</v>
      </c>
      <c r="K9833" s="9">
        <v>-212655.16295419633</v>
      </c>
      <c r="L9833" s="9">
        <v>-586393.55202717369</v>
      </c>
      <c r="M9833" s="9">
        <v>-2493.6988109928338</v>
      </c>
      <c r="N9833" s="9">
        <v>-990.8761400289261</v>
      </c>
      <c r="O9833" s="9">
        <v>-42.613325525239532</v>
      </c>
      <c r="P9833" s="17">
        <v>5.1042075300741369E-2</v>
      </c>
    </row>
    <row r="9834" spans="1:16" ht="15.75" customHeight="1" x14ac:dyDescent="0.3">
      <c r="A9834" s="1">
        <v>2013</v>
      </c>
      <c r="B9834" s="8" t="s">
        <v>703</v>
      </c>
      <c r="C9834" s="8" t="s">
        <v>198</v>
      </c>
      <c r="D9834" s="8" t="s">
        <v>162</v>
      </c>
      <c r="E9834" s="9" t="s">
        <v>522</v>
      </c>
      <c r="F9834" s="16">
        <v>-8.6872150885362453E-4</v>
      </c>
      <c r="G9834" s="16">
        <v>-1.0724368488799861E-2</v>
      </c>
      <c r="H9834" s="9">
        <v>-87818290.900727034</v>
      </c>
      <c r="I9834" s="9">
        <v>-38635825.682065226</v>
      </c>
      <c r="J9834" s="9">
        <v>-51739133.748587869</v>
      </c>
      <c r="K9834" s="9">
        <v>3215573.126846611</v>
      </c>
      <c r="L9834" s="9">
        <v>-603770.39145568863</v>
      </c>
      <c r="M9834" s="9">
        <v>-52277.199598942418</v>
      </c>
      <c r="N9834" s="9">
        <v>-12614.429909087923</v>
      </c>
      <c r="O9834" s="9">
        <v>9757.4240432304523</v>
      </c>
      <c r="P9834" s="17">
        <v>0.14310444605192793</v>
      </c>
    </row>
    <row r="9835" spans="1:16" ht="15.75" customHeight="1" x14ac:dyDescent="0.3">
      <c r="A9835" s="1">
        <v>2013</v>
      </c>
      <c r="B9835" s="8" t="s">
        <v>707</v>
      </c>
      <c r="C9835" s="8" t="s">
        <v>120</v>
      </c>
      <c r="D9835" s="8" t="s">
        <v>614</v>
      </c>
      <c r="E9835" s="9" t="s">
        <v>522</v>
      </c>
      <c r="F9835" s="16">
        <v>-8.2219011430770489E-4</v>
      </c>
      <c r="G9835" s="16">
        <v>-1.2491471266440602E-3</v>
      </c>
      <c r="H9835" s="9">
        <v>-398168.48558948946</v>
      </c>
      <c r="I9835" s="9">
        <v>-174831.67389748601</v>
      </c>
      <c r="J9835" s="9">
        <v>-231217.45036292798</v>
      </c>
      <c r="K9835" s="9">
        <v>10458.701904801337</v>
      </c>
      <c r="L9835" s="9">
        <v>-2278.7726762870698</v>
      </c>
      <c r="M9835" s="9">
        <v>-277.08165894626626</v>
      </c>
      <c r="N9835" s="9">
        <v>-56.144457142599357</v>
      </c>
      <c r="O9835" s="9">
        <v>33.935558499260239</v>
      </c>
      <c r="P9835" s="17">
        <v>0.12900119367178695</v>
      </c>
    </row>
    <row r="9836" spans="1:16" ht="15.75" customHeight="1" x14ac:dyDescent="0.3">
      <c r="A9836" s="1">
        <v>2013</v>
      </c>
      <c r="B9836" s="8" t="s">
        <v>691</v>
      </c>
      <c r="C9836" s="8" t="s">
        <v>172</v>
      </c>
      <c r="D9836" s="8" t="s">
        <v>162</v>
      </c>
      <c r="E9836" s="9" t="s">
        <v>522</v>
      </c>
      <c r="F9836" s="16">
        <v>-7.809449992619979E-4</v>
      </c>
      <c r="G9836" s="16">
        <v>-9.3417046336387866E-3</v>
      </c>
      <c r="H9836" s="9">
        <v>-10516495.875995116</v>
      </c>
      <c r="I9836" s="9">
        <v>-4395229.0963882003</v>
      </c>
      <c r="J9836" s="9">
        <v>-5111926.0157141844</v>
      </c>
      <c r="K9836" s="9">
        <v>-619866.58305234171</v>
      </c>
      <c r="L9836" s="9">
        <v>-367717.84483859839</v>
      </c>
      <c r="M9836" s="9">
        <v>-20149.54676920018</v>
      </c>
      <c r="N9836" s="9">
        <v>-1119.8279655422214</v>
      </c>
      <c r="O9836" s="9">
        <v>-486.96126704544383</v>
      </c>
      <c r="P9836" s="17">
        <v>2.8717429839195424E-2</v>
      </c>
    </row>
    <row r="9837" spans="1:16" ht="15.75" customHeight="1" x14ac:dyDescent="0.3">
      <c r="A9837" s="1">
        <v>2013</v>
      </c>
      <c r="B9837" s="8" t="s">
        <v>2165</v>
      </c>
      <c r="C9837" s="8" t="s">
        <v>198</v>
      </c>
      <c r="D9837" s="8" t="s">
        <v>162</v>
      </c>
      <c r="E9837" s="9" t="s">
        <v>522</v>
      </c>
      <c r="F9837" s="16">
        <v>-7.8075089661967215E-4</v>
      </c>
      <c r="G9837" s="16">
        <v>-5.6712554756199497E-3</v>
      </c>
      <c r="H9837" s="9">
        <v>-2908355.5436552307</v>
      </c>
      <c r="I9837" s="9">
        <v>-670601.92592763528</v>
      </c>
      <c r="J9837" s="9">
        <v>-1019884.6334509866</v>
      </c>
      <c r="K9837" s="9">
        <v>189049.91343429542</v>
      </c>
      <c r="L9837" s="9">
        <v>-1405149.6481733778</v>
      </c>
      <c r="M9837" s="9">
        <v>-1926.384231675444</v>
      </c>
      <c r="N9837" s="9">
        <v>-272.44916956363801</v>
      </c>
      <c r="O9837" s="9">
        <v>429.5838637132556</v>
      </c>
      <c r="P9837" s="17">
        <v>0.15349455933875783</v>
      </c>
    </row>
    <row r="9838" spans="1:16" ht="15.75" customHeight="1" x14ac:dyDescent="0.3">
      <c r="A9838" s="1">
        <v>2013</v>
      </c>
      <c r="B9838" s="8" t="s">
        <v>712</v>
      </c>
      <c r="C9838" s="8" t="s">
        <v>135</v>
      </c>
      <c r="D9838" s="8" t="s">
        <v>162</v>
      </c>
      <c r="E9838" s="9" t="s">
        <v>522</v>
      </c>
      <c r="F9838" s="16">
        <v>-7.0881129050783713E-4</v>
      </c>
      <c r="G9838" s="16">
        <v>-2.934560500268336E-3</v>
      </c>
      <c r="H9838" s="9">
        <v>-27772307.565624055</v>
      </c>
      <c r="I9838" s="9">
        <v>-12279082.641766274</v>
      </c>
      <c r="J9838" s="9">
        <v>-17532531.750019271</v>
      </c>
      <c r="K9838" s="9">
        <v>2202370.7266431875</v>
      </c>
      <c r="L9838" s="9">
        <v>-149743.5037860412</v>
      </c>
      <c r="M9838" s="9">
        <v>-13808.467512067467</v>
      </c>
      <c r="N9838" s="9">
        <v>-4500.863884971287</v>
      </c>
      <c r="O9838" s="9">
        <v>4988.9347013890956</v>
      </c>
      <c r="P9838" s="17">
        <v>0.18365623368624576</v>
      </c>
    </row>
    <row r="9839" spans="1:16" ht="15.75" customHeight="1" x14ac:dyDescent="0.3">
      <c r="A9839" s="1">
        <v>2013</v>
      </c>
      <c r="B9839" s="8" t="s">
        <v>714</v>
      </c>
      <c r="C9839" s="8" t="s">
        <v>151</v>
      </c>
      <c r="D9839" s="8" t="s">
        <v>162</v>
      </c>
      <c r="E9839" s="9" t="s">
        <v>522</v>
      </c>
      <c r="F9839" s="16">
        <v>-6.6009165123220414E-4</v>
      </c>
      <c r="G9839" s="16">
        <v>-8.1659655212689853E-3</v>
      </c>
      <c r="H9839" s="9">
        <v>-35634900.080259226</v>
      </c>
      <c r="I9839" s="9">
        <v>-11370684.918229043</v>
      </c>
      <c r="J9839" s="9">
        <v>-12490065.297203157</v>
      </c>
      <c r="K9839" s="9">
        <v>-5406674.2076588543</v>
      </c>
      <c r="L9839" s="9">
        <v>-6333187.5621051965</v>
      </c>
      <c r="M9839" s="9">
        <v>-27151.964048742353</v>
      </c>
      <c r="N9839" s="9">
        <v>-2872.0315089107035</v>
      </c>
      <c r="O9839" s="9">
        <v>-4264.0995053137658</v>
      </c>
      <c r="P9839" s="17">
        <v>0.16378937438815783</v>
      </c>
    </row>
    <row r="9840" spans="1:16" ht="15.75" customHeight="1" x14ac:dyDescent="0.3">
      <c r="A9840" s="1">
        <v>2013</v>
      </c>
      <c r="B9840" s="8" t="s">
        <v>2169</v>
      </c>
      <c r="C9840" s="8" t="s">
        <v>151</v>
      </c>
      <c r="D9840" s="8" t="s">
        <v>162</v>
      </c>
      <c r="E9840" s="9" t="s">
        <v>522</v>
      </c>
      <c r="F9840" s="16">
        <v>-6.5350896583164645E-4</v>
      </c>
      <c r="G9840" s="16">
        <v>-4.1664167067066698E-3</v>
      </c>
      <c r="H9840" s="9">
        <v>-34919189.133724771</v>
      </c>
      <c r="I9840" s="9">
        <v>-11869270.35231082</v>
      </c>
      <c r="J9840" s="9">
        <v>-13086241.6393627</v>
      </c>
      <c r="K9840" s="9">
        <v>-5409043.5152641134</v>
      </c>
      <c r="L9840" s="9">
        <v>-4520481.5549043138</v>
      </c>
      <c r="M9840" s="9">
        <v>-26874.633137680117</v>
      </c>
      <c r="N9840" s="9">
        <v>-2999.7317923629043</v>
      </c>
      <c r="O9840" s="9">
        <v>-4277.706952780014</v>
      </c>
      <c r="P9840" s="17">
        <v>0.16541578813357111</v>
      </c>
    </row>
    <row r="9841" spans="1:16" ht="15.75" customHeight="1" x14ac:dyDescent="0.3">
      <c r="A9841" s="1">
        <v>2013</v>
      </c>
      <c r="B9841" s="8" t="s">
        <v>2612</v>
      </c>
      <c r="C9841" s="8" t="s">
        <v>145</v>
      </c>
      <c r="D9841" s="8" t="s">
        <v>614</v>
      </c>
      <c r="E9841" s="9" t="s">
        <v>522</v>
      </c>
      <c r="F9841" s="16">
        <v>-6.1292240547277223E-4</v>
      </c>
      <c r="G9841" s="16">
        <v>-6.2101874181839951E-3</v>
      </c>
      <c r="H9841" s="9">
        <v>-1701081.8575924514</v>
      </c>
      <c r="I9841" s="9">
        <v>-725170.58212800894</v>
      </c>
      <c r="J9841" s="9">
        <v>-1034674.3861420825</v>
      </c>
      <c r="K9841" s="9">
        <v>82147.867738562054</v>
      </c>
      <c r="L9841" s="9">
        <v>-22414.55802492817</v>
      </c>
      <c r="M9841" s="9">
        <v>-1029.2600546296926</v>
      </c>
      <c r="N9841" s="9">
        <v>-269.06885981135173</v>
      </c>
      <c r="O9841" s="9">
        <v>328.12987844774852</v>
      </c>
      <c r="P9841" s="17">
        <v>0.22995707866189161</v>
      </c>
    </row>
    <row r="9842" spans="1:16" ht="15.75" customHeight="1" x14ac:dyDescent="0.3">
      <c r="A9842" s="1">
        <v>2013</v>
      </c>
      <c r="B9842" s="8" t="s">
        <v>2617</v>
      </c>
      <c r="C9842" s="8" t="s">
        <v>142</v>
      </c>
      <c r="D9842" s="8" t="s">
        <v>614</v>
      </c>
      <c r="E9842" s="9" t="s">
        <v>522</v>
      </c>
      <c r="F9842" s="16">
        <v>-6.0527303599454733E-4</v>
      </c>
      <c r="G9842" s="16">
        <v>-3.1883854465460304E-3</v>
      </c>
      <c r="H9842" s="9">
        <v>-589843.50253955415</v>
      </c>
      <c r="I9842" s="9">
        <v>-259246.29216050587</v>
      </c>
      <c r="J9842" s="9">
        <v>-356293.92603543936</v>
      </c>
      <c r="K9842" s="9">
        <v>29718.391916928249</v>
      </c>
      <c r="L9842" s="9">
        <v>-3451.6703616163113</v>
      </c>
      <c r="M9842" s="9">
        <v>-557.56899937409355</v>
      </c>
      <c r="N9842" s="9">
        <v>-89.332491221467777</v>
      </c>
      <c r="O9842" s="9">
        <v>76.895591674781329</v>
      </c>
      <c r="P9842" s="17">
        <v>0.16156408431144095</v>
      </c>
    </row>
    <row r="9843" spans="1:16" ht="15.75" customHeight="1" x14ac:dyDescent="0.3">
      <c r="A9843" s="1">
        <v>2013</v>
      </c>
      <c r="B9843" s="8" t="s">
        <v>2766</v>
      </c>
      <c r="C9843" s="8" t="s">
        <v>302</v>
      </c>
      <c r="D9843" s="8" t="s">
        <v>614</v>
      </c>
      <c r="E9843" s="9" t="s">
        <v>522</v>
      </c>
      <c r="F9843" s="16">
        <v>-5.9172460242439538E-4</v>
      </c>
      <c r="G9843" s="16">
        <v>-1.8161379324712758E-3</v>
      </c>
      <c r="H9843" s="9">
        <v>-778470.23809646943</v>
      </c>
      <c r="I9843" s="9">
        <v>-330969.90605271002</v>
      </c>
      <c r="J9843" s="9">
        <v>-473097.16968783468</v>
      </c>
      <c r="K9843" s="9">
        <v>29938.036783795589</v>
      </c>
      <c r="L9843" s="9">
        <v>-4036.1523942081144</v>
      </c>
      <c r="M9843" s="9">
        <v>-333.25854390675937</v>
      </c>
      <c r="N9843" s="9">
        <v>-123.61230381474931</v>
      </c>
      <c r="O9843" s="9">
        <v>151.82410220963567</v>
      </c>
      <c r="P9843" s="17">
        <v>0.24786162693583058</v>
      </c>
    </row>
    <row r="9844" spans="1:16" ht="15.75" customHeight="1" x14ac:dyDescent="0.3">
      <c r="A9844" s="1">
        <v>2013</v>
      </c>
      <c r="B9844" s="8" t="s">
        <v>2170</v>
      </c>
      <c r="C9844" s="8" t="s">
        <v>198</v>
      </c>
      <c r="D9844" s="8" t="s">
        <v>162</v>
      </c>
      <c r="E9844" s="9" t="s">
        <v>522</v>
      </c>
      <c r="F9844" s="16">
        <v>-4.1355605449901639E-4</v>
      </c>
      <c r="G9844" s="16">
        <v>-1.180083281724292E-2</v>
      </c>
      <c r="H9844" s="9">
        <v>-3997182.1448816336</v>
      </c>
      <c r="I9844" s="9">
        <v>-507687.66824609978</v>
      </c>
      <c r="J9844" s="9">
        <v>-658516.13126106409</v>
      </c>
      <c r="K9844" s="9">
        <v>-60031.623389727596</v>
      </c>
      <c r="L9844" s="9">
        <v>-2765793.3530250387</v>
      </c>
      <c r="M9844" s="9">
        <v>-4998.359216396595</v>
      </c>
      <c r="N9844" s="9">
        <v>-172.32184252213369</v>
      </c>
      <c r="O9844" s="9">
        <v>17.31209921585009</v>
      </c>
      <c r="P9844" s="17">
        <v>5.0745376632369867E-2</v>
      </c>
    </row>
    <row r="9845" spans="1:16" ht="15.75" customHeight="1" x14ac:dyDescent="0.3">
      <c r="A9845" s="1">
        <v>2013</v>
      </c>
      <c r="B9845" s="8" t="s">
        <v>722</v>
      </c>
      <c r="C9845" s="8" t="s">
        <v>147</v>
      </c>
      <c r="D9845" s="8" t="s">
        <v>162</v>
      </c>
      <c r="E9845" s="9" t="s">
        <v>522</v>
      </c>
      <c r="F9845" s="16">
        <v>-3.82523544832647E-4</v>
      </c>
      <c r="G9845" s="16">
        <v>-1.38973954828814E-3</v>
      </c>
      <c r="H9845" s="9">
        <v>-3909365.6548358402</v>
      </c>
      <c r="I9845" s="9">
        <v>-1697125.5939814656</v>
      </c>
      <c r="J9845" s="9">
        <v>-2172703.6361849918</v>
      </c>
      <c r="K9845" s="9">
        <v>-15566.634449503181</v>
      </c>
      <c r="L9845" s="9">
        <v>-20751.095482773664</v>
      </c>
      <c r="M9845" s="9">
        <v>-2880.5658036370914</v>
      </c>
      <c r="N9845" s="9">
        <v>-517.25765966125175</v>
      </c>
      <c r="O9845" s="9">
        <v>179.12872619281143</v>
      </c>
      <c r="P9845" s="17">
        <v>0.11711921645789251</v>
      </c>
    </row>
    <row r="9846" spans="1:16" ht="15.75" customHeight="1" x14ac:dyDescent="0.3">
      <c r="A9846" s="1">
        <v>2013</v>
      </c>
      <c r="B9846" s="8" t="s">
        <v>719</v>
      </c>
      <c r="C9846" s="8" t="s">
        <v>147</v>
      </c>
      <c r="D9846" s="8" t="s">
        <v>162</v>
      </c>
      <c r="E9846" s="9" t="s">
        <v>522</v>
      </c>
      <c r="F9846" s="16">
        <v>-2.8126795021063866E-4</v>
      </c>
      <c r="G9846" s="16">
        <v>-1.3063676739091706E-3</v>
      </c>
      <c r="H9846" s="9">
        <v>-3706574.6394314785</v>
      </c>
      <c r="I9846" s="9">
        <v>-1428682.4091434635</v>
      </c>
      <c r="J9846" s="9">
        <v>-1907184.606415912</v>
      </c>
      <c r="K9846" s="9">
        <v>51101.062234025056</v>
      </c>
      <c r="L9846" s="9">
        <v>-417923.04430176603</v>
      </c>
      <c r="M9846" s="9">
        <v>-3714.3444957485403</v>
      </c>
      <c r="N9846" s="9">
        <v>-472.91418195120644</v>
      </c>
      <c r="O9846" s="9">
        <v>301.61687333967916</v>
      </c>
      <c r="P9846" s="17">
        <v>0.14917207347477171</v>
      </c>
    </row>
    <row r="9847" spans="1:16" ht="15.75" customHeight="1" x14ac:dyDescent="0.3">
      <c r="A9847" s="1">
        <v>2013</v>
      </c>
      <c r="B9847" s="8" t="s">
        <v>2704</v>
      </c>
      <c r="C9847" s="8" t="s">
        <v>693</v>
      </c>
      <c r="D9847" s="8" t="s">
        <v>162</v>
      </c>
      <c r="E9847" s="9" t="s">
        <v>522</v>
      </c>
      <c r="F9847" s="16">
        <v>2.0999178600770402E-4</v>
      </c>
      <c r="G9847" s="16">
        <v>2.5241064432109024E-3</v>
      </c>
      <c r="H9847" s="9">
        <v>4540372.7057018457</v>
      </c>
      <c r="I9847" s="9">
        <v>2514475.2901946646</v>
      </c>
      <c r="J9847" s="9">
        <v>2254064.9850687627</v>
      </c>
      <c r="K9847" s="9">
        <v>-48688.600926576699</v>
      </c>
      <c r="L9847" s="9">
        <v>-176445.09907788067</v>
      </c>
      <c r="M9847" s="9">
        <v>-4611.0754172024317</v>
      </c>
      <c r="N9847" s="9">
        <v>220.78294027098133</v>
      </c>
      <c r="O9847" s="9">
        <v>1356.4229198054097</v>
      </c>
      <c r="P9847" s="17">
        <v>0.22229840271418461</v>
      </c>
    </row>
    <row r="9848" spans="1:16" ht="15.75" customHeight="1" x14ac:dyDescent="0.3">
      <c r="A9848" s="1">
        <v>2013</v>
      </c>
      <c r="B9848" s="8" t="s">
        <v>2172</v>
      </c>
      <c r="C9848" s="8" t="s">
        <v>135</v>
      </c>
      <c r="D9848" s="8" t="s">
        <v>162</v>
      </c>
      <c r="E9848" s="9" t="s">
        <v>522</v>
      </c>
      <c r="F9848" s="16">
        <v>5.5481099817802177E-4</v>
      </c>
      <c r="G9848" s="16">
        <v>3.2358361215980179E-3</v>
      </c>
      <c r="H9848" s="9">
        <v>23845654.709437709</v>
      </c>
      <c r="I9848" s="9">
        <v>18764308.273474507</v>
      </c>
      <c r="J9848" s="9">
        <v>18718379.981025316</v>
      </c>
      <c r="K9848" s="9">
        <v>5435822.7527554836</v>
      </c>
      <c r="L9848" s="9">
        <v>-19069476.208164819</v>
      </c>
      <c r="M9848" s="9">
        <v>-15147.059532819381</v>
      </c>
      <c r="N9848" s="9">
        <v>3297.1139780137992</v>
      </c>
      <c r="O9848" s="9">
        <v>8469.8559020117973</v>
      </c>
      <c r="P9848" s="17">
        <v>0.13489416820023256</v>
      </c>
    </row>
    <row r="9849" spans="1:16" ht="15.75" customHeight="1" x14ac:dyDescent="0.3">
      <c r="A9849" s="1">
        <v>2013</v>
      </c>
      <c r="B9849" s="8" t="s">
        <v>2622</v>
      </c>
      <c r="C9849" s="8" t="s">
        <v>145</v>
      </c>
      <c r="D9849" s="8" t="s">
        <v>711</v>
      </c>
      <c r="E9849" s="9" t="s">
        <v>522</v>
      </c>
      <c r="F9849" s="16">
        <v>8.6713715159295491E-4</v>
      </c>
      <c r="G9849" s="16">
        <v>8.3287433025441057E-3</v>
      </c>
      <c r="H9849" s="9">
        <v>36126643.093257979</v>
      </c>
      <c r="I9849" s="9">
        <v>16062612.085246926</v>
      </c>
      <c r="J9849" s="9">
        <v>16195955.047762945</v>
      </c>
      <c r="K9849" s="9">
        <v>3757928.4557766262</v>
      </c>
      <c r="L9849" s="9">
        <v>115321.55375412611</v>
      </c>
      <c r="M9849" s="9">
        <v>-15450.595326084256</v>
      </c>
      <c r="N9849" s="9">
        <v>2845.0371847734104</v>
      </c>
      <c r="O9849" s="9">
        <v>7431.5088586538859</v>
      </c>
      <c r="P9849" s="17">
        <v>0.22996870090652624</v>
      </c>
    </row>
    <row r="9850" spans="1:16" ht="15.75" customHeight="1" x14ac:dyDescent="0.3">
      <c r="A9850" s="1">
        <v>2013</v>
      </c>
      <c r="B9850" s="8" t="s">
        <v>724</v>
      </c>
      <c r="C9850" s="8" t="s">
        <v>120</v>
      </c>
      <c r="D9850" s="8" t="s">
        <v>614</v>
      </c>
      <c r="E9850" s="9" t="s">
        <v>522</v>
      </c>
      <c r="F9850" s="16">
        <v>1.2715436000949533E-3</v>
      </c>
      <c r="G9850" s="16">
        <v>5.3859952442693688E-3</v>
      </c>
      <c r="H9850" s="9">
        <v>393518.41263878008</v>
      </c>
      <c r="I9850" s="9">
        <v>172017.11974902003</v>
      </c>
      <c r="J9850" s="9">
        <v>186306.72409812803</v>
      </c>
      <c r="K9850" s="9">
        <v>33267.509148991994</v>
      </c>
      <c r="L9850" s="9">
        <v>2019.4546904238152</v>
      </c>
      <c r="M9850" s="9">
        <v>-177.07079938994198</v>
      </c>
      <c r="N9850" s="9">
        <v>36.604678804904978</v>
      </c>
      <c r="O9850" s="9">
        <v>48.071072801115555</v>
      </c>
      <c r="P9850" s="17">
        <v>0.10719828717348967</v>
      </c>
    </row>
    <row r="9851" spans="1:16" ht="15.75" customHeight="1" x14ac:dyDescent="0.3">
      <c r="A9851" s="1">
        <v>2013</v>
      </c>
      <c r="B9851" s="8" t="s">
        <v>2705</v>
      </c>
      <c r="C9851" s="8" t="s">
        <v>157</v>
      </c>
      <c r="D9851" s="8" t="s">
        <v>711</v>
      </c>
      <c r="E9851" s="9" t="s">
        <v>522</v>
      </c>
      <c r="F9851" s="16">
        <v>1.5268162398202321E-3</v>
      </c>
      <c r="G9851" s="16">
        <v>1.4155165546782096E-2</v>
      </c>
      <c r="H9851" s="9">
        <v>89030988.220038503</v>
      </c>
      <c r="I9851" s="9">
        <v>38917531.897323348</v>
      </c>
      <c r="J9851" s="9">
        <v>39249576.700765632</v>
      </c>
      <c r="K9851" s="9">
        <v>10545007.758665079</v>
      </c>
      <c r="L9851" s="9">
        <v>361720.26429009973</v>
      </c>
      <c r="M9851" s="9">
        <v>-66569.592548608693</v>
      </c>
      <c r="N9851" s="9">
        <v>6940.750497024359</v>
      </c>
      <c r="O9851" s="9">
        <v>16780.441045908858</v>
      </c>
      <c r="P9851" s="17">
        <v>0.19136933167324743</v>
      </c>
    </row>
    <row r="9852" spans="1:16" ht="15.75" customHeight="1" x14ac:dyDescent="0.3">
      <c r="A9852" s="1">
        <v>2013</v>
      </c>
      <c r="B9852" s="8" t="s">
        <v>713</v>
      </c>
      <c r="C9852" s="8" t="s">
        <v>135</v>
      </c>
      <c r="D9852" s="8" t="s">
        <v>711</v>
      </c>
      <c r="E9852" s="9" t="s">
        <v>522</v>
      </c>
      <c r="F9852" s="16">
        <v>2.447196940538699E-3</v>
      </c>
      <c r="G9852" s="16">
        <v>1.7607711697261129E-2</v>
      </c>
      <c r="H9852" s="9">
        <v>22292858.159039967</v>
      </c>
      <c r="I9852" s="9">
        <v>9734620.3447585553</v>
      </c>
      <c r="J9852" s="9">
        <v>10746009.017498061</v>
      </c>
      <c r="K9852" s="9">
        <v>1691539.608866527</v>
      </c>
      <c r="L9852" s="9">
        <v>119399.43017917917</v>
      </c>
      <c r="M9852" s="9">
        <v>-3210.4135131390472</v>
      </c>
      <c r="N9852" s="9">
        <v>2169.6169894923805</v>
      </c>
      <c r="O9852" s="9">
        <v>2330.5542612844638</v>
      </c>
      <c r="P9852" s="17">
        <v>8.0596753084611783E-2</v>
      </c>
    </row>
    <row r="9853" spans="1:16" ht="15.75" customHeight="1" x14ac:dyDescent="0.3">
      <c r="A9853" s="1">
        <v>2013</v>
      </c>
      <c r="B9853" s="8" t="s">
        <v>2645</v>
      </c>
      <c r="C9853" s="8" t="s">
        <v>447</v>
      </c>
      <c r="D9853" s="8" t="s">
        <v>162</v>
      </c>
      <c r="E9853" s="9" t="s">
        <v>522</v>
      </c>
      <c r="F9853" s="16">
        <v>0.75908023686628967</v>
      </c>
      <c r="G9853" s="16">
        <v>2.772671213649855</v>
      </c>
      <c r="H9853" s="9">
        <v>27789058294.426601</v>
      </c>
      <c r="I9853" s="9">
        <v>12169228755.156143</v>
      </c>
      <c r="J9853" s="9">
        <v>14311689766.853369</v>
      </c>
      <c r="K9853" s="9">
        <v>1158724469.3873525</v>
      </c>
      <c r="L9853" s="9">
        <v>146175483.88471586</v>
      </c>
      <c r="M9853" s="9">
        <v>-1027514.4458681085</v>
      </c>
      <c r="N9853" s="9">
        <v>3101990.6445678235</v>
      </c>
      <c r="O9853" s="9">
        <v>1165342.9463145402</v>
      </c>
      <c r="P9853" s="17">
        <v>1.4320887609838506E-3</v>
      </c>
    </row>
    <row r="9854" spans="1:16" ht="15.75" customHeight="1" x14ac:dyDescent="0.3">
      <c r="A9854" s="1">
        <v>2013</v>
      </c>
      <c r="B9854" s="8" t="s">
        <v>2422</v>
      </c>
      <c r="C9854" s="8" t="s">
        <v>147</v>
      </c>
      <c r="D9854" s="8" t="s">
        <v>2423</v>
      </c>
      <c r="E9854" s="9" t="s">
        <v>2424</v>
      </c>
      <c r="F9854" s="16">
        <v>-0.19063389146101273</v>
      </c>
      <c r="G9854" s="16">
        <v>-1.7373094168681298</v>
      </c>
      <c r="H9854" s="9">
        <v>-2642662954.5575237</v>
      </c>
      <c r="I9854" s="9">
        <v>-914355108.83159268</v>
      </c>
      <c r="J9854" s="9">
        <v>-1079038629.9917157</v>
      </c>
      <c r="K9854" s="9">
        <v>-255287958.58566573</v>
      </c>
      <c r="L9854" s="9">
        <v>-259279778.9652223</v>
      </c>
      <c r="M9854" s="9">
        <v>-4055628.7714275271</v>
      </c>
      <c r="N9854" s="9">
        <v>-253484.01396692265</v>
      </c>
      <c r="O9854" s="9">
        <v>-130392365.39793168</v>
      </c>
      <c r="P9854" s="17">
        <v>0.14844110241719752</v>
      </c>
    </row>
    <row r="9855" spans="1:16" ht="15.75" customHeight="1" x14ac:dyDescent="0.3">
      <c r="A9855" s="1">
        <v>2013</v>
      </c>
      <c r="B9855" s="8" t="s">
        <v>2425</v>
      </c>
      <c r="C9855" s="8" t="s">
        <v>129</v>
      </c>
      <c r="D9855" s="8" t="s">
        <v>729</v>
      </c>
      <c r="E9855" s="9" t="s">
        <v>730</v>
      </c>
      <c r="F9855" s="16">
        <v>-5.1870733312133717E-2</v>
      </c>
      <c r="G9855" s="16">
        <v>-0.22379056270149347</v>
      </c>
      <c r="H9855" s="9">
        <v>-58600273.875410765</v>
      </c>
      <c r="I9855" s="9">
        <v>-23904519.984557573</v>
      </c>
      <c r="J9855" s="9">
        <v>-27605682.84338516</v>
      </c>
      <c r="K9855" s="9">
        <v>-5204851.8587817885</v>
      </c>
      <c r="L9855" s="9">
        <v>-1850095.7997375629</v>
      </c>
      <c r="M9855" s="9">
        <v>-24597.502551330363</v>
      </c>
      <c r="N9855" s="9">
        <v>-6158.508214474351</v>
      </c>
      <c r="O9855" s="9">
        <v>-4367.3781828611982</v>
      </c>
      <c r="P9855" s="17">
        <v>7.502226152838988E-2</v>
      </c>
    </row>
    <row r="9856" spans="1:16" ht="15.75" customHeight="1" x14ac:dyDescent="0.3">
      <c r="A9856" s="1">
        <v>2013</v>
      </c>
      <c r="B9856" s="8" t="s">
        <v>728</v>
      </c>
      <c r="C9856" s="8" t="s">
        <v>129</v>
      </c>
      <c r="D9856" s="8" t="s">
        <v>729</v>
      </c>
      <c r="E9856" s="9" t="s">
        <v>730</v>
      </c>
      <c r="F9856" s="16">
        <v>-4.6713491750082062E-2</v>
      </c>
      <c r="G9856" s="16">
        <v>-0.47156201312419438</v>
      </c>
      <c r="H9856" s="9">
        <v>-123884872.34583122</v>
      </c>
      <c r="I9856" s="9">
        <v>-51048143.533163257</v>
      </c>
      <c r="J9856" s="9">
        <v>-58837862.001869991</v>
      </c>
      <c r="K9856" s="9">
        <v>-11743488.191299664</v>
      </c>
      <c r="L9856" s="9">
        <v>-2174693.2708909293</v>
      </c>
      <c r="M9856" s="9">
        <v>-57741.71818200923</v>
      </c>
      <c r="N9856" s="9">
        <v>-13162.518441206572</v>
      </c>
      <c r="O9856" s="9">
        <v>-9781.1119840964093</v>
      </c>
      <c r="P9856" s="17">
        <v>8.3174915836854768E-2</v>
      </c>
    </row>
    <row r="9857" spans="1:16" ht="15.75" customHeight="1" x14ac:dyDescent="0.3">
      <c r="A9857" s="1">
        <v>2013</v>
      </c>
      <c r="B9857" s="8" t="s">
        <v>2706</v>
      </c>
      <c r="C9857" s="8" t="s">
        <v>120</v>
      </c>
      <c r="D9857" s="8" t="s">
        <v>729</v>
      </c>
      <c r="E9857" s="9" t="s">
        <v>730</v>
      </c>
      <c r="F9857" s="16">
        <v>-4.6221384219389393E-2</v>
      </c>
      <c r="G9857" s="16">
        <v>-0.22480448093838015</v>
      </c>
      <c r="H9857" s="9">
        <v>-61972753.355704367</v>
      </c>
      <c r="I9857" s="9">
        <v>-25239737.486702248</v>
      </c>
      <c r="J9857" s="9">
        <v>-29077128.060357001</v>
      </c>
      <c r="K9857" s="9">
        <v>-5883881.6960480781</v>
      </c>
      <c r="L9857" s="9">
        <v>-1731412.1261972152</v>
      </c>
      <c r="M9857" s="9">
        <v>-29192.52094912231</v>
      </c>
      <c r="N9857" s="9">
        <v>-6509.303870220142</v>
      </c>
      <c r="O9857" s="9">
        <v>-4892.1615804554531</v>
      </c>
      <c r="P9857" s="17">
        <v>8.4046422364570189E-2</v>
      </c>
    </row>
    <row r="9858" spans="1:16" ht="15.75" customHeight="1" x14ac:dyDescent="0.3">
      <c r="A9858" s="1">
        <v>2013</v>
      </c>
      <c r="B9858" s="8" t="s">
        <v>731</v>
      </c>
      <c r="C9858" s="8" t="s">
        <v>157</v>
      </c>
      <c r="D9858" s="8" t="s">
        <v>729</v>
      </c>
      <c r="E9858" s="9" t="s">
        <v>730</v>
      </c>
      <c r="F9858" s="16">
        <v>-1.7033920237229484E-2</v>
      </c>
      <c r="G9858" s="16" t="s">
        <v>130</v>
      </c>
      <c r="H9858" s="9">
        <v>-70748084.639386147</v>
      </c>
      <c r="I9858" s="9">
        <v>-29982121.875688832</v>
      </c>
      <c r="J9858" s="9">
        <v>-34867780.432800382</v>
      </c>
      <c r="K9858" s="9">
        <v>-5373271.2653410397</v>
      </c>
      <c r="L9858" s="9">
        <v>-509588.60258383543</v>
      </c>
      <c r="M9858" s="9">
        <v>-5997.2687828643602</v>
      </c>
      <c r="N9858" s="9">
        <v>-7658.9079818792325</v>
      </c>
      <c r="O9858" s="9">
        <v>-1666.2862072830014</v>
      </c>
      <c r="P9858" s="17">
        <v>8.0821212633561609E-2</v>
      </c>
    </row>
    <row r="9859" spans="1:16" ht="15.75" customHeight="1" x14ac:dyDescent="0.3">
      <c r="A9859" s="1">
        <v>2013</v>
      </c>
      <c r="B9859" s="8" t="s">
        <v>733</v>
      </c>
      <c r="C9859" s="8" t="s">
        <v>135</v>
      </c>
      <c r="D9859" s="8" t="s">
        <v>729</v>
      </c>
      <c r="E9859" s="9" t="s">
        <v>730</v>
      </c>
      <c r="F9859" s="16">
        <v>-1.4617688161627463E-2</v>
      </c>
      <c r="G9859" s="16">
        <v>-0.1357735778749142</v>
      </c>
      <c r="H9859" s="9">
        <v>-54637266.861166157</v>
      </c>
      <c r="I9859" s="9">
        <v>-22966348.649889775</v>
      </c>
      <c r="J9859" s="9">
        <v>-26964886.401403219</v>
      </c>
      <c r="K9859" s="9">
        <v>-3170374.8971777819</v>
      </c>
      <c r="L9859" s="9">
        <v>-1526281.9558614651</v>
      </c>
      <c r="M9859" s="9">
        <v>-1874.4534264897363</v>
      </c>
      <c r="N9859" s="9">
        <v>-5920.6254888265985</v>
      </c>
      <c r="O9859" s="9">
        <v>-1579.8779185842081</v>
      </c>
      <c r="P9859" s="17">
        <v>5.0103817047462341E-2</v>
      </c>
    </row>
    <row r="9860" spans="1:16" ht="15.75" customHeight="1" x14ac:dyDescent="0.3">
      <c r="A9860" s="1">
        <v>2013</v>
      </c>
      <c r="B9860" s="8" t="s">
        <v>739</v>
      </c>
      <c r="C9860" s="8" t="s">
        <v>129</v>
      </c>
      <c r="D9860" s="8" t="s">
        <v>737</v>
      </c>
      <c r="E9860" s="9" t="s">
        <v>738</v>
      </c>
      <c r="F9860" s="16">
        <v>-7.5263370052308671E-3</v>
      </c>
      <c r="G9860" s="16">
        <v>-4.9670530432770886E-2</v>
      </c>
      <c r="H9860" s="9">
        <v>-17322896.620213535</v>
      </c>
      <c r="I9860" s="9">
        <v>-6811107.9995678095</v>
      </c>
      <c r="J9860" s="9">
        <v>-7992770.3399013393</v>
      </c>
      <c r="K9860" s="9">
        <v>-766142.71831857308</v>
      </c>
      <c r="L9860" s="9">
        <v>-1744326.7421906339</v>
      </c>
      <c r="M9860" s="9">
        <v>-6140.5611365516752</v>
      </c>
      <c r="N9860" s="9">
        <v>-1744.4346634634151</v>
      </c>
      <c r="O9860" s="9">
        <v>-663.82443515904504</v>
      </c>
      <c r="P9860" s="17">
        <v>1.5612072631076642E-2</v>
      </c>
    </row>
    <row r="9861" spans="1:16" ht="15.75" customHeight="1" x14ac:dyDescent="0.3">
      <c r="A9861" s="1">
        <v>2013</v>
      </c>
      <c r="B9861" s="8" t="s">
        <v>2707</v>
      </c>
      <c r="C9861" s="8" t="s">
        <v>120</v>
      </c>
      <c r="D9861" s="8" t="s">
        <v>2175</v>
      </c>
      <c r="E9861" s="9" t="s">
        <v>738</v>
      </c>
      <c r="F9861" s="16">
        <v>-4.3044438629247827E-3</v>
      </c>
      <c r="G9861" s="16">
        <v>-3.0435071358741055E-2</v>
      </c>
      <c r="H9861" s="9">
        <v>-50857004.240456305</v>
      </c>
      <c r="I9861" s="9">
        <v>-22293442.74371415</v>
      </c>
      <c r="J9861" s="9">
        <v>-26683743.6521632</v>
      </c>
      <c r="K9861" s="9">
        <v>-1594853.2784981688</v>
      </c>
      <c r="L9861" s="9">
        <v>-272987.26130052155</v>
      </c>
      <c r="M9861" s="9">
        <v>-4954.4822612044218</v>
      </c>
      <c r="N9861" s="9">
        <v>-5886.7984206073625</v>
      </c>
      <c r="O9861" s="9">
        <v>-1136.0240984397087</v>
      </c>
      <c r="P9861" s="17">
        <v>2.1558589269123296E-2</v>
      </c>
    </row>
    <row r="9862" spans="1:16" ht="15.75" customHeight="1" x14ac:dyDescent="0.3">
      <c r="A9862" s="1">
        <v>2013</v>
      </c>
      <c r="B9862" s="8" t="s">
        <v>2174</v>
      </c>
      <c r="C9862" s="8" t="s">
        <v>120</v>
      </c>
      <c r="D9862" s="8" t="s">
        <v>2175</v>
      </c>
      <c r="E9862" s="9" t="s">
        <v>738</v>
      </c>
      <c r="F9862" s="16">
        <v>-3.368633287939684E-3</v>
      </c>
      <c r="G9862" s="16">
        <v>-4.5466741720453174E-2</v>
      </c>
      <c r="H9862" s="9">
        <v>-633666.51962533279</v>
      </c>
      <c r="I9862" s="9">
        <v>-277851.82079177129</v>
      </c>
      <c r="J9862" s="9">
        <v>-334079.00979642774</v>
      </c>
      <c r="K9862" s="9">
        <v>-18169.841066193854</v>
      </c>
      <c r="L9862" s="9">
        <v>-3402.0154847228569</v>
      </c>
      <c r="M9862" s="9">
        <v>-78.880849182745976</v>
      </c>
      <c r="N9862" s="9">
        <v>-74.032675008533815</v>
      </c>
      <c r="O9862" s="9">
        <v>-10.91896202553964</v>
      </c>
      <c r="P9862" s="17">
        <v>2.7242464891924549E-2</v>
      </c>
    </row>
    <row r="9863" spans="1:16" ht="15.75" customHeight="1" x14ac:dyDescent="0.3">
      <c r="A9863" s="1">
        <v>2013</v>
      </c>
      <c r="B9863" s="8" t="s">
        <v>2605</v>
      </c>
      <c r="C9863" s="8" t="s">
        <v>172</v>
      </c>
      <c r="D9863" s="8" t="s">
        <v>737</v>
      </c>
      <c r="E9863" s="9" t="s">
        <v>738</v>
      </c>
      <c r="F9863" s="16">
        <v>-1.9645465124345468E-3</v>
      </c>
      <c r="G9863" s="16">
        <v>-3.6201102580955845E-2</v>
      </c>
      <c r="H9863" s="9">
        <v>-45419537.476052888</v>
      </c>
      <c r="I9863" s="9">
        <v>-19214538.201120295</v>
      </c>
      <c r="J9863" s="9">
        <v>-25677967.735288158</v>
      </c>
      <c r="K9863" s="9">
        <v>1395885.0986171591</v>
      </c>
      <c r="L9863" s="9">
        <v>-1874776.4626256132</v>
      </c>
      <c r="M9863" s="9">
        <v>-46094.152738012614</v>
      </c>
      <c r="N9863" s="9">
        <v>-6288.8305308925637</v>
      </c>
      <c r="O9863" s="9">
        <v>4242.8076329464211</v>
      </c>
      <c r="P9863" s="17">
        <v>0.1363240780422372</v>
      </c>
    </row>
    <row r="9864" spans="1:16" ht="15.75" customHeight="1" x14ac:dyDescent="0.3">
      <c r="A9864" s="1">
        <v>2013</v>
      </c>
      <c r="B9864" s="8" t="s">
        <v>2708</v>
      </c>
      <c r="C9864" s="8" t="s">
        <v>192</v>
      </c>
      <c r="D9864" s="8" t="s">
        <v>737</v>
      </c>
      <c r="E9864" s="9" t="s">
        <v>738</v>
      </c>
      <c r="F9864" s="16">
        <v>-1.8489992398096373E-3</v>
      </c>
      <c r="G9864" s="16">
        <v>-1.4024808346798019E-2</v>
      </c>
      <c r="H9864" s="9">
        <v>-17390762.350029543</v>
      </c>
      <c r="I9864" s="9">
        <v>-7109948.253916936</v>
      </c>
      <c r="J9864" s="9">
        <v>-9759541.8920194414</v>
      </c>
      <c r="K9864" s="9">
        <v>755629.87300334265</v>
      </c>
      <c r="L9864" s="9">
        <v>-1270919.1304397865</v>
      </c>
      <c r="M9864" s="9">
        <v>-5914.6734612329683</v>
      </c>
      <c r="N9864" s="9">
        <v>-2424.6370955056718</v>
      </c>
      <c r="O9864" s="9">
        <v>2356.3639000191533</v>
      </c>
      <c r="P9864" s="17">
        <v>0.16645967810803863</v>
      </c>
    </row>
    <row r="9865" spans="1:16" ht="15.75" customHeight="1" x14ac:dyDescent="0.3">
      <c r="A9865" s="1">
        <v>2013</v>
      </c>
      <c r="B9865" s="8" t="s">
        <v>2603</v>
      </c>
      <c r="C9865" s="8" t="s">
        <v>129</v>
      </c>
      <c r="D9865" s="8" t="s">
        <v>743</v>
      </c>
      <c r="E9865" s="9" t="s">
        <v>738</v>
      </c>
      <c r="F9865" s="16">
        <v>-1.4793835271770853E-3</v>
      </c>
      <c r="G9865" s="16">
        <v>-1.8306610149059648E-2</v>
      </c>
      <c r="H9865" s="9">
        <v>-2546132.4135706504</v>
      </c>
      <c r="I9865" s="9">
        <v>-1079619.8672920445</v>
      </c>
      <c r="J9865" s="9">
        <v>-1251416.2510156981</v>
      </c>
      <c r="K9865" s="9">
        <v>-196873.5000315159</v>
      </c>
      <c r="L9865" s="9">
        <v>-13228.773740585046</v>
      </c>
      <c r="M9865" s="9">
        <v>-4591.6778856790997</v>
      </c>
      <c r="N9865" s="9">
        <v>-279.15837202477684</v>
      </c>
      <c r="O9865" s="9">
        <v>-123.18523310179717</v>
      </c>
      <c r="P9865" s="17">
        <v>7.7494002277312748E-2</v>
      </c>
    </row>
    <row r="9866" spans="1:16" ht="15.75" customHeight="1" x14ac:dyDescent="0.3">
      <c r="A9866" s="1">
        <v>2013</v>
      </c>
      <c r="B9866" s="8" t="s">
        <v>741</v>
      </c>
      <c r="C9866" s="8" t="s">
        <v>129</v>
      </c>
      <c r="D9866" s="8" t="s">
        <v>737</v>
      </c>
      <c r="E9866" s="9" t="s">
        <v>738</v>
      </c>
      <c r="F9866" s="16">
        <v>-1.4612903006893199E-3</v>
      </c>
      <c r="G9866" s="16">
        <v>-1.2416953022066116E-2</v>
      </c>
      <c r="H9866" s="9">
        <v>-14228066.62727903</v>
      </c>
      <c r="I9866" s="9">
        <v>-5509102.2467809683</v>
      </c>
      <c r="J9866" s="9">
        <v>-6374836.1090002051</v>
      </c>
      <c r="K9866" s="9">
        <v>-1057687.089742711</v>
      </c>
      <c r="L9866" s="9">
        <v>-1258397.0939657958</v>
      </c>
      <c r="M9866" s="9">
        <v>-25976.497622956438</v>
      </c>
      <c r="N9866" s="9">
        <v>-1426.3588472532883</v>
      </c>
      <c r="O9866" s="9">
        <v>-641.23131913749853</v>
      </c>
      <c r="P9866" s="17">
        <v>7.8424107887606481E-2</v>
      </c>
    </row>
    <row r="9867" spans="1:16" ht="15.75" customHeight="1" x14ac:dyDescent="0.3">
      <c r="A9867" s="1">
        <v>2013</v>
      </c>
      <c r="B9867" s="8" t="s">
        <v>2709</v>
      </c>
      <c r="C9867" s="8" t="s">
        <v>192</v>
      </c>
      <c r="D9867" s="8" t="s">
        <v>743</v>
      </c>
      <c r="E9867" s="9" t="s">
        <v>738</v>
      </c>
      <c r="F9867" s="16">
        <v>-1.4077775565311834E-3</v>
      </c>
      <c r="G9867" s="16">
        <v>-9.3637842685233771E-3</v>
      </c>
      <c r="H9867" s="9">
        <v>-48869590.097423501</v>
      </c>
      <c r="I9867" s="9">
        <v>-21448238.961814169</v>
      </c>
      <c r="J9867" s="9">
        <v>-30377298.600277156</v>
      </c>
      <c r="K9867" s="9">
        <v>3237973.5476511205</v>
      </c>
      <c r="L9867" s="9">
        <v>-261614.29404026616</v>
      </c>
      <c r="M9867" s="9">
        <v>-21829.990381504576</v>
      </c>
      <c r="N9867" s="9">
        <v>-7724.4223268245833</v>
      </c>
      <c r="O9867" s="9">
        <v>9142.6237653229218</v>
      </c>
      <c r="P9867" s="17">
        <v>0.20042041584441972</v>
      </c>
    </row>
    <row r="9868" spans="1:16" ht="15.75" customHeight="1" x14ac:dyDescent="0.3">
      <c r="A9868" s="1">
        <v>2013</v>
      </c>
      <c r="B9868" s="8" t="s">
        <v>742</v>
      </c>
      <c r="C9868" s="8" t="s">
        <v>120</v>
      </c>
      <c r="D9868" s="8" t="s">
        <v>743</v>
      </c>
      <c r="E9868" s="9" t="s">
        <v>738</v>
      </c>
      <c r="F9868" s="16">
        <v>-1.4039647714269058E-3</v>
      </c>
      <c r="G9868" s="16">
        <v>-1.2255338393999187E-2</v>
      </c>
      <c r="H9868" s="9">
        <v>-9125662.8285140917</v>
      </c>
      <c r="I9868" s="9">
        <v>-4008923.9357950417</v>
      </c>
      <c r="J9868" s="9">
        <v>-4960040.2148134373</v>
      </c>
      <c r="K9868" s="9">
        <v>-103931.4756193574</v>
      </c>
      <c r="L9868" s="9">
        <v>-49054.596175794417</v>
      </c>
      <c r="M9868" s="9">
        <v>-2725.6667726373494</v>
      </c>
      <c r="N9868" s="9">
        <v>-1129.6252088105534</v>
      </c>
      <c r="O9868" s="9">
        <v>142.68587098937746</v>
      </c>
      <c r="P9868" s="17">
        <v>6.1014741947953192E-2</v>
      </c>
    </row>
    <row r="9869" spans="1:16" ht="15.75" customHeight="1" x14ac:dyDescent="0.3">
      <c r="A9869" s="1">
        <v>2013</v>
      </c>
      <c r="B9869" s="8" t="s">
        <v>2428</v>
      </c>
      <c r="C9869" s="8" t="s">
        <v>120</v>
      </c>
      <c r="D9869" s="8" t="s">
        <v>743</v>
      </c>
      <c r="E9869" s="9" t="s">
        <v>738</v>
      </c>
      <c r="F9869" s="16">
        <v>-1.3251205904775941E-3</v>
      </c>
      <c r="G9869" s="16">
        <v>-3.3088640568273587E-3</v>
      </c>
      <c r="H9869" s="9">
        <v>-2028748.2008964398</v>
      </c>
      <c r="I9869" s="9">
        <v>-891403.19870177214</v>
      </c>
      <c r="J9869" s="9">
        <v>-1106054.3835780961</v>
      </c>
      <c r="K9869" s="9">
        <v>-19527.741812381453</v>
      </c>
      <c r="L9869" s="9">
        <v>-10906.827938807617</v>
      </c>
      <c r="M9869" s="9">
        <v>-642.00335438668037</v>
      </c>
      <c r="N9869" s="9">
        <v>-252.56884188668289</v>
      </c>
      <c r="O9869" s="9">
        <v>38.523330891627282</v>
      </c>
      <c r="P9869" s="17">
        <v>6.4209156445368148E-2</v>
      </c>
    </row>
    <row r="9870" spans="1:16" ht="15.75" customHeight="1" x14ac:dyDescent="0.3">
      <c r="A9870" s="1">
        <v>2013</v>
      </c>
      <c r="B9870" s="8" t="s">
        <v>2646</v>
      </c>
      <c r="C9870" s="8" t="s">
        <v>195</v>
      </c>
      <c r="D9870" s="8" t="s">
        <v>743</v>
      </c>
      <c r="E9870" s="9" t="s">
        <v>738</v>
      </c>
      <c r="F9870" s="16">
        <v>-8.2416969071713976E-4</v>
      </c>
      <c r="G9870" s="16">
        <v>-0.11538784614026859</v>
      </c>
      <c r="H9870" s="9">
        <v>-21464010.75170251</v>
      </c>
      <c r="I9870" s="9">
        <v>-9053207.3666574676</v>
      </c>
      <c r="J9870" s="9">
        <v>-13051127.278841179</v>
      </c>
      <c r="K9870" s="9">
        <v>1469621.4683809394</v>
      </c>
      <c r="L9870" s="9">
        <v>-815026.50209598069</v>
      </c>
      <c r="M9870" s="9">
        <v>-15174.244838847702</v>
      </c>
      <c r="N9870" s="9">
        <v>-3400.8792470183594</v>
      </c>
      <c r="O9870" s="9">
        <v>4304.0515970519991</v>
      </c>
      <c r="P9870" s="17">
        <v>0.21374212141041785</v>
      </c>
    </row>
    <row r="9871" spans="1:16" ht="15.75" customHeight="1" x14ac:dyDescent="0.3">
      <c r="A9871" s="1">
        <v>2013</v>
      </c>
      <c r="B9871" s="8" t="s">
        <v>2173</v>
      </c>
      <c r="C9871" s="8" t="s">
        <v>195</v>
      </c>
      <c r="D9871" s="8" t="s">
        <v>737</v>
      </c>
      <c r="E9871" s="9" t="s">
        <v>738</v>
      </c>
      <c r="F9871" s="16">
        <v>-8.0822892412506968E-4</v>
      </c>
      <c r="G9871" s="16" t="s">
        <v>130</v>
      </c>
      <c r="H9871" s="9">
        <v>-37385850.796167172</v>
      </c>
      <c r="I9871" s="9">
        <v>-16252996.935572153</v>
      </c>
      <c r="J9871" s="9">
        <v>-23384600.217836559</v>
      </c>
      <c r="K9871" s="9">
        <v>2594037.095291168</v>
      </c>
      <c r="L9871" s="9">
        <v>-316882.88784985524</v>
      </c>
      <c r="M9871" s="9">
        <v>-26951.673011003026</v>
      </c>
      <c r="N9871" s="9">
        <v>-6084.6975280849329</v>
      </c>
      <c r="O9871" s="9">
        <v>7628.5203393292095</v>
      </c>
      <c r="P9871" s="17">
        <v>0.21640427669743673</v>
      </c>
    </row>
    <row r="9872" spans="1:16" ht="15.75" customHeight="1" x14ac:dyDescent="0.3">
      <c r="A9872" s="1">
        <v>2013</v>
      </c>
      <c r="B9872" s="8" t="s">
        <v>2767</v>
      </c>
      <c r="C9872" s="8" t="s">
        <v>195</v>
      </c>
      <c r="D9872" s="8" t="s">
        <v>743</v>
      </c>
      <c r="E9872" s="9" t="s">
        <v>738</v>
      </c>
      <c r="F9872" s="16">
        <v>-7.0794045100968218E-4</v>
      </c>
      <c r="G9872" s="16" t="s">
        <v>130</v>
      </c>
      <c r="H9872" s="9">
        <v>-28739066.189210888</v>
      </c>
      <c r="I9872" s="9">
        <v>-12282651.885571422</v>
      </c>
      <c r="J9872" s="9">
        <v>-18190067.115780298</v>
      </c>
      <c r="K9872" s="9">
        <v>2462176.8632855164</v>
      </c>
      <c r="L9872" s="9">
        <v>-706916.12140263978</v>
      </c>
      <c r="M9872" s="9">
        <v>-23653.138428485978</v>
      </c>
      <c r="N9872" s="9">
        <v>-4833.9033191301587</v>
      </c>
      <c r="O9872" s="9">
        <v>6879.1120055773818</v>
      </c>
      <c r="P9872" s="17">
        <v>0.23480304776570296</v>
      </c>
    </row>
    <row r="9873" spans="1:16" ht="15.75" customHeight="1" x14ac:dyDescent="0.3">
      <c r="A9873" s="1">
        <v>2013</v>
      </c>
      <c r="B9873" s="8" t="s">
        <v>2621</v>
      </c>
      <c r="C9873" s="8" t="s">
        <v>120</v>
      </c>
      <c r="D9873" s="8" t="s">
        <v>737</v>
      </c>
      <c r="E9873" s="9" t="s">
        <v>738</v>
      </c>
      <c r="F9873" s="16">
        <v>-4.9216233339804472E-4</v>
      </c>
      <c r="G9873" s="16">
        <v>-1.347464830722561E-2</v>
      </c>
      <c r="H9873" s="9">
        <v>-42691873.839250624</v>
      </c>
      <c r="I9873" s="9">
        <v>-18430569.40531281</v>
      </c>
      <c r="J9873" s="9">
        <v>-24903737.212060243</v>
      </c>
      <c r="K9873" s="9">
        <v>1898662.7539035319</v>
      </c>
      <c r="L9873" s="9">
        <v>-1218903.8792011044</v>
      </c>
      <c r="M9873" s="9">
        <v>-36374.86551925831</v>
      </c>
      <c r="N9873" s="9">
        <v>-6116.4246362144277</v>
      </c>
      <c r="O9873" s="9">
        <v>5165.193575491734</v>
      </c>
      <c r="P9873" s="17">
        <v>0.14367941751122532</v>
      </c>
    </row>
    <row r="9874" spans="1:16" ht="15.75" customHeight="1" x14ac:dyDescent="0.3">
      <c r="A9874" s="1">
        <v>2013</v>
      </c>
      <c r="B9874" s="8" t="s">
        <v>2768</v>
      </c>
      <c r="C9874" s="8" t="s">
        <v>120</v>
      </c>
      <c r="D9874" s="8" t="s">
        <v>737</v>
      </c>
      <c r="E9874" s="9" t="s">
        <v>738</v>
      </c>
      <c r="F9874" s="16">
        <v>-4.9201433787392213E-4</v>
      </c>
      <c r="G9874" s="16">
        <v>-5.4588925877568405E-3</v>
      </c>
      <c r="H9874" s="9">
        <v>-4036402.666951675</v>
      </c>
      <c r="I9874" s="9">
        <v>-1783712.9988693509</v>
      </c>
      <c r="J9874" s="9">
        <v>-2403123.3238510047</v>
      </c>
      <c r="K9874" s="9">
        <v>175761.107816403</v>
      </c>
      <c r="L9874" s="9">
        <v>-21783.151352582474</v>
      </c>
      <c r="M9874" s="9">
        <v>-3440.1808778004906</v>
      </c>
      <c r="N9874" s="9">
        <v>-588.8441506001725</v>
      </c>
      <c r="O9874" s="9">
        <v>484.72433326294407</v>
      </c>
      <c r="P9874" s="17">
        <v>0.14371102013136219</v>
      </c>
    </row>
    <row r="9875" spans="1:16" ht="15.75" customHeight="1" x14ac:dyDescent="0.3">
      <c r="A9875" s="1">
        <v>2013</v>
      </c>
      <c r="B9875" s="8" t="s">
        <v>747</v>
      </c>
      <c r="C9875" s="8" t="s">
        <v>232</v>
      </c>
      <c r="D9875" s="8" t="s">
        <v>743</v>
      </c>
      <c r="E9875" s="9" t="s">
        <v>738</v>
      </c>
      <c r="F9875" s="16">
        <v>-2.1874687933552743E-4</v>
      </c>
      <c r="G9875" s="16">
        <v>-6.7059182492123918E-4</v>
      </c>
      <c r="H9875" s="9">
        <v>-134923.07517415332</v>
      </c>
      <c r="I9875" s="9">
        <v>-60299.204807842325</v>
      </c>
      <c r="J9875" s="9">
        <v>-93778.993447512534</v>
      </c>
      <c r="K9875" s="9">
        <v>20129.523221753334</v>
      </c>
      <c r="L9875" s="9">
        <v>-733.64194638968513</v>
      </c>
      <c r="M9875" s="9">
        <v>-258.64787631916101</v>
      </c>
      <c r="N9875" s="9">
        <v>-25.417163683604272</v>
      </c>
      <c r="O9875" s="9">
        <v>43.306845840715582</v>
      </c>
      <c r="P9875" s="17">
        <v>0.24199177140300754</v>
      </c>
    </row>
    <row r="9876" spans="1:16" ht="15.75" customHeight="1" x14ac:dyDescent="0.3">
      <c r="A9876" s="1">
        <v>2013</v>
      </c>
      <c r="B9876" s="8" t="s">
        <v>2177</v>
      </c>
      <c r="C9876" s="8" t="s">
        <v>232</v>
      </c>
      <c r="D9876" s="8" t="s">
        <v>743</v>
      </c>
      <c r="E9876" s="9" t="s">
        <v>738</v>
      </c>
      <c r="F9876" s="16">
        <v>-2.1505616602321857E-4</v>
      </c>
      <c r="G9876" s="16">
        <v>-1.1196088107808305E-3</v>
      </c>
      <c r="H9876" s="9">
        <v>-485833.03023030964</v>
      </c>
      <c r="I9876" s="9">
        <v>-217201.47194047063</v>
      </c>
      <c r="J9876" s="9">
        <v>-339177.37890217837</v>
      </c>
      <c r="K9876" s="9">
        <v>74068.673525055026</v>
      </c>
      <c r="L9876" s="9">
        <v>-2642.3215251531346</v>
      </c>
      <c r="M9876" s="9">
        <v>-947.32650959248349</v>
      </c>
      <c r="N9876" s="9">
        <v>-92.160497356320491</v>
      </c>
      <c r="O9876" s="9">
        <v>158.95561938646628</v>
      </c>
      <c r="P9876" s="17">
        <v>0.24424773104972439</v>
      </c>
    </row>
    <row r="9877" spans="1:16" ht="15.75" customHeight="1" x14ac:dyDescent="0.3">
      <c r="A9877" s="1">
        <v>2013</v>
      </c>
      <c r="B9877" s="8" t="s">
        <v>748</v>
      </c>
      <c r="C9877" s="8" t="s">
        <v>333</v>
      </c>
      <c r="D9877" s="8" t="s">
        <v>749</v>
      </c>
      <c r="E9877" s="9" t="s">
        <v>750</v>
      </c>
      <c r="F9877" s="16">
        <v>-1.0666731384381338</v>
      </c>
      <c r="G9877" s="16">
        <v>-38.639541321260985</v>
      </c>
      <c r="H9877" s="9">
        <v>-63713384964.967308</v>
      </c>
      <c r="I9877" s="9">
        <v>-24416462971.55904</v>
      </c>
      <c r="J9877" s="9">
        <v>-30717816240.594292</v>
      </c>
      <c r="K9877" s="9">
        <v>-4057478510.1984677</v>
      </c>
      <c r="L9877" s="9">
        <v>-1576535557.2168336</v>
      </c>
      <c r="M9877" s="9">
        <v>-2936331051.5530109</v>
      </c>
      <c r="N9877" s="9">
        <v>-7509502.7325235298</v>
      </c>
      <c r="O9877" s="9">
        <v>-1251131.1131144671</v>
      </c>
      <c r="P9877" s="17">
        <v>0.11256264513902195</v>
      </c>
    </row>
    <row r="9878" spans="1:16" ht="15.75" customHeight="1" x14ac:dyDescent="0.3">
      <c r="A9878" s="1">
        <v>2013</v>
      </c>
      <c r="B9878" s="8" t="s">
        <v>2769</v>
      </c>
      <c r="C9878" s="8" t="s">
        <v>147</v>
      </c>
      <c r="D9878" s="8" t="s">
        <v>749</v>
      </c>
      <c r="E9878" s="9" t="s">
        <v>750</v>
      </c>
      <c r="F9878" s="16">
        <v>-0.89717755216465322</v>
      </c>
      <c r="G9878" s="16" t="s">
        <v>130</v>
      </c>
      <c r="H9878" s="9">
        <v>-4893034687.454628</v>
      </c>
      <c r="I9878" s="9">
        <v>-1599966364.5678699</v>
      </c>
      <c r="J9878" s="9">
        <v>-1765274935.2653279</v>
      </c>
      <c r="K9878" s="9">
        <v>-987879522.34082174</v>
      </c>
      <c r="L9878" s="9">
        <v>-401317940.07472169</v>
      </c>
      <c r="M9878" s="9">
        <v>-137582872.6667628</v>
      </c>
      <c r="N9878" s="9">
        <v>-429643.30069847283</v>
      </c>
      <c r="O9878" s="9">
        <v>-583409.2384232363</v>
      </c>
      <c r="P9878" s="17">
        <v>0.24618159287769875</v>
      </c>
    </row>
    <row r="9879" spans="1:16" ht="15.75" customHeight="1" x14ac:dyDescent="0.3">
      <c r="A9879" s="1">
        <v>2013</v>
      </c>
      <c r="B9879" s="8" t="s">
        <v>2711</v>
      </c>
      <c r="C9879" s="8" t="s">
        <v>195</v>
      </c>
      <c r="D9879" s="8" t="s">
        <v>749</v>
      </c>
      <c r="E9879" s="9" t="s">
        <v>750</v>
      </c>
      <c r="F9879" s="16">
        <v>-0.89184073678255937</v>
      </c>
      <c r="G9879" s="16">
        <v>-194.6847971605155</v>
      </c>
      <c r="H9879" s="9">
        <v>-37253782392.181572</v>
      </c>
      <c r="I9879" s="9">
        <v>-13456314261.893789</v>
      </c>
      <c r="J9879" s="9">
        <v>-15292327196.461803</v>
      </c>
      <c r="K9879" s="9">
        <v>-5357261131.61691</v>
      </c>
      <c r="L9879" s="9">
        <v>-1644075278.272866</v>
      </c>
      <c r="M9879" s="9">
        <v>-1497894894.801836</v>
      </c>
      <c r="N9879" s="9">
        <v>-3745007.9775635302</v>
      </c>
      <c r="O9879" s="9">
        <v>-2164621.1567856879</v>
      </c>
      <c r="P9879" s="17">
        <v>0.20277680168022535</v>
      </c>
    </row>
    <row r="9880" spans="1:16" ht="15.75" customHeight="1" x14ac:dyDescent="0.3">
      <c r="A9880" s="1">
        <v>2013</v>
      </c>
      <c r="B9880" s="8" t="s">
        <v>751</v>
      </c>
      <c r="C9880" s="8" t="s">
        <v>187</v>
      </c>
      <c r="D9880" s="8" t="s">
        <v>749</v>
      </c>
      <c r="E9880" s="9" t="s">
        <v>750</v>
      </c>
      <c r="F9880" s="16">
        <v>-0.61844254686744371</v>
      </c>
      <c r="G9880" s="16">
        <v>-8.893051018823698</v>
      </c>
      <c r="H9880" s="9">
        <v>-7200694103.5296078</v>
      </c>
      <c r="I9880" s="9">
        <v>-2865690360.5496478</v>
      </c>
      <c r="J9880" s="9">
        <v>-3375801247.5385065</v>
      </c>
      <c r="K9880" s="9">
        <v>-662989853.69170666</v>
      </c>
      <c r="L9880" s="9">
        <v>-158932067.63830462</v>
      </c>
      <c r="M9880" s="9">
        <v>-136188126.76445079</v>
      </c>
      <c r="N9880" s="9">
        <v>-793822.13389300718</v>
      </c>
      <c r="O9880" s="9">
        <v>-298625.21309559932</v>
      </c>
      <c r="P9880" s="17">
        <v>0.11149611367705406</v>
      </c>
    </row>
    <row r="9881" spans="1:16" ht="15.75" customHeight="1" x14ac:dyDescent="0.3">
      <c r="A9881" s="1">
        <v>2013</v>
      </c>
      <c r="B9881" s="8" t="s">
        <v>752</v>
      </c>
      <c r="C9881" s="8" t="s">
        <v>172</v>
      </c>
      <c r="D9881" s="8" t="s">
        <v>749</v>
      </c>
      <c r="E9881" s="9" t="s">
        <v>750</v>
      </c>
      <c r="F9881" s="16">
        <v>-0.52455771620245706</v>
      </c>
      <c r="G9881" s="16">
        <v>-11.248112601022564</v>
      </c>
      <c r="H9881" s="9">
        <v>-30856291829.542885</v>
      </c>
      <c r="I9881" s="9">
        <v>-12313937000.514544</v>
      </c>
      <c r="J9881" s="9">
        <v>-14369670891.51581</v>
      </c>
      <c r="K9881" s="9">
        <v>-3197475408.3749013</v>
      </c>
      <c r="L9881" s="9">
        <v>-269615048.21831965</v>
      </c>
      <c r="M9881" s="9">
        <v>-700958313.41776216</v>
      </c>
      <c r="N9881" s="9">
        <v>-3391491.2587261195</v>
      </c>
      <c r="O9881" s="9">
        <v>-1243676.2428137695</v>
      </c>
      <c r="P9881" s="17">
        <v>0.13172641446338523</v>
      </c>
    </row>
    <row r="9882" spans="1:16" ht="15.75" customHeight="1" x14ac:dyDescent="0.3">
      <c r="A9882" s="1">
        <v>2013</v>
      </c>
      <c r="B9882" s="8" t="s">
        <v>753</v>
      </c>
      <c r="C9882" s="8" t="s">
        <v>172</v>
      </c>
      <c r="D9882" s="8" t="s">
        <v>749</v>
      </c>
      <c r="E9882" s="9" t="s">
        <v>750</v>
      </c>
      <c r="F9882" s="16">
        <v>-0.45863252723418257</v>
      </c>
      <c r="G9882" s="16">
        <v>-8.1331905556087971</v>
      </c>
      <c r="H9882" s="9">
        <v>-5901453186.8270063</v>
      </c>
      <c r="I9882" s="9">
        <v>-2311528039.5314188</v>
      </c>
      <c r="J9882" s="9">
        <v>-2648623955.287075</v>
      </c>
      <c r="K9882" s="9">
        <v>-720475738.39350736</v>
      </c>
      <c r="L9882" s="9">
        <v>-66523541.882380545</v>
      </c>
      <c r="M9882" s="9">
        <v>-153333077.11105362</v>
      </c>
      <c r="N9882" s="9">
        <v>-626278.48526049301</v>
      </c>
      <c r="O9882" s="9">
        <v>-342556.13630693418</v>
      </c>
      <c r="P9882" s="17">
        <v>0.15374408789007246</v>
      </c>
    </row>
    <row r="9883" spans="1:16" ht="15.75" customHeight="1" x14ac:dyDescent="0.3">
      <c r="A9883" s="1">
        <v>2013</v>
      </c>
      <c r="B9883" s="8" t="s">
        <v>754</v>
      </c>
      <c r="C9883" s="8" t="s">
        <v>222</v>
      </c>
      <c r="D9883" s="8" t="s">
        <v>755</v>
      </c>
      <c r="E9883" s="9" t="s">
        <v>756</v>
      </c>
      <c r="F9883" s="16">
        <v>-0.46626388488097537</v>
      </c>
      <c r="G9883" s="16">
        <v>-6.2437169675214665</v>
      </c>
      <c r="H9883" s="9">
        <v>-422076400.10413641</v>
      </c>
      <c r="I9883" s="9">
        <v>-7334253.7023855727</v>
      </c>
      <c r="J9883" s="9">
        <v>-8895183.0442113169</v>
      </c>
      <c r="K9883" s="9">
        <v>-2654738.0070081442</v>
      </c>
      <c r="L9883" s="9">
        <v>-403155324.95454532</v>
      </c>
      <c r="M9883" s="9">
        <v>-18884.458180895512</v>
      </c>
      <c r="N9883" s="9">
        <v>-2249.019128703244</v>
      </c>
      <c r="O9883" s="9">
        <v>-15766.918676462597</v>
      </c>
      <c r="P9883" s="17">
        <v>9.2610219520229253E-3</v>
      </c>
    </row>
    <row r="9884" spans="1:16" ht="15.75" customHeight="1" x14ac:dyDescent="0.3">
      <c r="A9884" s="1">
        <v>2013</v>
      </c>
      <c r="B9884" s="8" t="s">
        <v>757</v>
      </c>
      <c r="C9884" s="8" t="s">
        <v>135</v>
      </c>
      <c r="D9884" s="8" t="s">
        <v>755</v>
      </c>
      <c r="E9884" s="9" t="s">
        <v>756</v>
      </c>
      <c r="F9884" s="16">
        <v>-0.22159350858697435</v>
      </c>
      <c r="G9884" s="16">
        <v>-5.2610195088149245</v>
      </c>
      <c r="H9884" s="9">
        <v>-342694935.17595971</v>
      </c>
      <c r="I9884" s="9">
        <v>-8271498.0753188059</v>
      </c>
      <c r="J9884" s="9">
        <v>-10593394.379909437</v>
      </c>
      <c r="K9884" s="9">
        <v>-100107.79558596943</v>
      </c>
      <c r="L9884" s="9">
        <v>-323711935.95164746</v>
      </c>
      <c r="M9884" s="9">
        <v>-16282.919573614081</v>
      </c>
      <c r="N9884" s="9">
        <v>-2524.4320884750623</v>
      </c>
      <c r="O9884" s="9">
        <v>808.3781640941711</v>
      </c>
      <c r="P9884" s="17">
        <v>8.0249375921468726E-3</v>
      </c>
    </row>
    <row r="9885" spans="1:16" ht="15.75" customHeight="1" x14ac:dyDescent="0.3">
      <c r="A9885" s="1">
        <v>2013</v>
      </c>
      <c r="B9885" s="8" t="s">
        <v>2770</v>
      </c>
      <c r="C9885" s="8" t="s">
        <v>161</v>
      </c>
      <c r="D9885" s="8" t="s">
        <v>759</v>
      </c>
      <c r="E9885" s="9" t="s">
        <v>756</v>
      </c>
      <c r="F9885" s="16">
        <v>-5.5095697958934507E-2</v>
      </c>
      <c r="G9885" s="16">
        <v>-0.72614319087049473</v>
      </c>
      <c r="H9885" s="9">
        <v>-235718201.85127169</v>
      </c>
      <c r="I9885" s="9">
        <v>-48532358.393104061</v>
      </c>
      <c r="J9885" s="9">
        <v>-51204422.399883002</v>
      </c>
      <c r="K9885" s="9">
        <v>-43327276.79807473</v>
      </c>
      <c r="L9885" s="9">
        <v>-92182252.046936959</v>
      </c>
      <c r="M9885" s="9">
        <v>-432104.04746808967</v>
      </c>
      <c r="N9885" s="9">
        <v>-13545.135403659151</v>
      </c>
      <c r="O9885" s="9">
        <v>-26243.030401161286</v>
      </c>
      <c r="P9885" s="17">
        <v>0.22099128175543567</v>
      </c>
    </row>
    <row r="9886" spans="1:16" ht="15.75" customHeight="1" x14ac:dyDescent="0.3">
      <c r="A9886" s="1">
        <v>2013</v>
      </c>
      <c r="B9886" s="8" t="s">
        <v>769</v>
      </c>
      <c r="C9886" s="8" t="s">
        <v>390</v>
      </c>
      <c r="D9886" s="8" t="s">
        <v>759</v>
      </c>
      <c r="E9886" s="9" t="s">
        <v>756</v>
      </c>
      <c r="F9886" s="16">
        <v>-5.237692631453171E-2</v>
      </c>
      <c r="G9886" s="16">
        <v>-0.17387191301538557</v>
      </c>
      <c r="H9886" s="9">
        <v>-1701114599.6482446</v>
      </c>
      <c r="I9886" s="9">
        <v>-706119541.48593009</v>
      </c>
      <c r="J9886" s="9">
        <v>-857136488.48390591</v>
      </c>
      <c r="K9886" s="9">
        <v>-43243286.049078748</v>
      </c>
      <c r="L9886" s="9">
        <v>-94298538.257916912</v>
      </c>
      <c r="M9886" s="9">
        <v>-120079.69318344255</v>
      </c>
      <c r="N9886" s="9">
        <v>-192108.81986736532</v>
      </c>
      <c r="O9886" s="9">
        <v>-4556.85836167448</v>
      </c>
      <c r="P9886" s="17">
        <v>4.7914630895613687E-2</v>
      </c>
    </row>
    <row r="9887" spans="1:16" ht="15.75" customHeight="1" x14ac:dyDescent="0.3">
      <c r="A9887" s="1">
        <v>2013</v>
      </c>
      <c r="B9887" s="8" t="s">
        <v>766</v>
      </c>
      <c r="C9887" s="8" t="s">
        <v>192</v>
      </c>
      <c r="D9887" s="8" t="s">
        <v>764</v>
      </c>
      <c r="E9887" s="9" t="s">
        <v>756</v>
      </c>
      <c r="F9887" s="16">
        <v>-4.9160691236139892E-2</v>
      </c>
      <c r="G9887" s="16">
        <v>-0.21109489958515915</v>
      </c>
      <c r="H9887" s="9">
        <v>-2302834259.574501</v>
      </c>
      <c r="I9887" s="9">
        <v>-408801159.81761968</v>
      </c>
      <c r="J9887" s="9">
        <v>-531723826.95756149</v>
      </c>
      <c r="K9887" s="9">
        <v>4802115.3981167646</v>
      </c>
      <c r="L9887" s="9">
        <v>-1366767223.272835</v>
      </c>
      <c r="M9887" s="9">
        <v>-292232.82724701293</v>
      </c>
      <c r="N9887" s="9">
        <v>-128045.83972893194</v>
      </c>
      <c r="O9887" s="9">
        <v>76113.742374584312</v>
      </c>
      <c r="P9887" s="17">
        <v>6.6697710616407641E-2</v>
      </c>
    </row>
    <row r="9888" spans="1:16" ht="15.75" customHeight="1" x14ac:dyDescent="0.3">
      <c r="A9888" s="1">
        <v>2013</v>
      </c>
      <c r="B9888" s="8" t="s">
        <v>762</v>
      </c>
      <c r="C9888" s="8" t="s">
        <v>192</v>
      </c>
      <c r="D9888" s="8" t="s">
        <v>759</v>
      </c>
      <c r="E9888" s="9" t="s">
        <v>756</v>
      </c>
      <c r="F9888" s="16">
        <v>-3.9152107289550424E-2</v>
      </c>
      <c r="G9888" s="16">
        <v>-0.35644519149475767</v>
      </c>
      <c r="H9888" s="9">
        <v>-164677678.47057804</v>
      </c>
      <c r="I9888" s="9">
        <v>-41398127.889748178</v>
      </c>
      <c r="J9888" s="9">
        <v>-53267549.983087666</v>
      </c>
      <c r="K9888" s="9">
        <v>-8334.4529063346599</v>
      </c>
      <c r="L9888" s="9">
        <v>-69971128.442122132</v>
      </c>
      <c r="M9888" s="9">
        <v>-26240.00372913052</v>
      </c>
      <c r="N9888" s="9">
        <v>-12695.835516003943</v>
      </c>
      <c r="O9888" s="9">
        <v>6398.1365314281666</v>
      </c>
      <c r="P9888" s="17">
        <v>8.1540157883395956E-2</v>
      </c>
    </row>
    <row r="9889" spans="1:16" ht="15.75" customHeight="1" x14ac:dyDescent="0.3">
      <c r="A9889" s="1">
        <v>2013</v>
      </c>
      <c r="B9889" s="8" t="s">
        <v>767</v>
      </c>
      <c r="C9889" s="8" t="s">
        <v>137</v>
      </c>
      <c r="D9889" s="8" t="s">
        <v>764</v>
      </c>
      <c r="E9889" s="9" t="s">
        <v>756</v>
      </c>
      <c r="F9889" s="16">
        <v>-3.7263027018585804E-2</v>
      </c>
      <c r="G9889" s="16">
        <v>-0.22950565827704553</v>
      </c>
      <c r="H9889" s="9">
        <v>-171757064.09865031</v>
      </c>
      <c r="I9889" s="9">
        <v>-19893164.034113046</v>
      </c>
      <c r="J9889" s="9">
        <v>-26747976.329479963</v>
      </c>
      <c r="K9889" s="9">
        <v>-3756495.3583041071</v>
      </c>
      <c r="L9889" s="9">
        <v>-121234384.47858521</v>
      </c>
      <c r="M9889" s="9">
        <v>-123326.47542401515</v>
      </c>
      <c r="N9889" s="9">
        <v>-7195.025308638139</v>
      </c>
      <c r="O9889" s="9">
        <v>5477.602564687154</v>
      </c>
      <c r="P9889" s="17">
        <v>0.11875573844422753</v>
      </c>
    </row>
    <row r="9890" spans="1:16" ht="15.75" customHeight="1" x14ac:dyDescent="0.3">
      <c r="A9890" s="1">
        <v>2013</v>
      </c>
      <c r="B9890" s="8" t="s">
        <v>771</v>
      </c>
      <c r="C9890" s="8" t="s">
        <v>192</v>
      </c>
      <c r="D9890" s="8" t="s">
        <v>764</v>
      </c>
      <c r="E9890" s="9" t="s">
        <v>756</v>
      </c>
      <c r="F9890" s="16">
        <v>-3.1938598719369181E-2</v>
      </c>
      <c r="G9890" s="16">
        <v>-0.20902660957300984</v>
      </c>
      <c r="H9890" s="9">
        <v>-2121202033.9469039</v>
      </c>
      <c r="I9890" s="9">
        <v>-733440367.61237228</v>
      </c>
      <c r="J9890" s="9">
        <v>-935005751.6772716</v>
      </c>
      <c r="K9890" s="9">
        <v>-7603999.156812706</v>
      </c>
      <c r="L9890" s="9">
        <v>-444610349.13413274</v>
      </c>
      <c r="M9890" s="9">
        <v>-414333.90734176635</v>
      </c>
      <c r="N9890" s="9">
        <v>-220843.74290660745</v>
      </c>
      <c r="O9890" s="9">
        <v>93611.28393456075</v>
      </c>
      <c r="P9890" s="17">
        <v>9.7116331201805114E-2</v>
      </c>
    </row>
    <row r="9891" spans="1:16" ht="15.75" customHeight="1" x14ac:dyDescent="0.3">
      <c r="A9891" s="1">
        <v>2013</v>
      </c>
      <c r="B9891" s="8" t="s">
        <v>774</v>
      </c>
      <c r="C9891" s="8" t="s">
        <v>137</v>
      </c>
      <c r="D9891" s="8" t="s">
        <v>764</v>
      </c>
      <c r="E9891" s="9" t="s">
        <v>756</v>
      </c>
      <c r="F9891" s="16">
        <v>-2.9397993654843253E-2</v>
      </c>
      <c r="G9891" s="16">
        <v>-0.26457681736292898</v>
      </c>
      <c r="H9891" s="9">
        <v>-579420646.67462969</v>
      </c>
      <c r="I9891" s="9">
        <v>-180106676.3994197</v>
      </c>
      <c r="J9891" s="9">
        <v>-226274297.91841009</v>
      </c>
      <c r="K9891" s="9">
        <v>-24967370.767044727</v>
      </c>
      <c r="L9891" s="9">
        <v>-147504494.28139871</v>
      </c>
      <c r="M9891" s="9">
        <v>-527346.56076887553</v>
      </c>
      <c r="N9891" s="9">
        <v>-55045.385503270234</v>
      </c>
      <c r="O9891" s="9">
        <v>14584.637915885327</v>
      </c>
      <c r="P9891" s="17">
        <v>0.14556705578451126</v>
      </c>
    </row>
    <row r="9892" spans="1:16" ht="15.75" customHeight="1" x14ac:dyDescent="0.3">
      <c r="A9892" s="1">
        <v>2013</v>
      </c>
      <c r="B9892" s="8" t="s">
        <v>777</v>
      </c>
      <c r="C9892" s="8" t="s">
        <v>151</v>
      </c>
      <c r="D9892" s="8" t="s">
        <v>759</v>
      </c>
      <c r="E9892" s="9" t="s">
        <v>756</v>
      </c>
      <c r="F9892" s="16">
        <v>-2.8351983589453403E-2</v>
      </c>
      <c r="G9892" s="16">
        <v>-7.3612886271590697E-2</v>
      </c>
      <c r="H9892" s="9">
        <v>-417533664.92609835</v>
      </c>
      <c r="I9892" s="9">
        <v>-150986063.38272563</v>
      </c>
      <c r="J9892" s="9">
        <v>-188399103.46091062</v>
      </c>
      <c r="K9892" s="9">
        <v>-8683308.1034916453</v>
      </c>
      <c r="L9892" s="9">
        <v>-69302595.745999545</v>
      </c>
      <c r="M9892" s="9">
        <v>-120236.96933847033</v>
      </c>
      <c r="N9892" s="9">
        <v>-44204.006879737135</v>
      </c>
      <c r="O9892" s="9">
        <v>1846.7432473981207</v>
      </c>
      <c r="P9892" s="17">
        <v>8.1860072637033959E-2</v>
      </c>
    </row>
    <row r="9893" spans="1:16" ht="15.75" customHeight="1" x14ac:dyDescent="0.3">
      <c r="A9893" s="1">
        <v>2013</v>
      </c>
      <c r="B9893" s="8" t="s">
        <v>772</v>
      </c>
      <c r="C9893" s="8" t="s">
        <v>693</v>
      </c>
      <c r="D9893" s="8" t="s">
        <v>759</v>
      </c>
      <c r="E9893" s="9" t="s">
        <v>756</v>
      </c>
      <c r="F9893" s="16">
        <v>-2.2565369863680167E-2</v>
      </c>
      <c r="G9893" s="16">
        <v>-0.15681011748644069</v>
      </c>
      <c r="H9893" s="9">
        <v>-277407140.85357666</v>
      </c>
      <c r="I9893" s="9">
        <v>-100734646.42866117</v>
      </c>
      <c r="J9893" s="9">
        <v>-142860015.24452376</v>
      </c>
      <c r="K9893" s="9">
        <v>10894251.064323712</v>
      </c>
      <c r="L9893" s="9">
        <v>-44317792.22375077</v>
      </c>
      <c r="M9893" s="9">
        <v>-379028.28177058231</v>
      </c>
      <c r="N9893" s="9">
        <v>-37496.952145986179</v>
      </c>
      <c r="O9893" s="9">
        <v>27587.21295200046</v>
      </c>
      <c r="P9893" s="17">
        <v>2.6470161324710285E-2</v>
      </c>
    </row>
    <row r="9894" spans="1:16" ht="15.75" customHeight="1" x14ac:dyDescent="0.3">
      <c r="A9894" s="1">
        <v>2013</v>
      </c>
      <c r="B9894" s="8" t="s">
        <v>776</v>
      </c>
      <c r="C9894" s="8" t="s">
        <v>275</v>
      </c>
      <c r="D9894" s="8" t="s">
        <v>759</v>
      </c>
      <c r="E9894" s="9" t="s">
        <v>756</v>
      </c>
      <c r="F9894" s="16">
        <v>-2.0819486729793342E-2</v>
      </c>
      <c r="G9894" s="16">
        <v>-0.17173393628531855</v>
      </c>
      <c r="H9894" s="9">
        <v>-550959537.92285883</v>
      </c>
      <c r="I9894" s="9">
        <v>-216926305.41402444</v>
      </c>
      <c r="J9894" s="9">
        <v>-301337818.11211878</v>
      </c>
      <c r="K9894" s="9">
        <v>23542470.764654398</v>
      </c>
      <c r="L9894" s="9">
        <v>-56037411.941844486</v>
      </c>
      <c r="M9894" s="9">
        <v>-169257.31587815407</v>
      </c>
      <c r="N9894" s="9">
        <v>-77506.663183800891</v>
      </c>
      <c r="O9894" s="9">
        <v>46290.759536729136</v>
      </c>
      <c r="P9894" s="17">
        <v>9.2719544644598532E-3</v>
      </c>
    </row>
    <row r="9895" spans="1:16" ht="15.75" customHeight="1" x14ac:dyDescent="0.3">
      <c r="A9895" s="1">
        <v>2013</v>
      </c>
      <c r="B9895" s="8" t="s">
        <v>778</v>
      </c>
      <c r="C9895" s="8" t="s">
        <v>275</v>
      </c>
      <c r="D9895" s="8" t="s">
        <v>759</v>
      </c>
      <c r="E9895" s="9" t="s">
        <v>756</v>
      </c>
      <c r="F9895" s="16">
        <v>-2.079499744171882E-2</v>
      </c>
      <c r="G9895" s="16">
        <v>-0.16583319596068377</v>
      </c>
      <c r="H9895" s="9">
        <v>-550311462.05928385</v>
      </c>
      <c r="I9895" s="9">
        <v>-216926305.41402444</v>
      </c>
      <c r="J9895" s="9">
        <v>-301337818.11211878</v>
      </c>
      <c r="K9895" s="9">
        <v>23542470.764654398</v>
      </c>
      <c r="L9895" s="9">
        <v>-55389336.078269564</v>
      </c>
      <c r="M9895" s="9">
        <v>-169257.31587815407</v>
      </c>
      <c r="N9895" s="9">
        <v>-77506.663183800891</v>
      </c>
      <c r="O9895" s="9">
        <v>46290.759536729136</v>
      </c>
      <c r="P9895" s="17">
        <v>9.279880759728144E-3</v>
      </c>
    </row>
    <row r="9896" spans="1:16" ht="15.75" customHeight="1" x14ac:dyDescent="0.3">
      <c r="A9896" s="1">
        <v>2013</v>
      </c>
      <c r="B9896" s="8" t="s">
        <v>775</v>
      </c>
      <c r="C9896" s="8" t="s">
        <v>192</v>
      </c>
      <c r="D9896" s="8" t="s">
        <v>755</v>
      </c>
      <c r="E9896" s="9" t="s">
        <v>756</v>
      </c>
      <c r="F9896" s="16">
        <v>-2.020688014148533E-2</v>
      </c>
      <c r="G9896" s="16">
        <v>-6.4179934808351949E-2</v>
      </c>
      <c r="H9896" s="9">
        <v>-57569401.523091704</v>
      </c>
      <c r="I9896" s="9">
        <v>-18741693.509946115</v>
      </c>
      <c r="J9896" s="9">
        <v>-25132168.643721581</v>
      </c>
      <c r="K9896" s="9">
        <v>865600.32552151347</v>
      </c>
      <c r="L9896" s="9">
        <v>-14542340.567109518</v>
      </c>
      <c r="M9896" s="9">
        <v>-17773.655078170479</v>
      </c>
      <c r="N9896" s="9">
        <v>-6223.9560338433294</v>
      </c>
      <c r="O9896" s="9">
        <v>5198.4832760143026</v>
      </c>
      <c r="P9896" s="17">
        <v>0.14088583712075478</v>
      </c>
    </row>
    <row r="9897" spans="1:16" ht="15.75" customHeight="1" x14ac:dyDescent="0.3">
      <c r="A9897" s="1">
        <v>2013</v>
      </c>
      <c r="B9897" s="8" t="s">
        <v>2648</v>
      </c>
      <c r="C9897" s="8" t="s">
        <v>215</v>
      </c>
      <c r="D9897" s="8" t="s">
        <v>755</v>
      </c>
      <c r="E9897" s="9" t="s">
        <v>756</v>
      </c>
      <c r="F9897" s="16">
        <v>-2.0129613467111306E-2</v>
      </c>
      <c r="G9897" s="16">
        <v>-8.4282815298203528E-2</v>
      </c>
      <c r="H9897" s="9">
        <v>-13229497.949898245</v>
      </c>
      <c r="I9897" s="9">
        <v>-5237889.7699717581</v>
      </c>
      <c r="J9897" s="9">
        <v>-6470309.4694775818</v>
      </c>
      <c r="K9897" s="9">
        <v>-216411.85733927618</v>
      </c>
      <c r="L9897" s="9">
        <v>-1302260.5288541904</v>
      </c>
      <c r="M9897" s="9">
        <v>-1244.5476256243212</v>
      </c>
      <c r="N9897" s="9">
        <v>-1479.5439906627666</v>
      </c>
      <c r="O9897" s="9">
        <v>97.767360851034937</v>
      </c>
      <c r="P9897" s="17">
        <v>6.1806629106911981E-2</v>
      </c>
    </row>
    <row r="9898" spans="1:16" ht="15.75" customHeight="1" x14ac:dyDescent="0.3">
      <c r="A9898" s="1">
        <v>2013</v>
      </c>
      <c r="B9898" s="8" t="s">
        <v>2430</v>
      </c>
      <c r="C9898" s="8" t="s">
        <v>195</v>
      </c>
      <c r="D9898" s="8" t="s">
        <v>759</v>
      </c>
      <c r="E9898" s="9" t="s">
        <v>756</v>
      </c>
      <c r="F9898" s="16">
        <v>-1.9933127056627746E-2</v>
      </c>
      <c r="G9898" s="16">
        <v>-0.662316599308443</v>
      </c>
      <c r="H9898" s="9">
        <v>-96700894.93158865</v>
      </c>
      <c r="I9898" s="9">
        <v>-40435207.643992811</v>
      </c>
      <c r="J9898" s="9">
        <v>-49402804.972298235</v>
      </c>
      <c r="K9898" s="9">
        <v>-2051239.6103869723</v>
      </c>
      <c r="L9898" s="9">
        <v>-4793092.1250806088</v>
      </c>
      <c r="M9898" s="9">
        <v>-7378.5283355180627</v>
      </c>
      <c r="N9898" s="9">
        <v>-11140.00099468211</v>
      </c>
      <c r="O9898" s="9">
        <v>-32.05049978192028</v>
      </c>
      <c r="P9898" s="17">
        <v>5.0772235387471429E-2</v>
      </c>
    </row>
    <row r="9899" spans="1:16" ht="15.75" customHeight="1" x14ac:dyDescent="0.3">
      <c r="A9899" s="1">
        <v>2013</v>
      </c>
      <c r="B9899" s="8" t="s">
        <v>781</v>
      </c>
      <c r="C9899" s="8" t="s">
        <v>195</v>
      </c>
      <c r="D9899" s="8" t="s">
        <v>759</v>
      </c>
      <c r="E9899" s="9" t="s">
        <v>756</v>
      </c>
      <c r="F9899" s="16">
        <v>-1.7356092552502388E-2</v>
      </c>
      <c r="G9899" s="16">
        <v>-0.25328352668344334</v>
      </c>
      <c r="H9899" s="9">
        <v>-283106007.93735981</v>
      </c>
      <c r="I9899" s="9">
        <v>-118800012.85943511</v>
      </c>
      <c r="J9899" s="9">
        <v>-141205008.72093862</v>
      </c>
      <c r="K9899" s="9">
        <v>-10843965.577000488</v>
      </c>
      <c r="L9899" s="9">
        <v>-12193121.587753646</v>
      </c>
      <c r="M9899" s="9">
        <v>-24809.146267792021</v>
      </c>
      <c r="N9899" s="9">
        <v>-31065.707193924802</v>
      </c>
      <c r="O9899" s="9">
        <v>-8024.3387701312022</v>
      </c>
      <c r="P9899" s="17">
        <v>9.0446652465133188E-3</v>
      </c>
    </row>
    <row r="9900" spans="1:16" ht="15.75" customHeight="1" x14ac:dyDescent="0.3">
      <c r="A9900" s="1">
        <v>2013</v>
      </c>
      <c r="B9900" s="8" t="s">
        <v>780</v>
      </c>
      <c r="C9900" s="8" t="s">
        <v>195</v>
      </c>
      <c r="D9900" s="8" t="s">
        <v>759</v>
      </c>
      <c r="E9900" s="9" t="s">
        <v>756</v>
      </c>
      <c r="F9900" s="16">
        <v>-1.69760134558921E-2</v>
      </c>
      <c r="G9900" s="16">
        <v>-0.2679904864754617</v>
      </c>
      <c r="H9900" s="9">
        <v>-364190479.0031507</v>
      </c>
      <c r="I9900" s="9">
        <v>-154121619.0051569</v>
      </c>
      <c r="J9900" s="9">
        <v>-185237194.77326515</v>
      </c>
      <c r="K9900" s="9">
        <v>-11822353.343601558</v>
      </c>
      <c r="L9900" s="9">
        <v>-12930013.547515923</v>
      </c>
      <c r="M9900" s="9">
        <v>-32629.285821137844</v>
      </c>
      <c r="N9900" s="9">
        <v>-41166.628799820712</v>
      </c>
      <c r="O9900" s="9">
        <v>-5502.4189900554666</v>
      </c>
      <c r="P9900" s="17">
        <v>7.2075953645741077E-3</v>
      </c>
    </row>
    <row r="9901" spans="1:16" ht="15.75" customHeight="1" x14ac:dyDescent="0.3">
      <c r="A9901" s="1">
        <v>2013</v>
      </c>
      <c r="B9901" s="8" t="s">
        <v>783</v>
      </c>
      <c r="C9901" s="8" t="s">
        <v>132</v>
      </c>
      <c r="D9901" s="8" t="s">
        <v>755</v>
      </c>
      <c r="E9901" s="9" t="s">
        <v>756</v>
      </c>
      <c r="F9901" s="16">
        <v>-1.4087442882168228E-2</v>
      </c>
      <c r="G9901" s="16">
        <v>-5.4170324087261239E-2</v>
      </c>
      <c r="H9901" s="9">
        <v>-166474186.85567883</v>
      </c>
      <c r="I9901" s="9">
        <v>-36052833.754118994</v>
      </c>
      <c r="J9901" s="9">
        <v>-53427046.672197439</v>
      </c>
      <c r="K9901" s="9">
        <v>4803317.4704931127</v>
      </c>
      <c r="L9901" s="9">
        <v>-81604306.18868795</v>
      </c>
      <c r="M9901" s="9">
        <v>-193626.399329343</v>
      </c>
      <c r="N9901" s="9">
        <v>-14626.495077640167</v>
      </c>
      <c r="O9901" s="9">
        <v>14935.18323944807</v>
      </c>
      <c r="P9901" s="17">
        <v>0.15859315181908223</v>
      </c>
    </row>
    <row r="9902" spans="1:16" ht="15.75" customHeight="1" x14ac:dyDescent="0.3">
      <c r="A9902" s="1">
        <v>2013</v>
      </c>
      <c r="B9902" s="8" t="s">
        <v>770</v>
      </c>
      <c r="C9902" s="8" t="s">
        <v>192</v>
      </c>
      <c r="D9902" s="8" t="s">
        <v>755</v>
      </c>
      <c r="E9902" s="9" t="s">
        <v>756</v>
      </c>
      <c r="F9902" s="16">
        <v>-1.2471559473110613E-2</v>
      </c>
      <c r="G9902" s="16">
        <v>-6.4962234431379634E-2</v>
      </c>
      <c r="H9902" s="9">
        <v>-34871727.442764588</v>
      </c>
      <c r="I9902" s="9">
        <v>-14039855.476876885</v>
      </c>
      <c r="J9902" s="9">
        <v>-19539499.840230968</v>
      </c>
      <c r="K9902" s="9">
        <v>1257436.4063015382</v>
      </c>
      <c r="L9902" s="9">
        <v>-2532875.5271187234</v>
      </c>
      <c r="M9902" s="9">
        <v>-17443.635298024739</v>
      </c>
      <c r="N9902" s="9">
        <v>-4996.1755467771609</v>
      </c>
      <c r="O9902" s="9">
        <v>5506.8060052608944</v>
      </c>
      <c r="P9902" s="17">
        <v>0.24661790208365175</v>
      </c>
    </row>
    <row r="9903" spans="1:16" ht="15.75" customHeight="1" x14ac:dyDescent="0.3">
      <c r="A9903" s="1">
        <v>2013</v>
      </c>
      <c r="B9903" s="8" t="s">
        <v>2576</v>
      </c>
      <c r="C9903" s="8" t="s">
        <v>120</v>
      </c>
      <c r="D9903" s="8" t="s">
        <v>764</v>
      </c>
      <c r="E9903" s="9" t="s">
        <v>756</v>
      </c>
      <c r="F9903" s="16">
        <v>-1.1063051230817165E-2</v>
      </c>
      <c r="G9903" s="16">
        <v>-7.5216781811537917E-2</v>
      </c>
      <c r="H9903" s="9">
        <v>-4353364.4765249509</v>
      </c>
      <c r="I9903" s="9">
        <v>-1800641.7932647553</v>
      </c>
      <c r="J9903" s="9">
        <v>-2575563.2774263173</v>
      </c>
      <c r="K9903" s="9">
        <v>311853.72247554705</v>
      </c>
      <c r="L9903" s="9">
        <v>-286977.98513075244</v>
      </c>
      <c r="M9903" s="9">
        <v>-2137.9132633056493</v>
      </c>
      <c r="N9903" s="9">
        <v>-661.44616968775563</v>
      </c>
      <c r="O9903" s="9">
        <v>764.2162543227314</v>
      </c>
      <c r="P9903" s="17">
        <v>0.22785809743454019</v>
      </c>
    </row>
    <row r="9904" spans="1:16" ht="15.75" customHeight="1" x14ac:dyDescent="0.3">
      <c r="A9904" s="1">
        <v>2013</v>
      </c>
      <c r="B9904" s="8" t="s">
        <v>784</v>
      </c>
      <c r="C9904" s="8" t="s">
        <v>120</v>
      </c>
      <c r="D9904" s="8" t="s">
        <v>755</v>
      </c>
      <c r="E9904" s="9" t="s">
        <v>756</v>
      </c>
      <c r="F9904" s="16">
        <v>-1.0169450131020764E-2</v>
      </c>
      <c r="G9904" s="16">
        <v>-3.2936918795456203E-2</v>
      </c>
      <c r="H9904" s="9">
        <v>-192561953.45093924</v>
      </c>
      <c r="I9904" s="9">
        <v>-73924927.907478958</v>
      </c>
      <c r="J9904" s="9">
        <v>-111417724.92766064</v>
      </c>
      <c r="K9904" s="9">
        <v>15906385.813768135</v>
      </c>
      <c r="L9904" s="9">
        <v>-23022597.156187516</v>
      </c>
      <c r="M9904" s="9">
        <v>-102875.74376301476</v>
      </c>
      <c r="N9904" s="9">
        <v>-30561.909938658853</v>
      </c>
      <c r="O9904" s="9">
        <v>30348.380321497207</v>
      </c>
      <c r="P9904" s="17">
        <v>1.8302308569900849E-2</v>
      </c>
    </row>
    <row r="9905" spans="1:16" ht="15.75" customHeight="1" x14ac:dyDescent="0.3">
      <c r="A9905" s="1">
        <v>2013</v>
      </c>
      <c r="B9905" s="8" t="s">
        <v>785</v>
      </c>
      <c r="C9905" s="8" t="s">
        <v>120</v>
      </c>
      <c r="D9905" s="8" t="s">
        <v>764</v>
      </c>
      <c r="E9905" s="9" t="s">
        <v>756</v>
      </c>
      <c r="F9905" s="16">
        <v>-9.7884290095560066E-3</v>
      </c>
      <c r="G9905" s="16">
        <v>-9.5846846723941378E-2</v>
      </c>
      <c r="H9905" s="9">
        <v>-21430110.312037397</v>
      </c>
      <c r="I9905" s="9">
        <v>-6840530.8471677285</v>
      </c>
      <c r="J9905" s="9">
        <v>-10588368.745543342</v>
      </c>
      <c r="K9905" s="9">
        <v>2032762.1937692731</v>
      </c>
      <c r="L9905" s="9">
        <v>-6023757.2745669186</v>
      </c>
      <c r="M9905" s="9">
        <v>-11894.642323128595</v>
      </c>
      <c r="N9905" s="9">
        <v>-2868.3200455905389</v>
      </c>
      <c r="O9905" s="9">
        <v>4547.3238400482378</v>
      </c>
      <c r="P9905" s="17">
        <v>0.20313026555684249</v>
      </c>
    </row>
    <row r="9906" spans="1:16" ht="15.75" customHeight="1" x14ac:dyDescent="0.3">
      <c r="A9906" s="1">
        <v>2013</v>
      </c>
      <c r="B9906" s="8" t="s">
        <v>786</v>
      </c>
      <c r="C9906" s="8" t="s">
        <v>145</v>
      </c>
      <c r="D9906" s="8" t="s">
        <v>764</v>
      </c>
      <c r="E9906" s="9" t="s">
        <v>756</v>
      </c>
      <c r="F9906" s="16">
        <v>3.2423188693562039E-3</v>
      </c>
      <c r="G9906" s="16">
        <v>5.3627766862258286E-2</v>
      </c>
      <c r="H9906" s="9">
        <v>26073990.708736699</v>
      </c>
      <c r="I9906" s="9">
        <v>14171504.354682581</v>
      </c>
      <c r="J9906" s="9">
        <v>-106904417.21634348</v>
      </c>
      <c r="K9906" s="9">
        <v>138666320.84350458</v>
      </c>
      <c r="L9906" s="9">
        <v>-20016162.539354626</v>
      </c>
      <c r="M9906" s="9">
        <v>-10240.029175294405</v>
      </c>
      <c r="N9906" s="9">
        <v>-51598.265116038936</v>
      </c>
      <c r="O9906" s="9">
        <v>218583.56053901365</v>
      </c>
      <c r="P9906" s="17">
        <v>1.0706199346104932E-3</v>
      </c>
    </row>
    <row r="9907" spans="1:16" ht="15.75" customHeight="1" x14ac:dyDescent="0.3">
      <c r="A9907" s="1">
        <v>2013</v>
      </c>
      <c r="B9907" s="8" t="s">
        <v>799</v>
      </c>
      <c r="C9907" s="8" t="s">
        <v>187</v>
      </c>
      <c r="D9907" s="8" t="s">
        <v>789</v>
      </c>
      <c r="E9907" s="9" t="s">
        <v>790</v>
      </c>
      <c r="F9907" s="16">
        <v>-0.22259566184432628</v>
      </c>
      <c r="G9907" s="16">
        <v>-3.8448789204262823</v>
      </c>
      <c r="H9907" s="9">
        <v>-73488060.082809374</v>
      </c>
      <c r="I9907" s="9">
        <v>-32143496.673207425</v>
      </c>
      <c r="J9907" s="9">
        <v>-37967165.434191391</v>
      </c>
      <c r="K9907" s="9">
        <v>-2971804.0838558902</v>
      </c>
      <c r="L9907" s="9">
        <v>-393713.98359626567</v>
      </c>
      <c r="M9907" s="9">
        <v>-878.94608940477644</v>
      </c>
      <c r="N9907" s="9">
        <v>-8278.9364118453123</v>
      </c>
      <c r="O9907" s="9">
        <v>-2722.0254571397127</v>
      </c>
      <c r="P9907" s="17">
        <v>7.9161127909994477E-3</v>
      </c>
    </row>
    <row r="9908" spans="1:16" ht="15.75" customHeight="1" x14ac:dyDescent="0.3">
      <c r="A9908" s="1">
        <v>2013</v>
      </c>
      <c r="B9908" s="8" t="s">
        <v>809</v>
      </c>
      <c r="C9908" s="8" t="s">
        <v>187</v>
      </c>
      <c r="D9908" s="8" t="s">
        <v>794</v>
      </c>
      <c r="E9908" s="9" t="s">
        <v>790</v>
      </c>
      <c r="F9908" s="16">
        <v>-0.19771065949038233</v>
      </c>
      <c r="G9908" s="16" t="s">
        <v>130</v>
      </c>
      <c r="H9908" s="9">
        <v>-146953161.62749401</v>
      </c>
      <c r="I9908" s="9">
        <v>-63639178.917280883</v>
      </c>
      <c r="J9908" s="9">
        <v>-75202513.606524348</v>
      </c>
      <c r="K9908" s="9">
        <v>-5872935.9093230432</v>
      </c>
      <c r="L9908" s="9">
        <v>-2214828.2259194003</v>
      </c>
      <c r="M9908" s="9">
        <v>-1978.8414583178876</v>
      </c>
      <c r="N9908" s="9">
        <v>-16409.401854744854</v>
      </c>
      <c r="O9908" s="9">
        <v>-5316.725133218386</v>
      </c>
      <c r="P9908" s="17">
        <v>8.9008995851778648E-3</v>
      </c>
    </row>
    <row r="9909" spans="1:16" ht="15.75" customHeight="1" x14ac:dyDescent="0.3">
      <c r="A9909" s="1">
        <v>2013</v>
      </c>
      <c r="B9909" s="8" t="s">
        <v>793</v>
      </c>
      <c r="C9909" s="8" t="s">
        <v>187</v>
      </c>
      <c r="D9909" s="8" t="s">
        <v>794</v>
      </c>
      <c r="E9909" s="9" t="s">
        <v>790</v>
      </c>
      <c r="F9909" s="16">
        <v>-0.18327955940469387</v>
      </c>
      <c r="G9909" s="16">
        <v>-0.80079758505149445</v>
      </c>
      <c r="H9909" s="9">
        <v>-129666244.65274668</v>
      </c>
      <c r="I9909" s="9">
        <v>-55296496.69434274</v>
      </c>
      <c r="J9909" s="9">
        <v>-65381934.571306318</v>
      </c>
      <c r="K9909" s="9">
        <v>-5047580.1755473455</v>
      </c>
      <c r="L9909" s="9">
        <v>-3919505.050431218</v>
      </c>
      <c r="M9909" s="9">
        <v>-1883.5408874465559</v>
      </c>
      <c r="N9909" s="9">
        <v>-14274.737572882099</v>
      </c>
      <c r="O9909" s="9">
        <v>-4569.8826586735404</v>
      </c>
      <c r="P9909" s="17">
        <v>8.9486679007713069E-3</v>
      </c>
    </row>
    <row r="9910" spans="1:16" ht="15.75" customHeight="1" x14ac:dyDescent="0.3">
      <c r="A9910" s="1">
        <v>2013</v>
      </c>
      <c r="B9910" s="8" t="s">
        <v>796</v>
      </c>
      <c r="C9910" s="8" t="s">
        <v>187</v>
      </c>
      <c r="D9910" s="8" t="s">
        <v>792</v>
      </c>
      <c r="E9910" s="9" t="s">
        <v>790</v>
      </c>
      <c r="F9910" s="16">
        <v>-0.18208867091197242</v>
      </c>
      <c r="G9910" s="16">
        <v>-0.48567634301693186</v>
      </c>
      <c r="H9910" s="9">
        <v>-31394119.737424094</v>
      </c>
      <c r="I9910" s="9">
        <v>-13728221.839785464</v>
      </c>
      <c r="J9910" s="9">
        <v>-16227153.865797887</v>
      </c>
      <c r="K9910" s="9">
        <v>-1265456.1110993023</v>
      </c>
      <c r="L9910" s="9">
        <v>-168149.43602815983</v>
      </c>
      <c r="M9910" s="9">
        <v>-459.01569510484984</v>
      </c>
      <c r="N9910" s="9">
        <v>-3542.3059353971844</v>
      </c>
      <c r="O9910" s="9">
        <v>-1137.1630827726931</v>
      </c>
      <c r="P9910" s="17">
        <v>9.6549095434079069E-3</v>
      </c>
    </row>
    <row r="9911" spans="1:16" ht="15.75" customHeight="1" x14ac:dyDescent="0.3">
      <c r="A9911" s="1">
        <v>2013</v>
      </c>
      <c r="B9911" s="8" t="s">
        <v>804</v>
      </c>
      <c r="C9911" s="8" t="s">
        <v>187</v>
      </c>
      <c r="D9911" s="8" t="s">
        <v>792</v>
      </c>
      <c r="E9911" s="9" t="s">
        <v>790</v>
      </c>
      <c r="F9911" s="16">
        <v>-0.16235696400996541</v>
      </c>
      <c r="G9911" s="16">
        <v>-2.3002737025991018</v>
      </c>
      <c r="H9911" s="9">
        <v>-221584371.26724547</v>
      </c>
      <c r="I9911" s="9">
        <v>-96879387.746134087</v>
      </c>
      <c r="J9911" s="9">
        <v>-114569352.48491973</v>
      </c>
      <c r="K9911" s="9">
        <v>-8912453.784333175</v>
      </c>
      <c r="L9911" s="9">
        <v>-1186610.2787115071</v>
      </c>
      <c r="M9911" s="9">
        <v>-3633.5434273705437</v>
      </c>
      <c r="N9911" s="9">
        <v>-25028.246552306493</v>
      </c>
      <c r="O9911" s="9">
        <v>-7905.1831672019262</v>
      </c>
      <c r="P9911" s="17">
        <v>1.0811732241847798E-2</v>
      </c>
    </row>
    <row r="9912" spans="1:16" ht="15.75" customHeight="1" x14ac:dyDescent="0.3">
      <c r="A9912" s="1">
        <v>2013</v>
      </c>
      <c r="B9912" s="8" t="s">
        <v>820</v>
      </c>
      <c r="C9912" s="8" t="s">
        <v>195</v>
      </c>
      <c r="D9912" s="8" t="s">
        <v>789</v>
      </c>
      <c r="E9912" s="9" t="s">
        <v>790</v>
      </c>
      <c r="F9912" s="16">
        <v>-0.16127292440144261</v>
      </c>
      <c r="G9912" s="16">
        <v>-2.6045993137567254</v>
      </c>
      <c r="H9912" s="9">
        <v>-317182553.75360262</v>
      </c>
      <c r="I9912" s="9">
        <v>-135589936.73758715</v>
      </c>
      <c r="J9912" s="9">
        <v>-159882866.65550768</v>
      </c>
      <c r="K9912" s="9">
        <v>-12481025.661053946</v>
      </c>
      <c r="L9912" s="9">
        <v>-9181158.0490381811</v>
      </c>
      <c r="M9912" s="9">
        <v>-752.08002284411293</v>
      </c>
      <c r="N9912" s="9">
        <v>-34749.865995491607</v>
      </c>
      <c r="O9912" s="9">
        <v>-12064.704397234544</v>
      </c>
      <c r="P9912" s="17">
        <v>2.4909058468857367E-3</v>
      </c>
    </row>
    <row r="9913" spans="1:16" ht="15.75" customHeight="1" x14ac:dyDescent="0.3">
      <c r="A9913" s="1">
        <v>2013</v>
      </c>
      <c r="B9913" s="8" t="s">
        <v>838</v>
      </c>
      <c r="C9913" s="8" t="s">
        <v>275</v>
      </c>
      <c r="D9913" s="8" t="s">
        <v>794</v>
      </c>
      <c r="E9913" s="9" t="s">
        <v>790</v>
      </c>
      <c r="F9913" s="16">
        <v>-0.15623888964675806</v>
      </c>
      <c r="G9913" s="16">
        <v>-1.1609417494585494</v>
      </c>
      <c r="H9913" s="9">
        <v>-565647041.71878839</v>
      </c>
      <c r="I9913" s="9">
        <v>-244790336.69835314</v>
      </c>
      <c r="J9913" s="9">
        <v>-289091333.22870415</v>
      </c>
      <c r="K9913" s="9">
        <v>-22277080.222452495</v>
      </c>
      <c r="L9913" s="9">
        <v>-9379345.8027773611</v>
      </c>
      <c r="M9913" s="9">
        <v>-25320.741988092665</v>
      </c>
      <c r="N9913" s="9">
        <v>-62947.509798115469</v>
      </c>
      <c r="O9913" s="9">
        <v>-20677.514714749203</v>
      </c>
      <c r="P9913" s="17">
        <v>1.1857089476087197E-3</v>
      </c>
    </row>
    <row r="9914" spans="1:16" ht="15.75" customHeight="1" x14ac:dyDescent="0.3">
      <c r="A9914" s="1">
        <v>2013</v>
      </c>
      <c r="B9914" s="8" t="s">
        <v>825</v>
      </c>
      <c r="C9914" s="8" t="s">
        <v>187</v>
      </c>
      <c r="D9914" s="8" t="s">
        <v>792</v>
      </c>
      <c r="E9914" s="9" t="s">
        <v>790</v>
      </c>
      <c r="F9914" s="16">
        <v>-0.13909203759985234</v>
      </c>
      <c r="G9914" s="16" t="s">
        <v>130</v>
      </c>
      <c r="H9914" s="9">
        <v>-60790804.774705172</v>
      </c>
      <c r="I9914" s="9">
        <v>-26571516.488908909</v>
      </c>
      <c r="J9914" s="9">
        <v>-31446764.423631135</v>
      </c>
      <c r="K9914" s="9">
        <v>-2436913.8472902374</v>
      </c>
      <c r="L9914" s="9">
        <v>-325451.48512133706</v>
      </c>
      <c r="M9914" s="9">
        <v>-1163.584090925262</v>
      </c>
      <c r="N9914" s="9">
        <v>-6877.4639709344738</v>
      </c>
      <c r="O9914" s="9">
        <v>-2117.4816916661434</v>
      </c>
      <c r="P9914" s="17">
        <v>1.2590401501856908E-2</v>
      </c>
    </row>
    <row r="9915" spans="1:16" ht="15.75" customHeight="1" x14ac:dyDescent="0.3">
      <c r="A9915" s="1">
        <v>2013</v>
      </c>
      <c r="B9915" s="8" t="s">
        <v>800</v>
      </c>
      <c r="C9915" s="8" t="s">
        <v>187</v>
      </c>
      <c r="D9915" s="8" t="s">
        <v>794</v>
      </c>
      <c r="E9915" s="9" t="s">
        <v>790</v>
      </c>
      <c r="F9915" s="16">
        <v>-0.13597797631702538</v>
      </c>
      <c r="G9915" s="16">
        <v>-4.1197411008811926</v>
      </c>
      <c r="H9915" s="9">
        <v>-563559080.25291836</v>
      </c>
      <c r="I9915" s="9">
        <v>-239207685.7836749</v>
      </c>
      <c r="J9915" s="9">
        <v>-282340586.11388052</v>
      </c>
      <c r="K9915" s="9">
        <v>-22776120.235002145</v>
      </c>
      <c r="L9915" s="9">
        <v>-19141078.405414119</v>
      </c>
      <c r="M9915" s="9">
        <v>-11034.001263665679</v>
      </c>
      <c r="N9915" s="9">
        <v>-61601.885676334823</v>
      </c>
      <c r="O9915" s="9">
        <v>-20973.828006563086</v>
      </c>
      <c r="P9915" s="17">
        <v>4.4113204375326549E-3</v>
      </c>
    </row>
    <row r="9916" spans="1:16" ht="15.75" customHeight="1" x14ac:dyDescent="0.3">
      <c r="A9916" s="1">
        <v>2013</v>
      </c>
      <c r="B9916" s="8" t="s">
        <v>807</v>
      </c>
      <c r="C9916" s="8" t="s">
        <v>187</v>
      </c>
      <c r="D9916" s="8" t="s">
        <v>792</v>
      </c>
      <c r="E9916" s="9" t="s">
        <v>790</v>
      </c>
      <c r="F9916" s="16">
        <v>-0.13517624923879143</v>
      </c>
      <c r="G9916" s="16">
        <v>-1.5093780442359501</v>
      </c>
      <c r="H9916" s="9">
        <v>-139810059.19756696</v>
      </c>
      <c r="I9916" s="9">
        <v>-61070690.94317352</v>
      </c>
      <c r="J9916" s="9">
        <v>-71875956.395163536</v>
      </c>
      <c r="K9916" s="9">
        <v>-6091220.9505010583</v>
      </c>
      <c r="L9916" s="9">
        <v>-748089.08314897201</v>
      </c>
      <c r="M9916" s="9">
        <v>-2753.5957266131609</v>
      </c>
      <c r="N9916" s="9">
        <v>-15640.145023960184</v>
      </c>
      <c r="O9916" s="9">
        <v>-5708.084829251984</v>
      </c>
      <c r="P9916" s="17">
        <v>4.5565973599084797E-3</v>
      </c>
    </row>
    <row r="9917" spans="1:16" ht="15.75" customHeight="1" x14ac:dyDescent="0.3">
      <c r="A9917" s="1">
        <v>2013</v>
      </c>
      <c r="B9917" s="8" t="s">
        <v>2433</v>
      </c>
      <c r="C9917" s="8" t="s">
        <v>187</v>
      </c>
      <c r="D9917" s="8" t="s">
        <v>792</v>
      </c>
      <c r="E9917" s="9" t="s">
        <v>790</v>
      </c>
      <c r="F9917" s="16">
        <v>-0.12069449238326281</v>
      </c>
      <c r="G9917" s="16" t="s">
        <v>130</v>
      </c>
      <c r="H9917" s="9">
        <v>-130705036.8655697</v>
      </c>
      <c r="I9917" s="9">
        <v>-55977995.391249739</v>
      </c>
      <c r="J9917" s="9">
        <v>-66328381.935279734</v>
      </c>
      <c r="K9917" s="9">
        <v>-5052444.4573659692</v>
      </c>
      <c r="L9917" s="9">
        <v>-3324475.273017379</v>
      </c>
      <c r="M9917" s="9">
        <v>-2883.1485717511846</v>
      </c>
      <c r="N9917" s="9">
        <v>-14526.930171521593</v>
      </c>
      <c r="O9917" s="9">
        <v>-4329.7299135378798</v>
      </c>
      <c r="P9917" s="17">
        <v>1.3501222337953285E-2</v>
      </c>
    </row>
    <row r="9918" spans="1:16" ht="15.75" customHeight="1" x14ac:dyDescent="0.3">
      <c r="A9918" s="1">
        <v>2013</v>
      </c>
      <c r="B9918" s="8" t="s">
        <v>812</v>
      </c>
      <c r="C9918" s="8" t="s">
        <v>187</v>
      </c>
      <c r="D9918" s="8" t="s">
        <v>794</v>
      </c>
      <c r="E9918" s="9" t="s">
        <v>790</v>
      </c>
      <c r="F9918" s="16">
        <v>-0.1158694525444338</v>
      </c>
      <c r="G9918" s="16">
        <v>-0.74489314913287785</v>
      </c>
      <c r="H9918" s="9">
        <v>-56994441.776933879</v>
      </c>
      <c r="I9918" s="9">
        <v>-24903002.920149006</v>
      </c>
      <c r="J9918" s="9">
        <v>-29502741.09682364</v>
      </c>
      <c r="K9918" s="9">
        <v>-2273999.0944939479</v>
      </c>
      <c r="L9918" s="9">
        <v>-305008.62010168162</v>
      </c>
      <c r="M9918" s="9">
        <v>-1309.5609025544761</v>
      </c>
      <c r="N9918" s="9">
        <v>-6462.4753071118184</v>
      </c>
      <c r="O9918" s="9">
        <v>-1918.0091559110119</v>
      </c>
      <c r="P9918" s="17">
        <v>1.5064135584393549E-2</v>
      </c>
    </row>
    <row r="9919" spans="1:16" ht="15.75" customHeight="1" x14ac:dyDescent="0.3">
      <c r="A9919" s="1">
        <v>2013</v>
      </c>
      <c r="B9919" s="8" t="s">
        <v>813</v>
      </c>
      <c r="C9919" s="8" t="s">
        <v>187</v>
      </c>
      <c r="D9919" s="8" t="s">
        <v>792</v>
      </c>
      <c r="E9919" s="9" t="s">
        <v>790</v>
      </c>
      <c r="F9919" s="16">
        <v>-0.11221305167713923</v>
      </c>
      <c r="G9919" s="16">
        <v>-6.0900414620847769</v>
      </c>
      <c r="H9919" s="9">
        <v>-225128512.53997549</v>
      </c>
      <c r="I9919" s="9">
        <v>-103686699.31197907</v>
      </c>
      <c r="J9919" s="9">
        <v>-122325377.13892728</v>
      </c>
      <c r="K9919" s="9">
        <v>-10050094.507594559</v>
      </c>
      <c r="L9919" s="9">
        <v>10974827.394791665</v>
      </c>
      <c r="M9919" s="9">
        <v>-5341.3283918913303</v>
      </c>
      <c r="N9919" s="9">
        <v>-26689.88885081116</v>
      </c>
      <c r="O9919" s="9">
        <v>-9137.7590234212112</v>
      </c>
      <c r="P9919" s="17">
        <v>3.9704785423987461E-3</v>
      </c>
    </row>
    <row r="9920" spans="1:16" ht="15.75" customHeight="1" x14ac:dyDescent="0.3">
      <c r="A9920" s="1">
        <v>2013</v>
      </c>
      <c r="B9920" s="8" t="s">
        <v>2649</v>
      </c>
      <c r="C9920" s="8" t="s">
        <v>187</v>
      </c>
      <c r="D9920" s="8" t="s">
        <v>789</v>
      </c>
      <c r="E9920" s="9" t="s">
        <v>790</v>
      </c>
      <c r="F9920" s="16">
        <v>-0.11082675848754507</v>
      </c>
      <c r="G9920" s="16" t="s">
        <v>130</v>
      </c>
      <c r="H9920" s="9">
        <v>-20204808.08919001</v>
      </c>
      <c r="I9920" s="9">
        <v>-8827353.9204939213</v>
      </c>
      <c r="J9920" s="9">
        <v>-10460780.274645969</v>
      </c>
      <c r="K9920" s="9">
        <v>-805107.10294501134</v>
      </c>
      <c r="L9920" s="9">
        <v>-108115.59355601763</v>
      </c>
      <c r="M9920" s="9">
        <v>-485.36924032155179</v>
      </c>
      <c r="N9920" s="9">
        <v>-2292.3805662501682</v>
      </c>
      <c r="O9920" s="9">
        <v>-673.44774251540753</v>
      </c>
      <c r="P9920" s="17">
        <v>1.5735480170192138E-2</v>
      </c>
    </row>
    <row r="9921" spans="1:16" ht="15.75" customHeight="1" x14ac:dyDescent="0.3">
      <c r="A9921" s="1">
        <v>2013</v>
      </c>
      <c r="B9921" s="8" t="s">
        <v>803</v>
      </c>
      <c r="C9921" s="8" t="s">
        <v>187</v>
      </c>
      <c r="D9921" s="8" t="s">
        <v>794</v>
      </c>
      <c r="E9921" s="9" t="s">
        <v>790</v>
      </c>
      <c r="F9921" s="16">
        <v>-0.10285601007471892</v>
      </c>
      <c r="G9921" s="16" t="s">
        <v>130</v>
      </c>
      <c r="H9921" s="9">
        <v>-30853165.915859915</v>
      </c>
      <c r="I9921" s="9">
        <v>-13477155.64594081</v>
      </c>
      <c r="J9921" s="9">
        <v>-15979036.381827096</v>
      </c>
      <c r="K9921" s="9">
        <v>-1226596.613050536</v>
      </c>
      <c r="L9921" s="9">
        <v>-165063.63962723248</v>
      </c>
      <c r="M9921" s="9">
        <v>-798.60534471749361</v>
      </c>
      <c r="N9921" s="9">
        <v>-3504.3239892539923</v>
      </c>
      <c r="O9921" s="9">
        <v>-1010.7060802623907</v>
      </c>
      <c r="P9921" s="17">
        <v>1.6927934415206358E-2</v>
      </c>
    </row>
    <row r="9922" spans="1:16" ht="15.75" customHeight="1" x14ac:dyDescent="0.3">
      <c r="A9922" s="1">
        <v>2013</v>
      </c>
      <c r="B9922" s="8" t="s">
        <v>801</v>
      </c>
      <c r="C9922" s="8" t="s">
        <v>187</v>
      </c>
      <c r="D9922" s="8" t="s">
        <v>794</v>
      </c>
      <c r="E9922" s="9" t="s">
        <v>790</v>
      </c>
      <c r="F9922" s="16">
        <v>-0.10038648213795291</v>
      </c>
      <c r="G9922" s="16">
        <v>-3.1014231673493953</v>
      </c>
      <c r="H9922" s="9">
        <v>-29808279.728675645</v>
      </c>
      <c r="I9922" s="9">
        <v>-13019939.886900866</v>
      </c>
      <c r="J9922" s="9">
        <v>-15439603.85681197</v>
      </c>
      <c r="K9922" s="9">
        <v>-1184124.6655273479</v>
      </c>
      <c r="L9922" s="9">
        <v>-159463.23485047263</v>
      </c>
      <c r="M9922" s="9">
        <v>-790.53996265305648</v>
      </c>
      <c r="N9922" s="9">
        <v>-3386.9044032163838</v>
      </c>
      <c r="O9922" s="9">
        <v>-970.64021910550866</v>
      </c>
      <c r="P9922" s="17">
        <v>1.7334938599250439E-2</v>
      </c>
    </row>
    <row r="9923" spans="1:16" ht="15.75" customHeight="1" x14ac:dyDescent="0.3">
      <c r="A9923" s="1">
        <v>2013</v>
      </c>
      <c r="B9923" s="8" t="s">
        <v>826</v>
      </c>
      <c r="C9923" s="8" t="s">
        <v>187</v>
      </c>
      <c r="D9923" s="8" t="s">
        <v>794</v>
      </c>
      <c r="E9923" s="9" t="s">
        <v>790</v>
      </c>
      <c r="F9923" s="16">
        <v>-9.8530711544342633E-2</v>
      </c>
      <c r="G9923" s="16">
        <v>-1.5536553660214807</v>
      </c>
      <c r="H9923" s="9">
        <v>-22459134.010678016</v>
      </c>
      <c r="I9923" s="9">
        <v>-9809442.5431346763</v>
      </c>
      <c r="J9923" s="9">
        <v>-11634030.606009748</v>
      </c>
      <c r="K9923" s="9">
        <v>-891631.5593674233</v>
      </c>
      <c r="L9923" s="9">
        <v>-120141.9501661142</v>
      </c>
      <c r="M9923" s="9">
        <v>-606.85304950551654</v>
      </c>
      <c r="N9923" s="9">
        <v>-2552.6171711278412</v>
      </c>
      <c r="O9923" s="9">
        <v>-727.88177940795606</v>
      </c>
      <c r="P9923" s="17">
        <v>1.7653905821733037E-2</v>
      </c>
    </row>
    <row r="9924" spans="1:16" ht="15.75" customHeight="1" x14ac:dyDescent="0.3">
      <c r="A9924" s="1">
        <v>2013</v>
      </c>
      <c r="B9924" s="8" t="s">
        <v>814</v>
      </c>
      <c r="C9924" s="8" t="s">
        <v>187</v>
      </c>
      <c r="D9924" s="8" t="s">
        <v>794</v>
      </c>
      <c r="E9924" s="9" t="s">
        <v>790</v>
      </c>
      <c r="F9924" s="16">
        <v>-9.7285427500770724E-2</v>
      </c>
      <c r="G9924" s="16">
        <v>-0.48700478284521714</v>
      </c>
      <c r="H9924" s="9">
        <v>-16286595.161194334</v>
      </c>
      <c r="I9924" s="9">
        <v>-7113236.6527029751</v>
      </c>
      <c r="J9924" s="9">
        <v>-8437111.2536824569</v>
      </c>
      <c r="K9924" s="9">
        <v>-646304.23022784106</v>
      </c>
      <c r="L9924" s="9">
        <v>-87119.775483567821</v>
      </c>
      <c r="M9924" s="9">
        <v>-445.7020798742081</v>
      </c>
      <c r="N9924" s="9">
        <v>-1851.4443285789116</v>
      </c>
      <c r="O9924" s="9">
        <v>-526.10268903152144</v>
      </c>
      <c r="P9924" s="17">
        <v>1.7874606863029933E-2</v>
      </c>
    </row>
    <row r="9925" spans="1:16" ht="15.75" customHeight="1" x14ac:dyDescent="0.3">
      <c r="A9925" s="1">
        <v>2013</v>
      </c>
      <c r="B9925" s="8" t="s">
        <v>845</v>
      </c>
      <c r="C9925" s="8" t="s">
        <v>195</v>
      </c>
      <c r="D9925" s="8" t="s">
        <v>792</v>
      </c>
      <c r="E9925" s="9" t="s">
        <v>790</v>
      </c>
      <c r="F9925" s="16">
        <v>-9.2762066836765911E-2</v>
      </c>
      <c r="G9925" s="16">
        <v>-1.5158419518791679</v>
      </c>
      <c r="H9925" s="9">
        <v>-145767088.6913237</v>
      </c>
      <c r="I9925" s="9">
        <v>-62901365.189484976</v>
      </c>
      <c r="J9925" s="9">
        <v>-74253321.771866649</v>
      </c>
      <c r="K9925" s="9">
        <v>-5715570.0094764875</v>
      </c>
      <c r="L9925" s="9">
        <v>-2874657.4333106903</v>
      </c>
      <c r="M9925" s="9">
        <v>-600.90426430066236</v>
      </c>
      <c r="N9925" s="9">
        <v>-16158.509717013605</v>
      </c>
      <c r="O9925" s="9">
        <v>-5414.8732035782978</v>
      </c>
      <c r="P9925" s="17">
        <v>1.8651157969948998E-2</v>
      </c>
    </row>
    <row r="9926" spans="1:16" ht="15.75" customHeight="1" x14ac:dyDescent="0.3">
      <c r="A9926" s="1">
        <v>2013</v>
      </c>
      <c r="B9926" s="8" t="s">
        <v>2186</v>
      </c>
      <c r="C9926" s="8" t="s">
        <v>172</v>
      </c>
      <c r="D9926" s="8" t="s">
        <v>794</v>
      </c>
      <c r="E9926" s="9" t="s">
        <v>790</v>
      </c>
      <c r="F9926" s="16">
        <v>-9.2715247512297733E-2</v>
      </c>
      <c r="G9926" s="16">
        <v>-0.38895568794331919</v>
      </c>
      <c r="H9926" s="9">
        <v>-1248759376.9699397</v>
      </c>
      <c r="I9926" s="9">
        <v>-542136858.20662045</v>
      </c>
      <c r="J9926" s="9">
        <v>-638366686.78314078</v>
      </c>
      <c r="K9926" s="9">
        <v>-51846270.814776145</v>
      </c>
      <c r="L9926" s="9">
        <v>-16175408.080439828</v>
      </c>
      <c r="M9926" s="9">
        <v>-44994.256646016154</v>
      </c>
      <c r="N9926" s="9">
        <v>-138666.83981570206</v>
      </c>
      <c r="O9926" s="9">
        <v>-50491.988500380729</v>
      </c>
      <c r="P9926" s="17">
        <v>1.5892711763892259E-3</v>
      </c>
    </row>
    <row r="9927" spans="1:16" ht="15.75" customHeight="1" x14ac:dyDescent="0.3">
      <c r="A9927" s="1">
        <v>2013</v>
      </c>
      <c r="B9927" s="8" t="s">
        <v>830</v>
      </c>
      <c r="C9927" s="8" t="s">
        <v>240</v>
      </c>
      <c r="D9927" s="8" t="s">
        <v>792</v>
      </c>
      <c r="E9927" s="9" t="s">
        <v>790</v>
      </c>
      <c r="F9927" s="16">
        <v>-9.1393832193587765E-2</v>
      </c>
      <c r="G9927" s="16">
        <v>-0.95267528576803528</v>
      </c>
      <c r="H9927" s="9">
        <v>-197275210.1697503</v>
      </c>
      <c r="I9927" s="9">
        <v>-86146213.940040976</v>
      </c>
      <c r="J9927" s="9">
        <v>-102228032.85795827</v>
      </c>
      <c r="K9927" s="9">
        <v>-7811431.9550643181</v>
      </c>
      <c r="L9927" s="9">
        <v>-1055070.0619254997</v>
      </c>
      <c r="M9927" s="9">
        <v>-5746.6901044352344</v>
      </c>
      <c r="N9927" s="9">
        <v>-22449.144621144133</v>
      </c>
      <c r="O9927" s="9">
        <v>-6265.5200355824718</v>
      </c>
      <c r="P9927" s="17">
        <v>1.8998286453192164E-2</v>
      </c>
    </row>
    <row r="9928" spans="1:16" ht="15.75" customHeight="1" x14ac:dyDescent="0.3">
      <c r="A9928" s="1">
        <v>2013</v>
      </c>
      <c r="B9928" s="8" t="s">
        <v>808</v>
      </c>
      <c r="C9928" s="8" t="s">
        <v>172</v>
      </c>
      <c r="D9928" s="8" t="s">
        <v>792</v>
      </c>
      <c r="E9928" s="9" t="s">
        <v>790</v>
      </c>
      <c r="F9928" s="16">
        <v>-8.5613792525028945E-2</v>
      </c>
      <c r="G9928" s="16">
        <v>-1.9887848598483198</v>
      </c>
      <c r="H9928" s="9">
        <v>-2200626998.2962909</v>
      </c>
      <c r="I9928" s="9">
        <v>-957351342.83769298</v>
      </c>
      <c r="J9928" s="9">
        <v>-1140665103.9796176</v>
      </c>
      <c r="K9928" s="9">
        <v>-77477858.152107418</v>
      </c>
      <c r="L9928" s="9">
        <v>-24731102.882666256</v>
      </c>
      <c r="M9928" s="9">
        <v>-85868.164924667493</v>
      </c>
      <c r="N9928" s="9">
        <v>-250911.91744807307</v>
      </c>
      <c r="O9928" s="9">
        <v>-64810.361833203635</v>
      </c>
      <c r="P9928" s="17">
        <v>2.3830420730119738E-3</v>
      </c>
    </row>
    <row r="9929" spans="1:16" ht="15.75" customHeight="1" x14ac:dyDescent="0.3">
      <c r="A9929" s="1">
        <v>2013</v>
      </c>
      <c r="B9929" s="8" t="s">
        <v>831</v>
      </c>
      <c r="C9929" s="8" t="s">
        <v>187</v>
      </c>
      <c r="D9929" s="8" t="s">
        <v>794</v>
      </c>
      <c r="E9929" s="9" t="s">
        <v>790</v>
      </c>
      <c r="F9929" s="16">
        <v>-8.5268218845572827E-2</v>
      </c>
      <c r="G9929" s="16">
        <v>-1.1012265939289023</v>
      </c>
      <c r="H9929" s="9">
        <v>-107335153.24067698</v>
      </c>
      <c r="I9929" s="9">
        <v>-46861773.591396749</v>
      </c>
      <c r="J9929" s="9">
        <v>-55641443.875224151</v>
      </c>
      <c r="K9929" s="9">
        <v>-4239085.7043831712</v>
      </c>
      <c r="L9929" s="9">
        <v>-573929.59774605872</v>
      </c>
      <c r="M9929" s="9">
        <v>-3351.3280437884196</v>
      </c>
      <c r="N9929" s="9">
        <v>-12229.222193501155</v>
      </c>
      <c r="O9929" s="9">
        <v>-3339.9216895445179</v>
      </c>
      <c r="P9929" s="17">
        <v>2.0326884096475022E-2</v>
      </c>
    </row>
    <row r="9930" spans="1:16" ht="15.75" customHeight="1" x14ac:dyDescent="0.3">
      <c r="A9930" s="1">
        <v>2013</v>
      </c>
      <c r="B9930" s="8" t="s">
        <v>821</v>
      </c>
      <c r="C9930" s="8" t="s">
        <v>187</v>
      </c>
      <c r="D9930" s="8" t="s">
        <v>794</v>
      </c>
      <c r="E9930" s="9" t="s">
        <v>790</v>
      </c>
      <c r="F9930" s="16">
        <v>-8.2570860070287827E-2</v>
      </c>
      <c r="G9930" s="16">
        <v>-0.23546748091794578</v>
      </c>
      <c r="H9930" s="9">
        <v>-1650167986.028301</v>
      </c>
      <c r="I9930" s="9">
        <v>-701462011.18564057</v>
      </c>
      <c r="J9930" s="9">
        <v>-824457343.28050184</v>
      </c>
      <c r="K9930" s="9">
        <v>-72837864.888220295</v>
      </c>
      <c r="L9930" s="9">
        <v>-51110043.350147709</v>
      </c>
      <c r="M9930" s="9">
        <v>-53206.35407916738</v>
      </c>
      <c r="N9930" s="9">
        <v>-179441.73181703722</v>
      </c>
      <c r="O9930" s="9">
        <v>-68075.237894007878</v>
      </c>
      <c r="P9930" s="17">
        <v>6.0261027969367026E-3</v>
      </c>
    </row>
    <row r="9931" spans="1:16" ht="15.75" customHeight="1" x14ac:dyDescent="0.3">
      <c r="A9931" s="1">
        <v>2013</v>
      </c>
      <c r="B9931" s="8" t="s">
        <v>832</v>
      </c>
      <c r="C9931" s="8" t="s">
        <v>195</v>
      </c>
      <c r="D9931" s="8" t="s">
        <v>794</v>
      </c>
      <c r="E9931" s="9" t="s">
        <v>790</v>
      </c>
      <c r="F9931" s="16">
        <v>-7.977156152339003E-2</v>
      </c>
      <c r="G9931" s="16" t="s">
        <v>130</v>
      </c>
      <c r="H9931" s="9">
        <v>-221955840.79854679</v>
      </c>
      <c r="I9931" s="9">
        <v>-93304245.584840372</v>
      </c>
      <c r="J9931" s="9">
        <v>-111348836.20045152</v>
      </c>
      <c r="K9931" s="9">
        <v>-7147352.2595983576</v>
      </c>
      <c r="L9931" s="9">
        <v>-10123947.27452817</v>
      </c>
      <c r="M9931" s="9">
        <v>-1063.9830446407782</v>
      </c>
      <c r="N9931" s="9">
        <v>-24507.641047126133</v>
      </c>
      <c r="O9931" s="9">
        <v>-5887.8550365007131</v>
      </c>
      <c r="P9931" s="17">
        <v>8.9939190676337568E-4</v>
      </c>
    </row>
    <row r="9932" spans="1:16" ht="15.75" customHeight="1" x14ac:dyDescent="0.3">
      <c r="A9932" s="1">
        <v>2013</v>
      </c>
      <c r="B9932" s="8" t="s">
        <v>805</v>
      </c>
      <c r="C9932" s="8" t="s">
        <v>187</v>
      </c>
      <c r="D9932" s="8" t="s">
        <v>792</v>
      </c>
      <c r="E9932" s="9" t="s">
        <v>790</v>
      </c>
      <c r="F9932" s="16">
        <v>-7.80212630674611E-2</v>
      </c>
      <c r="G9932" s="16">
        <v>-2.1487648497074492</v>
      </c>
      <c r="H9932" s="9">
        <v>-1104042967.9972501</v>
      </c>
      <c r="I9932" s="9">
        <v>-468973410.10782254</v>
      </c>
      <c r="J9932" s="9">
        <v>-550601860.17175007</v>
      </c>
      <c r="K9932" s="9">
        <v>-50234114.030698553</v>
      </c>
      <c r="L9932" s="9">
        <v>-34030365.990965031</v>
      </c>
      <c r="M9932" s="9">
        <v>-37673.428943221661</v>
      </c>
      <c r="N9932" s="9">
        <v>-119781.96812474933</v>
      </c>
      <c r="O9932" s="9">
        <v>-45762.298945583403</v>
      </c>
      <c r="P9932" s="17">
        <v>7.9128067946736234E-3</v>
      </c>
    </row>
    <row r="9933" spans="1:16" ht="15.75" customHeight="1" x14ac:dyDescent="0.3">
      <c r="A9933" s="1">
        <v>2013</v>
      </c>
      <c r="B9933" s="8" t="s">
        <v>829</v>
      </c>
      <c r="C9933" s="8" t="s">
        <v>195</v>
      </c>
      <c r="D9933" s="8" t="s">
        <v>792</v>
      </c>
      <c r="E9933" s="9" t="s">
        <v>790</v>
      </c>
      <c r="F9933" s="16">
        <v>-7.6117806765897134E-2</v>
      </c>
      <c r="G9933" s="16">
        <v>-3.2094761264616078</v>
      </c>
      <c r="H9933" s="9">
        <v>-139717727.02685085</v>
      </c>
      <c r="I9933" s="9">
        <v>-61063027.509319827</v>
      </c>
      <c r="J9933" s="9">
        <v>-74163551.116094992</v>
      </c>
      <c r="K9933" s="9">
        <v>-3443032.6763088685</v>
      </c>
      <c r="L9933" s="9">
        <v>-1028357.2382672671</v>
      </c>
      <c r="M9933" s="9">
        <v>-701.9100621057421</v>
      </c>
      <c r="N9933" s="9">
        <v>-16674.755127277705</v>
      </c>
      <c r="O9933" s="9">
        <v>-2381.8216704711213</v>
      </c>
      <c r="P9933" s="17">
        <v>9.0705940834421499E-4</v>
      </c>
    </row>
    <row r="9934" spans="1:16" ht="15.75" customHeight="1" x14ac:dyDescent="0.3">
      <c r="A9934" s="1">
        <v>2013</v>
      </c>
      <c r="B9934" s="8" t="s">
        <v>842</v>
      </c>
      <c r="C9934" s="8" t="s">
        <v>275</v>
      </c>
      <c r="D9934" s="8" t="s">
        <v>794</v>
      </c>
      <c r="E9934" s="9" t="s">
        <v>790</v>
      </c>
      <c r="F9934" s="16">
        <v>-7.21517193258078E-2</v>
      </c>
      <c r="G9934" s="16" t="s">
        <v>130</v>
      </c>
      <c r="H9934" s="9">
        <v>-438455594.06500721</v>
      </c>
      <c r="I9934" s="9">
        <v>-188928885.0735096</v>
      </c>
      <c r="J9934" s="9">
        <v>-222883168.12843668</v>
      </c>
      <c r="K9934" s="9">
        <v>-17478960.490680065</v>
      </c>
      <c r="L9934" s="9">
        <v>-9098088.5269985292</v>
      </c>
      <c r="M9934" s="9">
        <v>-1087.2010223262839</v>
      </c>
      <c r="N9934" s="9">
        <v>-48504.239105834706</v>
      </c>
      <c r="O9934" s="9">
        <v>-16900.40525393829</v>
      </c>
      <c r="P9934" s="17">
        <v>1.7445865511788569E-3</v>
      </c>
    </row>
    <row r="9935" spans="1:16" ht="15.75" customHeight="1" x14ac:dyDescent="0.3">
      <c r="A9935" s="1">
        <v>2013</v>
      </c>
      <c r="B9935" s="8" t="s">
        <v>816</v>
      </c>
      <c r="C9935" s="8" t="s">
        <v>195</v>
      </c>
      <c r="D9935" s="8" t="s">
        <v>792</v>
      </c>
      <c r="E9935" s="9" t="s">
        <v>790</v>
      </c>
      <c r="F9935" s="16">
        <v>-7.1870028336044153E-2</v>
      </c>
      <c r="G9935" s="16">
        <v>-5.5052095158260066</v>
      </c>
      <c r="H9935" s="9">
        <v>-195550128.4851532</v>
      </c>
      <c r="I9935" s="9">
        <v>-83523726.795655847</v>
      </c>
      <c r="J9935" s="9">
        <v>-101138788.56340586</v>
      </c>
      <c r="K9935" s="9">
        <v>-4502226.8325516293</v>
      </c>
      <c r="L9935" s="9">
        <v>-6360224.2530173026</v>
      </c>
      <c r="M9935" s="9">
        <v>-1040.4626917097637</v>
      </c>
      <c r="N9935" s="9">
        <v>-22511.738969756901</v>
      </c>
      <c r="O9935" s="9">
        <v>-1609.8388610135016</v>
      </c>
      <c r="P9935" s="17">
        <v>9.6337077432738949E-4</v>
      </c>
    </row>
    <row r="9936" spans="1:16" ht="15.75" customHeight="1" x14ac:dyDescent="0.3">
      <c r="A9936" s="1">
        <v>2013</v>
      </c>
      <c r="B9936" s="8" t="s">
        <v>840</v>
      </c>
      <c r="C9936" s="8" t="s">
        <v>195</v>
      </c>
      <c r="D9936" s="8" t="s">
        <v>794</v>
      </c>
      <c r="E9936" s="9" t="s">
        <v>790</v>
      </c>
      <c r="F9936" s="16">
        <v>-6.6890491309636133E-2</v>
      </c>
      <c r="G9936" s="16" t="s">
        <v>130</v>
      </c>
      <c r="H9936" s="9">
        <v>-500129851.51086843</v>
      </c>
      <c r="I9936" s="9">
        <v>-206174639.36405915</v>
      </c>
      <c r="J9936" s="9">
        <v>-243673789.80562317</v>
      </c>
      <c r="K9936" s="9">
        <v>-18471258.743815012</v>
      </c>
      <c r="L9936" s="9">
        <v>-31737101.785429087</v>
      </c>
      <c r="M9936" s="9">
        <v>-2859.1346844810932</v>
      </c>
      <c r="N9936" s="9">
        <v>-53096.691682315482</v>
      </c>
      <c r="O9936" s="9">
        <v>-17105.985575035695</v>
      </c>
      <c r="P9936" s="17">
        <v>5.9713012809671558E-3</v>
      </c>
    </row>
    <row r="9937" spans="1:16" ht="15.75" customHeight="1" x14ac:dyDescent="0.3">
      <c r="A9937" s="1">
        <v>2013</v>
      </c>
      <c r="B9937" s="8" t="s">
        <v>2184</v>
      </c>
      <c r="C9937" s="8" t="s">
        <v>192</v>
      </c>
      <c r="D9937" s="8" t="s">
        <v>794</v>
      </c>
      <c r="E9937" s="9" t="s">
        <v>790</v>
      </c>
      <c r="F9937" s="16">
        <v>-6.5767486294622188E-2</v>
      </c>
      <c r="G9937" s="16">
        <v>-0.49361911552218612</v>
      </c>
      <c r="H9937" s="9">
        <v>-104019368.97575924</v>
      </c>
      <c r="I9937" s="9">
        <v>-41172430.884796232</v>
      </c>
      <c r="J9937" s="9">
        <v>-49157840.050467797</v>
      </c>
      <c r="K9937" s="9">
        <v>-3922194.2151039634</v>
      </c>
      <c r="L9937" s="9">
        <v>-9539795.8520996813</v>
      </c>
      <c r="M9937" s="9">
        <v>-213812.84171113773</v>
      </c>
      <c r="N9937" s="9">
        <v>-10904.844264463038</v>
      </c>
      <c r="O9937" s="9">
        <v>-2390.2873159243454</v>
      </c>
      <c r="P9937" s="17">
        <v>3.7600076033950797E-2</v>
      </c>
    </row>
    <row r="9938" spans="1:16" ht="15.75" customHeight="1" x14ac:dyDescent="0.3">
      <c r="A9938" s="1">
        <v>2013</v>
      </c>
      <c r="B9938" s="8" t="s">
        <v>811</v>
      </c>
      <c r="C9938" s="8" t="s">
        <v>187</v>
      </c>
      <c r="D9938" s="8" t="s">
        <v>792</v>
      </c>
      <c r="E9938" s="9" t="s">
        <v>790</v>
      </c>
      <c r="F9938" s="16">
        <v>-6.5674419398631709E-2</v>
      </c>
      <c r="G9938" s="16">
        <v>-3.2974771619444305</v>
      </c>
      <c r="H9938" s="9">
        <v>-915330201.54225588</v>
      </c>
      <c r="I9938" s="9">
        <v>-387690129.39279169</v>
      </c>
      <c r="J9938" s="9">
        <v>-456009192.49392676</v>
      </c>
      <c r="K9938" s="9">
        <v>-41104975.565287195</v>
      </c>
      <c r="L9938" s="9">
        <v>-30351159.699298438</v>
      </c>
      <c r="M9938" s="9">
        <v>-37105.962506735952</v>
      </c>
      <c r="N9938" s="9">
        <v>-99551.123237699867</v>
      </c>
      <c r="O9938" s="9">
        <v>-38087.305207064732</v>
      </c>
      <c r="P9938" s="17">
        <v>9.1766648453410274E-3</v>
      </c>
    </row>
    <row r="9939" spans="1:16" ht="15.75" customHeight="1" x14ac:dyDescent="0.3">
      <c r="A9939" s="1">
        <v>2013</v>
      </c>
      <c r="B9939" s="8" t="s">
        <v>824</v>
      </c>
      <c r="C9939" s="8" t="s">
        <v>187</v>
      </c>
      <c r="D9939" s="8" t="s">
        <v>794</v>
      </c>
      <c r="E9939" s="9" t="s">
        <v>790</v>
      </c>
      <c r="F9939" s="16">
        <v>-5.8787060633679979E-2</v>
      </c>
      <c r="G9939" s="16">
        <v>-2.524776276039431</v>
      </c>
      <c r="H9939" s="9">
        <v>-65205466.834273189</v>
      </c>
      <c r="I9939" s="9">
        <v>-27698266.595193449</v>
      </c>
      <c r="J9939" s="9">
        <v>-33051199.447023243</v>
      </c>
      <c r="K9939" s="9">
        <v>-2373229.1143163783</v>
      </c>
      <c r="L9939" s="9">
        <v>-2070829.5679150808</v>
      </c>
      <c r="M9939" s="9">
        <v>-2953.0065744719541</v>
      </c>
      <c r="N9939" s="9">
        <v>-7310.2247846301425</v>
      </c>
      <c r="O9939" s="9">
        <v>-1678.878465911537</v>
      </c>
      <c r="P9939" s="17">
        <v>2.7178160381425183E-2</v>
      </c>
    </row>
    <row r="9940" spans="1:16" ht="15.75" customHeight="1" x14ac:dyDescent="0.3">
      <c r="A9940" s="1">
        <v>2013</v>
      </c>
      <c r="B9940" s="8" t="s">
        <v>834</v>
      </c>
      <c r="C9940" s="8" t="s">
        <v>192</v>
      </c>
      <c r="D9940" s="8" t="s">
        <v>794</v>
      </c>
      <c r="E9940" s="9" t="s">
        <v>790</v>
      </c>
      <c r="F9940" s="16">
        <v>-5.7625375491223069E-2</v>
      </c>
      <c r="G9940" s="16">
        <v>-0.26540290863033117</v>
      </c>
      <c r="H9940" s="9">
        <v>-703317707.87037754</v>
      </c>
      <c r="I9940" s="9">
        <v>-316875576.95183426</v>
      </c>
      <c r="J9940" s="9">
        <v>-378347694.61504591</v>
      </c>
      <c r="K9940" s="9">
        <v>-30187726.975020558</v>
      </c>
      <c r="L9940" s="9">
        <v>23845534.254541099</v>
      </c>
      <c r="M9940" s="9">
        <v>-1649941.6947555996</v>
      </c>
      <c r="N9940" s="9">
        <v>-83934.922266149239</v>
      </c>
      <c r="O9940" s="9">
        <v>-18366.965996037979</v>
      </c>
      <c r="P9940" s="17">
        <v>3.9679553738612656E-2</v>
      </c>
    </row>
    <row r="9941" spans="1:16" ht="15.75" customHeight="1" x14ac:dyDescent="0.3">
      <c r="A9941" s="1">
        <v>2013</v>
      </c>
      <c r="B9941" s="8" t="s">
        <v>823</v>
      </c>
      <c r="C9941" s="8" t="s">
        <v>187</v>
      </c>
      <c r="D9941" s="8" t="s">
        <v>794</v>
      </c>
      <c r="E9941" s="9" t="s">
        <v>790</v>
      </c>
      <c r="F9941" s="16">
        <v>-5.5546000135350944E-2</v>
      </c>
      <c r="G9941" s="16">
        <v>-0.32470725768835645</v>
      </c>
      <c r="H9941" s="9">
        <v>-29398706.336636912</v>
      </c>
      <c r="I9941" s="9">
        <v>-12814753.258503625</v>
      </c>
      <c r="J9941" s="9">
        <v>-15284502.451932725</v>
      </c>
      <c r="K9941" s="9">
        <v>-1136964.74265005</v>
      </c>
      <c r="L9941" s="9">
        <v>-156930.92167755653</v>
      </c>
      <c r="M9941" s="9">
        <v>-1409.086261020936</v>
      </c>
      <c r="N9941" s="9">
        <v>-3382.1272169756467</v>
      </c>
      <c r="O9941" s="9">
        <v>-763.74839495472042</v>
      </c>
      <c r="P9941" s="17">
        <v>3.0766655165806147E-2</v>
      </c>
    </row>
    <row r="9942" spans="1:16" ht="15.75" customHeight="1" x14ac:dyDescent="0.3">
      <c r="A9942" s="1">
        <v>2013</v>
      </c>
      <c r="B9942" s="8" t="s">
        <v>837</v>
      </c>
      <c r="C9942" s="8" t="s">
        <v>172</v>
      </c>
      <c r="D9942" s="8" t="s">
        <v>792</v>
      </c>
      <c r="E9942" s="9" t="s">
        <v>790</v>
      </c>
      <c r="F9942" s="16">
        <v>-5.5507707188090005E-2</v>
      </c>
      <c r="G9942" s="16" t="s">
        <v>130</v>
      </c>
      <c r="H9942" s="9">
        <v>-264764016.59497556</v>
      </c>
      <c r="I9942" s="9">
        <v>-113556458.58656259</v>
      </c>
      <c r="J9942" s="9">
        <v>-133549787.66631928</v>
      </c>
      <c r="K9942" s="9">
        <v>-11343596.308699008</v>
      </c>
      <c r="L9942" s="9">
        <v>-6258444.7549962085</v>
      </c>
      <c r="M9942" s="9">
        <v>-15934.379383660826</v>
      </c>
      <c r="N9942" s="9">
        <v>-29005.557376932702</v>
      </c>
      <c r="O9942" s="9">
        <v>-10789.341637842628</v>
      </c>
      <c r="P9942" s="17">
        <v>3.7833584670751274E-3</v>
      </c>
    </row>
    <row r="9943" spans="1:16" ht="15.75" customHeight="1" x14ac:dyDescent="0.3">
      <c r="A9943" s="1">
        <v>2013</v>
      </c>
      <c r="B9943" s="8" t="s">
        <v>818</v>
      </c>
      <c r="C9943" s="8" t="s">
        <v>187</v>
      </c>
      <c r="D9943" s="8" t="s">
        <v>794</v>
      </c>
      <c r="E9943" s="9" t="s">
        <v>790</v>
      </c>
      <c r="F9943" s="16">
        <v>-5.4996717648695778E-2</v>
      </c>
      <c r="G9943" s="16">
        <v>-0.369849008428904</v>
      </c>
      <c r="H9943" s="9">
        <v>-42531559.99920252</v>
      </c>
      <c r="I9943" s="9">
        <v>-18672099.315646593</v>
      </c>
      <c r="J9943" s="9">
        <v>-21913013.132557929</v>
      </c>
      <c r="K9943" s="9">
        <v>-2074876.6468741314</v>
      </c>
      <c r="L9943" s="9">
        <v>137079.10494383407</v>
      </c>
      <c r="M9943" s="9">
        <v>-2058.9068244946666</v>
      </c>
      <c r="N9943" s="9">
        <v>-4774.0405481187327</v>
      </c>
      <c r="O9943" s="9">
        <v>-1817.0616950813342</v>
      </c>
      <c r="P9943" s="17">
        <v>1.1013688809184696E-2</v>
      </c>
    </row>
    <row r="9944" spans="1:16" ht="15.75" customHeight="1" x14ac:dyDescent="0.3">
      <c r="A9944" s="1">
        <v>2013</v>
      </c>
      <c r="B9944" s="8" t="s">
        <v>2434</v>
      </c>
      <c r="C9944" s="8" t="s">
        <v>187</v>
      </c>
      <c r="D9944" s="8" t="s">
        <v>794</v>
      </c>
      <c r="E9944" s="9" t="s">
        <v>790</v>
      </c>
      <c r="F9944" s="16">
        <v>-5.1020217132285745E-2</v>
      </c>
      <c r="G9944" s="16">
        <v>-2.3681855093882636</v>
      </c>
      <c r="H9944" s="9">
        <v>-36462237.218448512</v>
      </c>
      <c r="I9944" s="9">
        <v>-15406750.677969377</v>
      </c>
      <c r="J9944" s="9">
        <v>-18812541.931150332</v>
      </c>
      <c r="K9944" s="9">
        <v>-857508.46053509694</v>
      </c>
      <c r="L9944" s="9">
        <v>-1379479.706799238</v>
      </c>
      <c r="M9944" s="9">
        <v>-1902.668643138451</v>
      </c>
      <c r="N9944" s="9">
        <v>-4244.4122605558241</v>
      </c>
      <c r="O9944" s="9">
        <v>190.63890924089446</v>
      </c>
      <c r="P9944" s="17">
        <v>8.8615209988606326E-3</v>
      </c>
    </row>
    <row r="9945" spans="1:16" ht="15.75" customHeight="1" x14ac:dyDescent="0.3">
      <c r="A9945" s="1">
        <v>2013</v>
      </c>
      <c r="B9945" s="8" t="s">
        <v>2187</v>
      </c>
      <c r="C9945" s="8" t="s">
        <v>187</v>
      </c>
      <c r="D9945" s="8" t="s">
        <v>794</v>
      </c>
      <c r="E9945" s="9" t="s">
        <v>790</v>
      </c>
      <c r="F9945" s="16">
        <v>-5.0641793906054416E-2</v>
      </c>
      <c r="G9945" s="16">
        <v>-0.58023018480456767</v>
      </c>
      <c r="H9945" s="9">
        <v>-79632064.747031718</v>
      </c>
      <c r="I9945" s="9">
        <v>-34100642.455116995</v>
      </c>
      <c r="J9945" s="9">
        <v>-40767094.756104603</v>
      </c>
      <c r="K9945" s="9">
        <v>-2899482.2197647477</v>
      </c>
      <c r="L9945" s="9">
        <v>-1849717.0336638708</v>
      </c>
      <c r="M9945" s="9">
        <v>-4186.4031281766038</v>
      </c>
      <c r="N9945" s="9">
        <v>-9042.1789369646922</v>
      </c>
      <c r="O9945" s="9">
        <v>-1899.7003163235829</v>
      </c>
      <c r="P9945" s="17">
        <v>3.1357634130434187E-2</v>
      </c>
    </row>
    <row r="9946" spans="1:16" ht="15.75" customHeight="1" x14ac:dyDescent="0.3">
      <c r="A9946" s="1">
        <v>2013</v>
      </c>
      <c r="B9946" s="8" t="s">
        <v>839</v>
      </c>
      <c r="C9946" s="8" t="s">
        <v>195</v>
      </c>
      <c r="D9946" s="8" t="s">
        <v>792</v>
      </c>
      <c r="E9946" s="9" t="s">
        <v>790</v>
      </c>
      <c r="F9946" s="16">
        <v>-4.5090195633305637E-2</v>
      </c>
      <c r="G9946" s="16">
        <v>-1.7737289055077721</v>
      </c>
      <c r="H9946" s="9">
        <v>-365368655.13500267</v>
      </c>
      <c r="I9946" s="9">
        <v>-153037134.21097636</v>
      </c>
      <c r="J9946" s="9">
        <v>-180509042.10447365</v>
      </c>
      <c r="K9946" s="9">
        <v>-14200348.019421186</v>
      </c>
      <c r="L9946" s="9">
        <v>-17566505.53118059</v>
      </c>
      <c r="M9946" s="9">
        <v>-3098.5990945589087</v>
      </c>
      <c r="N9946" s="9">
        <v>-39259.888897257522</v>
      </c>
      <c r="O9946" s="9">
        <v>-13266.780958959636</v>
      </c>
      <c r="P9946" s="17">
        <v>1.631915118393086E-3</v>
      </c>
    </row>
    <row r="9947" spans="1:16" ht="15.75" customHeight="1" x14ac:dyDescent="0.3">
      <c r="A9947" s="1">
        <v>2013</v>
      </c>
      <c r="B9947" s="8" t="s">
        <v>848</v>
      </c>
      <c r="C9947" s="8" t="s">
        <v>157</v>
      </c>
      <c r="D9947" s="8" t="s">
        <v>794</v>
      </c>
      <c r="E9947" s="9" t="s">
        <v>790</v>
      </c>
      <c r="F9947" s="16">
        <v>-4.4614276851176547E-2</v>
      </c>
      <c r="G9947" s="16">
        <v>-0.49126838377957438</v>
      </c>
      <c r="H9947" s="9">
        <v>-236278849.62944859</v>
      </c>
      <c r="I9947" s="9">
        <v>-101761349.60653235</v>
      </c>
      <c r="J9947" s="9">
        <v>-120416873.10581934</v>
      </c>
      <c r="K9947" s="9">
        <v>-10432633.383891096</v>
      </c>
      <c r="L9947" s="9">
        <v>-3095347.6541084088</v>
      </c>
      <c r="M9947" s="9">
        <v>-537712.72434648767</v>
      </c>
      <c r="N9947" s="9">
        <v>-26478.361748442312</v>
      </c>
      <c r="O9947" s="9">
        <v>-8454.7930023764202</v>
      </c>
      <c r="P9947" s="17">
        <v>2.6161361054121392E-2</v>
      </c>
    </row>
    <row r="9948" spans="1:16" ht="15.75" customHeight="1" x14ac:dyDescent="0.3">
      <c r="A9948" s="1">
        <v>2013</v>
      </c>
      <c r="B9948" s="8" t="s">
        <v>827</v>
      </c>
      <c r="C9948" s="8" t="s">
        <v>172</v>
      </c>
      <c r="D9948" s="8" t="s">
        <v>792</v>
      </c>
      <c r="E9948" s="9" t="s">
        <v>790</v>
      </c>
      <c r="F9948" s="16">
        <v>-3.9519916898914882E-2</v>
      </c>
      <c r="G9948" s="16">
        <v>-0.69838803222406498</v>
      </c>
      <c r="H9948" s="9">
        <v>-310258758.50503534</v>
      </c>
      <c r="I9948" s="9">
        <v>-132516875.45975192</v>
      </c>
      <c r="J9948" s="9">
        <v>-157597789.8408536</v>
      </c>
      <c r="K9948" s="9">
        <v>-11471762.302525779</v>
      </c>
      <c r="L9948" s="9">
        <v>-8602268.6718951184</v>
      </c>
      <c r="M9948" s="9">
        <v>-26226.329212625082</v>
      </c>
      <c r="N9948" s="9">
        <v>-34636.81543975466</v>
      </c>
      <c r="O9948" s="9">
        <v>-9199.0853564698118</v>
      </c>
      <c r="P9948" s="17">
        <v>1.7397494114813759E-2</v>
      </c>
    </row>
    <row r="9949" spans="1:16" ht="15.75" customHeight="1" x14ac:dyDescent="0.3">
      <c r="A9949" s="1">
        <v>2013</v>
      </c>
      <c r="B9949" s="8" t="s">
        <v>851</v>
      </c>
      <c r="C9949" s="8" t="s">
        <v>187</v>
      </c>
      <c r="D9949" s="8" t="s">
        <v>792</v>
      </c>
      <c r="E9949" s="9" t="s">
        <v>790</v>
      </c>
      <c r="F9949" s="16">
        <v>-3.6879956198881264E-2</v>
      </c>
      <c r="G9949" s="16" t="s">
        <v>130</v>
      </c>
      <c r="H9949" s="9">
        <v>-23338850.260478154</v>
      </c>
      <c r="I9949" s="9">
        <v>-9945891.7983424943</v>
      </c>
      <c r="J9949" s="9">
        <v>-11945383.805801231</v>
      </c>
      <c r="K9949" s="9">
        <v>-855730.30109758477</v>
      </c>
      <c r="L9949" s="9">
        <v>-587075.78459228133</v>
      </c>
      <c r="M9949" s="9">
        <v>-1684.8110889655209</v>
      </c>
      <c r="N9949" s="9">
        <v>-2670.4956171450817</v>
      </c>
      <c r="O9949" s="9">
        <v>-413.26393844271399</v>
      </c>
      <c r="P9949" s="17">
        <v>4.5415098880043664E-2</v>
      </c>
    </row>
    <row r="9950" spans="1:16" ht="15.75" customHeight="1" x14ac:dyDescent="0.3">
      <c r="A9950" s="1">
        <v>2013</v>
      </c>
      <c r="B9950" s="8" t="s">
        <v>847</v>
      </c>
      <c r="C9950" s="8" t="s">
        <v>195</v>
      </c>
      <c r="D9950" s="8" t="s">
        <v>792</v>
      </c>
      <c r="E9950" s="9" t="s">
        <v>790</v>
      </c>
      <c r="F9950" s="16">
        <v>-3.6287742021615901E-2</v>
      </c>
      <c r="G9950" s="16">
        <v>-0.4214597578160667</v>
      </c>
      <c r="H9950" s="9">
        <v>-235150936.80861151</v>
      </c>
      <c r="I9950" s="9">
        <v>-103358370.65321775</v>
      </c>
      <c r="J9950" s="9">
        <v>-124740724.76870978</v>
      </c>
      <c r="K9950" s="9">
        <v>-6486151.0474338764</v>
      </c>
      <c r="L9950" s="9">
        <v>-533402.75675766391</v>
      </c>
      <c r="M9950" s="9">
        <v>-2478.0096338849812</v>
      </c>
      <c r="N9950" s="9">
        <v>-27705.251397344571</v>
      </c>
      <c r="O9950" s="9">
        <v>-2104.3214611124085</v>
      </c>
      <c r="P9950" s="17">
        <v>2.9864680167574381E-4</v>
      </c>
    </row>
    <row r="9951" spans="1:16" ht="15.75" customHeight="1" x14ac:dyDescent="0.3">
      <c r="A9951" s="1">
        <v>2013</v>
      </c>
      <c r="B9951" s="8" t="s">
        <v>843</v>
      </c>
      <c r="C9951" s="8" t="s">
        <v>195</v>
      </c>
      <c r="D9951" s="8" t="s">
        <v>794</v>
      </c>
      <c r="E9951" s="9" t="s">
        <v>790</v>
      </c>
      <c r="F9951" s="16">
        <v>-3.351491676687629E-2</v>
      </c>
      <c r="G9951" s="16">
        <v>-1.4158271993141123</v>
      </c>
      <c r="H9951" s="9">
        <v>-40578078.93382296</v>
      </c>
      <c r="I9951" s="9">
        <v>-17288731.307768755</v>
      </c>
      <c r="J9951" s="9">
        <v>-20527219.67394571</v>
      </c>
      <c r="K9951" s="9">
        <v>-1441754.9616688492</v>
      </c>
      <c r="L9951" s="9">
        <v>-1314240.1706037554</v>
      </c>
      <c r="M9951" s="9">
        <v>-462.98781362859427</v>
      </c>
      <c r="N9951" s="9">
        <v>-4490.6660532436163</v>
      </c>
      <c r="O9951" s="9">
        <v>-1179.1659689888584</v>
      </c>
      <c r="P9951" s="17">
        <v>3.3976309911537696E-4</v>
      </c>
    </row>
    <row r="9952" spans="1:16" ht="15.75" customHeight="1" x14ac:dyDescent="0.3">
      <c r="A9952" s="1">
        <v>2013</v>
      </c>
      <c r="B9952" s="8" t="s">
        <v>849</v>
      </c>
      <c r="C9952" s="8" t="s">
        <v>192</v>
      </c>
      <c r="D9952" s="8" t="s">
        <v>313</v>
      </c>
      <c r="E9952" s="9" t="s">
        <v>790</v>
      </c>
      <c r="F9952" s="16">
        <v>-3.2605843411848592E-2</v>
      </c>
      <c r="G9952" s="16">
        <v>-0.50615418404763157</v>
      </c>
      <c r="H9952" s="9">
        <v>-81749468.419717029</v>
      </c>
      <c r="I9952" s="9">
        <v>-33378066.34516415</v>
      </c>
      <c r="J9952" s="9">
        <v>-40360637.846586362</v>
      </c>
      <c r="K9952" s="9">
        <v>-3066109.6206099354</v>
      </c>
      <c r="L9952" s="9">
        <v>-4595835.1620764965</v>
      </c>
      <c r="M9952" s="9">
        <v>-338938.03907548741</v>
      </c>
      <c r="N9952" s="9">
        <v>-9104.134115876368</v>
      </c>
      <c r="O9952" s="9">
        <v>-777.27208869650667</v>
      </c>
      <c r="P9952" s="17">
        <v>2.8619229349675819E-2</v>
      </c>
    </row>
    <row r="9953" spans="1:16" ht="15.75" customHeight="1" x14ac:dyDescent="0.3">
      <c r="A9953" s="1">
        <v>2013</v>
      </c>
      <c r="B9953" s="8" t="s">
        <v>833</v>
      </c>
      <c r="C9953" s="8" t="s">
        <v>192</v>
      </c>
      <c r="D9953" s="8" t="s">
        <v>794</v>
      </c>
      <c r="E9953" s="9" t="s">
        <v>790</v>
      </c>
      <c r="F9953" s="16">
        <v>-3.2277538546106849E-2</v>
      </c>
      <c r="G9953" s="16">
        <v>-0.2389074146917359</v>
      </c>
      <c r="H9953" s="9">
        <v>-106634174.38092409</v>
      </c>
      <c r="I9953" s="9">
        <v>-43237640.447185934</v>
      </c>
      <c r="J9953" s="9">
        <v>-52333289.212436952</v>
      </c>
      <c r="K9953" s="9">
        <v>-4186212.3165891459</v>
      </c>
      <c r="L9953" s="9">
        <v>-6417553.7317944961</v>
      </c>
      <c r="M9953" s="9">
        <v>-446608.32683365495</v>
      </c>
      <c r="N9953" s="9">
        <v>-11853.890782171022</v>
      </c>
      <c r="O9953" s="9">
        <v>-1016.455301697833</v>
      </c>
      <c r="P9953" s="17">
        <v>7.3394547391355827E-2</v>
      </c>
    </row>
    <row r="9954" spans="1:16" ht="15.75" customHeight="1" x14ac:dyDescent="0.3">
      <c r="A9954" s="1">
        <v>2013</v>
      </c>
      <c r="B9954" s="8" t="s">
        <v>2189</v>
      </c>
      <c r="C9954" s="8" t="s">
        <v>240</v>
      </c>
      <c r="D9954" s="8" t="s">
        <v>794</v>
      </c>
      <c r="E9954" s="9" t="s">
        <v>790</v>
      </c>
      <c r="F9954" s="16">
        <v>-2.9951202818778489E-2</v>
      </c>
      <c r="G9954" s="16">
        <v>-0.51979130819221442</v>
      </c>
      <c r="H9954" s="9">
        <v>-380568172.89266509</v>
      </c>
      <c r="I9954" s="9">
        <v>-151371992.21904579</v>
      </c>
      <c r="J9954" s="9">
        <v>-182263235.75548679</v>
      </c>
      <c r="K9954" s="9">
        <v>-11764479.55525863</v>
      </c>
      <c r="L9954" s="9">
        <v>-35027117.95767919</v>
      </c>
      <c r="M9954" s="9">
        <v>-90314.509148752593</v>
      </c>
      <c r="N9954" s="9">
        <v>-40849.442677584302</v>
      </c>
      <c r="O9954" s="9">
        <v>-10183.453368318107</v>
      </c>
      <c r="P9954" s="17">
        <v>3.0086327649791415E-2</v>
      </c>
    </row>
    <row r="9955" spans="1:16" ht="15.75" customHeight="1" x14ac:dyDescent="0.3">
      <c r="A9955" s="1">
        <v>2013</v>
      </c>
      <c r="B9955" s="8" t="s">
        <v>836</v>
      </c>
      <c r="C9955" s="8" t="s">
        <v>187</v>
      </c>
      <c r="D9955" s="8" t="s">
        <v>794</v>
      </c>
      <c r="E9955" s="9" t="s">
        <v>790</v>
      </c>
      <c r="F9955" s="16">
        <v>-2.8113714189560501E-2</v>
      </c>
      <c r="G9955" s="16">
        <v>-0.34576008673829567</v>
      </c>
      <c r="H9955" s="9">
        <v>-23269153.004726436</v>
      </c>
      <c r="I9955" s="9">
        <v>-9977749.0873412192</v>
      </c>
      <c r="J9955" s="9">
        <v>-12055414.620703571</v>
      </c>
      <c r="K9955" s="9">
        <v>-835286.2054465916</v>
      </c>
      <c r="L9955" s="9">
        <v>-395522.23028050875</v>
      </c>
      <c r="M9955" s="9">
        <v>-2203.5580762645818</v>
      </c>
      <c r="N9955" s="9">
        <v>-2718.5863714633588</v>
      </c>
      <c r="O9955" s="9">
        <v>-258.71650681087965</v>
      </c>
      <c r="P9955" s="17">
        <v>5.8494482509155898E-2</v>
      </c>
    </row>
    <row r="9956" spans="1:16" ht="15.75" customHeight="1" x14ac:dyDescent="0.3">
      <c r="A9956" s="1">
        <v>2013</v>
      </c>
      <c r="B9956" s="8" t="s">
        <v>856</v>
      </c>
      <c r="C9956" s="8" t="s">
        <v>195</v>
      </c>
      <c r="D9956" s="8" t="s">
        <v>792</v>
      </c>
      <c r="E9956" s="9" t="s">
        <v>790</v>
      </c>
      <c r="F9956" s="16">
        <v>-2.7756624980040803E-2</v>
      </c>
      <c r="G9956" s="16">
        <v>-0.46016135875513065</v>
      </c>
      <c r="H9956" s="9">
        <v>-338081348.96509677</v>
      </c>
      <c r="I9956" s="9">
        <v>-144397764.28413463</v>
      </c>
      <c r="J9956" s="9">
        <v>-170308861.2740522</v>
      </c>
      <c r="K9956" s="9">
        <v>-13546110.211413667</v>
      </c>
      <c r="L9956" s="9">
        <v>-9774553.1502322871</v>
      </c>
      <c r="M9956" s="9">
        <v>-4657.6921180007748</v>
      </c>
      <c r="N9956" s="9">
        <v>-37051.580558751324</v>
      </c>
      <c r="O9956" s="9">
        <v>-12350.772587082742</v>
      </c>
      <c r="P9956" s="17">
        <v>2.6481210000415044E-3</v>
      </c>
    </row>
    <row r="9957" spans="1:16" ht="15.75" customHeight="1" x14ac:dyDescent="0.3">
      <c r="A9957" s="1">
        <v>2013</v>
      </c>
      <c r="B9957" s="8" t="s">
        <v>2435</v>
      </c>
      <c r="C9957" s="8" t="s">
        <v>187</v>
      </c>
      <c r="D9957" s="8" t="s">
        <v>794</v>
      </c>
      <c r="E9957" s="9" t="s">
        <v>790</v>
      </c>
      <c r="F9957" s="16">
        <v>-2.7050733920969947E-2</v>
      </c>
      <c r="G9957" s="16">
        <v>-1.1970303786661374</v>
      </c>
      <c r="H9957" s="9">
        <v>-18186291.670411326</v>
      </c>
      <c r="I9957" s="9">
        <v>-7684822.1557826875</v>
      </c>
      <c r="J9957" s="9">
        <v>-9297994.8201740757</v>
      </c>
      <c r="K9957" s="9">
        <v>-639146.34910783242</v>
      </c>
      <c r="L9957" s="9">
        <v>-560266.35737920529</v>
      </c>
      <c r="M9957" s="9">
        <v>-1789.8937461886153</v>
      </c>
      <c r="N9957" s="9">
        <v>-2100.9855092797798</v>
      </c>
      <c r="O9957" s="9">
        <v>-171.10871204931311</v>
      </c>
      <c r="P9957" s="17">
        <v>6.0611143159970085E-2</v>
      </c>
    </row>
    <row r="9958" spans="1:16" ht="15.75" customHeight="1" x14ac:dyDescent="0.3">
      <c r="A9958" s="1">
        <v>2013</v>
      </c>
      <c r="B9958" s="8" t="s">
        <v>855</v>
      </c>
      <c r="C9958" s="8" t="s">
        <v>192</v>
      </c>
      <c r="D9958" s="8" t="s">
        <v>794</v>
      </c>
      <c r="E9958" s="9" t="s">
        <v>790</v>
      </c>
      <c r="F9958" s="16">
        <v>-2.0424946645677667E-2</v>
      </c>
      <c r="G9958" s="16">
        <v>-8.5911586290031011E-2</v>
      </c>
      <c r="H9958" s="9">
        <v>-1076558087.8003786</v>
      </c>
      <c r="I9958" s="9">
        <v>-427476588.32139999</v>
      </c>
      <c r="J9958" s="9">
        <v>-499585361.54553574</v>
      </c>
      <c r="K9958" s="9">
        <v>-72563161.470641479</v>
      </c>
      <c r="L9958" s="9">
        <v>-69642077.456807733</v>
      </c>
      <c r="M9958" s="9">
        <v>-7125368.8526979228</v>
      </c>
      <c r="N9958" s="9">
        <v>-111068.07234770655</v>
      </c>
      <c r="O9958" s="9">
        <v>-54462.080947718481</v>
      </c>
      <c r="P9958" s="17">
        <v>5.2559776646026082E-2</v>
      </c>
    </row>
    <row r="9959" spans="1:16" ht="15.75" customHeight="1" x14ac:dyDescent="0.3">
      <c r="A9959" s="1">
        <v>2013</v>
      </c>
      <c r="B9959" s="8" t="s">
        <v>854</v>
      </c>
      <c r="C9959" s="8" t="s">
        <v>187</v>
      </c>
      <c r="D9959" s="8" t="s">
        <v>794</v>
      </c>
      <c r="E9959" s="9" t="s">
        <v>790</v>
      </c>
      <c r="F9959" s="16">
        <v>-1.9529269721700507E-2</v>
      </c>
      <c r="G9959" s="16">
        <v>-0.2201369775041751</v>
      </c>
      <c r="H9959" s="9">
        <v>-41539003.532766216</v>
      </c>
      <c r="I9959" s="9">
        <v>-17953283.328809179</v>
      </c>
      <c r="J9959" s="9">
        <v>-21929065.853394389</v>
      </c>
      <c r="K9959" s="9">
        <v>-1426273.8310478032</v>
      </c>
      <c r="L9959" s="9">
        <v>-219745.31938206626</v>
      </c>
      <c r="M9959" s="9">
        <v>-5662.8130184290831</v>
      </c>
      <c r="N9959" s="9">
        <v>-5022.4060852425891</v>
      </c>
      <c r="O9959" s="9">
        <v>50.018970910876988</v>
      </c>
      <c r="P9959" s="17">
        <v>8.1471338703252738E-2</v>
      </c>
    </row>
    <row r="9960" spans="1:16" ht="15.75" customHeight="1" x14ac:dyDescent="0.3">
      <c r="A9960" s="1">
        <v>2013</v>
      </c>
      <c r="B9960" s="8" t="s">
        <v>859</v>
      </c>
      <c r="C9960" s="8" t="s">
        <v>195</v>
      </c>
      <c r="D9960" s="8" t="s">
        <v>792</v>
      </c>
      <c r="E9960" s="9" t="s">
        <v>790</v>
      </c>
      <c r="F9960" s="16">
        <v>-1.9455495080335124E-2</v>
      </c>
      <c r="G9960" s="16">
        <v>-0.29318978632691067</v>
      </c>
      <c r="H9960" s="9">
        <v>-23992392.194150571</v>
      </c>
      <c r="I9960" s="9">
        <v>-9764234.385728864</v>
      </c>
      <c r="J9960" s="9">
        <v>-11491678.471468354</v>
      </c>
      <c r="K9960" s="9">
        <v>-961711.90737475676</v>
      </c>
      <c r="L9960" s="9">
        <v>-1770913.3750733656</v>
      </c>
      <c r="M9960" s="9">
        <v>-471.57143252776865</v>
      </c>
      <c r="N9960" s="9">
        <v>-2497.2829377480698</v>
      </c>
      <c r="O9960" s="9">
        <v>-885.2001349492582</v>
      </c>
      <c r="P9960" s="17">
        <v>7.2410511732621724E-2</v>
      </c>
    </row>
    <row r="9961" spans="1:16" ht="15.75" customHeight="1" x14ac:dyDescent="0.3">
      <c r="A9961" s="1">
        <v>2013</v>
      </c>
      <c r="B9961" s="8" t="s">
        <v>862</v>
      </c>
      <c r="C9961" s="8" t="s">
        <v>172</v>
      </c>
      <c r="D9961" s="8" t="s">
        <v>792</v>
      </c>
      <c r="E9961" s="9" t="s">
        <v>790</v>
      </c>
      <c r="F9961" s="16">
        <v>-1.8509635562132913E-2</v>
      </c>
      <c r="G9961" s="16">
        <v>-0.8444570616887217</v>
      </c>
      <c r="H9961" s="9">
        <v>-109320936.80316043</v>
      </c>
      <c r="I9961" s="9">
        <v>-46556178.996285543</v>
      </c>
      <c r="J9961" s="9">
        <v>-56006816.236595608</v>
      </c>
      <c r="K9961" s="9">
        <v>-3647822.8678100216</v>
      </c>
      <c r="L9961" s="9">
        <v>-3075921.7218321338</v>
      </c>
      <c r="M9961" s="9">
        <v>-19730.357640298938</v>
      </c>
      <c r="N9961" s="9">
        <v>-12486.907151106612</v>
      </c>
      <c r="O9961" s="9">
        <v>-1979.715845678697</v>
      </c>
      <c r="P9961" s="17">
        <v>3.9227942914473179E-2</v>
      </c>
    </row>
    <row r="9962" spans="1:16" ht="15.75" customHeight="1" x14ac:dyDescent="0.3">
      <c r="A9962" s="1">
        <v>2013</v>
      </c>
      <c r="B9962" s="8" t="s">
        <v>868</v>
      </c>
      <c r="C9962" s="8" t="s">
        <v>187</v>
      </c>
      <c r="D9962" s="8" t="s">
        <v>792</v>
      </c>
      <c r="E9962" s="9" t="s">
        <v>790</v>
      </c>
      <c r="F9962" s="16">
        <v>-1.8481096824296338E-2</v>
      </c>
      <c r="G9962" s="16">
        <v>-0.16772974256532153</v>
      </c>
      <c r="H9962" s="9">
        <v>-109531931.81468451</v>
      </c>
      <c r="I9962" s="9">
        <v>-45831104.733825862</v>
      </c>
      <c r="J9962" s="9">
        <v>-56315918.520748511</v>
      </c>
      <c r="K9962" s="9">
        <v>-3100418.3214894696</v>
      </c>
      <c r="L9962" s="9">
        <v>-4256279.258318712</v>
      </c>
      <c r="M9962" s="9">
        <v>-15778.843047384929</v>
      </c>
      <c r="N9962" s="9">
        <v>-12961.72255140374</v>
      </c>
      <c r="O9962" s="9">
        <v>529.58529687165446</v>
      </c>
      <c r="P9962" s="17">
        <v>7.9828181399610856E-2</v>
      </c>
    </row>
    <row r="9963" spans="1:16" ht="15.75" customHeight="1" x14ac:dyDescent="0.3">
      <c r="A9963" s="1">
        <v>2013</v>
      </c>
      <c r="B9963" s="8" t="s">
        <v>857</v>
      </c>
      <c r="C9963" s="8" t="s">
        <v>187</v>
      </c>
      <c r="D9963" s="8" t="s">
        <v>792</v>
      </c>
      <c r="E9963" s="9" t="s">
        <v>790</v>
      </c>
      <c r="F9963" s="16">
        <v>-1.7655321266144615E-2</v>
      </c>
      <c r="G9963" s="16">
        <v>-0.1764055148214384</v>
      </c>
      <c r="H9963" s="9">
        <v>-5616585.9928612392</v>
      </c>
      <c r="I9963" s="9">
        <v>-2424110.991122073</v>
      </c>
      <c r="J9963" s="9">
        <v>-2972445.802675697</v>
      </c>
      <c r="K9963" s="9">
        <v>-188861.30151361032</v>
      </c>
      <c r="L9963" s="9">
        <v>-29668.217163341527</v>
      </c>
      <c r="M9963" s="9">
        <v>-846.95227540125279</v>
      </c>
      <c r="N9963" s="9">
        <v>-684.48336788762003</v>
      </c>
      <c r="O9963" s="9">
        <v>31.755256774943376</v>
      </c>
      <c r="P9963" s="17">
        <v>8.911250786950449E-2</v>
      </c>
    </row>
    <row r="9964" spans="1:16" ht="15.75" customHeight="1" x14ac:dyDescent="0.3">
      <c r="A9964" s="1">
        <v>2013</v>
      </c>
      <c r="B9964" s="8" t="s">
        <v>2190</v>
      </c>
      <c r="C9964" s="8" t="s">
        <v>120</v>
      </c>
      <c r="D9964" s="8" t="s">
        <v>792</v>
      </c>
      <c r="E9964" s="9" t="s">
        <v>790</v>
      </c>
      <c r="F9964" s="16">
        <v>-1.6974389925499232E-2</v>
      </c>
      <c r="G9964" s="16">
        <v>-0.51918220220406275</v>
      </c>
      <c r="H9964" s="9">
        <v>-14961731.37419387</v>
      </c>
      <c r="I9964" s="9">
        <v>-5543067.1752599468</v>
      </c>
      <c r="J9964" s="9">
        <v>-6898694.5569565715</v>
      </c>
      <c r="K9964" s="9">
        <v>-670979.71740659955</v>
      </c>
      <c r="L9964" s="9">
        <v>-1760020.7371778484</v>
      </c>
      <c r="M9964" s="9">
        <v>-87423.109023423516</v>
      </c>
      <c r="N9964" s="9">
        <v>-1642.4388038655627</v>
      </c>
      <c r="O9964" s="9">
        <v>96.360434392155526</v>
      </c>
      <c r="P9964" s="17">
        <v>0.23179690974903111</v>
      </c>
    </row>
    <row r="9965" spans="1:16" ht="15.75" customHeight="1" x14ac:dyDescent="0.3">
      <c r="A9965" s="1">
        <v>2013</v>
      </c>
      <c r="B9965" s="8" t="s">
        <v>2579</v>
      </c>
      <c r="C9965" s="8" t="s">
        <v>192</v>
      </c>
      <c r="D9965" s="8" t="s">
        <v>794</v>
      </c>
      <c r="E9965" s="9" t="s">
        <v>790</v>
      </c>
      <c r="F9965" s="16">
        <v>-1.5736384760297824E-2</v>
      </c>
      <c r="G9965" s="16">
        <v>-5.2935912526473249E-2</v>
      </c>
      <c r="H9965" s="9">
        <v>-41444743.442964017</v>
      </c>
      <c r="I9965" s="9">
        <v>-16256301.574083285</v>
      </c>
      <c r="J9965" s="9">
        <v>-20277247.071376704</v>
      </c>
      <c r="K9965" s="9">
        <v>-1630909.8088567138</v>
      </c>
      <c r="L9965" s="9">
        <v>-2920333.7003151271</v>
      </c>
      <c r="M9965" s="9">
        <v>-356037.13987047772</v>
      </c>
      <c r="N9965" s="9">
        <v>-4797.3723630977565</v>
      </c>
      <c r="O9965" s="9">
        <v>883.22390138759488</v>
      </c>
      <c r="P9965" s="17">
        <v>0.13853140354241605</v>
      </c>
    </row>
    <row r="9966" spans="1:16" ht="15.75" customHeight="1" x14ac:dyDescent="0.3">
      <c r="A9966" s="1">
        <v>2013</v>
      </c>
      <c r="B9966" s="8" t="s">
        <v>2440</v>
      </c>
      <c r="C9966" s="8" t="s">
        <v>187</v>
      </c>
      <c r="D9966" s="8" t="s">
        <v>792</v>
      </c>
      <c r="E9966" s="9" t="s">
        <v>790</v>
      </c>
      <c r="F9966" s="16">
        <v>-1.5447958702334086E-2</v>
      </c>
      <c r="G9966" s="16">
        <v>-0.14079757197737777</v>
      </c>
      <c r="H9966" s="9">
        <v>-5242549.3428188888</v>
      </c>
      <c r="I9966" s="9">
        <v>-2257959.0516792769</v>
      </c>
      <c r="J9966" s="9">
        <v>-2784733.3408707385</v>
      </c>
      <c r="K9966" s="9">
        <v>-170740.20547598437</v>
      </c>
      <c r="L9966" s="9">
        <v>-27631.216982765265</v>
      </c>
      <c r="M9966" s="9">
        <v>-903.51127844986638</v>
      </c>
      <c r="N9966" s="9">
        <v>-646.39493022828174</v>
      </c>
      <c r="O9966" s="9">
        <v>64.378398556304859</v>
      </c>
      <c r="P9966" s="17">
        <v>0.10018008019450639</v>
      </c>
    </row>
    <row r="9967" spans="1:16" ht="15.75" customHeight="1" x14ac:dyDescent="0.3">
      <c r="A9967" s="1">
        <v>2013</v>
      </c>
      <c r="B9967" s="8" t="s">
        <v>2650</v>
      </c>
      <c r="C9967" s="8" t="s">
        <v>192</v>
      </c>
      <c r="D9967" s="8" t="s">
        <v>794</v>
      </c>
      <c r="E9967" s="9" t="s">
        <v>790</v>
      </c>
      <c r="F9967" s="16">
        <v>-1.2196579109192078E-2</v>
      </c>
      <c r="G9967" s="16">
        <v>-0.74286980114492895</v>
      </c>
      <c r="H9967" s="9">
        <v>-64629672.699608818</v>
      </c>
      <c r="I9967" s="9">
        <v>-26416767.236178037</v>
      </c>
      <c r="J9967" s="9">
        <v>-33391196.982984595</v>
      </c>
      <c r="K9967" s="9">
        <v>-2692000.3088313825</v>
      </c>
      <c r="L9967" s="9">
        <v>-1407675.8123647268</v>
      </c>
      <c r="M9967" s="9">
        <v>-716349.12253256235</v>
      </c>
      <c r="N9967" s="9">
        <v>-8045.2677996330031</v>
      </c>
      <c r="O9967" s="9">
        <v>2362.0310821423232</v>
      </c>
      <c r="P9967" s="17">
        <v>0.17101008026346556</v>
      </c>
    </row>
    <row r="9968" spans="1:16" ht="15.75" customHeight="1" x14ac:dyDescent="0.3">
      <c r="A9968" s="1">
        <v>2013</v>
      </c>
      <c r="B9968" s="8" t="s">
        <v>2439</v>
      </c>
      <c r="C9968" s="8" t="s">
        <v>187</v>
      </c>
      <c r="D9968" s="8" t="s">
        <v>792</v>
      </c>
      <c r="E9968" s="9" t="s">
        <v>790</v>
      </c>
      <c r="F9968" s="16">
        <v>-1.125466382410749E-2</v>
      </c>
      <c r="G9968" s="16">
        <v>-0.20918194518362265</v>
      </c>
      <c r="H9968" s="9">
        <v>-1981254.3887898489</v>
      </c>
      <c r="I9968" s="9">
        <v>-848009.89076375833</v>
      </c>
      <c r="J9968" s="9">
        <v>-1063930.9841329984</v>
      </c>
      <c r="K9968" s="9">
        <v>-58282.205428291978</v>
      </c>
      <c r="L9968" s="9">
        <v>-10373.362664905397</v>
      </c>
      <c r="M9968" s="9">
        <v>-468.67292537466545</v>
      </c>
      <c r="N9968" s="9">
        <v>-252.72507485621858</v>
      </c>
      <c r="O9968" s="9">
        <v>63.452200336797034</v>
      </c>
      <c r="P9968" s="17">
        <v>0.1311148898358071</v>
      </c>
    </row>
    <row r="9969" spans="1:16" ht="15.75" customHeight="1" x14ac:dyDescent="0.3">
      <c r="A9969" s="1">
        <v>2013</v>
      </c>
      <c r="B9969" s="8" t="s">
        <v>864</v>
      </c>
      <c r="C9969" s="8" t="s">
        <v>195</v>
      </c>
      <c r="D9969" s="8" t="s">
        <v>792</v>
      </c>
      <c r="E9969" s="9" t="s">
        <v>790</v>
      </c>
      <c r="F9969" s="16">
        <v>-1.1091774932977552E-2</v>
      </c>
      <c r="G9969" s="16">
        <v>-0.88465931020323929</v>
      </c>
      <c r="H9969" s="9">
        <v>-57670840.878379479</v>
      </c>
      <c r="I9969" s="9">
        <v>-25051899.697293922</v>
      </c>
      <c r="J9969" s="9">
        <v>-30143905.675504852</v>
      </c>
      <c r="K9969" s="9">
        <v>-1759412.9790562987</v>
      </c>
      <c r="L9969" s="9">
        <v>-706043.68094296171</v>
      </c>
      <c r="M9969" s="9">
        <v>-1988.252136389822</v>
      </c>
      <c r="N9969" s="9">
        <v>-6697.4158173701226</v>
      </c>
      <c r="O9969" s="9">
        <v>-893.17762766174769</v>
      </c>
      <c r="P9969" s="17">
        <v>3.4326930316949791E-2</v>
      </c>
    </row>
    <row r="9970" spans="1:16" ht="15.75" customHeight="1" x14ac:dyDescent="0.3">
      <c r="A9970" s="1">
        <v>2013</v>
      </c>
      <c r="B9970" s="8" t="s">
        <v>869</v>
      </c>
      <c r="C9970" s="8" t="s">
        <v>195</v>
      </c>
      <c r="D9970" s="8" t="s">
        <v>792</v>
      </c>
      <c r="E9970" s="9" t="s">
        <v>790</v>
      </c>
      <c r="F9970" s="16">
        <v>-1.0275939288916661E-2</v>
      </c>
      <c r="G9970" s="16">
        <v>-0.14741189920843395</v>
      </c>
      <c r="H9970" s="9">
        <v>-63601748.630069233</v>
      </c>
      <c r="I9970" s="9">
        <v>-27719666.123696711</v>
      </c>
      <c r="J9970" s="9">
        <v>-32883008.4903384</v>
      </c>
      <c r="K9970" s="9">
        <v>-2498759.6115980702</v>
      </c>
      <c r="L9970" s="9">
        <v>-488886.54672357958</v>
      </c>
      <c r="M9970" s="9">
        <v>-2366.811925721026</v>
      </c>
      <c r="N9970" s="9">
        <v>-7205.8165231862122</v>
      </c>
      <c r="O9970" s="9">
        <v>-1855.2292635565595</v>
      </c>
      <c r="P9970" s="17">
        <v>7.0210247682057914E-3</v>
      </c>
    </row>
    <row r="9971" spans="1:16" ht="15.75" customHeight="1" x14ac:dyDescent="0.3">
      <c r="A9971" s="1">
        <v>2013</v>
      </c>
      <c r="B9971" s="8" t="s">
        <v>875</v>
      </c>
      <c r="C9971" s="8" t="s">
        <v>145</v>
      </c>
      <c r="D9971" s="8" t="s">
        <v>789</v>
      </c>
      <c r="E9971" s="9" t="s">
        <v>790</v>
      </c>
      <c r="F9971" s="16">
        <v>-9.6320105406528383E-3</v>
      </c>
      <c r="G9971" s="16" t="s">
        <v>130</v>
      </c>
      <c r="H9971" s="9">
        <v>-2195193.2831110656</v>
      </c>
      <c r="I9971" s="9">
        <v>-540405.71058249252</v>
      </c>
      <c r="J9971" s="9">
        <v>-647086.04822956142</v>
      </c>
      <c r="K9971" s="9">
        <v>-44668.335429277773</v>
      </c>
      <c r="L9971" s="9">
        <v>-962823.96112385741</v>
      </c>
      <c r="M9971" s="9">
        <v>-40.774320956564175</v>
      </c>
      <c r="N9971" s="9">
        <v>-143.46834391589709</v>
      </c>
      <c r="O9971" s="9">
        <v>-24.985081003596129</v>
      </c>
      <c r="P9971" s="17">
        <v>2.0294398924710376E-2</v>
      </c>
    </row>
    <row r="9972" spans="1:16" ht="15.75" customHeight="1" x14ac:dyDescent="0.3">
      <c r="A9972" s="1">
        <v>2013</v>
      </c>
      <c r="B9972" s="8" t="s">
        <v>866</v>
      </c>
      <c r="C9972" s="8" t="s">
        <v>195</v>
      </c>
      <c r="D9972" s="8" t="s">
        <v>789</v>
      </c>
      <c r="E9972" s="9" t="s">
        <v>790</v>
      </c>
      <c r="F9972" s="16">
        <v>-9.4219204709847099E-3</v>
      </c>
      <c r="G9972" s="16">
        <v>-7.6554227137307224E-2</v>
      </c>
      <c r="H9972" s="9">
        <v>-8401130.5251596086</v>
      </c>
      <c r="I9972" s="9">
        <v>-3610382.8025299152</v>
      </c>
      <c r="J9972" s="9">
        <v>-4361988.1845145281</v>
      </c>
      <c r="K9972" s="9">
        <v>-237471.68355107086</v>
      </c>
      <c r="L9972" s="9">
        <v>-189884.12714065242</v>
      </c>
      <c r="M9972" s="9">
        <v>-340.96870546203411</v>
      </c>
      <c r="N9972" s="9">
        <v>-973.35707159493313</v>
      </c>
      <c r="O9972" s="9">
        <v>-89.401646381930391</v>
      </c>
      <c r="P9972" s="17">
        <v>4.0013208345764044E-2</v>
      </c>
    </row>
    <row r="9973" spans="1:16" ht="15.75" customHeight="1" x14ac:dyDescent="0.3">
      <c r="A9973" s="1">
        <v>2013</v>
      </c>
      <c r="B9973" s="8" t="s">
        <v>2771</v>
      </c>
      <c r="C9973" s="8" t="s">
        <v>192</v>
      </c>
      <c r="D9973" s="8" t="s">
        <v>789</v>
      </c>
      <c r="E9973" s="9" t="s">
        <v>790</v>
      </c>
      <c r="F9973" s="16">
        <v>-8.3126685976800899E-3</v>
      </c>
      <c r="G9973" s="16">
        <v>-8.2784918434986476E-2</v>
      </c>
      <c r="H9973" s="9">
        <v>-62419828.499979801</v>
      </c>
      <c r="I9973" s="9">
        <v>-23682985.044113923</v>
      </c>
      <c r="J9973" s="9">
        <v>-31127342.757252868</v>
      </c>
      <c r="K9973" s="9">
        <v>-2526389.7621500865</v>
      </c>
      <c r="L9973" s="9">
        <v>-4064739.3701971513</v>
      </c>
      <c r="M9973" s="9">
        <v>-1015109.5605014173</v>
      </c>
      <c r="N9973" s="9">
        <v>-7887.8138252085719</v>
      </c>
      <c r="O9973" s="9">
        <v>4625.8080608706377</v>
      </c>
      <c r="P9973" s="17">
        <v>0.23023623986900224</v>
      </c>
    </row>
    <row r="9974" spans="1:16" ht="15.75" customHeight="1" x14ac:dyDescent="0.3">
      <c r="A9974" s="1">
        <v>2013</v>
      </c>
      <c r="B9974" s="8" t="s">
        <v>873</v>
      </c>
      <c r="C9974" s="8" t="s">
        <v>195</v>
      </c>
      <c r="D9974" s="8" t="s">
        <v>789</v>
      </c>
      <c r="E9974" s="9" t="s">
        <v>790</v>
      </c>
      <c r="F9974" s="16">
        <v>-7.5747267758154548E-3</v>
      </c>
      <c r="G9974" s="16">
        <v>-0.28741828558570498</v>
      </c>
      <c r="H9974" s="9">
        <v>-35843533.962128565</v>
      </c>
      <c r="I9974" s="9">
        <v>-15491171.495054897</v>
      </c>
      <c r="J9974" s="9">
        <v>-18829200.433703281</v>
      </c>
      <c r="K9974" s="9">
        <v>-916508.43894540449</v>
      </c>
      <c r="L9974" s="9">
        <v>-600482.49853175657</v>
      </c>
      <c r="M9974" s="9">
        <v>-1809.5061869184169</v>
      </c>
      <c r="N9974" s="9">
        <v>-4228.3032834175956</v>
      </c>
      <c r="O9974" s="9">
        <v>-133.2864228752801</v>
      </c>
      <c r="P9974" s="17">
        <v>4.8990334875250265E-2</v>
      </c>
    </row>
    <row r="9975" spans="1:16" ht="15.75" customHeight="1" x14ac:dyDescent="0.3">
      <c r="A9975" s="1">
        <v>2013</v>
      </c>
      <c r="B9975" s="8" t="s">
        <v>876</v>
      </c>
      <c r="C9975" s="8" t="s">
        <v>195</v>
      </c>
      <c r="D9975" s="8" t="s">
        <v>789</v>
      </c>
      <c r="E9975" s="9" t="s">
        <v>790</v>
      </c>
      <c r="F9975" s="16">
        <v>-6.7507120220545091E-3</v>
      </c>
      <c r="G9975" s="16">
        <v>-11.21487349833888</v>
      </c>
      <c r="H9975" s="9">
        <v>-8537105.1386161037</v>
      </c>
      <c r="I9975" s="9">
        <v>-3602487.4743421259</v>
      </c>
      <c r="J9975" s="9">
        <v>-4242562.3836012026</v>
      </c>
      <c r="K9975" s="9">
        <v>-378579.78187403409</v>
      </c>
      <c r="L9975" s="9">
        <v>-311767.83771336818</v>
      </c>
      <c r="M9975" s="9">
        <v>-483.58995445399728</v>
      </c>
      <c r="N9975" s="9">
        <v>-925.5334823155913</v>
      </c>
      <c r="O9975" s="9">
        <v>-298.53764860090359</v>
      </c>
      <c r="P9975" s="17">
        <v>1.0836423302246193E-2</v>
      </c>
    </row>
    <row r="9976" spans="1:16" ht="15.75" customHeight="1" x14ac:dyDescent="0.3">
      <c r="A9976" s="1">
        <v>2013</v>
      </c>
      <c r="B9976" s="8" t="s">
        <v>2713</v>
      </c>
      <c r="C9976" s="8" t="s">
        <v>195</v>
      </c>
      <c r="D9976" s="8" t="s">
        <v>789</v>
      </c>
      <c r="E9976" s="9" t="s">
        <v>790</v>
      </c>
      <c r="F9976" s="16">
        <v>-5.806662179209633E-3</v>
      </c>
      <c r="G9976" s="16">
        <v>-3.9466734358286834E-2</v>
      </c>
      <c r="H9976" s="9">
        <v>-2818649.5237796614</v>
      </c>
      <c r="I9976" s="9">
        <v>-1210530.0856695212</v>
      </c>
      <c r="J9976" s="9">
        <v>-1485807.9734233972</v>
      </c>
      <c r="K9976" s="9">
        <v>-58547.950990667006</v>
      </c>
      <c r="L9976" s="9">
        <v>-63262.385460101352</v>
      </c>
      <c r="M9976" s="9">
        <v>-185.62255255819827</v>
      </c>
      <c r="N9976" s="9">
        <v>-337.03597933157027</v>
      </c>
      <c r="O9976" s="9">
        <v>21.530295916639474</v>
      </c>
      <c r="P9976" s="17">
        <v>6.2387670261048724E-2</v>
      </c>
    </row>
    <row r="9977" spans="1:16" ht="15.75" customHeight="1" x14ac:dyDescent="0.3">
      <c r="A9977" s="1">
        <v>2013</v>
      </c>
      <c r="B9977" s="8" t="s">
        <v>872</v>
      </c>
      <c r="C9977" s="8" t="s">
        <v>275</v>
      </c>
      <c r="D9977" s="8" t="s">
        <v>789</v>
      </c>
      <c r="E9977" s="9" t="s">
        <v>790</v>
      </c>
      <c r="F9977" s="16">
        <v>-5.0153857729962267E-3</v>
      </c>
      <c r="G9977" s="16">
        <v>-7.0291055804537067E-2</v>
      </c>
      <c r="H9977" s="9">
        <v>-4231875.6184130553</v>
      </c>
      <c r="I9977" s="9">
        <v>-1785853.5490795339</v>
      </c>
      <c r="J9977" s="9">
        <v>-2291906.8779847128</v>
      </c>
      <c r="K9977" s="9">
        <v>-37744.637833130197</v>
      </c>
      <c r="L9977" s="9">
        <v>-110179.70108916995</v>
      </c>
      <c r="M9977" s="9">
        <v>-5901.3123579536696</v>
      </c>
      <c r="N9977" s="9">
        <v>-546.9823235744376</v>
      </c>
      <c r="O9977" s="9">
        <v>257.44225501887786</v>
      </c>
      <c r="P9977" s="17">
        <v>0.13904031274821571</v>
      </c>
    </row>
    <row r="9978" spans="1:16" ht="15.75" customHeight="1" x14ac:dyDescent="0.3">
      <c r="A9978" s="1">
        <v>2013</v>
      </c>
      <c r="B9978" s="8" t="s">
        <v>2772</v>
      </c>
      <c r="C9978" s="8" t="s">
        <v>192</v>
      </c>
      <c r="D9978" s="8" t="s">
        <v>794</v>
      </c>
      <c r="E9978" s="9" t="s">
        <v>790</v>
      </c>
      <c r="F9978" s="16">
        <v>-4.5608262673335169E-3</v>
      </c>
      <c r="G9978" s="16">
        <v>-3.5684221834819597E-2</v>
      </c>
      <c r="H9978" s="9">
        <v>-18836951.337942734</v>
      </c>
      <c r="I9978" s="9">
        <v>-6860033.029476881</v>
      </c>
      <c r="J9978" s="9">
        <v>-7643172.3987355847</v>
      </c>
      <c r="K9978" s="9">
        <v>-3563091.8782138601</v>
      </c>
      <c r="L9978" s="9">
        <v>-208571.1908704456</v>
      </c>
      <c r="M9978" s="9">
        <v>-558338.91764810949</v>
      </c>
      <c r="N9978" s="9">
        <v>-1855.3537456246165</v>
      </c>
      <c r="O9978" s="9">
        <v>-1888.5692522244651</v>
      </c>
      <c r="P9978" s="17">
        <v>0.24792487360189017</v>
      </c>
    </row>
    <row r="9979" spans="1:16" ht="15.75" customHeight="1" x14ac:dyDescent="0.3">
      <c r="A9979" s="1">
        <v>2013</v>
      </c>
      <c r="B9979" s="8" t="s">
        <v>2192</v>
      </c>
      <c r="C9979" s="8" t="s">
        <v>195</v>
      </c>
      <c r="D9979" s="8" t="s">
        <v>879</v>
      </c>
      <c r="E9979" s="9" t="s">
        <v>790</v>
      </c>
      <c r="F9979" s="16">
        <v>-2.5392229118558155E-3</v>
      </c>
      <c r="G9979" s="16">
        <v>-6.0300812934242054E-2</v>
      </c>
      <c r="H9979" s="9">
        <v>-7499374.0980687886</v>
      </c>
      <c r="I9979" s="9">
        <v>-3205069.2999860211</v>
      </c>
      <c r="J9979" s="9">
        <v>-3781328.0342492443</v>
      </c>
      <c r="K9979" s="9">
        <v>-414019.71536406706</v>
      </c>
      <c r="L9979" s="9">
        <v>-96690.910659893998</v>
      </c>
      <c r="M9979" s="9">
        <v>-1129.3808328878583</v>
      </c>
      <c r="N9979" s="9">
        <v>-840.18829376072176</v>
      </c>
      <c r="O9979" s="9">
        <v>-296.56868291102126</v>
      </c>
      <c r="P9979" s="17">
        <v>4.0665045803353353E-2</v>
      </c>
    </row>
    <row r="9980" spans="1:16" ht="15.75" customHeight="1" x14ac:dyDescent="0.3">
      <c r="A9980" s="1">
        <v>2013</v>
      </c>
      <c r="B9980" s="8" t="s">
        <v>2193</v>
      </c>
      <c r="C9980" s="8" t="s">
        <v>129</v>
      </c>
      <c r="D9980" s="8" t="s">
        <v>883</v>
      </c>
      <c r="E9980" s="9" t="s">
        <v>880</v>
      </c>
      <c r="F9980" s="16">
        <v>-0.16098341751791281</v>
      </c>
      <c r="G9980" s="16">
        <v>-1.8728781721612142</v>
      </c>
      <c r="H9980" s="9">
        <v>-280959245.60662591</v>
      </c>
      <c r="I9980" s="9">
        <v>-108246259.97165529</v>
      </c>
      <c r="J9980" s="9">
        <v>-126954950.95527798</v>
      </c>
      <c r="K9980" s="9">
        <v>-30315116.546613451</v>
      </c>
      <c r="L9980" s="9">
        <v>-9238553.9811955038</v>
      </c>
      <c r="M9980" s="9">
        <v>-6155521.3986283578</v>
      </c>
      <c r="N9980" s="9">
        <v>-29232.284041994862</v>
      </c>
      <c r="O9980" s="9">
        <v>-19610.469213216362</v>
      </c>
      <c r="P9980" s="17">
        <v>0.14399022382936874</v>
      </c>
    </row>
    <row r="9981" spans="1:16" ht="15.75" customHeight="1" x14ac:dyDescent="0.3">
      <c r="A9981" s="1">
        <v>2013</v>
      </c>
      <c r="B9981" s="8" t="s">
        <v>884</v>
      </c>
      <c r="C9981" s="8" t="s">
        <v>120</v>
      </c>
      <c r="D9981" s="8" t="s">
        <v>879</v>
      </c>
      <c r="E9981" s="9" t="s">
        <v>880</v>
      </c>
      <c r="F9981" s="16">
        <v>-0.11557346068165252</v>
      </c>
      <c r="G9981" s="16">
        <v>-0.72041565632144766</v>
      </c>
      <c r="H9981" s="9">
        <v>-118599357.26631658</v>
      </c>
      <c r="I9981" s="9">
        <v>-51293269.897805929</v>
      </c>
      <c r="J9981" s="9">
        <v>-60849177.563262969</v>
      </c>
      <c r="K9981" s="9">
        <v>-4983576.4832850024</v>
      </c>
      <c r="L9981" s="9">
        <v>-1365056.1354222111</v>
      </c>
      <c r="M9981" s="9">
        <v>-90941.285490697308</v>
      </c>
      <c r="N9981" s="9">
        <v>-13377.096064706739</v>
      </c>
      <c r="O9981" s="9">
        <v>-3958.8049850269645</v>
      </c>
      <c r="P9981" s="17">
        <v>2.4226147280373509E-2</v>
      </c>
    </row>
    <row r="9982" spans="1:16" ht="15.75" customHeight="1" x14ac:dyDescent="0.3">
      <c r="A9982" s="1">
        <v>2013</v>
      </c>
      <c r="B9982" s="8" t="s">
        <v>888</v>
      </c>
      <c r="C9982" s="8" t="s">
        <v>195</v>
      </c>
      <c r="D9982" s="8" t="s">
        <v>879</v>
      </c>
      <c r="E9982" s="9" t="s">
        <v>880</v>
      </c>
      <c r="F9982" s="16">
        <v>-8.6763568142484634E-2</v>
      </c>
      <c r="G9982" s="16">
        <v>-1.0754045416607281</v>
      </c>
      <c r="H9982" s="9">
        <v>-208699707.18916222</v>
      </c>
      <c r="I9982" s="9">
        <v>-91734590.377174065</v>
      </c>
      <c r="J9982" s="9">
        <v>-108554678.37118593</v>
      </c>
      <c r="K9982" s="9">
        <v>-8075931.1621175855</v>
      </c>
      <c r="L9982" s="9">
        <v>-301933.8624166213</v>
      </c>
      <c r="M9982" s="9">
        <v>-1550.7193660757268</v>
      </c>
      <c r="N9982" s="9">
        <v>-23681.818973765668</v>
      </c>
      <c r="O9982" s="9">
        <v>-7340.877928045149</v>
      </c>
      <c r="P9982" s="17">
        <v>1.7357665598622726E-3</v>
      </c>
    </row>
    <row r="9983" spans="1:16" ht="15.75" customHeight="1" x14ac:dyDescent="0.3">
      <c r="A9983" s="1">
        <v>2013</v>
      </c>
      <c r="B9983" s="8" t="s">
        <v>887</v>
      </c>
      <c r="C9983" s="8" t="s">
        <v>120</v>
      </c>
      <c r="D9983" s="8" t="s">
        <v>879</v>
      </c>
      <c r="E9983" s="9" t="s">
        <v>880</v>
      </c>
      <c r="F9983" s="16">
        <v>-7.7876953610560032E-2</v>
      </c>
      <c r="G9983" s="16">
        <v>-0.68181486442590855</v>
      </c>
      <c r="H9983" s="9">
        <v>-123536870.59720163</v>
      </c>
      <c r="I9983" s="9">
        <v>-52789015.668263495</v>
      </c>
      <c r="J9983" s="9">
        <v>-62860643.683471672</v>
      </c>
      <c r="K9983" s="9">
        <v>-5220841.767493912</v>
      </c>
      <c r="L9983" s="9">
        <v>-2508225.1032158267</v>
      </c>
      <c r="M9983" s="9">
        <v>-140580.31511134582</v>
      </c>
      <c r="N9983" s="9">
        <v>-13908.715803709674</v>
      </c>
      <c r="O9983" s="9">
        <v>-3655.3438416223453</v>
      </c>
      <c r="P9983" s="17">
        <v>3.5499994643273108E-2</v>
      </c>
    </row>
    <row r="9984" spans="1:16" ht="15.75" customHeight="1" x14ac:dyDescent="0.3">
      <c r="A9984" s="1">
        <v>2013</v>
      </c>
      <c r="B9984" s="8" t="s">
        <v>890</v>
      </c>
      <c r="C9984" s="8" t="s">
        <v>120</v>
      </c>
      <c r="D9984" s="8" t="s">
        <v>879</v>
      </c>
      <c r="E9984" s="9" t="s">
        <v>880</v>
      </c>
      <c r="F9984" s="16">
        <v>-6.4786519825600353E-2</v>
      </c>
      <c r="G9984" s="16">
        <v>-0.79820585804705813</v>
      </c>
      <c r="H9984" s="9">
        <v>-162075805.80073181</v>
      </c>
      <c r="I9984" s="9">
        <v>-68028027.004417911</v>
      </c>
      <c r="J9984" s="9">
        <v>-81211643.95126617</v>
      </c>
      <c r="K9984" s="9">
        <v>-6807307.3709794609</v>
      </c>
      <c r="L9984" s="9">
        <v>-5784729.9628161006</v>
      </c>
      <c r="M9984" s="9">
        <v>-221702.40757536844</v>
      </c>
      <c r="N9984" s="9">
        <v>-18045.965592041201</v>
      </c>
      <c r="O9984" s="9">
        <v>-4349.1380847304999</v>
      </c>
      <c r="P9984" s="17">
        <v>7.1486771871591984E-2</v>
      </c>
    </row>
    <row r="9985" spans="1:16" ht="15.75" customHeight="1" x14ac:dyDescent="0.3">
      <c r="A9985" s="1">
        <v>2013</v>
      </c>
      <c r="B9985" s="8" t="s">
        <v>891</v>
      </c>
      <c r="C9985" s="8" t="s">
        <v>187</v>
      </c>
      <c r="D9985" s="8" t="s">
        <v>879</v>
      </c>
      <c r="E9985" s="9" t="s">
        <v>880</v>
      </c>
      <c r="F9985" s="16">
        <v>-6.0750247879987312E-2</v>
      </c>
      <c r="G9985" s="16">
        <v>-0.31910032793587922</v>
      </c>
      <c r="H9985" s="9">
        <v>-25303342.519575443</v>
      </c>
      <c r="I9985" s="9">
        <v>-11044059.72005704</v>
      </c>
      <c r="J9985" s="9">
        <v>-13129464.262682898</v>
      </c>
      <c r="K9985" s="9">
        <v>-990089.68302773871</v>
      </c>
      <c r="L9985" s="9">
        <v>-135256.82928814436</v>
      </c>
      <c r="M9985" s="9">
        <v>-755.12014059733599</v>
      </c>
      <c r="N9985" s="9">
        <v>-2891.0426817821185</v>
      </c>
      <c r="O9985" s="9">
        <v>-825.86169723308251</v>
      </c>
      <c r="P9985" s="17">
        <v>2.0195349007267872E-2</v>
      </c>
    </row>
    <row r="9986" spans="1:16" ht="15.75" customHeight="1" x14ac:dyDescent="0.3">
      <c r="A9986" s="1">
        <v>2013</v>
      </c>
      <c r="B9986" s="8" t="s">
        <v>893</v>
      </c>
      <c r="C9986" s="8" t="s">
        <v>192</v>
      </c>
      <c r="D9986" s="8" t="s">
        <v>883</v>
      </c>
      <c r="E9986" s="9" t="s">
        <v>880</v>
      </c>
      <c r="F9986" s="16">
        <v>-5.1670345987701566E-2</v>
      </c>
      <c r="G9986" s="16">
        <v>-0.49603180689089182</v>
      </c>
      <c r="H9986" s="9">
        <v>-437549656.85845566</v>
      </c>
      <c r="I9986" s="9">
        <v>-176691270.3460395</v>
      </c>
      <c r="J9986" s="9">
        <v>-205520217.11238533</v>
      </c>
      <c r="K9986" s="9">
        <v>-36557573.945269041</v>
      </c>
      <c r="L9986" s="9">
        <v>-15564148.970931485</v>
      </c>
      <c r="M9986" s="9">
        <v>-3153392.7384632272</v>
      </c>
      <c r="N9986" s="9">
        <v>-45621.664869390326</v>
      </c>
      <c r="O9986" s="9">
        <v>-17432.080497584637</v>
      </c>
      <c r="P9986" s="17">
        <v>4.8826253272403072E-2</v>
      </c>
    </row>
    <row r="9987" spans="1:16" ht="15.75" customHeight="1" x14ac:dyDescent="0.3">
      <c r="A9987" s="1">
        <v>2013</v>
      </c>
      <c r="B9987" s="8" t="s">
        <v>892</v>
      </c>
      <c r="C9987" s="8" t="s">
        <v>187</v>
      </c>
      <c r="D9987" s="8" t="s">
        <v>883</v>
      </c>
      <c r="E9987" s="9" t="s">
        <v>880</v>
      </c>
      <c r="F9987" s="16">
        <v>-4.7351487073866889E-2</v>
      </c>
      <c r="G9987" s="16">
        <v>-0.97710522331259941</v>
      </c>
      <c r="H9987" s="9">
        <v>-52611864.855513155</v>
      </c>
      <c r="I9987" s="9">
        <v>-23001828.771297023</v>
      </c>
      <c r="J9987" s="9">
        <v>-27921338.201735139</v>
      </c>
      <c r="K9987" s="9">
        <v>-1398234.6923872789</v>
      </c>
      <c r="L9987" s="9">
        <v>-281578.88859758084</v>
      </c>
      <c r="M9987" s="9">
        <v>-2014.3562815949745</v>
      </c>
      <c r="N9987" s="9">
        <v>-6271.1723011112836</v>
      </c>
      <c r="O9987" s="9">
        <v>-598.77291341361934</v>
      </c>
      <c r="P9987" s="17">
        <v>4.7240751055192317E-3</v>
      </c>
    </row>
    <row r="9988" spans="1:16" ht="15.75" customHeight="1" x14ac:dyDescent="0.3">
      <c r="A9988" s="1">
        <v>2013</v>
      </c>
      <c r="B9988" s="8" t="s">
        <v>897</v>
      </c>
      <c r="C9988" s="8" t="s">
        <v>195</v>
      </c>
      <c r="D9988" s="8" t="s">
        <v>879</v>
      </c>
      <c r="E9988" s="9" t="s">
        <v>880</v>
      </c>
      <c r="F9988" s="16">
        <v>-3.6697110966387912E-2</v>
      </c>
      <c r="G9988" s="16">
        <v>-0.83103687138313553</v>
      </c>
      <c r="H9988" s="9">
        <v>-255898941.94686624</v>
      </c>
      <c r="I9988" s="9">
        <v>-111154732.79339173</v>
      </c>
      <c r="J9988" s="9">
        <v>-132824572.0075126</v>
      </c>
      <c r="K9988" s="9">
        <v>-8486436.3571780119</v>
      </c>
      <c r="L9988" s="9">
        <v>-3392871.0544260051</v>
      </c>
      <c r="M9988" s="9">
        <v>-4495.5764755336186</v>
      </c>
      <c r="N9988" s="9">
        <v>-29283.332071720066</v>
      </c>
      <c r="O9988" s="9">
        <v>-6550.8258105706009</v>
      </c>
      <c r="P9988" s="17">
        <v>1.5384185677998435E-3</v>
      </c>
    </row>
    <row r="9989" spans="1:16" ht="15.75" customHeight="1" x14ac:dyDescent="0.3">
      <c r="A9989" s="1">
        <v>2013</v>
      </c>
      <c r="B9989" s="8" t="s">
        <v>905</v>
      </c>
      <c r="C9989" s="8" t="s">
        <v>195</v>
      </c>
      <c r="D9989" s="8" t="s">
        <v>879</v>
      </c>
      <c r="E9989" s="9" t="s">
        <v>880</v>
      </c>
      <c r="F9989" s="16">
        <v>-3.5443138970375355E-2</v>
      </c>
      <c r="G9989" s="16">
        <v>-1.1321639445181237</v>
      </c>
      <c r="H9989" s="9">
        <v>-95243857.020811632</v>
      </c>
      <c r="I9989" s="9">
        <v>-40282280.514873609</v>
      </c>
      <c r="J9989" s="9">
        <v>-75683172.951418117</v>
      </c>
      <c r="K9989" s="9">
        <v>25977718.650226716</v>
      </c>
      <c r="L9989" s="9">
        <v>-5270848.1654765485</v>
      </c>
      <c r="M9989" s="9">
        <v>-1732.4215272582271</v>
      </c>
      <c r="N9989" s="9">
        <v>-23376.752779072744</v>
      </c>
      <c r="O9989" s="9">
        <v>39835.135036302039</v>
      </c>
      <c r="P9989" s="17">
        <v>1.4248290350778131E-3</v>
      </c>
    </row>
    <row r="9990" spans="1:16" ht="15.75" customHeight="1" x14ac:dyDescent="0.3">
      <c r="A9990" s="1">
        <v>2013</v>
      </c>
      <c r="B9990" s="8" t="s">
        <v>899</v>
      </c>
      <c r="C9990" s="8" t="s">
        <v>195</v>
      </c>
      <c r="D9990" s="8" t="s">
        <v>879</v>
      </c>
      <c r="E9990" s="9" t="s">
        <v>880</v>
      </c>
      <c r="F9990" s="16">
        <v>-3.4258454714336903E-2</v>
      </c>
      <c r="G9990" s="16">
        <v>-2.5399363304654994</v>
      </c>
      <c r="H9990" s="9">
        <v>-175898098.72354114</v>
      </c>
      <c r="I9990" s="9">
        <v>-76757234.018815443</v>
      </c>
      <c r="J9990" s="9">
        <v>-91093715.748052329</v>
      </c>
      <c r="K9990" s="9">
        <v>-6644957.4059372367</v>
      </c>
      <c r="L9990" s="9">
        <v>-1373310.5102992817</v>
      </c>
      <c r="M9990" s="9">
        <v>-3310.1078987545575</v>
      </c>
      <c r="N9990" s="9">
        <v>-19951.759337426964</v>
      </c>
      <c r="O9990" s="9">
        <v>-5619.1732006199691</v>
      </c>
      <c r="P9990" s="17">
        <v>1.43129224480401E-2</v>
      </c>
    </row>
    <row r="9991" spans="1:16" ht="15.75" customHeight="1" x14ac:dyDescent="0.3">
      <c r="A9991" s="1">
        <v>2013</v>
      </c>
      <c r="B9991" s="8" t="s">
        <v>2194</v>
      </c>
      <c r="C9991" s="8" t="s">
        <v>192</v>
      </c>
      <c r="D9991" s="8" t="s">
        <v>879</v>
      </c>
      <c r="E9991" s="9" t="s">
        <v>880</v>
      </c>
      <c r="F9991" s="16">
        <v>-3.4128506095320366E-2</v>
      </c>
      <c r="G9991" s="16">
        <v>-0.22837552453517593</v>
      </c>
      <c r="H9991" s="9">
        <v>-97357399.611443639</v>
      </c>
      <c r="I9991" s="9">
        <v>-37805672.122064658</v>
      </c>
      <c r="J9991" s="9">
        <v>-44330057.354432523</v>
      </c>
      <c r="K9991" s="9">
        <v>-7856501.6091681253</v>
      </c>
      <c r="L9991" s="9">
        <v>-6288531.8383950824</v>
      </c>
      <c r="M9991" s="9">
        <v>-1062291.6612492334</v>
      </c>
      <c r="N9991" s="9">
        <v>-9975.1540970368223</v>
      </c>
      <c r="O9991" s="9">
        <v>-4369.8720369411203</v>
      </c>
      <c r="P9991" s="17">
        <v>0.10275606179956255</v>
      </c>
    </row>
    <row r="9992" spans="1:16" ht="15.75" customHeight="1" x14ac:dyDescent="0.3">
      <c r="A9992" s="1">
        <v>2013</v>
      </c>
      <c r="B9992" s="8" t="s">
        <v>889</v>
      </c>
      <c r="C9992" s="8" t="s">
        <v>195</v>
      </c>
      <c r="D9992" s="8" t="s">
        <v>883</v>
      </c>
      <c r="E9992" s="9" t="s">
        <v>880</v>
      </c>
      <c r="F9992" s="16">
        <v>-3.2273073275278952E-2</v>
      </c>
      <c r="G9992" s="16">
        <v>-1.5172800493114194</v>
      </c>
      <c r="H9992" s="9">
        <v>-223766819.67112902</v>
      </c>
      <c r="I9992" s="9">
        <v>-96609251.788574755</v>
      </c>
      <c r="J9992" s="9">
        <v>-122456309.8475416</v>
      </c>
      <c r="K9992" s="9">
        <v>-592845.80225663702</v>
      </c>
      <c r="L9992" s="9">
        <v>-4078227.9156952836</v>
      </c>
      <c r="M9992" s="9">
        <v>-4469.9651817140048</v>
      </c>
      <c r="N9992" s="9">
        <v>-28858.323405668252</v>
      </c>
      <c r="O9992" s="9">
        <v>3143.9715267206684</v>
      </c>
      <c r="P9992" s="17">
        <v>3.0936393640231753E-3</v>
      </c>
    </row>
    <row r="9993" spans="1:16" ht="15.75" customHeight="1" x14ac:dyDescent="0.3">
      <c r="A9993" s="1">
        <v>2013</v>
      </c>
      <c r="B9993" s="8" t="s">
        <v>2196</v>
      </c>
      <c r="C9993" s="8" t="s">
        <v>215</v>
      </c>
      <c r="D9993" s="8" t="s">
        <v>354</v>
      </c>
      <c r="E9993" s="9" t="s">
        <v>880</v>
      </c>
      <c r="F9993" s="16">
        <v>-3.0592868682288613E-2</v>
      </c>
      <c r="G9993" s="16">
        <v>-0.31823231252472461</v>
      </c>
      <c r="H9993" s="9">
        <v>-284095809.22230929</v>
      </c>
      <c r="I9993" s="9">
        <v>-100575227.06855953</v>
      </c>
      <c r="J9993" s="9">
        <v>-114233667.99846938</v>
      </c>
      <c r="K9993" s="9">
        <v>-31226663.622982863</v>
      </c>
      <c r="L9993" s="9">
        <v>-34560690.14740508</v>
      </c>
      <c r="M9993" s="9">
        <v>-3458093.3289195579</v>
      </c>
      <c r="N9993" s="9">
        <v>-25494.767487863392</v>
      </c>
      <c r="O9993" s="9">
        <v>-15972.28848493049</v>
      </c>
      <c r="P9993" s="17">
        <v>8.3578480468547905E-2</v>
      </c>
    </row>
    <row r="9994" spans="1:16" ht="15.75" customHeight="1" x14ac:dyDescent="0.3">
      <c r="A9994" s="1">
        <v>2013</v>
      </c>
      <c r="B9994" s="8" t="s">
        <v>896</v>
      </c>
      <c r="C9994" s="8" t="s">
        <v>195</v>
      </c>
      <c r="D9994" s="8" t="s">
        <v>879</v>
      </c>
      <c r="E9994" s="9" t="s">
        <v>880</v>
      </c>
      <c r="F9994" s="16">
        <v>-2.9856468053407186E-2</v>
      </c>
      <c r="G9994" s="16">
        <v>-0.25625011789722857</v>
      </c>
      <c r="H9994" s="9">
        <v>-51177855.677908093</v>
      </c>
      <c r="I9994" s="9">
        <v>-22282974.981772531</v>
      </c>
      <c r="J9994" s="9">
        <v>-26476414.865066431</v>
      </c>
      <c r="K9994" s="9">
        <v>-1905269.8678561505</v>
      </c>
      <c r="L9994" s="9">
        <v>-504718.67204439634</v>
      </c>
      <c r="M9994" s="9">
        <v>-1105.0767191728266</v>
      </c>
      <c r="N9994" s="9">
        <v>-5807.0521031612479</v>
      </c>
      <c r="O9994" s="9">
        <v>-1565.1623462419357</v>
      </c>
      <c r="P9994" s="17">
        <v>1.6370243871341353E-2</v>
      </c>
    </row>
    <row r="9995" spans="1:16" ht="15.75" customHeight="1" x14ac:dyDescent="0.3">
      <c r="A9995" s="1">
        <v>2013</v>
      </c>
      <c r="B9995" s="8" t="s">
        <v>895</v>
      </c>
      <c r="C9995" s="8" t="s">
        <v>147</v>
      </c>
      <c r="D9995" s="8" t="s">
        <v>879</v>
      </c>
      <c r="E9995" s="9" t="s">
        <v>880</v>
      </c>
      <c r="F9995" s="16">
        <v>-2.6131804597662914E-2</v>
      </c>
      <c r="G9995" s="16">
        <v>-0.21079197600511485</v>
      </c>
      <c r="H9995" s="9">
        <v>-87381818.436954036</v>
      </c>
      <c r="I9995" s="9">
        <v>-35720414.259784937</v>
      </c>
      <c r="J9995" s="9">
        <v>-42465427.221896365</v>
      </c>
      <c r="K9995" s="9">
        <v>-6515261.7354789628</v>
      </c>
      <c r="L9995" s="9">
        <v>-2431077.9095043344</v>
      </c>
      <c r="M9995" s="9">
        <v>-236010.73719013034</v>
      </c>
      <c r="N9995" s="9">
        <v>-9764.2867496469553</v>
      </c>
      <c r="O9995" s="9">
        <v>-3862.2863496388372</v>
      </c>
      <c r="P9995" s="17">
        <v>3.6951851318415413E-2</v>
      </c>
    </row>
    <row r="9996" spans="1:16" ht="15.75" customHeight="1" x14ac:dyDescent="0.3">
      <c r="A9996" s="1">
        <v>2013</v>
      </c>
      <c r="B9996" s="8" t="s">
        <v>907</v>
      </c>
      <c r="C9996" s="8" t="s">
        <v>195</v>
      </c>
      <c r="D9996" s="8" t="s">
        <v>879</v>
      </c>
      <c r="E9996" s="9" t="s">
        <v>880</v>
      </c>
      <c r="F9996" s="16">
        <v>-2.5704936745847815E-2</v>
      </c>
      <c r="G9996" s="16">
        <v>-36.241952613462153</v>
      </c>
      <c r="H9996" s="9">
        <v>-22070787.32975075</v>
      </c>
      <c r="I9996" s="9">
        <v>-8046741.679172189</v>
      </c>
      <c r="J9996" s="9">
        <v>-9594814.2728241012</v>
      </c>
      <c r="K9996" s="9">
        <v>-662524.88252827455</v>
      </c>
      <c r="L9996" s="9">
        <v>-3763545.5421665842</v>
      </c>
      <c r="M9996" s="9">
        <v>-553.5413407934808</v>
      </c>
      <c r="N9996" s="9">
        <v>-2113.0594720516206</v>
      </c>
      <c r="O9996" s="9">
        <v>-494.35224675085374</v>
      </c>
      <c r="P9996" s="17">
        <v>0.18017401543106709</v>
      </c>
    </row>
    <row r="9997" spans="1:16" ht="15.75" customHeight="1" x14ac:dyDescent="0.3">
      <c r="A9997" s="1">
        <v>2013</v>
      </c>
      <c r="B9997" s="8" t="s">
        <v>2443</v>
      </c>
      <c r="C9997" s="8" t="s">
        <v>195</v>
      </c>
      <c r="D9997" s="8" t="s">
        <v>935</v>
      </c>
      <c r="E9997" s="9" t="s">
        <v>880</v>
      </c>
      <c r="F9997" s="16">
        <v>-2.2348381204204546E-2</v>
      </c>
      <c r="G9997" s="16">
        <v>-0.80093591141772136</v>
      </c>
      <c r="H9997" s="9">
        <v>-227013035.41457751</v>
      </c>
      <c r="I9997" s="9">
        <v>-98041928.840200201</v>
      </c>
      <c r="J9997" s="9">
        <v>-116338665.61115541</v>
      </c>
      <c r="K9997" s="9">
        <v>-8644002.9022546429</v>
      </c>
      <c r="L9997" s="9">
        <v>-3949544.5142317321</v>
      </c>
      <c r="M9997" s="9">
        <v>-6548.6759391799342</v>
      </c>
      <c r="N9997" s="9">
        <v>-25479.829917825547</v>
      </c>
      <c r="O9997" s="9">
        <v>-6865.0408784694773</v>
      </c>
      <c r="P9997" s="17">
        <v>5.1160674743082864E-3</v>
      </c>
    </row>
    <row r="9998" spans="1:16" ht="15.75" customHeight="1" x14ac:dyDescent="0.3">
      <c r="A9998" s="1">
        <v>2013</v>
      </c>
      <c r="B9998" s="8" t="s">
        <v>901</v>
      </c>
      <c r="C9998" s="8" t="s">
        <v>145</v>
      </c>
      <c r="D9998" s="8" t="s">
        <v>879</v>
      </c>
      <c r="E9998" s="9" t="s">
        <v>880</v>
      </c>
      <c r="F9998" s="16">
        <v>-1.8592838171234926E-2</v>
      </c>
      <c r="G9998" s="16">
        <v>-0.22160068750599765</v>
      </c>
      <c r="H9998" s="9">
        <v>-25718716.629568975</v>
      </c>
      <c r="I9998" s="9">
        <v>-10584176.618890466</v>
      </c>
      <c r="J9998" s="9">
        <v>-12544816.380243964</v>
      </c>
      <c r="K9998" s="9">
        <v>-940994.41078295931</v>
      </c>
      <c r="L9998" s="9">
        <v>-1644896.8539375858</v>
      </c>
      <c r="M9998" s="9">
        <v>-282.96615665517572</v>
      </c>
      <c r="N9998" s="9">
        <v>-2745.4251489924172</v>
      </c>
      <c r="O9998" s="9">
        <v>-803.97440834340819</v>
      </c>
      <c r="P9998" s="17">
        <v>1.2535964477823536E-2</v>
      </c>
    </row>
    <row r="9999" spans="1:16" ht="15.75" customHeight="1" x14ac:dyDescent="0.3">
      <c r="A9999" s="1">
        <v>2013</v>
      </c>
      <c r="B9999" s="8" t="s">
        <v>914</v>
      </c>
      <c r="C9999" s="8" t="s">
        <v>195</v>
      </c>
      <c r="D9999" s="8" t="s">
        <v>879</v>
      </c>
      <c r="E9999" s="9" t="s">
        <v>880</v>
      </c>
      <c r="F9999" s="16">
        <v>-1.8352591186178373E-2</v>
      </c>
      <c r="G9999" s="16">
        <v>-0.12644931034942483</v>
      </c>
      <c r="H9999" s="9">
        <v>-15433620.731682265</v>
      </c>
      <c r="I9999" s="9">
        <v>-6745509.5825222414</v>
      </c>
      <c r="J9999" s="9">
        <v>-8060313.9921744056</v>
      </c>
      <c r="K9999" s="9">
        <v>-542493.7157541957</v>
      </c>
      <c r="L9999" s="9">
        <v>-82603.241757493684</v>
      </c>
      <c r="M9999" s="9">
        <v>-542.14968268018231</v>
      </c>
      <c r="N9999" s="9">
        <v>-1779.4694406103863</v>
      </c>
      <c r="O9999" s="9">
        <v>-378.58035063068064</v>
      </c>
      <c r="P9999" s="17">
        <v>2.621914792015451E-2</v>
      </c>
    </row>
    <row r="10000" spans="1:16" ht="15.75" customHeight="1" x14ac:dyDescent="0.3">
      <c r="A10000" s="1">
        <v>2013</v>
      </c>
      <c r="B10000" s="8" t="s">
        <v>903</v>
      </c>
      <c r="C10000" s="8" t="s">
        <v>147</v>
      </c>
      <c r="D10000" s="8" t="s">
        <v>879</v>
      </c>
      <c r="E10000" s="9" t="s">
        <v>880</v>
      </c>
      <c r="F10000" s="16">
        <v>-1.6974398146966257E-2</v>
      </c>
      <c r="G10000" s="16">
        <v>-0.29559715195854686</v>
      </c>
      <c r="H10000" s="9">
        <v>-168108613.51743001</v>
      </c>
      <c r="I10000" s="9">
        <v>-68293171.450756535</v>
      </c>
      <c r="J10000" s="9">
        <v>-82935727.400970757</v>
      </c>
      <c r="K10000" s="9">
        <v>-9891183.9183229171</v>
      </c>
      <c r="L10000" s="9">
        <v>-6269430.112251183</v>
      </c>
      <c r="M10000" s="9">
        <v>-698997.57151216513</v>
      </c>
      <c r="N10000" s="9">
        <v>-19169.414263950057</v>
      </c>
      <c r="O10000" s="9">
        <v>-933.64935244577555</v>
      </c>
      <c r="P10000" s="17">
        <v>0.1133815739496518</v>
      </c>
    </row>
    <row r="10001" spans="1:16" ht="15.75" customHeight="1" x14ac:dyDescent="0.3">
      <c r="A10001" s="1">
        <v>2013</v>
      </c>
      <c r="B10001" s="8" t="s">
        <v>910</v>
      </c>
      <c r="C10001" s="8" t="s">
        <v>192</v>
      </c>
      <c r="D10001" s="8" t="s">
        <v>879</v>
      </c>
      <c r="E10001" s="9" t="s">
        <v>880</v>
      </c>
      <c r="F10001" s="16">
        <v>-1.628613581627332E-2</v>
      </c>
      <c r="G10001" s="16">
        <v>-9.1496235994842356E-2</v>
      </c>
      <c r="H10001" s="9">
        <v>-230204529.76302338</v>
      </c>
      <c r="I10001" s="9">
        <v>-85037109.371121049</v>
      </c>
      <c r="J10001" s="9">
        <v>-99223865.891666472</v>
      </c>
      <c r="K10001" s="9">
        <v>-29345512.688631669</v>
      </c>
      <c r="L10001" s="9">
        <v>-11298943.49840622</v>
      </c>
      <c r="M10001" s="9">
        <v>-5263660.8398788059</v>
      </c>
      <c r="N10001" s="9">
        <v>-23296.319157288035</v>
      </c>
      <c r="O10001" s="9">
        <v>-12141.154161859435</v>
      </c>
      <c r="P10001" s="17">
        <v>0.20459499528174541</v>
      </c>
    </row>
    <row r="10002" spans="1:16" ht="15.75" customHeight="1" x14ac:dyDescent="0.3">
      <c r="A10002" s="1">
        <v>2013</v>
      </c>
      <c r="B10002" s="8" t="s">
        <v>2717</v>
      </c>
      <c r="C10002" s="8" t="s">
        <v>192</v>
      </c>
      <c r="D10002" s="8" t="s">
        <v>879</v>
      </c>
      <c r="E10002" s="9" t="s">
        <v>880</v>
      </c>
      <c r="F10002" s="16">
        <v>-1.6080310118447124E-2</v>
      </c>
      <c r="G10002" s="16">
        <v>-8.2294736506897059E-2</v>
      </c>
      <c r="H10002" s="9">
        <v>-32548638.120052375</v>
      </c>
      <c r="I10002" s="9">
        <v>-12354625.357525043</v>
      </c>
      <c r="J10002" s="9">
        <v>-14417615.939830668</v>
      </c>
      <c r="K10002" s="9">
        <v>-4218886.5591992345</v>
      </c>
      <c r="L10002" s="9">
        <v>-798618.34792500304</v>
      </c>
      <c r="M10002" s="9">
        <v>-753755.48750080564</v>
      </c>
      <c r="N10002" s="9">
        <v>-3381.3278767015827</v>
      </c>
      <c r="O10002" s="9">
        <v>-1755.1001949091835</v>
      </c>
      <c r="P10002" s="17">
        <v>0.20696114520406494</v>
      </c>
    </row>
    <row r="10003" spans="1:16" ht="15.75" customHeight="1" x14ac:dyDescent="0.3">
      <c r="A10003" s="1">
        <v>2013</v>
      </c>
      <c r="B10003" s="8" t="s">
        <v>908</v>
      </c>
      <c r="C10003" s="8" t="s">
        <v>187</v>
      </c>
      <c r="D10003" s="8" t="s">
        <v>909</v>
      </c>
      <c r="E10003" s="9" t="s">
        <v>880</v>
      </c>
      <c r="F10003" s="16">
        <v>-1.5793586405724935E-2</v>
      </c>
      <c r="G10003" s="16">
        <v>-3.9801583474531062E-2</v>
      </c>
      <c r="H10003" s="9">
        <v>-1993165.6410906478</v>
      </c>
      <c r="I10003" s="9">
        <v>-861832.89606960246</v>
      </c>
      <c r="J10003" s="9">
        <v>-1053069.7770990152</v>
      </c>
      <c r="K10003" s="9">
        <v>-67224.860179153853</v>
      </c>
      <c r="L10003" s="9">
        <v>-10548.798897771707</v>
      </c>
      <c r="M10003" s="9">
        <v>-228.79622005303588</v>
      </c>
      <c r="N10003" s="9">
        <v>-241.30116565536053</v>
      </c>
      <c r="O10003" s="9">
        <v>-19.211459395567232</v>
      </c>
      <c r="P10003" s="17">
        <v>7.205310316356614E-2</v>
      </c>
    </row>
    <row r="10004" spans="1:16" ht="15.75" customHeight="1" x14ac:dyDescent="0.3">
      <c r="A10004" s="1">
        <v>2013</v>
      </c>
      <c r="B10004" s="8" t="s">
        <v>2197</v>
      </c>
      <c r="C10004" s="8" t="s">
        <v>145</v>
      </c>
      <c r="D10004" s="8" t="s">
        <v>879</v>
      </c>
      <c r="E10004" s="9" t="s">
        <v>880</v>
      </c>
      <c r="F10004" s="16">
        <v>-1.3545348608333851E-2</v>
      </c>
      <c r="G10004" s="16">
        <v>-0.49378519064112802</v>
      </c>
      <c r="H10004" s="9">
        <v>-15770842.456461344</v>
      </c>
      <c r="I10004" s="9">
        <v>-6764762.9697275003</v>
      </c>
      <c r="J10004" s="9">
        <v>-8093357.1579304216</v>
      </c>
      <c r="K10004" s="9">
        <v>-552640.96910168696</v>
      </c>
      <c r="L10004" s="9">
        <v>-357566.66127931135</v>
      </c>
      <c r="M10004" s="9">
        <v>-238.17468454073446</v>
      </c>
      <c r="N10004" s="9">
        <v>-1797.0748524305695</v>
      </c>
      <c r="O10004" s="9">
        <v>-479.44888544866058</v>
      </c>
      <c r="P10004" s="17">
        <v>1.4836495641530808E-2</v>
      </c>
    </row>
    <row r="10005" spans="1:16" ht="15.75" customHeight="1" x14ac:dyDescent="0.3">
      <c r="A10005" s="1">
        <v>2013</v>
      </c>
      <c r="B10005" s="8" t="s">
        <v>921</v>
      </c>
      <c r="C10005" s="8" t="s">
        <v>145</v>
      </c>
      <c r="D10005" s="8" t="s">
        <v>879</v>
      </c>
      <c r="E10005" s="9" t="s">
        <v>880</v>
      </c>
      <c r="F10005" s="16">
        <v>-1.286064390839502E-2</v>
      </c>
      <c r="G10005" s="16">
        <v>-0.17961427322469195</v>
      </c>
      <c r="H10005" s="9">
        <v>-47206092.211319014</v>
      </c>
      <c r="I10005" s="9">
        <v>-20075681.967699453</v>
      </c>
      <c r="J10005" s="9">
        <v>-24133964.777920064</v>
      </c>
      <c r="K10005" s="9">
        <v>-1576025.170631655</v>
      </c>
      <c r="L10005" s="9">
        <v>-1412870.3587674056</v>
      </c>
      <c r="M10005" s="9">
        <v>-750.87255179416911</v>
      </c>
      <c r="N10005" s="9">
        <v>-5400.4183860573903</v>
      </c>
      <c r="O10005" s="9">
        <v>-1398.6453625709478</v>
      </c>
      <c r="P10005" s="17">
        <v>1.1305250668486125E-2</v>
      </c>
    </row>
    <row r="10006" spans="1:16" ht="15.75" customHeight="1" x14ac:dyDescent="0.3">
      <c r="A10006" s="1">
        <v>2013</v>
      </c>
      <c r="B10006" s="8" t="s">
        <v>913</v>
      </c>
      <c r="C10006" s="8" t="s">
        <v>157</v>
      </c>
      <c r="D10006" s="8" t="s">
        <v>879</v>
      </c>
      <c r="E10006" s="9" t="s">
        <v>880</v>
      </c>
      <c r="F10006" s="16">
        <v>-1.0645036046461755E-2</v>
      </c>
      <c r="G10006" s="16">
        <v>-0.24433164553781966</v>
      </c>
      <c r="H10006" s="9">
        <v>-40117037.700758092</v>
      </c>
      <c r="I10006" s="9">
        <v>-15548047.150313513</v>
      </c>
      <c r="J10006" s="9">
        <v>-18788551.097060248</v>
      </c>
      <c r="K10006" s="9">
        <v>-4074199.7233637064</v>
      </c>
      <c r="L10006" s="9">
        <v>-430702.8417597448</v>
      </c>
      <c r="M10006" s="9">
        <v>-1270160.0717395709</v>
      </c>
      <c r="N10006" s="9">
        <v>-4629.6576480801923</v>
      </c>
      <c r="O10006" s="9">
        <v>-747.15887322006199</v>
      </c>
      <c r="P10006" s="17">
        <v>0.16066337108783249</v>
      </c>
    </row>
    <row r="10007" spans="1:16" ht="15.75" customHeight="1" x14ac:dyDescent="0.3">
      <c r="A10007" s="1">
        <v>2013</v>
      </c>
      <c r="B10007" s="8" t="s">
        <v>916</v>
      </c>
      <c r="C10007" s="8" t="s">
        <v>195</v>
      </c>
      <c r="D10007" s="8" t="s">
        <v>879</v>
      </c>
      <c r="E10007" s="9" t="s">
        <v>880</v>
      </c>
      <c r="F10007" s="16">
        <v>-8.314153688576964E-3</v>
      </c>
      <c r="G10007" s="16">
        <v>-0.15568337815393357</v>
      </c>
      <c r="H10007" s="9">
        <v>-46349634.470604099</v>
      </c>
      <c r="I10007" s="9">
        <v>-19473651.119596835</v>
      </c>
      <c r="J10007" s="9">
        <v>-22617040.025192142</v>
      </c>
      <c r="K10007" s="9">
        <v>-3167434.7186544947</v>
      </c>
      <c r="L10007" s="9">
        <v>-1081324.2926226165</v>
      </c>
      <c r="M10007" s="9">
        <v>-3593.9914542252714</v>
      </c>
      <c r="N10007" s="9">
        <v>-4931.2883949577181</v>
      </c>
      <c r="O10007" s="9">
        <v>-1659.0346888128888</v>
      </c>
      <c r="P10007" s="17">
        <v>6.9392003591350485E-3</v>
      </c>
    </row>
    <row r="10008" spans="1:16" ht="15.75" customHeight="1" x14ac:dyDescent="0.3">
      <c r="A10008" s="1">
        <v>2013</v>
      </c>
      <c r="B10008" s="8" t="s">
        <v>912</v>
      </c>
      <c r="C10008" s="8" t="s">
        <v>147</v>
      </c>
      <c r="D10008" s="8" t="s">
        <v>879</v>
      </c>
      <c r="E10008" s="9" t="s">
        <v>880</v>
      </c>
      <c r="F10008" s="16">
        <v>-7.905639866792916E-3</v>
      </c>
      <c r="G10008" s="16">
        <v>-7.8622448273236736E-2</v>
      </c>
      <c r="H10008" s="9">
        <v>-107510156.16270603</v>
      </c>
      <c r="I10008" s="9">
        <v>-36426077.211705834</v>
      </c>
      <c r="J10008" s="9">
        <v>-45519421.411127418</v>
      </c>
      <c r="K10008" s="9">
        <v>-7842797.6288419953</v>
      </c>
      <c r="L10008" s="9">
        <v>-16751447.78624366</v>
      </c>
      <c r="M10008" s="9">
        <v>-959826.09124666813</v>
      </c>
      <c r="N10008" s="9">
        <v>-11212.889943477439</v>
      </c>
      <c r="O10008" s="9">
        <v>626.8564030501625</v>
      </c>
      <c r="P10008" s="17">
        <v>0.10735287926790234</v>
      </c>
    </row>
    <row r="10009" spans="1:16" ht="15.75" customHeight="1" x14ac:dyDescent="0.3">
      <c r="A10009" s="1">
        <v>2013</v>
      </c>
      <c r="B10009" s="8" t="s">
        <v>2200</v>
      </c>
      <c r="C10009" s="8" t="s">
        <v>195</v>
      </c>
      <c r="D10009" s="8" t="s">
        <v>879</v>
      </c>
      <c r="E10009" s="9" t="s">
        <v>880</v>
      </c>
      <c r="F10009" s="16">
        <v>-7.38850226731084E-3</v>
      </c>
      <c r="G10009" s="16">
        <v>-0.87589502685055931</v>
      </c>
      <c r="H10009" s="9">
        <v>-4909006.6354071219</v>
      </c>
      <c r="I10009" s="9">
        <v>-2107030.99108053</v>
      </c>
      <c r="J10009" s="9">
        <v>-2515386.3188296175</v>
      </c>
      <c r="K10009" s="9">
        <v>-197667.44817850474</v>
      </c>
      <c r="L10009" s="9">
        <v>-87811.485038987987</v>
      </c>
      <c r="M10009" s="9">
        <v>-428.33738705496535</v>
      </c>
      <c r="N10009" s="9">
        <v>-557.97934350516516</v>
      </c>
      <c r="O10009" s="9">
        <v>-124.07554892026577</v>
      </c>
      <c r="P10009" s="17">
        <v>1.5135162086705249E-2</v>
      </c>
    </row>
    <row r="10010" spans="1:16" ht="15.75" customHeight="1" x14ac:dyDescent="0.3">
      <c r="A10010" s="1">
        <v>2013</v>
      </c>
      <c r="B10010" s="8" t="s">
        <v>920</v>
      </c>
      <c r="C10010" s="8" t="s">
        <v>195</v>
      </c>
      <c r="D10010" s="8" t="s">
        <v>879</v>
      </c>
      <c r="E10010" s="9" t="s">
        <v>880</v>
      </c>
      <c r="F10010" s="16">
        <v>-7.294757179351654E-3</v>
      </c>
      <c r="G10010" s="16">
        <v>-0.22352893176929148</v>
      </c>
      <c r="H10010" s="9">
        <v>-89464332.4074817</v>
      </c>
      <c r="I10010" s="9">
        <v>-37014572.404006362</v>
      </c>
      <c r="J10010" s="9">
        <v>-45122901.899926692</v>
      </c>
      <c r="K10010" s="9">
        <v>-3279134.2025029962</v>
      </c>
      <c r="L10010" s="9">
        <v>-4030964.6703360947</v>
      </c>
      <c r="M10010" s="9">
        <v>-7906.5652669501005</v>
      </c>
      <c r="N10010" s="9">
        <v>-10245.406124436364</v>
      </c>
      <c r="O10010" s="9">
        <v>1392.7406818764612</v>
      </c>
      <c r="P10010" s="17">
        <v>7.1343078059595321E-3</v>
      </c>
    </row>
    <row r="10011" spans="1:16" ht="15.75" customHeight="1" x14ac:dyDescent="0.3">
      <c r="A10011" s="1">
        <v>2013</v>
      </c>
      <c r="B10011" s="8" t="s">
        <v>924</v>
      </c>
      <c r="C10011" s="8" t="s">
        <v>195</v>
      </c>
      <c r="D10011" s="8" t="s">
        <v>879</v>
      </c>
      <c r="E10011" s="9" t="s">
        <v>880</v>
      </c>
      <c r="F10011" s="16">
        <v>-7.2366347112667907E-3</v>
      </c>
      <c r="G10011" s="16">
        <v>-0.39065081095610593</v>
      </c>
      <c r="H10011" s="9">
        <v>-13084515.846649848</v>
      </c>
      <c r="I10011" s="9">
        <v>-5565749.5606054664</v>
      </c>
      <c r="J10011" s="9">
        <v>-6545618.5346462801</v>
      </c>
      <c r="K10011" s="9">
        <v>-653973.66612633364</v>
      </c>
      <c r="L10011" s="9">
        <v>-315998.67159130238</v>
      </c>
      <c r="M10011" s="9">
        <v>-1165.6543303030492</v>
      </c>
      <c r="N10011" s="9">
        <v>-1435.5974707570329</v>
      </c>
      <c r="O10011" s="9">
        <v>-574.16187940407565</v>
      </c>
      <c r="P10011" s="17">
        <v>2.1046720175653667E-2</v>
      </c>
    </row>
    <row r="10012" spans="1:16" ht="15.75" customHeight="1" x14ac:dyDescent="0.3">
      <c r="A10012" s="1">
        <v>2013</v>
      </c>
      <c r="B10012" s="8" t="s">
        <v>917</v>
      </c>
      <c r="C10012" s="8" t="s">
        <v>195</v>
      </c>
      <c r="D10012" s="8" t="s">
        <v>879</v>
      </c>
      <c r="E10012" s="9" t="s">
        <v>880</v>
      </c>
      <c r="F10012" s="16">
        <v>-6.247743366236869E-3</v>
      </c>
      <c r="G10012" s="16">
        <v>-0.18621940170898776</v>
      </c>
      <c r="H10012" s="9">
        <v>-74671698.149537951</v>
      </c>
      <c r="I10012" s="9">
        <v>-31523031.059967738</v>
      </c>
      <c r="J10012" s="9">
        <v>-38797346.968304463</v>
      </c>
      <c r="K10012" s="9">
        <v>-1681542.5655549644</v>
      </c>
      <c r="L10012" s="9">
        <v>-2653822.4470917876</v>
      </c>
      <c r="M10012" s="9">
        <v>-7705.1592792409911</v>
      </c>
      <c r="N10012" s="9">
        <v>-8852.7474302854389</v>
      </c>
      <c r="O10012" s="9">
        <v>602.79809056024624</v>
      </c>
      <c r="P10012" s="17">
        <v>7.1454351336070351E-2</v>
      </c>
    </row>
    <row r="10013" spans="1:16" ht="15.75" customHeight="1" x14ac:dyDescent="0.3">
      <c r="A10013" s="1">
        <v>2013</v>
      </c>
      <c r="B10013" s="8" t="s">
        <v>2445</v>
      </c>
      <c r="C10013" s="8" t="s">
        <v>195</v>
      </c>
      <c r="D10013" s="8" t="s">
        <v>879</v>
      </c>
      <c r="E10013" s="9" t="s">
        <v>880</v>
      </c>
      <c r="F10013" s="16">
        <v>-6.2255695789446997E-3</v>
      </c>
      <c r="G10013" s="16">
        <v>-0.1561114229638039</v>
      </c>
      <c r="H10013" s="9">
        <v>-11986176.310406024</v>
      </c>
      <c r="I10013" s="9">
        <v>-5147313.6970976805</v>
      </c>
      <c r="J10013" s="9">
        <v>-6229644.6238583941</v>
      </c>
      <c r="K10013" s="9">
        <v>-382644.45276721555</v>
      </c>
      <c r="L10013" s="9">
        <v>-223879.81390860339</v>
      </c>
      <c r="M10013" s="9">
        <v>-1241.2245167853994</v>
      </c>
      <c r="N10013" s="9">
        <v>-1395.9968371622665</v>
      </c>
      <c r="O10013" s="9">
        <v>-56.501420177476405</v>
      </c>
      <c r="P10013" s="17">
        <v>1.7319199078820593E-2</v>
      </c>
    </row>
    <row r="10014" spans="1:16" ht="15.75" customHeight="1" x14ac:dyDescent="0.3">
      <c r="A10014" s="1">
        <v>2013</v>
      </c>
      <c r="B10014" s="8" t="s">
        <v>923</v>
      </c>
      <c r="C10014" s="8" t="s">
        <v>268</v>
      </c>
      <c r="D10014" s="8" t="s">
        <v>879</v>
      </c>
      <c r="E10014" s="9" t="s">
        <v>880</v>
      </c>
      <c r="F10014" s="16">
        <v>-6.1022129061888324E-3</v>
      </c>
      <c r="G10014" s="16">
        <v>-7.2263864797462662E-2</v>
      </c>
      <c r="H10014" s="9">
        <v>-39137613.527250335</v>
      </c>
      <c r="I10014" s="9">
        <v>-10678397.743485609</v>
      </c>
      <c r="J10014" s="9">
        <v>-18358597.91928228</v>
      </c>
      <c r="K10014" s="9">
        <v>-1034919.5038591834</v>
      </c>
      <c r="L10014" s="9">
        <v>-7753780.3215323938</v>
      </c>
      <c r="M10014" s="9">
        <v>-1315810.0651563681</v>
      </c>
      <c r="N10014" s="9">
        <v>-5942.1875263509082</v>
      </c>
      <c r="O10014" s="9">
        <v>9834.2135918669683</v>
      </c>
      <c r="P10014" s="17">
        <v>0.17496119119702236</v>
      </c>
    </row>
    <row r="10015" spans="1:16" ht="15.75" customHeight="1" x14ac:dyDescent="0.3">
      <c r="A10015" s="1">
        <v>2013</v>
      </c>
      <c r="B10015" s="8" t="s">
        <v>922</v>
      </c>
      <c r="C10015" s="8" t="s">
        <v>145</v>
      </c>
      <c r="D10015" s="8" t="s">
        <v>879</v>
      </c>
      <c r="E10015" s="9" t="s">
        <v>880</v>
      </c>
      <c r="F10015" s="16">
        <v>-5.7130039130995052E-3</v>
      </c>
      <c r="G10015" s="16">
        <v>-5.6338801499838068E-2</v>
      </c>
      <c r="H10015" s="9">
        <v>-53981592.369314924</v>
      </c>
      <c r="I10015" s="9">
        <v>-23399796.230926279</v>
      </c>
      <c r="J10015" s="9">
        <v>-28117199.898307599</v>
      </c>
      <c r="K10015" s="9">
        <v>-1855939.3432398755</v>
      </c>
      <c r="L10015" s="9">
        <v>-599517.84460864333</v>
      </c>
      <c r="M10015" s="9">
        <v>-1932.9119091193384</v>
      </c>
      <c r="N10015" s="9">
        <v>-6261.26291479478</v>
      </c>
      <c r="O10015" s="9">
        <v>-944.87740859413657</v>
      </c>
      <c r="P10015" s="17">
        <v>2.9896031054776548E-2</v>
      </c>
    </row>
    <row r="10016" spans="1:16" ht="15.75" customHeight="1" x14ac:dyDescent="0.3">
      <c r="A10016" s="1">
        <v>2013</v>
      </c>
      <c r="B10016" s="8" t="s">
        <v>2718</v>
      </c>
      <c r="C10016" s="8" t="s">
        <v>187</v>
      </c>
      <c r="D10016" s="8" t="s">
        <v>879</v>
      </c>
      <c r="E10016" s="9" t="s">
        <v>880</v>
      </c>
      <c r="F10016" s="16">
        <v>-5.7122565928006816E-3</v>
      </c>
      <c r="G10016" s="16">
        <v>-0.12012845229980244</v>
      </c>
      <c r="H10016" s="9">
        <v>-1454498.949701135</v>
      </c>
      <c r="I10016" s="9">
        <v>-614790.28900940914</v>
      </c>
      <c r="J10016" s="9">
        <v>-801277.24518803356</v>
      </c>
      <c r="K10016" s="9">
        <v>-30321.527824653418</v>
      </c>
      <c r="L10016" s="9">
        <v>-7514.3152544680725</v>
      </c>
      <c r="M10016" s="9">
        <v>-461.62776111884159</v>
      </c>
      <c r="N10016" s="9">
        <v>-199.70653784280046</v>
      </c>
      <c r="O10016" s="9">
        <v>65.761874390932888</v>
      </c>
      <c r="P10016" s="17">
        <v>0.16986411563083215</v>
      </c>
    </row>
    <row r="10017" spans="1:16" ht="15.75" customHeight="1" x14ac:dyDescent="0.3">
      <c r="A10017" s="1">
        <v>2013</v>
      </c>
      <c r="B10017" s="8" t="s">
        <v>919</v>
      </c>
      <c r="C10017" s="8" t="s">
        <v>195</v>
      </c>
      <c r="D10017" s="8" t="s">
        <v>879</v>
      </c>
      <c r="E10017" s="9" t="s">
        <v>880</v>
      </c>
      <c r="F10017" s="16">
        <v>-4.3617589034883842E-3</v>
      </c>
      <c r="G10017" s="16">
        <v>-5.2163010644708907E-2</v>
      </c>
      <c r="H10017" s="9">
        <v>-7451717.7664560685</v>
      </c>
      <c r="I10017" s="9">
        <v>-6089076.2764733667</v>
      </c>
      <c r="J10017" s="9">
        <v>-7409493.5734887179</v>
      </c>
      <c r="K10017" s="9">
        <v>-389196.08140725124</v>
      </c>
      <c r="L10017" s="9">
        <v>6438880.4049041374</v>
      </c>
      <c r="M10017" s="9">
        <v>-1101.3960541927624</v>
      </c>
      <c r="N10017" s="9">
        <v>-1669.8035979063382</v>
      </c>
      <c r="O10017" s="9">
        <v>-61.040338766083664</v>
      </c>
      <c r="P10017" s="17">
        <v>3.4715624229776129E-2</v>
      </c>
    </row>
    <row r="10018" spans="1:16" ht="15.75" customHeight="1" x14ac:dyDescent="0.3">
      <c r="A10018" s="1">
        <v>2013</v>
      </c>
      <c r="B10018" s="8" t="s">
        <v>2199</v>
      </c>
      <c r="C10018" s="8" t="s">
        <v>195</v>
      </c>
      <c r="D10018" s="8" t="s">
        <v>879</v>
      </c>
      <c r="E10018" s="9" t="s">
        <v>880</v>
      </c>
      <c r="F10018" s="16">
        <v>-3.6330803996432143E-3</v>
      </c>
      <c r="G10018" s="16">
        <v>-6.2607826728178911E-2</v>
      </c>
      <c r="H10018" s="9">
        <v>-97414985.651646227</v>
      </c>
      <c r="I10018" s="9">
        <v>-39150076.157918334</v>
      </c>
      <c r="J10018" s="9">
        <v>-47878649.229868278</v>
      </c>
      <c r="K10018" s="9">
        <v>-4478176.2761654304</v>
      </c>
      <c r="L10018" s="9">
        <v>-5881732.534318231</v>
      </c>
      <c r="M10018" s="9">
        <v>-17286.200137779844</v>
      </c>
      <c r="N10018" s="9">
        <v>-11039.690640707136</v>
      </c>
      <c r="O10018" s="9">
        <v>1974.4374025905618</v>
      </c>
      <c r="P10018" s="17">
        <v>1.4013395469414731E-2</v>
      </c>
    </row>
    <row r="10019" spans="1:16" ht="15.75" customHeight="1" x14ac:dyDescent="0.3">
      <c r="A10019" s="1">
        <v>2013</v>
      </c>
      <c r="B10019" s="8" t="s">
        <v>918</v>
      </c>
      <c r="C10019" s="8" t="s">
        <v>195</v>
      </c>
      <c r="D10019" s="8" t="s">
        <v>879</v>
      </c>
      <c r="E10019" s="9" t="s">
        <v>880</v>
      </c>
      <c r="F10019" s="16">
        <v>-2.7783536431900293E-3</v>
      </c>
      <c r="G10019" s="16">
        <v>-4.7218055924062981E-2</v>
      </c>
      <c r="H10019" s="9">
        <v>-11270187.934774574</v>
      </c>
      <c r="I10019" s="9">
        <v>-4781122.1287279334</v>
      </c>
      <c r="J10019" s="9">
        <v>-6221637.9061539834</v>
      </c>
      <c r="K10019" s="9">
        <v>51319.837229310404</v>
      </c>
      <c r="L10019" s="9">
        <v>-315389.18517664587</v>
      </c>
      <c r="M10019" s="9">
        <v>-2615.1247372188445</v>
      </c>
      <c r="N10019" s="9">
        <v>-1498.3215584504169</v>
      </c>
      <c r="O10019" s="9">
        <v>754.8943503534083</v>
      </c>
      <c r="P10019" s="17">
        <v>0.12484702938316716</v>
      </c>
    </row>
    <row r="10020" spans="1:16" ht="15.75" customHeight="1" x14ac:dyDescent="0.3">
      <c r="A10020" s="1">
        <v>2013</v>
      </c>
      <c r="B10020" s="8" t="s">
        <v>926</v>
      </c>
      <c r="C10020" s="8" t="s">
        <v>195</v>
      </c>
      <c r="D10020" s="8" t="s">
        <v>879</v>
      </c>
      <c r="E10020" s="9" t="s">
        <v>880</v>
      </c>
      <c r="F10020" s="16">
        <v>-2.3556714261773136E-3</v>
      </c>
      <c r="G10020" s="16">
        <v>-3.1414107471116351E-2</v>
      </c>
      <c r="H10020" s="9">
        <v>-4279897.2924074326</v>
      </c>
      <c r="I10020" s="9">
        <v>-1823879.8854048285</v>
      </c>
      <c r="J10020" s="9">
        <v>-2103394.5645540627</v>
      </c>
      <c r="K10020" s="9">
        <v>-328177.61529660888</v>
      </c>
      <c r="L10020" s="9">
        <v>-22590.225435869885</v>
      </c>
      <c r="M10020" s="9">
        <v>-1171.2980166058142</v>
      </c>
      <c r="N10020" s="9">
        <v>-458.52681374883844</v>
      </c>
      <c r="O10020" s="9">
        <v>-225.17688570619481</v>
      </c>
      <c r="P10020" s="17">
        <v>4.9715702049134336E-2</v>
      </c>
    </row>
    <row r="10021" spans="1:16" ht="15.75" customHeight="1" x14ac:dyDescent="0.3">
      <c r="A10021" s="1">
        <v>2013</v>
      </c>
      <c r="B10021" s="8" t="s">
        <v>2446</v>
      </c>
      <c r="C10021" s="8" t="s">
        <v>195</v>
      </c>
      <c r="D10021" s="8" t="s">
        <v>879</v>
      </c>
      <c r="E10021" s="9" t="s">
        <v>880</v>
      </c>
      <c r="F10021" s="16">
        <v>4.1288276396010883E-2</v>
      </c>
      <c r="G10021" s="16">
        <v>0.59455541769507081</v>
      </c>
      <c r="H10021" s="9">
        <v>66146582.54680495</v>
      </c>
      <c r="I10021" s="9">
        <v>36702008.326950885</v>
      </c>
      <c r="J10021" s="9">
        <v>-16065619.972849561</v>
      </c>
      <c r="K10021" s="9">
        <v>51871226.699015848</v>
      </c>
      <c r="L10021" s="9">
        <v>-6376405.1381278466</v>
      </c>
      <c r="M10021" s="9">
        <v>-1032.8314000558009</v>
      </c>
      <c r="N10021" s="9">
        <v>-22209.271703864812</v>
      </c>
      <c r="O10021" s="9">
        <v>38614.7349195528</v>
      </c>
      <c r="P10021" s="17">
        <v>4.1133676309015384E-2</v>
      </c>
    </row>
    <row r="10022" spans="1:16" ht="15.75" customHeight="1" x14ac:dyDescent="0.3">
      <c r="A10022" s="1">
        <v>2013</v>
      </c>
      <c r="B10022" s="8" t="s">
        <v>2719</v>
      </c>
      <c r="C10022" s="8" t="s">
        <v>275</v>
      </c>
      <c r="D10022" s="8" t="s">
        <v>1911</v>
      </c>
      <c r="E10022" s="9" t="s">
        <v>929</v>
      </c>
      <c r="F10022" s="16">
        <v>-0.41169572286868333</v>
      </c>
      <c r="G10022" s="16">
        <v>-4.9973819898268621</v>
      </c>
      <c r="H10022" s="9">
        <v>-393405693.50121021</v>
      </c>
      <c r="I10022" s="9">
        <v>-137629866.73344791</v>
      </c>
      <c r="J10022" s="9">
        <v>-163717222.5410358</v>
      </c>
      <c r="K10022" s="9">
        <v>-12869156.856259111</v>
      </c>
      <c r="L10022" s="9">
        <v>-79038578.217848569</v>
      </c>
      <c r="M10022" s="9">
        <v>-103635.17224053378</v>
      </c>
      <c r="N10022" s="9">
        <v>-36153.965966561962</v>
      </c>
      <c r="O10022" s="9">
        <v>-11080.014411642604</v>
      </c>
      <c r="P10022" s="17">
        <v>0.21125387297974449</v>
      </c>
    </row>
    <row r="10023" spans="1:16" ht="15.75" customHeight="1" x14ac:dyDescent="0.3">
      <c r="A10023" s="1">
        <v>2013</v>
      </c>
      <c r="B10023" s="8" t="s">
        <v>2552</v>
      </c>
      <c r="C10023" s="8" t="s">
        <v>192</v>
      </c>
      <c r="D10023" s="8" t="s">
        <v>928</v>
      </c>
      <c r="E10023" s="9" t="s">
        <v>929</v>
      </c>
      <c r="F10023" s="16">
        <v>-9.4762037998627743E-2</v>
      </c>
      <c r="G10023" s="16">
        <v>-1.056935216037409</v>
      </c>
      <c r="H10023" s="9">
        <v>-696382905.79056764</v>
      </c>
      <c r="I10023" s="9">
        <v>-289524735.55594236</v>
      </c>
      <c r="J10023" s="9">
        <v>-374529962.87737846</v>
      </c>
      <c r="K10023" s="9">
        <v>2555449.6822453123</v>
      </c>
      <c r="L10023" s="9">
        <v>-34510106.688012585</v>
      </c>
      <c r="M10023" s="9">
        <v>-335726.25438885059</v>
      </c>
      <c r="N10023" s="9">
        <v>-89551.810612351765</v>
      </c>
      <c r="O10023" s="9">
        <v>51727.713521823884</v>
      </c>
      <c r="P10023" s="17">
        <v>0.13080140507139956</v>
      </c>
    </row>
    <row r="10024" spans="1:16" ht="15.75" customHeight="1" x14ac:dyDescent="0.3">
      <c r="A10024" s="1">
        <v>2013</v>
      </c>
      <c r="B10024" s="8" t="s">
        <v>2447</v>
      </c>
      <c r="C10024" s="8" t="s">
        <v>302</v>
      </c>
      <c r="D10024" s="8" t="s">
        <v>945</v>
      </c>
      <c r="E10024" s="9" t="s">
        <v>933</v>
      </c>
      <c r="F10024" s="16">
        <v>-0.42749828388675409</v>
      </c>
      <c r="G10024" s="16">
        <v>-8.3484332436160944</v>
      </c>
      <c r="H10024" s="9">
        <v>-533425249.45183945</v>
      </c>
      <c r="I10024" s="9">
        <v>-211645824.32913396</v>
      </c>
      <c r="J10024" s="9">
        <v>-251099696.56517637</v>
      </c>
      <c r="K10024" s="9">
        <v>-21428305.84217941</v>
      </c>
      <c r="L10024" s="9">
        <v>-48785756.930456311</v>
      </c>
      <c r="M10024" s="9">
        <v>-394952.24852600018</v>
      </c>
      <c r="N10024" s="9">
        <v>-55277.139276908143</v>
      </c>
      <c r="O10024" s="9">
        <v>-15436.397090355094</v>
      </c>
      <c r="P10024" s="17">
        <v>8.1869110060084297E-3</v>
      </c>
    </row>
    <row r="10025" spans="1:16" ht="15.75" customHeight="1" x14ac:dyDescent="0.3">
      <c r="A10025" s="1">
        <v>2013</v>
      </c>
      <c r="B10025" s="8" t="s">
        <v>2773</v>
      </c>
      <c r="C10025" s="8" t="s">
        <v>302</v>
      </c>
      <c r="D10025" s="8" t="s">
        <v>970</v>
      </c>
      <c r="E10025" s="9" t="s">
        <v>933</v>
      </c>
      <c r="F10025" s="16">
        <v>-0.10608420694062325</v>
      </c>
      <c r="G10025" s="16">
        <v>-1.2568121375749364</v>
      </c>
      <c r="H10025" s="9">
        <v>-84189366.992275894</v>
      </c>
      <c r="I10025" s="9">
        <v>-31944997.6892686</v>
      </c>
      <c r="J10025" s="9">
        <v>-37156171.788340271</v>
      </c>
      <c r="K10025" s="9">
        <v>-5056607.8368050018</v>
      </c>
      <c r="L10025" s="9">
        <v>-9767744.2304022945</v>
      </c>
      <c r="M10025" s="9">
        <v>-251195.53031511218</v>
      </c>
      <c r="N10025" s="9">
        <v>-8134.6062125540266</v>
      </c>
      <c r="O10025" s="9">
        <v>-4515.3109320120375</v>
      </c>
      <c r="P10025" s="17">
        <v>3.4190791750658145E-2</v>
      </c>
    </row>
    <row r="10026" spans="1:16" ht="15.75" customHeight="1" x14ac:dyDescent="0.3">
      <c r="A10026" s="1">
        <v>2013</v>
      </c>
      <c r="B10026" s="8" t="s">
        <v>2204</v>
      </c>
      <c r="C10026" s="8" t="s">
        <v>195</v>
      </c>
      <c r="D10026" s="8" t="s">
        <v>935</v>
      </c>
      <c r="E10026" s="9" t="s">
        <v>933</v>
      </c>
      <c r="F10026" s="16">
        <v>-5.7772082691783189E-2</v>
      </c>
      <c r="G10026" s="16">
        <v>-7.7682796313616214</v>
      </c>
      <c r="H10026" s="9">
        <v>-69261310.561020434</v>
      </c>
      <c r="I10026" s="9">
        <v>-29327714.511216819</v>
      </c>
      <c r="J10026" s="9">
        <v>-34669798.845534995</v>
      </c>
      <c r="K10026" s="9">
        <v>-2624030.5301103736</v>
      </c>
      <c r="L10026" s="9">
        <v>-2628985.414700021</v>
      </c>
      <c r="M10026" s="9">
        <v>-765.98678560944802</v>
      </c>
      <c r="N10026" s="9">
        <v>-7558.4870791107896</v>
      </c>
      <c r="O10026" s="9">
        <v>-2456.7855934972754</v>
      </c>
      <c r="P10026" s="17">
        <v>3.8586364112738296E-2</v>
      </c>
    </row>
    <row r="10027" spans="1:16" ht="15.75" customHeight="1" x14ac:dyDescent="0.3">
      <c r="A10027" s="1">
        <v>2013</v>
      </c>
      <c r="B10027" s="8" t="s">
        <v>946</v>
      </c>
      <c r="C10027" s="8" t="s">
        <v>195</v>
      </c>
      <c r="D10027" s="8" t="s">
        <v>935</v>
      </c>
      <c r="E10027" s="9" t="s">
        <v>933</v>
      </c>
      <c r="F10027" s="16">
        <v>-4.8400964538685282E-2</v>
      </c>
      <c r="G10027" s="16">
        <v>-0.46352005053518952</v>
      </c>
      <c r="H10027" s="9">
        <v>-121180430.25189906</v>
      </c>
      <c r="I10027" s="9">
        <v>-52703344.480296411</v>
      </c>
      <c r="J10027" s="9">
        <v>-62344316.787695929</v>
      </c>
      <c r="K10027" s="9">
        <v>-4679487.5492502777</v>
      </c>
      <c r="L10027" s="9">
        <v>-1433743.1907992922</v>
      </c>
      <c r="M10027" s="9">
        <v>-1599.6577352930112</v>
      </c>
      <c r="N10027" s="9">
        <v>-13602.36047801347</v>
      </c>
      <c r="O10027" s="9">
        <v>-4336.2256437968335</v>
      </c>
      <c r="P10027" s="17">
        <v>7.3262953452345849E-3</v>
      </c>
    </row>
    <row r="10028" spans="1:16" ht="15.75" customHeight="1" x14ac:dyDescent="0.3">
      <c r="A10028" s="1">
        <v>2013</v>
      </c>
      <c r="B10028" s="8" t="s">
        <v>982</v>
      </c>
      <c r="C10028" s="8" t="s">
        <v>195</v>
      </c>
      <c r="D10028" s="8" t="s">
        <v>935</v>
      </c>
      <c r="E10028" s="9" t="s">
        <v>933</v>
      </c>
      <c r="F10028" s="16">
        <v>-3.1862162947820516E-2</v>
      </c>
      <c r="G10028" s="16">
        <v>-0.39952798310048776</v>
      </c>
      <c r="H10028" s="9">
        <v>-143356860.77755582</v>
      </c>
      <c r="I10028" s="9">
        <v>-59016570.613040857</v>
      </c>
      <c r="J10028" s="9">
        <v>-70011405.358780488</v>
      </c>
      <c r="K10028" s="9">
        <v>-5065125.5205985028</v>
      </c>
      <c r="L10028" s="9">
        <v>-9241085.3439020924</v>
      </c>
      <c r="M10028" s="9">
        <v>-2874.695337581677</v>
      </c>
      <c r="N10028" s="9">
        <v>-15325.892289969119</v>
      </c>
      <c r="O10028" s="9">
        <v>-4473.3536062329304</v>
      </c>
      <c r="P10028" s="17">
        <v>6.9387949199536808E-2</v>
      </c>
    </row>
    <row r="10029" spans="1:16" ht="15.75" customHeight="1" x14ac:dyDescent="0.3">
      <c r="A10029" s="1">
        <v>2013</v>
      </c>
      <c r="B10029" s="8" t="s">
        <v>2720</v>
      </c>
      <c r="C10029" s="8" t="s">
        <v>195</v>
      </c>
      <c r="D10029" s="8" t="s">
        <v>935</v>
      </c>
      <c r="E10029" s="9" t="s">
        <v>933</v>
      </c>
      <c r="F10029" s="16">
        <v>-3.0874283950379767E-2</v>
      </c>
      <c r="G10029" s="16">
        <v>-0.49023281635701399</v>
      </c>
      <c r="H10029" s="9">
        <v>-13037984.360730415</v>
      </c>
      <c r="I10029" s="9">
        <v>-5356485.6956259608</v>
      </c>
      <c r="J10029" s="9">
        <v>-6356037.6452918956</v>
      </c>
      <c r="K10029" s="9">
        <v>-458286.40470736823</v>
      </c>
      <c r="L10029" s="9">
        <v>-865110.14220200211</v>
      </c>
      <c r="M10029" s="9">
        <v>-269.8125574067393</v>
      </c>
      <c r="N10029" s="9">
        <v>-1391.7879236058891</v>
      </c>
      <c r="O10029" s="9">
        <v>-402.87242217424432</v>
      </c>
      <c r="P10029" s="17">
        <v>7.1566080859120779E-2</v>
      </c>
    </row>
    <row r="10030" spans="1:16" ht="15.75" customHeight="1" x14ac:dyDescent="0.3">
      <c r="A10030" s="1">
        <v>2013</v>
      </c>
      <c r="B10030" s="8" t="s">
        <v>2205</v>
      </c>
      <c r="C10030" s="8" t="s">
        <v>195</v>
      </c>
      <c r="D10030" s="8" t="s">
        <v>935</v>
      </c>
      <c r="E10030" s="9" t="s">
        <v>933</v>
      </c>
      <c r="F10030" s="16">
        <v>-2.9791594172145545E-2</v>
      </c>
      <c r="G10030" s="16">
        <v>-0.87745378069853441</v>
      </c>
      <c r="H10030" s="9">
        <v>-83609976.32366088</v>
      </c>
      <c r="I10030" s="9">
        <v>-34267843.427609324</v>
      </c>
      <c r="J10030" s="9">
        <v>-40674735.929601409</v>
      </c>
      <c r="K10030" s="9">
        <v>-2921043.6026346944</v>
      </c>
      <c r="L10030" s="9">
        <v>-5733096.8078217693</v>
      </c>
      <c r="M10030" s="9">
        <v>-1793.1348607304169</v>
      </c>
      <c r="N10030" s="9">
        <v>-8909.7153761413156</v>
      </c>
      <c r="O10030" s="9">
        <v>-2553.7057567862248</v>
      </c>
      <c r="P10030" s="17">
        <v>7.41159144090974E-2</v>
      </c>
    </row>
    <row r="10031" spans="1:16" ht="15.75" customHeight="1" x14ac:dyDescent="0.3">
      <c r="A10031" s="1">
        <v>2013</v>
      </c>
      <c r="B10031" s="8" t="s">
        <v>943</v>
      </c>
      <c r="C10031" s="8" t="s">
        <v>195</v>
      </c>
      <c r="D10031" s="8" t="s">
        <v>935</v>
      </c>
      <c r="E10031" s="9" t="s">
        <v>933</v>
      </c>
      <c r="F10031" s="16">
        <v>-2.7561690394055621E-2</v>
      </c>
      <c r="G10031" s="16">
        <v>-0.56212482766463778</v>
      </c>
      <c r="H10031" s="9">
        <v>-141845699.90621939</v>
      </c>
      <c r="I10031" s="9">
        <v>-58592867.700513214</v>
      </c>
      <c r="J10031" s="9">
        <v>-66319508.251152933</v>
      </c>
      <c r="K10031" s="9">
        <v>-15402205.23094465</v>
      </c>
      <c r="L10031" s="9">
        <v>-1509123.2223301271</v>
      </c>
      <c r="M10031" s="9">
        <v>-3288.2052723400543</v>
      </c>
      <c r="N10031" s="9">
        <v>-14414.022450009354</v>
      </c>
      <c r="O10031" s="9">
        <v>-4293.2735560991559</v>
      </c>
      <c r="P10031" s="17">
        <v>1.1335158481777869E-2</v>
      </c>
    </row>
    <row r="10032" spans="1:16" ht="15.75" customHeight="1" x14ac:dyDescent="0.3">
      <c r="A10032" s="1">
        <v>2013</v>
      </c>
      <c r="B10032" s="8" t="s">
        <v>950</v>
      </c>
      <c r="C10032" s="8" t="s">
        <v>195</v>
      </c>
      <c r="D10032" s="8" t="s">
        <v>945</v>
      </c>
      <c r="E10032" s="9" t="s">
        <v>933</v>
      </c>
      <c r="F10032" s="16">
        <v>-2.5640927153021256E-2</v>
      </c>
      <c r="G10032" s="16">
        <v>-0.37429884164537508</v>
      </c>
      <c r="H10032" s="9">
        <v>-25205420.232257843</v>
      </c>
      <c r="I10032" s="9">
        <v>-10216107.763628637</v>
      </c>
      <c r="J10032" s="9">
        <v>-12143335.525400154</v>
      </c>
      <c r="K10032" s="9">
        <v>-855743.18707164109</v>
      </c>
      <c r="L10032" s="9">
        <v>-1986213.0173626142</v>
      </c>
      <c r="M10032" s="9">
        <v>-628.07110591652599</v>
      </c>
      <c r="N10032" s="9">
        <v>-2664.33379262995</v>
      </c>
      <c r="O10032" s="9">
        <v>-728.33389624323627</v>
      </c>
      <c r="P10032" s="17">
        <v>8.5840912464004299E-2</v>
      </c>
    </row>
    <row r="10033" spans="1:16" ht="15.75" customHeight="1" x14ac:dyDescent="0.3">
      <c r="A10033" s="1">
        <v>2013</v>
      </c>
      <c r="B10033" s="8" t="s">
        <v>951</v>
      </c>
      <c r="C10033" s="8" t="s">
        <v>195</v>
      </c>
      <c r="D10033" s="8" t="s">
        <v>935</v>
      </c>
      <c r="E10033" s="9" t="s">
        <v>933</v>
      </c>
      <c r="F10033" s="16">
        <v>-2.234010536772699E-2</v>
      </c>
      <c r="G10033" s="16">
        <v>-0.28935491595247659</v>
      </c>
      <c r="H10033" s="9">
        <v>-64367180.097752534</v>
      </c>
      <c r="I10033" s="9">
        <v>-27886428.544998482</v>
      </c>
      <c r="J10033" s="9">
        <v>-33170320.780091397</v>
      </c>
      <c r="K10033" s="9">
        <v>-2315463.7918919488</v>
      </c>
      <c r="L10033" s="9">
        <v>-983898.92482544715</v>
      </c>
      <c r="M10033" s="9">
        <v>-1840.8901026959406</v>
      </c>
      <c r="N10033" s="9">
        <v>-7283.6952523329419</v>
      </c>
      <c r="O10033" s="9">
        <v>-1943.4705902031508</v>
      </c>
      <c r="P10033" s="17">
        <v>1.5650626327513798E-2</v>
      </c>
    </row>
    <row r="10034" spans="1:16" ht="15.75" customHeight="1" x14ac:dyDescent="0.3">
      <c r="A10034" s="1">
        <v>2013</v>
      </c>
      <c r="B10034" s="8" t="s">
        <v>959</v>
      </c>
      <c r="C10034" s="8" t="s">
        <v>195</v>
      </c>
      <c r="D10034" s="8" t="s">
        <v>935</v>
      </c>
      <c r="E10034" s="9" t="s">
        <v>933</v>
      </c>
      <c r="F10034" s="16">
        <v>-2.0158153086611147E-2</v>
      </c>
      <c r="G10034" s="16">
        <v>-0.56700666094805385</v>
      </c>
      <c r="H10034" s="9">
        <v>-414303967.48658639</v>
      </c>
      <c r="I10034" s="9">
        <v>-180556904.650846</v>
      </c>
      <c r="J10034" s="9">
        <v>-215891694.92847443</v>
      </c>
      <c r="K10034" s="9">
        <v>-13299443.971666992</v>
      </c>
      <c r="L10034" s="9">
        <v>-4486214.4960039314</v>
      </c>
      <c r="M10034" s="9">
        <v>-13131.578974092548</v>
      </c>
      <c r="N10034" s="9">
        <v>-47540.167591993937</v>
      </c>
      <c r="O10034" s="9">
        <v>-9037.6930287937048</v>
      </c>
      <c r="P10034" s="17">
        <v>1.0038721814836123E-3</v>
      </c>
    </row>
    <row r="10035" spans="1:16" ht="15.75" customHeight="1" x14ac:dyDescent="0.3">
      <c r="A10035" s="1">
        <v>2013</v>
      </c>
      <c r="B10035" s="8" t="s">
        <v>956</v>
      </c>
      <c r="C10035" s="8" t="s">
        <v>192</v>
      </c>
      <c r="D10035" s="8" t="s">
        <v>935</v>
      </c>
      <c r="E10035" s="9" t="s">
        <v>933</v>
      </c>
      <c r="F10035" s="16">
        <v>-1.9161579604400066E-2</v>
      </c>
      <c r="G10035" s="16">
        <v>-7.368456719840015E-2</v>
      </c>
      <c r="H10035" s="9">
        <v>-22454768.598160792</v>
      </c>
      <c r="I10035" s="9">
        <v>-9197836.7843497228</v>
      </c>
      <c r="J10035" s="9">
        <v>-11175184.813468574</v>
      </c>
      <c r="K10035" s="9">
        <v>-551664.64193318354</v>
      </c>
      <c r="L10035" s="9">
        <v>-1519232.7645070055</v>
      </c>
      <c r="M10035" s="9">
        <v>-8230.8119844195353</v>
      </c>
      <c r="N10035" s="9">
        <v>-2509.3313201646447</v>
      </c>
      <c r="O10035" s="9">
        <v>-109.45059771777267</v>
      </c>
      <c r="P10035" s="17">
        <v>4.2238573918130011E-2</v>
      </c>
    </row>
    <row r="10036" spans="1:16" ht="15.75" customHeight="1" x14ac:dyDescent="0.3">
      <c r="A10036" s="1">
        <v>2013</v>
      </c>
      <c r="B10036" s="8" t="s">
        <v>2449</v>
      </c>
      <c r="C10036" s="8" t="s">
        <v>187</v>
      </c>
      <c r="D10036" s="8" t="s">
        <v>935</v>
      </c>
      <c r="E10036" s="9" t="s">
        <v>933</v>
      </c>
      <c r="F10036" s="16">
        <v>-1.8564677986812828E-2</v>
      </c>
      <c r="G10036" s="16">
        <v>-0.13837489473102502</v>
      </c>
      <c r="H10036" s="9">
        <v>-2313952.1626029941</v>
      </c>
      <c r="I10036" s="9">
        <v>-1005381.8189094289</v>
      </c>
      <c r="J10036" s="9">
        <v>-1215420.8407271127</v>
      </c>
      <c r="K10036" s="9">
        <v>-80328.185258627374</v>
      </c>
      <c r="L10036" s="9">
        <v>-12308.593323744977</v>
      </c>
      <c r="M10036" s="9">
        <v>-194.42919743021616</v>
      </c>
      <c r="N10036" s="9">
        <v>-274.2909274712228</v>
      </c>
      <c r="O10036" s="9">
        <v>-44.004259177403469</v>
      </c>
      <c r="P10036" s="17">
        <v>5.0049152131066657E-2</v>
      </c>
    </row>
    <row r="10037" spans="1:16" ht="15.75" customHeight="1" x14ac:dyDescent="0.3">
      <c r="A10037" s="1">
        <v>2013</v>
      </c>
      <c r="B10037" s="8" t="s">
        <v>955</v>
      </c>
      <c r="C10037" s="8" t="s">
        <v>157</v>
      </c>
      <c r="D10037" s="8" t="s">
        <v>935</v>
      </c>
      <c r="E10037" s="9" t="s">
        <v>933</v>
      </c>
      <c r="F10037" s="16">
        <v>-1.7584665216646683E-2</v>
      </c>
      <c r="G10037" s="16">
        <v>-0.17870433451309548</v>
      </c>
      <c r="H10037" s="9">
        <v>-807724122.93117762</v>
      </c>
      <c r="I10037" s="9">
        <v>-343089669.11823195</v>
      </c>
      <c r="J10037" s="9">
        <v>-409146547.06337196</v>
      </c>
      <c r="K10037" s="9">
        <v>-38124939.777089737</v>
      </c>
      <c r="L10037" s="9">
        <v>-13176143.785230629</v>
      </c>
      <c r="M10037" s="9">
        <v>-4073024.4896242972</v>
      </c>
      <c r="N10037" s="9">
        <v>-91527.938208903259</v>
      </c>
      <c r="O10037" s="9">
        <v>-22270.759419816772</v>
      </c>
      <c r="P10037" s="17">
        <v>5.8256745030415419E-2</v>
      </c>
    </row>
    <row r="10038" spans="1:16" ht="15.75" customHeight="1" x14ac:dyDescent="0.3">
      <c r="A10038" s="1">
        <v>2013</v>
      </c>
      <c r="B10038" s="8" t="s">
        <v>964</v>
      </c>
      <c r="C10038" s="8" t="s">
        <v>195</v>
      </c>
      <c r="D10038" s="8" t="s">
        <v>935</v>
      </c>
      <c r="E10038" s="9" t="s">
        <v>933</v>
      </c>
      <c r="F10038" s="16">
        <v>-1.7105292154900018E-2</v>
      </c>
      <c r="G10038" s="16">
        <v>-0.2894480957797097</v>
      </c>
      <c r="H10038" s="9">
        <v>-82681367.02880837</v>
      </c>
      <c r="I10038" s="9">
        <v>-36157662.501453534</v>
      </c>
      <c r="J10038" s="9">
        <v>-42801235.285352856</v>
      </c>
      <c r="K10038" s="9">
        <v>-3237154.0666941442</v>
      </c>
      <c r="L10038" s="9">
        <v>-469753.45106379275</v>
      </c>
      <c r="M10038" s="9">
        <v>-3088.3445690460221</v>
      </c>
      <c r="N10038" s="9">
        <v>-9361.911563489437</v>
      </c>
      <c r="O10038" s="9">
        <v>-3111.4681114587052</v>
      </c>
      <c r="P10038" s="17">
        <v>4.0163394180148257E-3</v>
      </c>
    </row>
    <row r="10039" spans="1:16" ht="15.75" customHeight="1" x14ac:dyDescent="0.3">
      <c r="A10039" s="1">
        <v>2013</v>
      </c>
      <c r="B10039" s="8" t="s">
        <v>2206</v>
      </c>
      <c r="C10039" s="8" t="s">
        <v>157</v>
      </c>
      <c r="D10039" s="8" t="s">
        <v>935</v>
      </c>
      <c r="E10039" s="9" t="s">
        <v>933</v>
      </c>
      <c r="F10039" s="16">
        <v>-1.6781645146464848E-2</v>
      </c>
      <c r="G10039" s="16">
        <v>-0.14844429931600955</v>
      </c>
      <c r="H10039" s="9">
        <v>-27179306.897819363</v>
      </c>
      <c r="I10039" s="9">
        <v>-11625133.406267129</v>
      </c>
      <c r="J10039" s="9">
        <v>-13870547.607423235</v>
      </c>
      <c r="K10039" s="9">
        <v>-1300040.9201287206</v>
      </c>
      <c r="L10039" s="9">
        <v>-236124.56352041039</v>
      </c>
      <c r="M10039" s="9">
        <v>-143612.39218642263</v>
      </c>
      <c r="N10039" s="9">
        <v>-3106.6444157005667</v>
      </c>
      <c r="O10039" s="9">
        <v>-741.36387773977003</v>
      </c>
      <c r="P10039" s="17">
        <v>6.0888559997187147E-2</v>
      </c>
    </row>
    <row r="10040" spans="1:16" ht="15.75" customHeight="1" x14ac:dyDescent="0.3">
      <c r="A10040" s="1">
        <v>2013</v>
      </c>
      <c r="B10040" s="8" t="s">
        <v>960</v>
      </c>
      <c r="C10040" s="8" t="s">
        <v>195</v>
      </c>
      <c r="D10040" s="8" t="s">
        <v>961</v>
      </c>
      <c r="E10040" s="9" t="s">
        <v>933</v>
      </c>
      <c r="F10040" s="16">
        <v>-1.6516420147483776E-2</v>
      </c>
      <c r="G10040" s="16">
        <v>-0.34602776394591667</v>
      </c>
      <c r="H10040" s="9">
        <v>-253851843.88500011</v>
      </c>
      <c r="I10040" s="9">
        <v>-109390960.35396549</v>
      </c>
      <c r="J10040" s="9">
        <v>-129764743.08898517</v>
      </c>
      <c r="K10040" s="9">
        <v>-11005603.399693262</v>
      </c>
      <c r="L10040" s="9">
        <v>-3646345.8425204651</v>
      </c>
      <c r="M10040" s="9">
        <v>-9820.034125189075</v>
      </c>
      <c r="N10040" s="9">
        <v>-28509.361803738215</v>
      </c>
      <c r="O10040" s="9">
        <v>-5861.8039067312011</v>
      </c>
      <c r="P10040" s="17">
        <v>1.22962754385448E-3</v>
      </c>
    </row>
    <row r="10041" spans="1:16" ht="15.75" customHeight="1" x14ac:dyDescent="0.3">
      <c r="A10041" s="1">
        <v>2013</v>
      </c>
      <c r="B10041" s="8" t="s">
        <v>969</v>
      </c>
      <c r="C10041" s="8" t="s">
        <v>195</v>
      </c>
      <c r="D10041" s="8" t="s">
        <v>970</v>
      </c>
      <c r="E10041" s="9" t="s">
        <v>933</v>
      </c>
      <c r="F10041" s="16">
        <v>-1.623055781809199E-2</v>
      </c>
      <c r="G10041" s="16">
        <v>-0.16771021030108949</v>
      </c>
      <c r="H10041" s="9">
        <v>-180328433.83835679</v>
      </c>
      <c r="I10041" s="9">
        <v>-78831745.08396326</v>
      </c>
      <c r="J10041" s="9">
        <v>-93587299.289962202</v>
      </c>
      <c r="K10041" s="9">
        <v>-7388832.9579024371</v>
      </c>
      <c r="L10041" s="9">
        <v>-487429.29283888952</v>
      </c>
      <c r="M10041" s="9">
        <v>-7098.7088053113166</v>
      </c>
      <c r="N10041" s="9">
        <v>-20576.509143869338</v>
      </c>
      <c r="O10041" s="9">
        <v>-5451.9957408051478</v>
      </c>
      <c r="P10041" s="17">
        <v>4.1453747659095557E-3</v>
      </c>
    </row>
    <row r="10042" spans="1:16" ht="15.75" customHeight="1" x14ac:dyDescent="0.3">
      <c r="A10042" s="1">
        <v>2013</v>
      </c>
      <c r="B10042" s="8" t="s">
        <v>963</v>
      </c>
      <c r="C10042" s="8" t="s">
        <v>132</v>
      </c>
      <c r="D10042" s="8" t="s">
        <v>935</v>
      </c>
      <c r="E10042" s="9" t="s">
        <v>933</v>
      </c>
      <c r="F10042" s="16">
        <v>-1.5926301692137306E-2</v>
      </c>
      <c r="G10042" s="16">
        <v>-0.24651091895196992</v>
      </c>
      <c r="H10042" s="9">
        <v>-112473710.90561731</v>
      </c>
      <c r="I10042" s="9">
        <v>-48307209.934126757</v>
      </c>
      <c r="J10042" s="9">
        <v>-56962424.280834153</v>
      </c>
      <c r="K10042" s="9">
        <v>-6592397.2207991723</v>
      </c>
      <c r="L10042" s="9">
        <v>-591711.58839786635</v>
      </c>
      <c r="M10042" s="9">
        <v>-5033.2317048855839</v>
      </c>
      <c r="N10042" s="9">
        <v>-12573.335856345951</v>
      </c>
      <c r="O10042" s="9">
        <v>-2361.3138980937651</v>
      </c>
      <c r="P10042" s="17">
        <v>2.463276574431315E-2</v>
      </c>
    </row>
    <row r="10043" spans="1:16" ht="15.75" customHeight="1" x14ac:dyDescent="0.3">
      <c r="A10043" s="1">
        <v>2013</v>
      </c>
      <c r="B10043" s="8" t="s">
        <v>967</v>
      </c>
      <c r="C10043" s="8" t="s">
        <v>195</v>
      </c>
      <c r="D10043" s="8" t="s">
        <v>935</v>
      </c>
      <c r="E10043" s="9" t="s">
        <v>933</v>
      </c>
      <c r="F10043" s="16">
        <v>-1.5892299695645141E-2</v>
      </c>
      <c r="G10043" s="16">
        <v>-0.27004101031078337</v>
      </c>
      <c r="H10043" s="9">
        <v>-382584482.86400753</v>
      </c>
      <c r="I10043" s="9">
        <v>-165880954.15868521</v>
      </c>
      <c r="J10043" s="9">
        <v>-198013788.18119162</v>
      </c>
      <c r="K10043" s="9">
        <v>-13415624.962418517</v>
      </c>
      <c r="L10043" s="9">
        <v>-5205054.1302563688</v>
      </c>
      <c r="M10043" s="9">
        <v>-15381.163969963583</v>
      </c>
      <c r="N10043" s="9">
        <v>-43682.901502139699</v>
      </c>
      <c r="O10043" s="9">
        <v>-9997.365983549018</v>
      </c>
      <c r="P10043" s="17">
        <v>1.9357370758942491E-2</v>
      </c>
    </row>
    <row r="10044" spans="1:16" ht="15.75" customHeight="1" x14ac:dyDescent="0.3">
      <c r="A10044" s="1">
        <v>2013</v>
      </c>
      <c r="B10044" s="8" t="s">
        <v>972</v>
      </c>
      <c r="C10044" s="8" t="s">
        <v>195</v>
      </c>
      <c r="D10044" s="8" t="s">
        <v>945</v>
      </c>
      <c r="E10044" s="9" t="s">
        <v>933</v>
      </c>
      <c r="F10044" s="16">
        <v>-1.3767338910621088E-2</v>
      </c>
      <c r="G10044" s="16">
        <v>-0.31398250188313542</v>
      </c>
      <c r="H10044" s="9">
        <v>-467306453.62902308</v>
      </c>
      <c r="I10044" s="9">
        <v>-202600141.37158507</v>
      </c>
      <c r="J10044" s="9">
        <v>-239758906.31415921</v>
      </c>
      <c r="K10044" s="9">
        <v>-19267394.457304075</v>
      </c>
      <c r="L10044" s="9">
        <v>-5588800.4616229152</v>
      </c>
      <c r="M10044" s="9">
        <v>-21687.044564677828</v>
      </c>
      <c r="N10044" s="9">
        <v>-52539.905661256489</v>
      </c>
      <c r="O10044" s="9">
        <v>-16984.074125679159</v>
      </c>
      <c r="P10044" s="17">
        <v>4.9721868358761591E-3</v>
      </c>
    </row>
    <row r="10045" spans="1:16" ht="15.75" customHeight="1" x14ac:dyDescent="0.3">
      <c r="A10045" s="1">
        <v>2013</v>
      </c>
      <c r="B10045" s="8" t="s">
        <v>958</v>
      </c>
      <c r="C10045" s="8" t="s">
        <v>132</v>
      </c>
      <c r="D10045" s="8" t="s">
        <v>935</v>
      </c>
      <c r="E10045" s="9" t="s">
        <v>933</v>
      </c>
      <c r="F10045" s="16">
        <v>-1.3665873139846357E-2</v>
      </c>
      <c r="G10045" s="16">
        <v>-0.20895672187315578</v>
      </c>
      <c r="H10045" s="9">
        <v>-228066833.7708289</v>
      </c>
      <c r="I10045" s="9">
        <v>-96041964.093711972</v>
      </c>
      <c r="J10045" s="9">
        <v>-114314190.9945401</v>
      </c>
      <c r="K10045" s="9">
        <v>-9526306.3558812309</v>
      </c>
      <c r="L10045" s="9">
        <v>-8142093.3431056347</v>
      </c>
      <c r="M10045" s="9">
        <v>-11894.209565482457</v>
      </c>
      <c r="N10045" s="9">
        <v>-25267.192719843253</v>
      </c>
      <c r="O10045" s="9">
        <v>-5117.5813045773466</v>
      </c>
      <c r="P10045" s="17">
        <v>5.1643198741848709E-3</v>
      </c>
    </row>
    <row r="10046" spans="1:16" ht="15.75" customHeight="1" x14ac:dyDescent="0.3">
      <c r="A10046" s="1">
        <v>2013</v>
      </c>
      <c r="B10046" s="8" t="s">
        <v>968</v>
      </c>
      <c r="C10046" s="8" t="s">
        <v>157</v>
      </c>
      <c r="D10046" s="8" t="s">
        <v>935</v>
      </c>
      <c r="E10046" s="9" t="s">
        <v>933</v>
      </c>
      <c r="F10046" s="16">
        <v>-1.3362133681327227E-2</v>
      </c>
      <c r="G10046" s="16">
        <v>-0.26291076064021257</v>
      </c>
      <c r="H10046" s="9">
        <v>-72145328.080956489</v>
      </c>
      <c r="I10046" s="9">
        <v>-30311686.953838255</v>
      </c>
      <c r="J10046" s="9">
        <v>-36299821.143393114</v>
      </c>
      <c r="K10046" s="9">
        <v>-3542929.2542199316</v>
      </c>
      <c r="L10046" s="9">
        <v>-1502241.6486855568</v>
      </c>
      <c r="M10046" s="9">
        <v>-478762.88216843706</v>
      </c>
      <c r="N10046" s="9">
        <v>-8199.8042718083379</v>
      </c>
      <c r="O10046" s="9">
        <v>-1686.394379361313</v>
      </c>
      <c r="P10046" s="17">
        <v>8.9984581680460349E-2</v>
      </c>
    </row>
    <row r="10047" spans="1:16" ht="15.75" customHeight="1" x14ac:dyDescent="0.3">
      <c r="A10047" s="1">
        <v>2013</v>
      </c>
      <c r="B10047" s="8" t="s">
        <v>971</v>
      </c>
      <c r="C10047" s="8" t="s">
        <v>195</v>
      </c>
      <c r="D10047" s="8" t="s">
        <v>935</v>
      </c>
      <c r="E10047" s="9" t="s">
        <v>933</v>
      </c>
      <c r="F10047" s="16">
        <v>-1.2551392182990636E-2</v>
      </c>
      <c r="G10047" s="16">
        <v>-0.17130213491360252</v>
      </c>
      <c r="H10047" s="9">
        <v>-427674293.09243095</v>
      </c>
      <c r="I10047" s="9">
        <v>-186289640.75724241</v>
      </c>
      <c r="J10047" s="9">
        <v>-225655721.00698286</v>
      </c>
      <c r="K10047" s="9">
        <v>-10920581.972961375</v>
      </c>
      <c r="L10047" s="9">
        <v>-4731620.6145276651</v>
      </c>
      <c r="M10047" s="9">
        <v>-21770.572161032294</v>
      </c>
      <c r="N10047" s="9">
        <v>-50423.303882406661</v>
      </c>
      <c r="O10047" s="9">
        <v>-4534.8646730758664</v>
      </c>
      <c r="P10047" s="17">
        <v>5.1695580154721517E-3</v>
      </c>
    </row>
    <row r="10048" spans="1:16" ht="15.75" customHeight="1" x14ac:dyDescent="0.3">
      <c r="A10048" s="1">
        <v>2013</v>
      </c>
      <c r="B10048" s="8" t="s">
        <v>966</v>
      </c>
      <c r="C10048" s="8" t="s">
        <v>132</v>
      </c>
      <c r="D10048" s="8" t="s">
        <v>935</v>
      </c>
      <c r="E10048" s="9" t="s">
        <v>933</v>
      </c>
      <c r="F10048" s="16">
        <v>-9.6987981500149534E-3</v>
      </c>
      <c r="G10048" s="16">
        <v>-0.32482956033319632</v>
      </c>
      <c r="H10048" s="9">
        <v>-240968641.60562056</v>
      </c>
      <c r="I10048" s="9">
        <v>-103102081.41463266</v>
      </c>
      <c r="J10048" s="9">
        <v>-123115112.15305662</v>
      </c>
      <c r="K10048" s="9">
        <v>-9213010.0052259415</v>
      </c>
      <c r="L10048" s="9">
        <v>-5489074.5863470891</v>
      </c>
      <c r="M10048" s="9">
        <v>-17707.344886230967</v>
      </c>
      <c r="N10048" s="9">
        <v>-27217.781034112468</v>
      </c>
      <c r="O10048" s="9">
        <v>-4438.3204378294304</v>
      </c>
      <c r="P10048" s="17">
        <v>1.4508794109344338E-2</v>
      </c>
    </row>
    <row r="10049" spans="1:16" ht="15.75" customHeight="1" x14ac:dyDescent="0.3">
      <c r="A10049" s="1">
        <v>2013</v>
      </c>
      <c r="B10049" s="8" t="s">
        <v>977</v>
      </c>
      <c r="C10049" s="8" t="s">
        <v>195</v>
      </c>
      <c r="D10049" s="8" t="s">
        <v>935</v>
      </c>
      <c r="E10049" s="9" t="s">
        <v>933</v>
      </c>
      <c r="F10049" s="16">
        <v>-8.4927608310425718E-3</v>
      </c>
      <c r="G10049" s="16">
        <v>-0.37593430265419953</v>
      </c>
      <c r="H10049" s="9">
        <v>-87236171.463525787</v>
      </c>
      <c r="I10049" s="9">
        <v>-37558179.967582896</v>
      </c>
      <c r="J10049" s="9">
        <v>-45198724.757389292</v>
      </c>
      <c r="K10049" s="9">
        <v>-3181158.4839043934</v>
      </c>
      <c r="L10049" s="9">
        <v>-1280261.7665061583</v>
      </c>
      <c r="M10049" s="9">
        <v>-6562.9077576138552</v>
      </c>
      <c r="N10049" s="9">
        <v>-10106.640206523249</v>
      </c>
      <c r="O10049" s="9">
        <v>-1176.9401788741748</v>
      </c>
      <c r="P10049" s="17">
        <v>3.5116633963666398E-2</v>
      </c>
    </row>
    <row r="10050" spans="1:16" ht="15.75" customHeight="1" x14ac:dyDescent="0.3">
      <c r="A10050" s="1">
        <v>2013</v>
      </c>
      <c r="B10050" s="8" t="s">
        <v>979</v>
      </c>
      <c r="C10050" s="8" t="s">
        <v>275</v>
      </c>
      <c r="D10050" s="8" t="s">
        <v>970</v>
      </c>
      <c r="E10050" s="9" t="s">
        <v>933</v>
      </c>
      <c r="F10050" s="16">
        <v>-5.727442918849684E-3</v>
      </c>
      <c r="G10050" s="16">
        <v>-7.4378853179902837E-2</v>
      </c>
      <c r="H10050" s="9">
        <v>-203465412.99401823</v>
      </c>
      <c r="I10050" s="9">
        <v>-75684391.152390584</v>
      </c>
      <c r="J10050" s="9">
        <v>-87442748.811540812</v>
      </c>
      <c r="K10050" s="9">
        <v>-32112587.133826457</v>
      </c>
      <c r="L10050" s="9">
        <v>-5094091.4552231478</v>
      </c>
      <c r="M10050" s="9">
        <v>-3101728.8611416258</v>
      </c>
      <c r="N10050" s="9">
        <v>-21028.246131764623</v>
      </c>
      <c r="O10050" s="9">
        <v>-8837.3337637776167</v>
      </c>
      <c r="P10050" s="17">
        <v>0.16010154377909885</v>
      </c>
    </row>
    <row r="10051" spans="1:16" ht="15.75" customHeight="1" x14ac:dyDescent="0.3">
      <c r="A10051" s="1">
        <v>2013</v>
      </c>
      <c r="B10051" s="8" t="s">
        <v>974</v>
      </c>
      <c r="C10051" s="8" t="s">
        <v>195</v>
      </c>
      <c r="D10051" s="8" t="s">
        <v>935</v>
      </c>
      <c r="E10051" s="9" t="s">
        <v>933</v>
      </c>
      <c r="F10051" s="16">
        <v>-5.6435027622446215E-3</v>
      </c>
      <c r="G10051" s="16">
        <v>-9.6077231169825E-2</v>
      </c>
      <c r="H10051" s="9">
        <v>-19972781.515458088</v>
      </c>
      <c r="I10051" s="9">
        <v>-8594165.4032131042</v>
      </c>
      <c r="J10051" s="9">
        <v>-10512567.469932582</v>
      </c>
      <c r="K10051" s="9">
        <v>-507607.93365110905</v>
      </c>
      <c r="L10051" s="9">
        <v>-353791.76551177626</v>
      </c>
      <c r="M10051" s="9">
        <v>-2261.1970279721354</v>
      </c>
      <c r="N10051" s="9">
        <v>-2386.468912987878</v>
      </c>
      <c r="O10051" s="9">
        <v>-1.2772085444860295</v>
      </c>
      <c r="P10051" s="17">
        <v>5.1152022206637081E-2</v>
      </c>
    </row>
    <row r="10052" spans="1:16" ht="15.75" customHeight="1" x14ac:dyDescent="0.3">
      <c r="A10052" s="1">
        <v>2013</v>
      </c>
      <c r="B10052" s="8" t="s">
        <v>953</v>
      </c>
      <c r="C10052" s="8" t="s">
        <v>195</v>
      </c>
      <c r="D10052" s="8" t="s">
        <v>935</v>
      </c>
      <c r="E10052" s="9" t="s">
        <v>933</v>
      </c>
      <c r="F10052" s="16">
        <v>-5.5338153204189354E-3</v>
      </c>
      <c r="G10052" s="16">
        <v>-9.0388413875047674E-2</v>
      </c>
      <c r="H10052" s="9">
        <v>-31573549.921474021</v>
      </c>
      <c r="I10052" s="9">
        <v>-13264574.187255116</v>
      </c>
      <c r="J10052" s="9">
        <v>-16086565.466985255</v>
      </c>
      <c r="K10052" s="9">
        <v>-1293451.4786421508</v>
      </c>
      <c r="L10052" s="9">
        <v>-921712.10836290033</v>
      </c>
      <c r="M10052" s="9">
        <v>-3645.4181300009463</v>
      </c>
      <c r="N10052" s="9">
        <v>-3653.8569760348078</v>
      </c>
      <c r="O10052" s="9">
        <v>52.594877442673123</v>
      </c>
      <c r="P10052" s="17">
        <v>5.2067308262380804E-2</v>
      </c>
    </row>
    <row r="10053" spans="1:16" ht="15.75" customHeight="1" x14ac:dyDescent="0.3">
      <c r="A10053" s="1">
        <v>2013</v>
      </c>
      <c r="B10053" s="8" t="s">
        <v>2651</v>
      </c>
      <c r="C10053" s="8" t="s">
        <v>198</v>
      </c>
      <c r="D10053" s="8" t="s">
        <v>945</v>
      </c>
      <c r="E10053" s="9" t="s">
        <v>933</v>
      </c>
      <c r="F10053" s="16">
        <v>-4.8977924037253186E-3</v>
      </c>
      <c r="G10053" s="16">
        <v>-0.18732493979406423</v>
      </c>
      <c r="H10053" s="9">
        <v>-15764594.065015301</v>
      </c>
      <c r="I10053" s="9">
        <v>-5921299.7618079288</v>
      </c>
      <c r="J10053" s="9">
        <v>-6482157.9288650919</v>
      </c>
      <c r="K10053" s="9">
        <v>-2274952.7016346301</v>
      </c>
      <c r="L10053" s="9">
        <v>-684713.96214948932</v>
      </c>
      <c r="M10053" s="9">
        <v>-398606.55744668195</v>
      </c>
      <c r="N10053" s="9">
        <v>-1482.2954518382394</v>
      </c>
      <c r="O10053" s="9">
        <v>-1380.8576596359644</v>
      </c>
      <c r="P10053" s="17">
        <v>0.17092308197334488</v>
      </c>
    </row>
    <row r="10054" spans="1:16" ht="15.75" customHeight="1" x14ac:dyDescent="0.3">
      <c r="A10054" s="1">
        <v>2013</v>
      </c>
      <c r="B10054" s="8" t="s">
        <v>2452</v>
      </c>
      <c r="C10054" s="8" t="s">
        <v>172</v>
      </c>
      <c r="D10054" s="8" t="s">
        <v>945</v>
      </c>
      <c r="E10054" s="9" t="s">
        <v>933</v>
      </c>
      <c r="F10054" s="16">
        <v>-3.9743091872533054E-3</v>
      </c>
      <c r="G10054" s="16">
        <v>-8.2128302286919114E-2</v>
      </c>
      <c r="H10054" s="9">
        <v>-72586459.714785159</v>
      </c>
      <c r="I10054" s="9">
        <v>-29052791.169408794</v>
      </c>
      <c r="J10054" s="9">
        <v>-43642591.302531719</v>
      </c>
      <c r="K10054" s="9">
        <v>3978010.2562822988</v>
      </c>
      <c r="L10054" s="9">
        <v>-3743305.7087751268</v>
      </c>
      <c r="M10054" s="9">
        <v>-119549.89513448306</v>
      </c>
      <c r="N10054" s="9">
        <v>-12413.067053633635</v>
      </c>
      <c r="O10054" s="9">
        <v>6181.1718363057662</v>
      </c>
      <c r="P10054" s="17">
        <v>0.21669794452540139</v>
      </c>
    </row>
    <row r="10055" spans="1:16" ht="15.75" customHeight="1" x14ac:dyDescent="0.3">
      <c r="A10055" s="1">
        <v>2013</v>
      </c>
      <c r="B10055" s="8" t="s">
        <v>988</v>
      </c>
      <c r="C10055" s="8" t="s">
        <v>302</v>
      </c>
      <c r="D10055" s="8" t="s">
        <v>984</v>
      </c>
      <c r="E10055" s="9" t="s">
        <v>985</v>
      </c>
      <c r="F10055" s="16">
        <v>-0.4117399981149486</v>
      </c>
      <c r="G10055" s="16">
        <v>-2.5933117514817874</v>
      </c>
      <c r="H10055" s="9">
        <v>-341131771.09500575</v>
      </c>
      <c r="I10055" s="9">
        <v>-136181321.9707756</v>
      </c>
      <c r="J10055" s="9">
        <v>-162935842.38728529</v>
      </c>
      <c r="K10055" s="9">
        <v>-12000622.28397752</v>
      </c>
      <c r="L10055" s="9">
        <v>-29800547.771590274</v>
      </c>
      <c r="M10055" s="9">
        <v>-169417.75218733947</v>
      </c>
      <c r="N10055" s="9">
        <v>-36125.785572637404</v>
      </c>
      <c r="O10055" s="9">
        <v>-7893.1436169605913</v>
      </c>
      <c r="P10055" s="17">
        <v>1.2992538339734799E-2</v>
      </c>
    </row>
    <row r="10056" spans="1:16" ht="15.75" customHeight="1" x14ac:dyDescent="0.3">
      <c r="A10056" s="1">
        <v>2013</v>
      </c>
      <c r="B10056" s="8" t="s">
        <v>989</v>
      </c>
      <c r="C10056" s="8" t="s">
        <v>187</v>
      </c>
      <c r="D10056" s="8" t="s">
        <v>990</v>
      </c>
      <c r="E10056" s="9" t="s">
        <v>985</v>
      </c>
      <c r="F10056" s="16">
        <v>-9.9626445094303642E-2</v>
      </c>
      <c r="G10056" s="16" t="s">
        <v>130</v>
      </c>
      <c r="H10056" s="9">
        <v>-38167425.337405607</v>
      </c>
      <c r="I10056" s="9">
        <v>-16648536.37214935</v>
      </c>
      <c r="J10056" s="9">
        <v>-19557761.624091029</v>
      </c>
      <c r="K10056" s="9">
        <v>-1881306.5220329165</v>
      </c>
      <c r="L10056" s="9">
        <v>-71782.307928966853</v>
      </c>
      <c r="M10056" s="9">
        <v>-2061.9164568999213</v>
      </c>
      <c r="N10056" s="9">
        <v>-4266.4719488921301</v>
      </c>
      <c r="O10056" s="9">
        <v>-1710.1227975341603</v>
      </c>
      <c r="P10056" s="17">
        <v>1.2036181667944788E-2</v>
      </c>
    </row>
    <row r="10057" spans="1:16" ht="15.75" customHeight="1" x14ac:dyDescent="0.3">
      <c r="A10057" s="1">
        <v>2013</v>
      </c>
      <c r="B10057" s="8" t="s">
        <v>1012</v>
      </c>
      <c r="C10057" s="8" t="s">
        <v>157</v>
      </c>
      <c r="D10057" s="8" t="s">
        <v>984</v>
      </c>
      <c r="E10057" s="9" t="s">
        <v>985</v>
      </c>
      <c r="F10057" s="16">
        <v>-6.1125731906975359E-2</v>
      </c>
      <c r="G10057" s="16">
        <v>-0.54126262760494148</v>
      </c>
      <c r="H10057" s="9">
        <v>-3382719120.7491503</v>
      </c>
      <c r="I10057" s="9">
        <v>-1199247990.9424481</v>
      </c>
      <c r="J10057" s="9">
        <v>-1451450703.3869629</v>
      </c>
      <c r="K10057" s="9">
        <v>-73000595.308317885</v>
      </c>
      <c r="L10057" s="9">
        <v>-658627975.4100982</v>
      </c>
      <c r="M10057" s="9">
        <v>-30414.255354365992</v>
      </c>
      <c r="N10057" s="9">
        <v>-324284.60670140712</v>
      </c>
      <c r="O10057" s="9">
        <v>-37156.839267118106</v>
      </c>
      <c r="P10057" s="17">
        <v>1.3338921293387508E-3</v>
      </c>
    </row>
    <row r="10058" spans="1:16" ht="15.75" customHeight="1" x14ac:dyDescent="0.3">
      <c r="A10058" s="1">
        <v>2013</v>
      </c>
      <c r="B10058" s="8" t="s">
        <v>999</v>
      </c>
      <c r="C10058" s="8" t="s">
        <v>187</v>
      </c>
      <c r="D10058" s="8" t="s">
        <v>984</v>
      </c>
      <c r="E10058" s="9" t="s">
        <v>985</v>
      </c>
      <c r="F10058" s="16">
        <v>-4.4824227633757922E-2</v>
      </c>
      <c r="G10058" s="16">
        <v>-0.16320332889898431</v>
      </c>
      <c r="H10058" s="9">
        <v>-7634669.5689266352</v>
      </c>
      <c r="I10058" s="9">
        <v>-3172286.1421839432</v>
      </c>
      <c r="J10058" s="9">
        <v>-3924860.9264769498</v>
      </c>
      <c r="K10058" s="9">
        <v>-260295.96780424457</v>
      </c>
      <c r="L10058" s="9">
        <v>-275605.90056058386</v>
      </c>
      <c r="M10058" s="9">
        <v>-916.70640246542507</v>
      </c>
      <c r="N10058" s="9">
        <v>-908.00688628447631</v>
      </c>
      <c r="O10058" s="9">
        <v>204.08138783831959</v>
      </c>
      <c r="P10058" s="17">
        <v>9.5999724145387877E-2</v>
      </c>
    </row>
    <row r="10059" spans="1:16" ht="15.75" customHeight="1" x14ac:dyDescent="0.3">
      <c r="A10059" s="1">
        <v>2013</v>
      </c>
      <c r="B10059" s="8" t="s">
        <v>997</v>
      </c>
      <c r="C10059" s="8" t="s">
        <v>302</v>
      </c>
      <c r="D10059" s="8" t="s">
        <v>984</v>
      </c>
      <c r="E10059" s="9" t="s">
        <v>985</v>
      </c>
      <c r="F10059" s="16">
        <v>-3.5878769249266071E-2</v>
      </c>
      <c r="G10059" s="16">
        <v>-0.21590398972802491</v>
      </c>
      <c r="H10059" s="9">
        <v>-67406259.308007166</v>
      </c>
      <c r="I10059" s="9">
        <v>-12189345.043768562</v>
      </c>
      <c r="J10059" s="9">
        <v>-56801005.34715277</v>
      </c>
      <c r="K10059" s="9">
        <v>41972351.281482406</v>
      </c>
      <c r="L10059" s="9">
        <v>-40058490.366840892</v>
      </c>
      <c r="M10059" s="9">
        <v>-384169.15661957319</v>
      </c>
      <c r="N10059" s="9">
        <v>-22260.554700152388</v>
      </c>
      <c r="O10059" s="9">
        <v>76659.879592406651</v>
      </c>
      <c r="P10059" s="17">
        <v>3.5418177125235935E-2</v>
      </c>
    </row>
    <row r="10060" spans="1:16" ht="15.75" customHeight="1" x14ac:dyDescent="0.3">
      <c r="A10060" s="1">
        <v>2013</v>
      </c>
      <c r="B10060" s="8" t="s">
        <v>2213</v>
      </c>
      <c r="C10060" s="8" t="s">
        <v>195</v>
      </c>
      <c r="D10060" s="8" t="s">
        <v>984</v>
      </c>
      <c r="E10060" s="9" t="s">
        <v>985</v>
      </c>
      <c r="F10060" s="16">
        <v>-3.4867682613084906E-2</v>
      </c>
      <c r="G10060" s="16">
        <v>-0.2293920816357071</v>
      </c>
      <c r="H10060" s="9">
        <v>-113007695.13462587</v>
      </c>
      <c r="I10060" s="9">
        <v>-49083212.241423875</v>
      </c>
      <c r="J10060" s="9">
        <v>-57928716.376346976</v>
      </c>
      <c r="K10060" s="9">
        <v>-5053067.3738023387</v>
      </c>
      <c r="L10060" s="9">
        <v>-925387.50708448875</v>
      </c>
      <c r="M10060" s="9">
        <v>-932.8908934907048</v>
      </c>
      <c r="N10060" s="9">
        <v>-12656.658963200387</v>
      </c>
      <c r="O10060" s="9">
        <v>-3722.0861114496201</v>
      </c>
      <c r="P10060" s="17">
        <v>5.6998795680740012E-4</v>
      </c>
    </row>
    <row r="10061" spans="1:16" ht="15.75" customHeight="1" x14ac:dyDescent="0.3">
      <c r="A10061" s="1">
        <v>2013</v>
      </c>
      <c r="B10061" s="8" t="s">
        <v>2453</v>
      </c>
      <c r="C10061" s="8" t="s">
        <v>187</v>
      </c>
      <c r="D10061" s="8" t="s">
        <v>984</v>
      </c>
      <c r="E10061" s="9" t="s">
        <v>985</v>
      </c>
      <c r="F10061" s="16">
        <v>-2.6940406465864281E-2</v>
      </c>
      <c r="G10061" s="16">
        <v>-0.59304404567758717</v>
      </c>
      <c r="H10061" s="9">
        <v>-4665810.0857185274</v>
      </c>
      <c r="I10061" s="9">
        <v>-2015241.4504898558</v>
      </c>
      <c r="J10061" s="9">
        <v>-2607897.1589081497</v>
      </c>
      <c r="K10061" s="9">
        <v>-16799.798330204663</v>
      </c>
      <c r="L10061" s="9">
        <v>-24634.797587952551</v>
      </c>
      <c r="M10061" s="9">
        <v>-932.1284162948383</v>
      </c>
      <c r="N10061" s="9">
        <v>-624.88585523709526</v>
      </c>
      <c r="O10061" s="9">
        <v>320.13386916861816</v>
      </c>
      <c r="P10061" s="17">
        <v>0.14709542667817729</v>
      </c>
    </row>
    <row r="10062" spans="1:16" ht="15.75" customHeight="1" x14ac:dyDescent="0.3">
      <c r="A10062" s="1">
        <v>2013</v>
      </c>
      <c r="B10062" s="8" t="s">
        <v>1007</v>
      </c>
      <c r="C10062" s="8" t="s">
        <v>195</v>
      </c>
      <c r="D10062" s="8" t="s">
        <v>987</v>
      </c>
      <c r="E10062" s="9" t="s">
        <v>985</v>
      </c>
      <c r="F10062" s="16">
        <v>-2.6775312471611416E-2</v>
      </c>
      <c r="G10062" s="16">
        <v>-7.8264029233341539E-2</v>
      </c>
      <c r="H10062" s="9">
        <v>-104790687.30976731</v>
      </c>
      <c r="I10062" s="9">
        <v>-44874272.515475556</v>
      </c>
      <c r="J10062" s="9">
        <v>-53714754.117811531</v>
      </c>
      <c r="K10062" s="9">
        <v>-3326913.3881177031</v>
      </c>
      <c r="L10062" s="9">
        <v>-2859111.9232842913</v>
      </c>
      <c r="M10062" s="9">
        <v>-1126.5074327176965</v>
      </c>
      <c r="N10062" s="9">
        <v>-11874.547020451681</v>
      </c>
      <c r="O10062" s="9">
        <v>-2634.3106250421451</v>
      </c>
      <c r="P10062" s="17">
        <v>4.2144188952914191E-2</v>
      </c>
    </row>
    <row r="10063" spans="1:16" ht="15.75" customHeight="1" x14ac:dyDescent="0.3">
      <c r="A10063" s="1">
        <v>2013</v>
      </c>
      <c r="B10063" s="8" t="s">
        <v>1008</v>
      </c>
      <c r="C10063" s="8" t="s">
        <v>195</v>
      </c>
      <c r="D10063" s="8" t="s">
        <v>984</v>
      </c>
      <c r="E10063" s="9" t="s">
        <v>985</v>
      </c>
      <c r="F10063" s="16">
        <v>-2.2603609340088034E-2</v>
      </c>
      <c r="G10063" s="16">
        <v>-0.10326068515257826</v>
      </c>
      <c r="H10063" s="9">
        <v>-22720831.810523611</v>
      </c>
      <c r="I10063" s="9">
        <v>-9818297.4753423613</v>
      </c>
      <c r="J10063" s="9">
        <v>-12258722.324943144</v>
      </c>
      <c r="K10063" s="9">
        <v>-73721.3366316748</v>
      </c>
      <c r="L10063" s="9">
        <v>-567689.13968961895</v>
      </c>
      <c r="M10063" s="9">
        <v>-289.32925890993266</v>
      </c>
      <c r="N10063" s="9">
        <v>-2797.1413025753795</v>
      </c>
      <c r="O10063" s="9">
        <v>684.93664467865869</v>
      </c>
      <c r="P10063" s="17">
        <v>1.9076175299217707E-3</v>
      </c>
    </row>
    <row r="10064" spans="1:16" ht="15.75" customHeight="1" x14ac:dyDescent="0.3">
      <c r="A10064" s="1">
        <v>2013</v>
      </c>
      <c r="B10064" s="8" t="s">
        <v>2216</v>
      </c>
      <c r="C10064" s="8" t="s">
        <v>192</v>
      </c>
      <c r="D10064" s="8" t="s">
        <v>984</v>
      </c>
      <c r="E10064" s="9" t="s">
        <v>985</v>
      </c>
      <c r="F10064" s="16">
        <v>-2.1298483070650628E-2</v>
      </c>
      <c r="G10064" s="16">
        <v>-8.8728387927444544E-2</v>
      </c>
      <c r="H10064" s="9">
        <v>-492273969.06025505</v>
      </c>
      <c r="I10064" s="9">
        <v>-199437845.26340628</v>
      </c>
      <c r="J10064" s="9">
        <v>-257368176.8565563</v>
      </c>
      <c r="K10064" s="9">
        <v>-4146716.0273222798</v>
      </c>
      <c r="L10064" s="9">
        <v>-31209471.886034176</v>
      </c>
      <c r="M10064" s="9">
        <v>-56013.455680194704</v>
      </c>
      <c r="N10064" s="9">
        <v>-62778.029104519519</v>
      </c>
      <c r="O10064" s="9">
        <v>7032.4578488725165</v>
      </c>
      <c r="P10064" s="17">
        <v>1.9962842525159431E-2</v>
      </c>
    </row>
    <row r="10065" spans="1:16" ht="15.75" customHeight="1" x14ac:dyDescent="0.3">
      <c r="A10065" s="1">
        <v>2013</v>
      </c>
      <c r="B10065" s="8" t="s">
        <v>1002</v>
      </c>
      <c r="C10065" s="8" t="s">
        <v>192</v>
      </c>
      <c r="D10065" s="8" t="s">
        <v>1003</v>
      </c>
      <c r="E10065" s="9" t="s">
        <v>985</v>
      </c>
      <c r="F10065" s="16">
        <v>-2.1054704329617126E-2</v>
      </c>
      <c r="G10065" s="16">
        <v>-9.5276907878300038E-2</v>
      </c>
      <c r="H10065" s="9">
        <v>-321273733.36562771</v>
      </c>
      <c r="I10065" s="9">
        <v>-106393518.3121265</v>
      </c>
      <c r="J10065" s="9">
        <v>-130526595.76834863</v>
      </c>
      <c r="K10065" s="9">
        <v>-9401881.3751194943</v>
      </c>
      <c r="L10065" s="9">
        <v>-74883366.638049498</v>
      </c>
      <c r="M10065" s="9">
        <v>-36979.432452768815</v>
      </c>
      <c r="N10065" s="9">
        <v>-30112.682592638561</v>
      </c>
      <c r="O10065" s="9">
        <v>-1279.1569381157296</v>
      </c>
      <c r="P10065" s="17">
        <v>2.7527079942338165E-2</v>
      </c>
    </row>
    <row r="10066" spans="1:16" ht="15.75" customHeight="1" x14ac:dyDescent="0.3">
      <c r="A10066" s="1">
        <v>2013</v>
      </c>
      <c r="B10066" s="8" t="s">
        <v>1016</v>
      </c>
      <c r="C10066" s="8" t="s">
        <v>195</v>
      </c>
      <c r="D10066" s="8" t="s">
        <v>1003</v>
      </c>
      <c r="E10066" s="9" t="s">
        <v>985</v>
      </c>
      <c r="F10066" s="16">
        <v>-1.984110582929768E-2</v>
      </c>
      <c r="G10066" s="16">
        <v>-0.149991691004425</v>
      </c>
      <c r="H10066" s="9">
        <v>-75951384.119407147</v>
      </c>
      <c r="I10066" s="9">
        <v>-32015421.289811734</v>
      </c>
      <c r="J10066" s="9">
        <v>-39529194.999132693</v>
      </c>
      <c r="K10066" s="9">
        <v>-934174.40329329425</v>
      </c>
      <c r="L10066" s="9">
        <v>-3463236.9285895438</v>
      </c>
      <c r="M10066" s="9">
        <v>-1101.8329094067708</v>
      </c>
      <c r="N10066" s="9">
        <v>-8979.0787427459618</v>
      </c>
      <c r="O10066" s="9">
        <v>724.41307228730693</v>
      </c>
      <c r="P10066" s="17">
        <v>7.1010245563951262E-3</v>
      </c>
    </row>
    <row r="10067" spans="1:16" ht="15.75" customHeight="1" x14ac:dyDescent="0.3">
      <c r="A10067" s="1">
        <v>2013</v>
      </c>
      <c r="B10067" s="8" t="s">
        <v>1014</v>
      </c>
      <c r="C10067" s="8" t="s">
        <v>195</v>
      </c>
      <c r="D10067" s="8" t="s">
        <v>990</v>
      </c>
      <c r="E10067" s="9" t="s">
        <v>985</v>
      </c>
      <c r="F10067" s="16">
        <v>-1.7256336010878816E-2</v>
      </c>
      <c r="G10067" s="16">
        <v>-0.40854461855013335</v>
      </c>
      <c r="H10067" s="9">
        <v>-44670784.826535627</v>
      </c>
      <c r="I10067" s="9">
        <v>-18996879.861183781</v>
      </c>
      <c r="J10067" s="9">
        <v>-22480160.624379992</v>
      </c>
      <c r="K10067" s="9">
        <v>-1712440.5792163531</v>
      </c>
      <c r="L10067" s="9">
        <v>-1474110.0316516126</v>
      </c>
      <c r="M10067" s="9">
        <v>-745.11089651874499</v>
      </c>
      <c r="N10067" s="9">
        <v>-4912.5771749789592</v>
      </c>
      <c r="O10067" s="9">
        <v>-1536.0420323746284</v>
      </c>
      <c r="P10067" s="17">
        <v>2.8324342818276155E-3</v>
      </c>
    </row>
    <row r="10068" spans="1:16" ht="15.75" customHeight="1" x14ac:dyDescent="0.3">
      <c r="A10068" s="1">
        <v>2013</v>
      </c>
      <c r="B10068" s="8" t="s">
        <v>1013</v>
      </c>
      <c r="C10068" s="8" t="s">
        <v>195</v>
      </c>
      <c r="D10068" s="8" t="s">
        <v>984</v>
      </c>
      <c r="E10068" s="9" t="s">
        <v>985</v>
      </c>
      <c r="F10068" s="16">
        <v>-1.6507412487983344E-2</v>
      </c>
      <c r="G10068" s="16">
        <v>-0.11681657594554248</v>
      </c>
      <c r="H10068" s="9">
        <v>-191325195.7189723</v>
      </c>
      <c r="I10068" s="9">
        <v>-80707874.228214338</v>
      </c>
      <c r="J10068" s="9">
        <v>-96954144.505874753</v>
      </c>
      <c r="K10068" s="9">
        <v>-5805765.9716560589</v>
      </c>
      <c r="L10068" s="9">
        <v>-7828036.1642460227</v>
      </c>
      <c r="M10068" s="9">
        <v>-3336.1001766555405</v>
      </c>
      <c r="N10068" s="9">
        <v>-21556.880538972317</v>
      </c>
      <c r="O10068" s="9">
        <v>-4481.8682654770128</v>
      </c>
      <c r="P10068" s="17">
        <v>4.32104235365924E-2</v>
      </c>
    </row>
    <row r="10069" spans="1:16" ht="15.75" customHeight="1" x14ac:dyDescent="0.3">
      <c r="A10069" s="1">
        <v>2013</v>
      </c>
      <c r="B10069" s="8" t="s">
        <v>1022</v>
      </c>
      <c r="C10069" s="8" t="s">
        <v>192</v>
      </c>
      <c r="D10069" s="8" t="s">
        <v>1003</v>
      </c>
      <c r="E10069" s="9" t="s">
        <v>985</v>
      </c>
      <c r="F10069" s="16">
        <v>-1.5843985570773517E-2</v>
      </c>
      <c r="G10069" s="16">
        <v>-0.12551102130176209</v>
      </c>
      <c r="H10069" s="9">
        <v>-346159396.75025982</v>
      </c>
      <c r="I10069" s="9">
        <v>-136420928.559506</v>
      </c>
      <c r="J10069" s="9">
        <v>-162229576.48742139</v>
      </c>
      <c r="K10069" s="9">
        <v>-18769535.667769354</v>
      </c>
      <c r="L10069" s="9">
        <v>-28640301.91192203</v>
      </c>
      <c r="M10069" s="9">
        <v>-52947.548347079959</v>
      </c>
      <c r="N10069" s="9">
        <v>-36387.958156717337</v>
      </c>
      <c r="O10069" s="9">
        <v>-9718.6171372430363</v>
      </c>
      <c r="P10069" s="17">
        <v>3.2382765185802465E-2</v>
      </c>
    </row>
    <row r="10070" spans="1:16" ht="15.75" customHeight="1" x14ac:dyDescent="0.3">
      <c r="A10070" s="1">
        <v>2013</v>
      </c>
      <c r="B10070" s="8" t="s">
        <v>1026</v>
      </c>
      <c r="C10070" s="8" t="s">
        <v>192</v>
      </c>
      <c r="D10070" s="8" t="s">
        <v>984</v>
      </c>
      <c r="E10070" s="9" t="s">
        <v>985</v>
      </c>
      <c r="F10070" s="16">
        <v>-1.4824342294946884E-2</v>
      </c>
      <c r="G10070" s="16">
        <v>-7.0829021731054265E-2</v>
      </c>
      <c r="H10070" s="9">
        <v>-652760264.27339613</v>
      </c>
      <c r="I10070" s="9">
        <v>-253648077.60522822</v>
      </c>
      <c r="J10070" s="9">
        <v>-302528157.60826939</v>
      </c>
      <c r="K10070" s="9">
        <v>-32513091.837638102</v>
      </c>
      <c r="L10070" s="9">
        <v>-63878196.202146329</v>
      </c>
      <c r="M10070" s="9">
        <v>-106711.79954078048</v>
      </c>
      <c r="N10070" s="9">
        <v>-67921.828261075949</v>
      </c>
      <c r="O10070" s="9">
        <v>-18107.392312002255</v>
      </c>
      <c r="P10070" s="17">
        <v>3.2951338247140943E-2</v>
      </c>
    </row>
    <row r="10071" spans="1:16" ht="15.75" customHeight="1" x14ac:dyDescent="0.3">
      <c r="A10071" s="1">
        <v>2013</v>
      </c>
      <c r="B10071" s="8" t="s">
        <v>2455</v>
      </c>
      <c r="C10071" s="8" t="s">
        <v>192</v>
      </c>
      <c r="D10071" s="8" t="s">
        <v>1003</v>
      </c>
      <c r="E10071" s="9" t="s">
        <v>985</v>
      </c>
      <c r="F10071" s="16">
        <v>-1.3252053731504053E-2</v>
      </c>
      <c r="G10071" s="16">
        <v>-8.50454507996284E-2</v>
      </c>
      <c r="H10071" s="9">
        <v>-106732040.75353365</v>
      </c>
      <c r="I10071" s="9">
        <v>-40916559.174695976</v>
      </c>
      <c r="J10071" s="9">
        <v>-52118484.829051979</v>
      </c>
      <c r="K10071" s="9">
        <v>-1429696.7688769319</v>
      </c>
      <c r="L10071" s="9">
        <v>-12239751.901447035</v>
      </c>
      <c r="M10071" s="9">
        <v>-19518.470999056299</v>
      </c>
      <c r="N10071" s="9">
        <v>-12355.514532068411</v>
      </c>
      <c r="O10071" s="9">
        <v>4325.9060694305963</v>
      </c>
      <c r="P10071" s="17">
        <v>0.11992269037424148</v>
      </c>
    </row>
    <row r="10072" spans="1:16" ht="15.75" customHeight="1" x14ac:dyDescent="0.3">
      <c r="A10072" s="1">
        <v>2013</v>
      </c>
      <c r="B10072" s="8" t="s">
        <v>1028</v>
      </c>
      <c r="C10072" s="8" t="s">
        <v>120</v>
      </c>
      <c r="D10072" s="8" t="s">
        <v>984</v>
      </c>
      <c r="E10072" s="9" t="s">
        <v>985</v>
      </c>
      <c r="F10072" s="16">
        <v>-1.2524471930671265E-2</v>
      </c>
      <c r="G10072" s="16">
        <v>-4.7046645198758764E-2</v>
      </c>
      <c r="H10072" s="9">
        <v>-549794056.81124306</v>
      </c>
      <c r="I10072" s="9">
        <v>-231652006.75577196</v>
      </c>
      <c r="J10072" s="9">
        <v>-292371386.9600423</v>
      </c>
      <c r="K10072" s="9">
        <v>-7724837.9962272663</v>
      </c>
      <c r="L10072" s="9">
        <v>-17121425.692853373</v>
      </c>
      <c r="M10072" s="9">
        <v>-874730.13316789654</v>
      </c>
      <c r="N10072" s="9">
        <v>-68608.619486841402</v>
      </c>
      <c r="O10072" s="9">
        <v>18939.346306743744</v>
      </c>
      <c r="P10072" s="17">
        <v>0.10601081003441581</v>
      </c>
    </row>
    <row r="10073" spans="1:16" ht="15.75" customHeight="1" x14ac:dyDescent="0.3">
      <c r="A10073" s="1">
        <v>2013</v>
      </c>
      <c r="B10073" s="8" t="s">
        <v>1024</v>
      </c>
      <c r="C10073" s="8" t="s">
        <v>132</v>
      </c>
      <c r="D10073" s="8" t="s">
        <v>984</v>
      </c>
      <c r="E10073" s="9" t="s">
        <v>985</v>
      </c>
      <c r="F10073" s="16">
        <v>-1.165622412869328E-2</v>
      </c>
      <c r="G10073" s="16">
        <v>-6.7073635250562952E-2</v>
      </c>
      <c r="H10073" s="9">
        <v>-535008858.04472423</v>
      </c>
      <c r="I10073" s="9">
        <v>-185819625.25997981</v>
      </c>
      <c r="J10073" s="9">
        <v>-202671694.58288819</v>
      </c>
      <c r="K10073" s="9">
        <v>-106329872.18850528</v>
      </c>
      <c r="L10073" s="9">
        <v>-39612081.691454411</v>
      </c>
      <c r="M10073" s="9">
        <v>-452518.55173815327</v>
      </c>
      <c r="N10073" s="9">
        <v>-48278.77614554725</v>
      </c>
      <c r="O10073" s="9">
        <v>-74786.994012721407</v>
      </c>
      <c r="P10073" s="17">
        <v>0.20402797317536611</v>
      </c>
    </row>
    <row r="10074" spans="1:16" ht="15.75" customHeight="1" x14ac:dyDescent="0.3">
      <c r="A10074" s="1">
        <v>2013</v>
      </c>
      <c r="B10074" s="8" t="s">
        <v>1038</v>
      </c>
      <c r="C10074" s="8" t="s">
        <v>145</v>
      </c>
      <c r="D10074" s="8" t="s">
        <v>984</v>
      </c>
      <c r="E10074" s="9" t="s">
        <v>985</v>
      </c>
      <c r="F10074" s="16">
        <v>-1.1523095946329779E-2</v>
      </c>
      <c r="G10074" s="16">
        <v>-7.1037960559418134E-2</v>
      </c>
      <c r="H10074" s="9">
        <v>-626353023.12406206</v>
      </c>
      <c r="I10074" s="9">
        <v>-212450364.0154976</v>
      </c>
      <c r="J10074" s="9">
        <v>-252489897.64868522</v>
      </c>
      <c r="K10074" s="9">
        <v>-21520008.283704158</v>
      </c>
      <c r="L10074" s="9">
        <v>-139048232.50345802</v>
      </c>
      <c r="M10074" s="9">
        <v>-774846.45101443445</v>
      </c>
      <c r="N10074" s="9">
        <v>-55807.999646323682</v>
      </c>
      <c r="O10074" s="9">
        <v>-13866.222056144717</v>
      </c>
      <c r="P10074" s="17">
        <v>1.0976343185368288E-2</v>
      </c>
    </row>
    <row r="10075" spans="1:16" ht="15.75" customHeight="1" x14ac:dyDescent="0.3">
      <c r="A10075" s="1">
        <v>2013</v>
      </c>
      <c r="B10075" s="8" t="s">
        <v>1043</v>
      </c>
      <c r="C10075" s="8" t="s">
        <v>120</v>
      </c>
      <c r="D10075" s="8" t="s">
        <v>984</v>
      </c>
      <c r="E10075" s="9" t="s">
        <v>985</v>
      </c>
      <c r="F10075" s="16">
        <v>-1.1009789588949196E-2</v>
      </c>
      <c r="G10075" s="16">
        <v>-4.6812088659082651E-2</v>
      </c>
      <c r="H10075" s="9">
        <v>-180685304.48753607</v>
      </c>
      <c r="I10075" s="9">
        <v>-76372965.334205404</v>
      </c>
      <c r="J10075" s="9">
        <v>-91518246.081091493</v>
      </c>
      <c r="K10075" s="9">
        <v>-8623758.6533959825</v>
      </c>
      <c r="L10075" s="9">
        <v>-3819419.8595873453</v>
      </c>
      <c r="M10075" s="9">
        <v>-327022.23568978306</v>
      </c>
      <c r="N10075" s="9">
        <v>-20564.880746570598</v>
      </c>
      <c r="O10075" s="9">
        <v>-3327.4428194480438</v>
      </c>
      <c r="P10075" s="17">
        <v>3.0160970990638223E-2</v>
      </c>
    </row>
    <row r="10076" spans="1:16" ht="15.75" customHeight="1" x14ac:dyDescent="0.3">
      <c r="A10076" s="1">
        <v>2013</v>
      </c>
      <c r="B10076" s="8" t="s">
        <v>1036</v>
      </c>
      <c r="C10076" s="8" t="s">
        <v>192</v>
      </c>
      <c r="D10076" s="8" t="s">
        <v>1020</v>
      </c>
      <c r="E10076" s="9" t="s">
        <v>985</v>
      </c>
      <c r="F10076" s="16">
        <v>-1.0735867036079899E-2</v>
      </c>
      <c r="G10076" s="16">
        <v>-6.8929475148092501E-2</v>
      </c>
      <c r="H10076" s="9">
        <v>-76718505.839826956</v>
      </c>
      <c r="I10076" s="9">
        <v>-32713335.571581993</v>
      </c>
      <c r="J10076" s="9">
        <v>-41869512.750105917</v>
      </c>
      <c r="K10076" s="9">
        <v>-1398867.3613790071</v>
      </c>
      <c r="L10076" s="9">
        <v>-713636.1296845749</v>
      </c>
      <c r="M10076" s="9">
        <v>-17317.977869289334</v>
      </c>
      <c r="N10076" s="9">
        <v>-10007.874645733746</v>
      </c>
      <c r="O10076" s="9">
        <v>4171.8254395845497</v>
      </c>
      <c r="P10076" s="17">
        <v>0.15103949927307361</v>
      </c>
    </row>
    <row r="10077" spans="1:16" ht="15.75" customHeight="1" x14ac:dyDescent="0.3">
      <c r="A10077" s="1">
        <v>2013</v>
      </c>
      <c r="B10077" s="8" t="s">
        <v>1023</v>
      </c>
      <c r="C10077" s="8" t="s">
        <v>157</v>
      </c>
      <c r="D10077" s="8" t="s">
        <v>984</v>
      </c>
      <c r="E10077" s="9" t="s">
        <v>985</v>
      </c>
      <c r="F10077" s="16">
        <v>-1.0690981362494975E-2</v>
      </c>
      <c r="G10077" s="16">
        <v>-5.5537741040836211E-2</v>
      </c>
      <c r="H10077" s="9">
        <v>-163466738.88561723</v>
      </c>
      <c r="I10077" s="9">
        <v>-70105007.203452826</v>
      </c>
      <c r="J10077" s="9">
        <v>-85055496.022741914</v>
      </c>
      <c r="K10077" s="9">
        <v>-4490616.572084696</v>
      </c>
      <c r="L10077" s="9">
        <v>-3787121.5760539058</v>
      </c>
      <c r="M10077" s="9">
        <v>-8403.2473686337653</v>
      </c>
      <c r="N10077" s="9">
        <v>-19054.916355279129</v>
      </c>
      <c r="O10077" s="9">
        <v>-1039.3475598853965</v>
      </c>
      <c r="P10077" s="17">
        <v>7.439713815104867E-3</v>
      </c>
    </row>
    <row r="10078" spans="1:16" ht="15.75" customHeight="1" x14ac:dyDescent="0.3">
      <c r="A10078" s="1">
        <v>2013</v>
      </c>
      <c r="B10078" s="8" t="s">
        <v>1032</v>
      </c>
      <c r="C10078" s="8" t="s">
        <v>195</v>
      </c>
      <c r="D10078" s="8" t="s">
        <v>984</v>
      </c>
      <c r="E10078" s="9" t="s">
        <v>985</v>
      </c>
      <c r="F10078" s="16">
        <v>-1.0488391286402067E-2</v>
      </c>
      <c r="G10078" s="16">
        <v>-6.3747148982756227E-2</v>
      </c>
      <c r="H10078" s="9">
        <v>-41834507.649019271</v>
      </c>
      <c r="I10078" s="9">
        <v>-17793873.11118808</v>
      </c>
      <c r="J10078" s="9">
        <v>-21591834.023507111</v>
      </c>
      <c r="K10078" s="9">
        <v>-1088025.5825106597</v>
      </c>
      <c r="L10078" s="9">
        <v>-1354684.5729542407</v>
      </c>
      <c r="M10078" s="9">
        <v>-1148.0788108503252</v>
      </c>
      <c r="N10078" s="9">
        <v>-4835.6324805268314</v>
      </c>
      <c r="O10078" s="9">
        <v>-106.64756778442666</v>
      </c>
      <c r="P10078" s="17">
        <v>1.7801446636582911E-3</v>
      </c>
    </row>
    <row r="10079" spans="1:16" ht="15.75" customHeight="1" x14ac:dyDescent="0.3">
      <c r="A10079" s="1">
        <v>2013</v>
      </c>
      <c r="B10079" s="8" t="s">
        <v>1025</v>
      </c>
      <c r="C10079" s="8" t="s">
        <v>192</v>
      </c>
      <c r="D10079" s="8" t="s">
        <v>984</v>
      </c>
      <c r="E10079" s="9" t="s">
        <v>985</v>
      </c>
      <c r="F10079" s="16">
        <v>-1.0179618112967529E-2</v>
      </c>
      <c r="G10079" s="16">
        <v>-3.208514119145283E-2</v>
      </c>
      <c r="H10079" s="9">
        <v>-525105420.73931706</v>
      </c>
      <c r="I10079" s="9">
        <v>-207517710.80349216</v>
      </c>
      <c r="J10079" s="9">
        <v>-269220633.13921529</v>
      </c>
      <c r="K10079" s="9">
        <v>-5226598.8454137696</v>
      </c>
      <c r="L10079" s="9">
        <v>-42983138.353785634</v>
      </c>
      <c r="M10079" s="9">
        <v>-125011.27489636454</v>
      </c>
      <c r="N10079" s="9">
        <v>-65105.938802546087</v>
      </c>
      <c r="O10079" s="9">
        <v>32777.616288957761</v>
      </c>
      <c r="P10079" s="17">
        <v>0.14827208328666142</v>
      </c>
    </row>
    <row r="10080" spans="1:16" ht="15.75" customHeight="1" x14ac:dyDescent="0.3">
      <c r="A10080" s="1">
        <v>2013</v>
      </c>
      <c r="B10080" s="8" t="s">
        <v>1034</v>
      </c>
      <c r="C10080" s="8" t="s">
        <v>195</v>
      </c>
      <c r="D10080" s="8" t="s">
        <v>990</v>
      </c>
      <c r="E10080" s="9" t="s">
        <v>985</v>
      </c>
      <c r="F10080" s="16">
        <v>-9.8986683952378331E-3</v>
      </c>
      <c r="G10080" s="16">
        <v>-0.1870681099481149</v>
      </c>
      <c r="H10080" s="9">
        <v>-32768474.208948102</v>
      </c>
      <c r="I10080" s="9">
        <v>-14073831.820118874</v>
      </c>
      <c r="J10080" s="9">
        <v>-16652791.647892551</v>
      </c>
      <c r="K10080" s="9">
        <v>-1291632.7109429853</v>
      </c>
      <c r="L10080" s="9">
        <v>-744543.25080292812</v>
      </c>
      <c r="M10080" s="9">
        <v>-952.85181322541746</v>
      </c>
      <c r="N10080" s="9">
        <v>-3640.2771204114129</v>
      </c>
      <c r="O10080" s="9">
        <v>-1081.6502571193992</v>
      </c>
      <c r="P10080" s="17">
        <v>4.9245076612953586E-3</v>
      </c>
    </row>
    <row r="10081" spans="1:16" ht="15.75" customHeight="1" x14ac:dyDescent="0.3">
      <c r="A10081" s="1">
        <v>2013</v>
      </c>
      <c r="B10081" s="8" t="s">
        <v>2577</v>
      </c>
      <c r="C10081" s="8" t="s">
        <v>120</v>
      </c>
      <c r="D10081" s="8" t="s">
        <v>990</v>
      </c>
      <c r="E10081" s="9" t="s">
        <v>985</v>
      </c>
      <c r="F10081" s="16">
        <v>-9.8524523749290317E-3</v>
      </c>
      <c r="G10081" s="16">
        <v>-4.0318864298563767E-2</v>
      </c>
      <c r="H10081" s="9">
        <v>-5660276.7432221137</v>
      </c>
      <c r="I10081" s="9">
        <v>-2077716.2550024276</v>
      </c>
      <c r="J10081" s="9">
        <v>-2707951.3584556365</v>
      </c>
      <c r="K10081" s="9">
        <v>3532.7704479666481</v>
      </c>
      <c r="L10081" s="9">
        <v>-866375.13002055872</v>
      </c>
      <c r="M10081" s="9">
        <v>-11447.925422501909</v>
      </c>
      <c r="N10081" s="9">
        <v>-655.42787979884054</v>
      </c>
      <c r="O10081" s="9">
        <v>336.58311084560091</v>
      </c>
      <c r="P10081" s="17">
        <v>0.24971497596876488</v>
      </c>
    </row>
    <row r="10082" spans="1:16" ht="15.75" customHeight="1" x14ac:dyDescent="0.3">
      <c r="A10082" s="1">
        <v>2013</v>
      </c>
      <c r="B10082" s="8" t="s">
        <v>2652</v>
      </c>
      <c r="C10082" s="8" t="s">
        <v>192</v>
      </c>
      <c r="D10082" s="8" t="s">
        <v>984</v>
      </c>
      <c r="E10082" s="9" t="s">
        <v>985</v>
      </c>
      <c r="F10082" s="16">
        <v>-9.280282702020878E-3</v>
      </c>
      <c r="G10082" s="16">
        <v>-4.9114157646192529E-2</v>
      </c>
      <c r="H10082" s="9">
        <v>-152057432.07261208</v>
      </c>
      <c r="I10082" s="9">
        <v>-61368959.848199248</v>
      </c>
      <c r="J10082" s="9">
        <v>-79944114.021197647</v>
      </c>
      <c r="K10082" s="9">
        <v>-1929607.7996411002</v>
      </c>
      <c r="L10082" s="9">
        <v>-8766413.1963620875</v>
      </c>
      <c r="M10082" s="9">
        <v>-39708.237809726525</v>
      </c>
      <c r="N10082" s="9">
        <v>-19462.765432552944</v>
      </c>
      <c r="O10082" s="9">
        <v>10833.796030336227</v>
      </c>
      <c r="P10082" s="17">
        <v>0.1692126111916471</v>
      </c>
    </row>
    <row r="10083" spans="1:16" ht="15.75" customHeight="1" x14ac:dyDescent="0.3">
      <c r="A10083" s="1">
        <v>2013</v>
      </c>
      <c r="B10083" s="8" t="s">
        <v>1029</v>
      </c>
      <c r="C10083" s="8" t="s">
        <v>195</v>
      </c>
      <c r="D10083" s="8" t="s">
        <v>984</v>
      </c>
      <c r="E10083" s="9" t="s">
        <v>985</v>
      </c>
      <c r="F10083" s="16">
        <v>-9.1509009569379941E-3</v>
      </c>
      <c r="G10083" s="16">
        <v>-7.4500972739279844E-2</v>
      </c>
      <c r="H10083" s="9">
        <v>-49950883.384166881</v>
      </c>
      <c r="I10083" s="9">
        <v>-21367493.727698669</v>
      </c>
      <c r="J10083" s="9">
        <v>-25016030.093941048</v>
      </c>
      <c r="K10083" s="9">
        <v>-2785993.9837509394</v>
      </c>
      <c r="L10083" s="9">
        <v>-772683.16039087763</v>
      </c>
      <c r="M10083" s="9">
        <v>-1571.1774551558544</v>
      </c>
      <c r="N10083" s="9">
        <v>-5455.6959962692172</v>
      </c>
      <c r="O10083" s="9">
        <v>-1655.5449338951291</v>
      </c>
      <c r="P10083" s="17">
        <v>2.1761762796117944E-3</v>
      </c>
    </row>
    <row r="10084" spans="1:16" ht="15.75" customHeight="1" x14ac:dyDescent="0.3">
      <c r="A10084" s="1">
        <v>2013</v>
      </c>
      <c r="B10084" s="8" t="s">
        <v>1046</v>
      </c>
      <c r="C10084" s="8" t="s">
        <v>195</v>
      </c>
      <c r="D10084" s="8" t="s">
        <v>984</v>
      </c>
      <c r="E10084" s="9" t="s">
        <v>985</v>
      </c>
      <c r="F10084" s="16">
        <v>-8.4276530872076615E-3</v>
      </c>
      <c r="G10084" s="16">
        <v>-4.0656656637959053E-2</v>
      </c>
      <c r="H10084" s="9">
        <v>-9548181.7631023731</v>
      </c>
      <c r="I10084" s="9">
        <v>-4012084.1281680446</v>
      </c>
      <c r="J10084" s="9">
        <v>-4774630.3522557011</v>
      </c>
      <c r="K10084" s="9">
        <v>-423937.64370154147</v>
      </c>
      <c r="L10084" s="9">
        <v>-335963.76888122095</v>
      </c>
      <c r="M10084" s="9">
        <v>-326.10687007866528</v>
      </c>
      <c r="N10084" s="9">
        <v>-1057.7591423005067</v>
      </c>
      <c r="O10084" s="9">
        <v>-182.00408348238193</v>
      </c>
      <c r="P10084" s="17">
        <v>2.286333311829552E-3</v>
      </c>
    </row>
    <row r="10085" spans="1:16" ht="15.75" customHeight="1" x14ac:dyDescent="0.3">
      <c r="A10085" s="1">
        <v>2013</v>
      </c>
      <c r="B10085" s="8" t="s">
        <v>2456</v>
      </c>
      <c r="C10085" s="8" t="s">
        <v>120</v>
      </c>
      <c r="D10085" s="8" t="s">
        <v>1003</v>
      </c>
      <c r="E10085" s="9" t="s">
        <v>985</v>
      </c>
      <c r="F10085" s="16">
        <v>-8.0867726669652685E-3</v>
      </c>
      <c r="G10085" s="16">
        <v>-3.9138540460473735E-2</v>
      </c>
      <c r="H10085" s="9">
        <v>-22458935.207952425</v>
      </c>
      <c r="I10085" s="9">
        <v>-9423121.9860773552</v>
      </c>
      <c r="J10085" s="9">
        <v>-12359660.446087701</v>
      </c>
      <c r="K10085" s="9">
        <v>75247.877105111038</v>
      </c>
      <c r="L10085" s="9">
        <v>-694734.59845382266</v>
      </c>
      <c r="M10085" s="9">
        <v>-55341.050425352805</v>
      </c>
      <c r="N10085" s="9">
        <v>-3009.8325128401398</v>
      </c>
      <c r="O10085" s="9">
        <v>1684.8284995473102</v>
      </c>
      <c r="P10085" s="17">
        <v>0.15275710283935864</v>
      </c>
    </row>
    <row r="10086" spans="1:16" ht="15.75" customHeight="1" x14ac:dyDescent="0.3">
      <c r="A10086" s="1">
        <v>2013</v>
      </c>
      <c r="B10086" s="8" t="s">
        <v>1042</v>
      </c>
      <c r="C10086" s="8" t="s">
        <v>195</v>
      </c>
      <c r="D10086" s="8" t="s">
        <v>984</v>
      </c>
      <c r="E10086" s="9" t="s">
        <v>985</v>
      </c>
      <c r="F10086" s="16">
        <v>-7.9984480706510631E-3</v>
      </c>
      <c r="G10086" s="16">
        <v>-4.3035872412652908E-2</v>
      </c>
      <c r="H10086" s="9">
        <v>-32243431.429684509</v>
      </c>
      <c r="I10086" s="9">
        <v>-14060329.697975768</v>
      </c>
      <c r="J10086" s="9">
        <v>-17053931.820450865</v>
      </c>
      <c r="K10086" s="9">
        <v>-789114.00500035647</v>
      </c>
      <c r="L10086" s="9">
        <v>-334957.16964651621</v>
      </c>
      <c r="M10086" s="9">
        <v>-1160.329797948757</v>
      </c>
      <c r="N10086" s="9">
        <v>-3809.8404124674935</v>
      </c>
      <c r="O10086" s="9">
        <v>-128.56640057828326</v>
      </c>
      <c r="P10086" s="17">
        <v>5.7363995559571212E-3</v>
      </c>
    </row>
    <row r="10087" spans="1:16" ht="15.75" customHeight="1" x14ac:dyDescent="0.3">
      <c r="A10087" s="1">
        <v>2013</v>
      </c>
      <c r="B10087" s="8" t="s">
        <v>1039</v>
      </c>
      <c r="C10087" s="8" t="s">
        <v>195</v>
      </c>
      <c r="D10087" s="8" t="s">
        <v>984</v>
      </c>
      <c r="E10087" s="9" t="s">
        <v>985</v>
      </c>
      <c r="F10087" s="16">
        <v>-7.9649772474830963E-3</v>
      </c>
      <c r="G10087" s="16">
        <v>-0.10124971407906827</v>
      </c>
      <c r="H10087" s="9">
        <v>-118024965.98664777</v>
      </c>
      <c r="I10087" s="9">
        <v>-51169668.159759164</v>
      </c>
      <c r="J10087" s="9">
        <v>-65256557.429503202</v>
      </c>
      <c r="K10087" s="9">
        <v>705481.0648805087</v>
      </c>
      <c r="L10087" s="9">
        <v>-2289919.5710924929</v>
      </c>
      <c r="M10087" s="9">
        <v>-4265.1593842641296</v>
      </c>
      <c r="N10087" s="9">
        <v>-15283.229874855791</v>
      </c>
      <c r="O10087" s="9">
        <v>5246.4980857457494</v>
      </c>
      <c r="P10087" s="17">
        <v>5.1720630018095804E-3</v>
      </c>
    </row>
    <row r="10088" spans="1:16" ht="15.75" customHeight="1" x14ac:dyDescent="0.3">
      <c r="A10088" s="1">
        <v>2013</v>
      </c>
      <c r="B10088" s="8" t="s">
        <v>2220</v>
      </c>
      <c r="C10088" s="8" t="s">
        <v>195</v>
      </c>
      <c r="D10088" s="8" t="s">
        <v>984</v>
      </c>
      <c r="E10088" s="9" t="s">
        <v>985</v>
      </c>
      <c r="F10088" s="16">
        <v>-7.5754443717763673E-3</v>
      </c>
      <c r="G10088" s="16">
        <v>-0.10518563345971191</v>
      </c>
      <c r="H10088" s="9">
        <v>-25065077.056130808</v>
      </c>
      <c r="I10088" s="9">
        <v>-10924074.152857475</v>
      </c>
      <c r="J10088" s="9">
        <v>-13070166.397161737</v>
      </c>
      <c r="K10088" s="9">
        <v>-834153.3610765324</v>
      </c>
      <c r="L10088" s="9">
        <v>-232365.54606325889</v>
      </c>
      <c r="M10088" s="9">
        <v>-952.3725101307997</v>
      </c>
      <c r="N10088" s="9">
        <v>-2885.2781348964832</v>
      </c>
      <c r="O10088" s="9">
        <v>-479.94832677180932</v>
      </c>
      <c r="P10088" s="17">
        <v>6.2511483134892569E-3</v>
      </c>
    </row>
    <row r="10089" spans="1:16" ht="15.75" customHeight="1" x14ac:dyDescent="0.3">
      <c r="A10089" s="1">
        <v>2013</v>
      </c>
      <c r="B10089" s="8" t="s">
        <v>1051</v>
      </c>
      <c r="C10089" s="8" t="s">
        <v>192</v>
      </c>
      <c r="D10089" s="8" t="s">
        <v>990</v>
      </c>
      <c r="E10089" s="9" t="s">
        <v>985</v>
      </c>
      <c r="F10089" s="16">
        <v>-7.3790992508970862E-3</v>
      </c>
      <c r="G10089" s="16">
        <v>-0.19547145143753383</v>
      </c>
      <c r="H10089" s="9">
        <v>-14379857.325002177</v>
      </c>
      <c r="I10089" s="9">
        <v>-5780304.0429565283</v>
      </c>
      <c r="J10089" s="9">
        <v>-6988433.5305691985</v>
      </c>
      <c r="K10089" s="9">
        <v>-1194529.8041932574</v>
      </c>
      <c r="L10089" s="9">
        <v>-409174.11356903892</v>
      </c>
      <c r="M10089" s="9">
        <v>-4722.6460085732533</v>
      </c>
      <c r="N10089" s="9">
        <v>-1685.5420354500611</v>
      </c>
      <c r="O10089" s="9">
        <v>-1007.6456701270951</v>
      </c>
      <c r="P10089" s="17">
        <v>7.793649700731721E-2</v>
      </c>
    </row>
    <row r="10090" spans="1:16" ht="15.75" customHeight="1" x14ac:dyDescent="0.3">
      <c r="A10090" s="1">
        <v>2013</v>
      </c>
      <c r="B10090" s="8" t="s">
        <v>1040</v>
      </c>
      <c r="C10090" s="8" t="s">
        <v>195</v>
      </c>
      <c r="D10090" s="8" t="s">
        <v>990</v>
      </c>
      <c r="E10090" s="9" t="s">
        <v>985</v>
      </c>
      <c r="F10090" s="16">
        <v>-6.3576839485875187E-3</v>
      </c>
      <c r="G10090" s="16">
        <v>-0.21506381656259424</v>
      </c>
      <c r="H10090" s="9">
        <v>-27575435.899555799</v>
      </c>
      <c r="I10090" s="9">
        <v>-11849375.142807834</v>
      </c>
      <c r="J10090" s="9">
        <v>-14351647.541383918</v>
      </c>
      <c r="K10090" s="9">
        <v>-853079.34188723669</v>
      </c>
      <c r="L10090" s="9">
        <v>-516140.44721503631</v>
      </c>
      <c r="M10090" s="9">
        <v>-1248.4448788632988</v>
      </c>
      <c r="N10090" s="9">
        <v>-3246.6180356998225</v>
      </c>
      <c r="O10090" s="9">
        <v>-698.36334719596186</v>
      </c>
      <c r="P10090" s="17">
        <v>2.3150660983343889E-2</v>
      </c>
    </row>
    <row r="10091" spans="1:16" ht="15.75" customHeight="1" x14ac:dyDescent="0.3">
      <c r="A10091" s="1">
        <v>2013</v>
      </c>
      <c r="B10091" s="8" t="s">
        <v>1045</v>
      </c>
      <c r="C10091" s="8" t="s">
        <v>192</v>
      </c>
      <c r="D10091" s="8" t="s">
        <v>984</v>
      </c>
      <c r="E10091" s="9" t="s">
        <v>985</v>
      </c>
      <c r="F10091" s="16">
        <v>-6.2526110451435303E-3</v>
      </c>
      <c r="G10091" s="16">
        <v>-2.6154938209297908E-2</v>
      </c>
      <c r="H10091" s="9">
        <v>-445873693.62918514</v>
      </c>
      <c r="I10091" s="9">
        <v>-170473236.19381723</v>
      </c>
      <c r="J10091" s="9">
        <v>-197590764.57768208</v>
      </c>
      <c r="K10091" s="9">
        <v>-41810905.77622167</v>
      </c>
      <c r="L10091" s="9">
        <v>-35753481.441195503</v>
      </c>
      <c r="M10091" s="9">
        <v>-172816.26110537679</v>
      </c>
      <c r="N10091" s="9">
        <v>-44729.774661685929</v>
      </c>
      <c r="O10091" s="9">
        <v>-27759.604501420483</v>
      </c>
      <c r="P10091" s="17">
        <v>7.9353904423133961E-2</v>
      </c>
    </row>
    <row r="10092" spans="1:16" ht="15.75" customHeight="1" x14ac:dyDescent="0.3">
      <c r="A10092" s="1">
        <v>2013</v>
      </c>
      <c r="B10092" s="8" t="s">
        <v>1044</v>
      </c>
      <c r="C10092" s="8" t="s">
        <v>195</v>
      </c>
      <c r="D10092" s="8" t="s">
        <v>984</v>
      </c>
      <c r="E10092" s="9" t="s">
        <v>985</v>
      </c>
      <c r="F10092" s="16">
        <v>-5.7895357539098514E-3</v>
      </c>
      <c r="G10092" s="16">
        <v>-3.7838008403524075E-2</v>
      </c>
      <c r="H10092" s="9">
        <v>-55398756.871101372</v>
      </c>
      <c r="I10092" s="9">
        <v>-24610528.320568949</v>
      </c>
      <c r="J10092" s="9">
        <v>-29499768.669946294</v>
      </c>
      <c r="K10092" s="9">
        <v>-1819435.3014948184</v>
      </c>
      <c r="L10092" s="9">
        <v>541211.31824390031</v>
      </c>
      <c r="M10092" s="9">
        <v>-2754.2426530384546</v>
      </c>
      <c r="N10092" s="9">
        <v>-6525.3144831006039</v>
      </c>
      <c r="O10092" s="9">
        <v>-956.34019904554043</v>
      </c>
      <c r="P10092" s="17">
        <v>3.2255251773185144E-3</v>
      </c>
    </row>
    <row r="10093" spans="1:16" ht="15.75" customHeight="1" x14ac:dyDescent="0.3">
      <c r="A10093" s="1">
        <v>2013</v>
      </c>
      <c r="B10093" s="8" t="s">
        <v>2593</v>
      </c>
      <c r="C10093" s="8" t="s">
        <v>120</v>
      </c>
      <c r="D10093" s="8" t="s">
        <v>990</v>
      </c>
      <c r="E10093" s="9" t="s">
        <v>985</v>
      </c>
      <c r="F10093" s="16">
        <v>-5.745229296222884E-3</v>
      </c>
      <c r="G10093" s="16">
        <v>-3.005485846996352E-2</v>
      </c>
      <c r="H10093" s="9">
        <v>-5891937.5680748206</v>
      </c>
      <c r="I10093" s="9">
        <v>-2507059.1184236398</v>
      </c>
      <c r="J10093" s="9">
        <v>-3418929.1081705522</v>
      </c>
      <c r="K10093" s="9">
        <v>118904.72747025761</v>
      </c>
      <c r="L10093" s="9">
        <v>-64268.221838138896</v>
      </c>
      <c r="M10093" s="9">
        <v>-20435.451641535303</v>
      </c>
      <c r="N10093" s="9">
        <v>-862.97649779514711</v>
      </c>
      <c r="O10093" s="9">
        <v>712.58102658525627</v>
      </c>
      <c r="P10093" s="17">
        <v>0.19633174150397348</v>
      </c>
    </row>
    <row r="10094" spans="1:16" ht="15.75" customHeight="1" x14ac:dyDescent="0.3">
      <c r="A10094" s="1">
        <v>2013</v>
      </c>
      <c r="B10094" s="8" t="s">
        <v>1030</v>
      </c>
      <c r="C10094" s="8" t="s">
        <v>195</v>
      </c>
      <c r="D10094" s="8" t="s">
        <v>984</v>
      </c>
      <c r="E10094" s="9" t="s">
        <v>985</v>
      </c>
      <c r="F10094" s="16">
        <v>-5.6555656658933079E-3</v>
      </c>
      <c r="G10094" s="16">
        <v>-5.6144469645061174E-2</v>
      </c>
      <c r="H10094" s="9">
        <v>-53699277.836604312</v>
      </c>
      <c r="I10094" s="9">
        <v>-23397281.002425309</v>
      </c>
      <c r="J10094" s="9">
        <v>-32836227.450003579</v>
      </c>
      <c r="K10094" s="9">
        <v>3843843.4007347487</v>
      </c>
      <c r="L10094" s="9">
        <v>-1307282.6305518844</v>
      </c>
      <c r="M10094" s="9">
        <v>-2732.9917232605135</v>
      </c>
      <c r="N10094" s="9">
        <v>-8263.9998605799337</v>
      </c>
      <c r="O10094" s="9">
        <v>8666.8372255790691</v>
      </c>
      <c r="P10094" s="17">
        <v>1.889874467952566E-2</v>
      </c>
    </row>
    <row r="10095" spans="1:16" ht="15.75" customHeight="1" x14ac:dyDescent="0.3">
      <c r="A10095" s="1">
        <v>2013</v>
      </c>
      <c r="B10095" s="8" t="s">
        <v>2457</v>
      </c>
      <c r="C10095" s="8" t="s">
        <v>151</v>
      </c>
      <c r="D10095" s="8" t="s">
        <v>984</v>
      </c>
      <c r="E10095" s="9" t="s">
        <v>985</v>
      </c>
      <c r="F10095" s="16">
        <v>-5.3504095615692724E-3</v>
      </c>
      <c r="G10095" s="16">
        <v>-2.6971844712742107E-2</v>
      </c>
      <c r="H10095" s="9">
        <v>-9645048.3788171671</v>
      </c>
      <c r="I10095" s="9">
        <v>-3580460.4103338434</v>
      </c>
      <c r="J10095" s="9">
        <v>-4160552.9158168561</v>
      </c>
      <c r="K10095" s="9">
        <v>-667561.9145578671</v>
      </c>
      <c r="L10095" s="9">
        <v>-1235273.8680361158</v>
      </c>
      <c r="M10095" s="9">
        <v>-62.811548497920491</v>
      </c>
      <c r="N10095" s="9">
        <v>-915.78093065752159</v>
      </c>
      <c r="O10095" s="9">
        <v>-220.67759332757959</v>
      </c>
      <c r="P10095" s="17">
        <v>7.4275266882120744E-2</v>
      </c>
    </row>
    <row r="10096" spans="1:16" ht="15.75" customHeight="1" x14ac:dyDescent="0.3">
      <c r="A10096" s="1">
        <v>2013</v>
      </c>
      <c r="B10096" s="8" t="s">
        <v>1054</v>
      </c>
      <c r="C10096" s="8" t="s">
        <v>145</v>
      </c>
      <c r="D10096" s="8" t="s">
        <v>984</v>
      </c>
      <c r="E10096" s="9" t="s">
        <v>985</v>
      </c>
      <c r="F10096" s="16">
        <v>-5.3080225988381136E-3</v>
      </c>
      <c r="G10096" s="16">
        <v>-1.5962284467321095E-2</v>
      </c>
      <c r="H10096" s="9">
        <v>-279248901.47124404</v>
      </c>
      <c r="I10096" s="9">
        <v>-110308837.73618889</v>
      </c>
      <c r="J10096" s="9">
        <v>-132407761.75202143</v>
      </c>
      <c r="K10096" s="9">
        <v>-10515401.901855122</v>
      </c>
      <c r="L10096" s="9">
        <v>-25232954.06251369</v>
      </c>
      <c r="M10096" s="9">
        <v>-749936.27013986453</v>
      </c>
      <c r="N10096" s="9">
        <v>-29648.322736339629</v>
      </c>
      <c r="O10096" s="9">
        <v>-4361.4257886487776</v>
      </c>
      <c r="P10096" s="17">
        <v>2.3062639737274727E-2</v>
      </c>
    </row>
    <row r="10097" spans="1:16" ht="15.75" customHeight="1" x14ac:dyDescent="0.3">
      <c r="A10097" s="1">
        <v>2013</v>
      </c>
      <c r="B10097" s="8" t="s">
        <v>1053</v>
      </c>
      <c r="C10097" s="8" t="s">
        <v>192</v>
      </c>
      <c r="D10097" s="8" t="s">
        <v>1003</v>
      </c>
      <c r="E10097" s="9" t="s">
        <v>985</v>
      </c>
      <c r="F10097" s="16">
        <v>-5.2286900336412567E-3</v>
      </c>
      <c r="G10097" s="16">
        <v>-2.0861052934300617E-2</v>
      </c>
      <c r="H10097" s="9">
        <v>-7918626.2222782373</v>
      </c>
      <c r="I10097" s="9">
        <v>-3077607.9025288429</v>
      </c>
      <c r="J10097" s="9">
        <v>-3439744.6203970499</v>
      </c>
      <c r="K10097" s="9">
        <v>-1032485.784408125</v>
      </c>
      <c r="L10097" s="9">
        <v>-363623.94781285344</v>
      </c>
      <c r="M10097" s="9">
        <v>-3670.2117002505342</v>
      </c>
      <c r="N10097" s="9">
        <v>-766.23443640538608</v>
      </c>
      <c r="O10097" s="9">
        <v>-727.52099470881365</v>
      </c>
      <c r="P10097" s="17">
        <v>0.12209816812238236</v>
      </c>
    </row>
    <row r="10098" spans="1:16" ht="15.75" customHeight="1" x14ac:dyDescent="0.3">
      <c r="A10098" s="1">
        <v>2013</v>
      </c>
      <c r="B10098" s="8" t="s">
        <v>1052</v>
      </c>
      <c r="C10098" s="8" t="s">
        <v>195</v>
      </c>
      <c r="D10098" s="8" t="s">
        <v>984</v>
      </c>
      <c r="E10098" s="9" t="s">
        <v>985</v>
      </c>
      <c r="F10098" s="16">
        <v>-4.9430055615908427E-3</v>
      </c>
      <c r="G10098" s="16">
        <v>-2.2514282372619199E-2</v>
      </c>
      <c r="H10098" s="9">
        <v>-6838500.1484668776</v>
      </c>
      <c r="I10098" s="9">
        <v>-2935006.7833324312</v>
      </c>
      <c r="J10098" s="9">
        <v>-3526398.4585507056</v>
      </c>
      <c r="K10098" s="9">
        <v>-216047.5414266669</v>
      </c>
      <c r="L10098" s="9">
        <v>-159781.1023399414</v>
      </c>
      <c r="M10098" s="9">
        <v>-398.2132276329715</v>
      </c>
      <c r="N10098" s="9">
        <v>-782.60316973904753</v>
      </c>
      <c r="O10098" s="9">
        <v>-85.446419757686982</v>
      </c>
      <c r="P10098" s="17">
        <v>9.4570223716117247E-3</v>
      </c>
    </row>
    <row r="10099" spans="1:16" ht="15.75" customHeight="1" x14ac:dyDescent="0.3">
      <c r="A10099" s="1">
        <v>2013</v>
      </c>
      <c r="B10099" s="8" t="s">
        <v>1048</v>
      </c>
      <c r="C10099" s="8" t="s">
        <v>195</v>
      </c>
      <c r="D10099" s="8" t="s">
        <v>990</v>
      </c>
      <c r="E10099" s="9" t="s">
        <v>985</v>
      </c>
      <c r="F10099" s="16">
        <v>-4.7022101611362693E-3</v>
      </c>
      <c r="G10099" s="16">
        <v>-0.10247682309571719</v>
      </c>
      <c r="H10099" s="9">
        <v>-11814386.700345527</v>
      </c>
      <c r="I10099" s="9">
        <v>-5145396.916811835</v>
      </c>
      <c r="J10099" s="9">
        <v>-6050288.4201716073</v>
      </c>
      <c r="K10099" s="9">
        <v>-544220.91559938551</v>
      </c>
      <c r="L10099" s="9">
        <v>-71993.08360451294</v>
      </c>
      <c r="M10099" s="9">
        <v>-723.19442015799143</v>
      </c>
      <c r="N10099" s="9">
        <v>-1318.252648044491</v>
      </c>
      <c r="O10099" s="9">
        <v>-445.91708998297889</v>
      </c>
      <c r="P10099" s="17">
        <v>1.045641199435019E-2</v>
      </c>
    </row>
    <row r="10100" spans="1:16" ht="15.75" customHeight="1" x14ac:dyDescent="0.3">
      <c r="A10100" s="1">
        <v>2013</v>
      </c>
      <c r="B10100" s="8" t="s">
        <v>2221</v>
      </c>
      <c r="C10100" s="8" t="s">
        <v>192</v>
      </c>
      <c r="D10100" s="8" t="s">
        <v>1003</v>
      </c>
      <c r="E10100" s="9" t="s">
        <v>985</v>
      </c>
      <c r="F10100" s="16">
        <v>-4.3120041342535609E-3</v>
      </c>
      <c r="G10100" s="16">
        <v>-1.940639044359881E-2</v>
      </c>
      <c r="H10100" s="9">
        <v>-8820204.4566156585</v>
      </c>
      <c r="I10100" s="9">
        <v>-3134840.3262115992</v>
      </c>
      <c r="J10100" s="9">
        <v>-4949347.5266327625</v>
      </c>
      <c r="K10100" s="9">
        <v>671427.4848860316</v>
      </c>
      <c r="L10100" s="9">
        <v>-1403500.037258191</v>
      </c>
      <c r="M10100" s="9">
        <v>-4957.1681684342757</v>
      </c>
      <c r="N10100" s="9">
        <v>-1382.7657238056188</v>
      </c>
      <c r="O10100" s="9">
        <v>2395.8824931058398</v>
      </c>
      <c r="P10100" s="17">
        <v>6.7121776699456098E-2</v>
      </c>
    </row>
    <row r="10101" spans="1:16" ht="15.75" customHeight="1" x14ac:dyDescent="0.3">
      <c r="A10101" s="1">
        <v>2013</v>
      </c>
      <c r="B10101" s="8" t="s">
        <v>1050</v>
      </c>
      <c r="C10101" s="8" t="s">
        <v>195</v>
      </c>
      <c r="D10101" s="8" t="s">
        <v>1003</v>
      </c>
      <c r="E10101" s="9" t="s">
        <v>985</v>
      </c>
      <c r="F10101" s="16">
        <v>-3.9832781985266472E-3</v>
      </c>
      <c r="G10101" s="16">
        <v>-8.4470321613942065E-2</v>
      </c>
      <c r="H10101" s="9">
        <v>-28193750.640518021</v>
      </c>
      <c r="I10101" s="9">
        <v>-12451197.905519309</v>
      </c>
      <c r="J10101" s="9">
        <v>-16299887.714183917</v>
      </c>
      <c r="K10101" s="9">
        <v>712718.82709712617</v>
      </c>
      <c r="L10101" s="9">
        <v>-152160.62545618622</v>
      </c>
      <c r="M10101" s="9">
        <v>-2037.3147784832383</v>
      </c>
      <c r="N10101" s="9">
        <v>-3872.7986527274056</v>
      </c>
      <c r="O10101" s="9">
        <v>2686.8909754826391</v>
      </c>
      <c r="P10101" s="17">
        <v>3.9283698719049347E-3</v>
      </c>
    </row>
    <row r="10102" spans="1:16" ht="15.75" customHeight="1" x14ac:dyDescent="0.3">
      <c r="A10102" s="1">
        <v>2013</v>
      </c>
      <c r="B10102" s="8" t="s">
        <v>1055</v>
      </c>
      <c r="C10102" s="8" t="s">
        <v>195</v>
      </c>
      <c r="D10102" s="8" t="s">
        <v>1003</v>
      </c>
      <c r="E10102" s="9" t="s">
        <v>985</v>
      </c>
      <c r="F10102" s="16">
        <v>-3.7622538948594471E-3</v>
      </c>
      <c r="G10102" s="16">
        <v>-2.5119135720599602E-2</v>
      </c>
      <c r="H10102" s="9">
        <v>-5211552.6503819944</v>
      </c>
      <c r="I10102" s="9">
        <v>-2158469.2075679409</v>
      </c>
      <c r="J10102" s="9">
        <v>-2853400.9801241513</v>
      </c>
      <c r="K10102" s="9">
        <v>108295.79337109067</v>
      </c>
      <c r="L10102" s="9">
        <v>-307226.40911080589</v>
      </c>
      <c r="M10102" s="9">
        <v>-398.71718060102677</v>
      </c>
      <c r="N10102" s="9">
        <v>-696.91790739264798</v>
      </c>
      <c r="O10102" s="9">
        <v>343.78813780822372</v>
      </c>
      <c r="P10102" s="17">
        <v>0.12076966580040109</v>
      </c>
    </row>
    <row r="10103" spans="1:16" ht="15.75" customHeight="1" x14ac:dyDescent="0.3">
      <c r="A10103" s="1">
        <v>2013</v>
      </c>
      <c r="B10103" s="8" t="s">
        <v>1047</v>
      </c>
      <c r="C10103" s="8" t="s">
        <v>145</v>
      </c>
      <c r="D10103" s="8" t="s">
        <v>1003</v>
      </c>
      <c r="E10103" s="9" t="s">
        <v>985</v>
      </c>
      <c r="F10103" s="16">
        <v>-3.2743644681258468E-3</v>
      </c>
      <c r="G10103" s="16">
        <v>-1.6315494387265171E-2</v>
      </c>
      <c r="H10103" s="9">
        <v>-6610789.8239662685</v>
      </c>
      <c r="I10103" s="9">
        <v>-2789263.646821091</v>
      </c>
      <c r="J10103" s="9">
        <v>-3321009.6786363227</v>
      </c>
      <c r="K10103" s="9">
        <v>-372132.26592911832</v>
      </c>
      <c r="L10103" s="9">
        <v>-98642.200707847413</v>
      </c>
      <c r="M10103" s="9">
        <v>-28780.078841467155</v>
      </c>
      <c r="N10103" s="9">
        <v>-749.76277949970483</v>
      </c>
      <c r="O10103" s="9">
        <v>-212.19025092023043</v>
      </c>
      <c r="P10103" s="17">
        <v>7.3446456367549637E-2</v>
      </c>
    </row>
    <row r="10104" spans="1:16" ht="15.75" customHeight="1" x14ac:dyDescent="0.3">
      <c r="A10104" s="1">
        <v>2013</v>
      </c>
      <c r="B10104" s="8" t="s">
        <v>1057</v>
      </c>
      <c r="C10104" s="8" t="s">
        <v>195</v>
      </c>
      <c r="D10104" s="8" t="s">
        <v>990</v>
      </c>
      <c r="E10104" s="9" t="s">
        <v>985</v>
      </c>
      <c r="F10104" s="16">
        <v>-2.0819797805706644E-3</v>
      </c>
      <c r="G10104" s="16">
        <v>-6.2168573078322908E-2</v>
      </c>
      <c r="H10104" s="9">
        <v>-11400501.345300751</v>
      </c>
      <c r="I10104" s="9">
        <v>-4964496.7692002375</v>
      </c>
      <c r="J10104" s="9">
        <v>-7111800.4980005287</v>
      </c>
      <c r="K10104" s="9">
        <v>867870.81546488847</v>
      </c>
      <c r="L10104" s="9">
        <v>-190337.6321421426</v>
      </c>
      <c r="M10104" s="9">
        <v>-1576.1348185916158</v>
      </c>
      <c r="N10104" s="9">
        <v>-1851.9506136068642</v>
      </c>
      <c r="O10104" s="9">
        <v>1690.8240094719849</v>
      </c>
      <c r="P10104" s="17">
        <v>0.17588434351507926</v>
      </c>
    </row>
    <row r="10105" spans="1:16" ht="15.75" customHeight="1" x14ac:dyDescent="0.3">
      <c r="A10105" s="1">
        <v>2013</v>
      </c>
      <c r="B10105" s="8" t="s">
        <v>1056</v>
      </c>
      <c r="C10105" s="8" t="s">
        <v>145</v>
      </c>
      <c r="D10105" s="8" t="s">
        <v>984</v>
      </c>
      <c r="E10105" s="9" t="s">
        <v>985</v>
      </c>
      <c r="F10105" s="16">
        <v>-1.1104777851952544E-3</v>
      </c>
      <c r="G10105" s="16">
        <v>-1.347537139093442E-2</v>
      </c>
      <c r="H10105" s="9">
        <v>-4195409.4461363722</v>
      </c>
      <c r="I10105" s="9">
        <v>-1668860.0279001161</v>
      </c>
      <c r="J10105" s="9">
        <v>-2038371.3869713307</v>
      </c>
      <c r="K10105" s="9">
        <v>-350334.50079702766</v>
      </c>
      <c r="L10105" s="9">
        <v>-83424.060847275832</v>
      </c>
      <c r="M10105" s="9">
        <v>-53855.507776929786</v>
      </c>
      <c r="N10105" s="9">
        <v>-497.06122334706595</v>
      </c>
      <c r="O10105" s="9">
        <v>-66.900620343693731</v>
      </c>
      <c r="P10105" s="17">
        <v>0.17757664499349274</v>
      </c>
    </row>
    <row r="10106" spans="1:16" ht="15.75" customHeight="1" x14ac:dyDescent="0.3">
      <c r="A10106" s="1">
        <v>2013</v>
      </c>
      <c r="B10106" s="8" t="s">
        <v>1015</v>
      </c>
      <c r="C10106" s="8" t="s">
        <v>195</v>
      </c>
      <c r="D10106" s="8" t="s">
        <v>166</v>
      </c>
      <c r="E10106" s="9" t="s">
        <v>985</v>
      </c>
      <c r="F10106" s="16">
        <v>0.15382525443917514</v>
      </c>
      <c r="G10106" s="16">
        <v>3.2953857255387029</v>
      </c>
      <c r="H10106" s="9">
        <v>13233471479.656414</v>
      </c>
      <c r="I10106" s="9">
        <v>5217901843.4564629</v>
      </c>
      <c r="J10106" s="9">
        <v>-1673440.7167530805</v>
      </c>
      <c r="K10106" s="9">
        <v>7942050914.2271061</v>
      </c>
      <c r="L10106" s="9">
        <v>62732383.635261372</v>
      </c>
      <c r="M10106" s="9">
        <v>-24762.36176548291</v>
      </c>
      <c r="N10106" s="9">
        <v>-1231170.4267378566</v>
      </c>
      <c r="O10106" s="9">
        <v>13715711.842840226</v>
      </c>
      <c r="P10106" s="17">
        <v>1.0927099900253897E-4</v>
      </c>
    </row>
    <row r="10107" spans="1:16" ht="15.75" customHeight="1" x14ac:dyDescent="0.3">
      <c r="A10107" s="1">
        <v>2013</v>
      </c>
      <c r="B10107" s="8" t="s">
        <v>2721</v>
      </c>
      <c r="C10107" s="8" t="s">
        <v>302</v>
      </c>
      <c r="D10107" s="8" t="s">
        <v>1059</v>
      </c>
      <c r="E10107" s="9" t="s">
        <v>1060</v>
      </c>
      <c r="F10107" s="16">
        <v>-2.7499869973655649E-2</v>
      </c>
      <c r="G10107" s="16">
        <v>-0.89921110172036711</v>
      </c>
      <c r="H10107" s="9">
        <v>-282674887.01837796</v>
      </c>
      <c r="I10107" s="9">
        <v>-87823355.87673828</v>
      </c>
      <c r="J10107" s="9">
        <v>-100158142.31502964</v>
      </c>
      <c r="K10107" s="9">
        <v>-35978148.469510838</v>
      </c>
      <c r="L10107" s="9">
        <v>-55235055.165472142</v>
      </c>
      <c r="M10107" s="9">
        <v>-3428610.1644881498</v>
      </c>
      <c r="N10107" s="9">
        <v>-23942.329739442746</v>
      </c>
      <c r="O10107" s="9">
        <v>-27632.697399431047</v>
      </c>
      <c r="P10107" s="17">
        <v>0.14371577128929081</v>
      </c>
    </row>
    <row r="10108" spans="1:16" ht="15.75" customHeight="1" x14ac:dyDescent="0.3">
      <c r="A10108" s="1">
        <v>2013</v>
      </c>
      <c r="B10108" s="8" t="s">
        <v>2459</v>
      </c>
      <c r="C10108" s="8" t="s">
        <v>192</v>
      </c>
      <c r="D10108" s="8" t="s">
        <v>1059</v>
      </c>
      <c r="E10108" s="9" t="s">
        <v>1060</v>
      </c>
      <c r="F10108" s="16">
        <v>-1.887601018248803E-2</v>
      </c>
      <c r="G10108" s="16">
        <v>-0.5172499355841973</v>
      </c>
      <c r="H10108" s="9">
        <v>-2933841634.6335673</v>
      </c>
      <c r="I10108" s="9">
        <v>-1202706540.8843284</v>
      </c>
      <c r="J10108" s="9">
        <v>-1376349021.6203885</v>
      </c>
      <c r="K10108" s="9">
        <v>-345109619.12014067</v>
      </c>
      <c r="L10108" s="9">
        <v>-7177017.7344123004</v>
      </c>
      <c r="M10108" s="9">
        <v>-2010248.5039785684</v>
      </c>
      <c r="N10108" s="9">
        <v>-313459.05853184342</v>
      </c>
      <c r="O10108" s="9">
        <v>-175727.71178599747</v>
      </c>
      <c r="P10108" s="17">
        <v>8.7320570396137456E-2</v>
      </c>
    </row>
    <row r="10109" spans="1:16" ht="15.75" customHeight="1" x14ac:dyDescent="0.3">
      <c r="A10109" s="1">
        <v>2013</v>
      </c>
      <c r="B10109" s="8" t="s">
        <v>1074</v>
      </c>
      <c r="C10109" s="8" t="s">
        <v>195</v>
      </c>
      <c r="D10109" s="8" t="s">
        <v>1059</v>
      </c>
      <c r="E10109" s="9" t="s">
        <v>1060</v>
      </c>
      <c r="F10109" s="16">
        <v>-1.7192613052491174E-2</v>
      </c>
      <c r="G10109" s="16">
        <v>-0.30551917282945174</v>
      </c>
      <c r="H10109" s="9">
        <v>-1615975768.4513595</v>
      </c>
      <c r="I10109" s="9">
        <v>-683440682.52505255</v>
      </c>
      <c r="J10109" s="9">
        <v>-806375993.37482548</v>
      </c>
      <c r="K10109" s="9">
        <v>-97690656.998900905</v>
      </c>
      <c r="L10109" s="9">
        <v>-28091036.992887348</v>
      </c>
      <c r="M10109" s="9">
        <v>-142187.37722479019</v>
      </c>
      <c r="N10109" s="9">
        <v>-179059.64140043492</v>
      </c>
      <c r="O10109" s="9">
        <v>-56151.541067725098</v>
      </c>
      <c r="P10109" s="17">
        <v>4.0335183482386038E-2</v>
      </c>
    </row>
    <row r="10110" spans="1:16" ht="15.75" customHeight="1" x14ac:dyDescent="0.3">
      <c r="A10110" s="1">
        <v>2013</v>
      </c>
      <c r="B10110" s="8" t="s">
        <v>2225</v>
      </c>
      <c r="C10110" s="8" t="s">
        <v>195</v>
      </c>
      <c r="D10110" s="8" t="s">
        <v>1072</v>
      </c>
      <c r="E10110" s="9" t="s">
        <v>1060</v>
      </c>
      <c r="F10110" s="16">
        <v>-1.4524777816651431E-2</v>
      </c>
      <c r="G10110" s="16">
        <v>-0.37156160865857729</v>
      </c>
      <c r="H10110" s="9">
        <v>-194939671.90032375</v>
      </c>
      <c r="I10110" s="9">
        <v>-82226455.530968621</v>
      </c>
      <c r="J10110" s="9">
        <v>-100467498.39876138</v>
      </c>
      <c r="K10110" s="9">
        <v>-8060234.6555033037</v>
      </c>
      <c r="L10110" s="9">
        <v>-4144172.0043333285</v>
      </c>
      <c r="M10110" s="9">
        <v>-20302.934843546362</v>
      </c>
      <c r="N10110" s="9">
        <v>-22976.737166315139</v>
      </c>
      <c r="O10110" s="9">
        <v>1968.361252839376</v>
      </c>
      <c r="P10110" s="17">
        <v>0.10433703317475584</v>
      </c>
    </row>
    <row r="10111" spans="1:16" ht="15.75" customHeight="1" x14ac:dyDescent="0.3">
      <c r="A10111" s="1">
        <v>2013</v>
      </c>
      <c r="B10111" s="8" t="s">
        <v>2574</v>
      </c>
      <c r="C10111" s="8" t="s">
        <v>161</v>
      </c>
      <c r="D10111" s="8" t="s">
        <v>1059</v>
      </c>
      <c r="E10111" s="9" t="s">
        <v>1060</v>
      </c>
      <c r="F10111" s="16">
        <v>-1.4250384995187776E-2</v>
      </c>
      <c r="G10111" s="16">
        <v>-0.32921741991724757</v>
      </c>
      <c r="H10111" s="9">
        <v>-75614617.317808598</v>
      </c>
      <c r="I10111" s="9">
        <v>-24110419.604581669</v>
      </c>
      <c r="J10111" s="9">
        <v>-29498531.902837977</v>
      </c>
      <c r="K10111" s="9">
        <v>-5982852.0384501349</v>
      </c>
      <c r="L10111" s="9">
        <v>-14286091.538516834</v>
      </c>
      <c r="M10111" s="9">
        <v>-1728767.3431632647</v>
      </c>
      <c r="N10111" s="9">
        <v>-7112.9921609258254</v>
      </c>
      <c r="O10111" s="9">
        <v>-841.89809777272535</v>
      </c>
      <c r="P10111" s="17">
        <v>0.11388780154211441</v>
      </c>
    </row>
    <row r="10112" spans="1:16" ht="15.75" customHeight="1" x14ac:dyDescent="0.3">
      <c r="A10112" s="1">
        <v>2013</v>
      </c>
      <c r="B10112" s="8" t="s">
        <v>1079</v>
      </c>
      <c r="C10112" s="8" t="s">
        <v>195</v>
      </c>
      <c r="D10112" s="8" t="s">
        <v>1059</v>
      </c>
      <c r="E10112" s="9" t="s">
        <v>1060</v>
      </c>
      <c r="F10112" s="16">
        <v>-1.1765519127327944E-2</v>
      </c>
      <c r="G10112" s="16">
        <v>-0.2164038496955745</v>
      </c>
      <c r="H10112" s="9">
        <v>-1078063724.8396647</v>
      </c>
      <c r="I10112" s="9">
        <v>-451761021.66925687</v>
      </c>
      <c r="J10112" s="9">
        <v>-525658982.2539897</v>
      </c>
      <c r="K10112" s="9">
        <v>-84308148.746240973</v>
      </c>
      <c r="L10112" s="9">
        <v>-16034417.151858725</v>
      </c>
      <c r="M10112" s="9">
        <v>-138612.19045334336</v>
      </c>
      <c r="N10112" s="9">
        <v>-116183.11293185172</v>
      </c>
      <c r="O10112" s="9">
        <v>-46359.714932959243</v>
      </c>
      <c r="P10112" s="17">
        <v>3.1951073975980952E-2</v>
      </c>
    </row>
    <row r="10113" spans="1:16" ht="15.75" customHeight="1" x14ac:dyDescent="0.3">
      <c r="A10113" s="1">
        <v>2013</v>
      </c>
      <c r="B10113" s="8" t="s">
        <v>1084</v>
      </c>
      <c r="C10113" s="8" t="s">
        <v>195</v>
      </c>
      <c r="D10113" s="8" t="s">
        <v>1059</v>
      </c>
      <c r="E10113" s="9" t="s">
        <v>1060</v>
      </c>
      <c r="F10113" s="16">
        <v>-1.1267542857414003E-2</v>
      </c>
      <c r="G10113" s="16">
        <v>-0.17360991800567679</v>
      </c>
      <c r="H10113" s="9">
        <v>-2365611977.8095255</v>
      </c>
      <c r="I10113" s="9">
        <v>-996735967.59068179</v>
      </c>
      <c r="J10113" s="9">
        <v>-1230731232.4322729</v>
      </c>
      <c r="K10113" s="9">
        <v>-98960207.469498619</v>
      </c>
      <c r="L10113" s="9">
        <v>-38639221.17455294</v>
      </c>
      <c r="M10113" s="9">
        <v>-317601.37922021624</v>
      </c>
      <c r="N10113" s="9">
        <v>-285462.60338400112</v>
      </c>
      <c r="O10113" s="9">
        <v>57714.840085936768</v>
      </c>
      <c r="P10113" s="17">
        <v>0.12994999904081511</v>
      </c>
    </row>
    <row r="10114" spans="1:16" ht="15.75" customHeight="1" x14ac:dyDescent="0.3">
      <c r="A10114" s="1">
        <v>2013</v>
      </c>
      <c r="B10114" s="8" t="s">
        <v>1069</v>
      </c>
      <c r="C10114" s="8" t="s">
        <v>172</v>
      </c>
      <c r="D10114" s="8" t="s">
        <v>961</v>
      </c>
      <c r="E10114" s="9" t="s">
        <v>1060</v>
      </c>
      <c r="F10114" s="16">
        <v>-1.0733497844039149E-2</v>
      </c>
      <c r="G10114" s="16">
        <v>-0.17416713613157839</v>
      </c>
      <c r="H10114" s="9">
        <v>-151398686.7548281</v>
      </c>
      <c r="I10114" s="9">
        <v>-64806071.946127728</v>
      </c>
      <c r="J10114" s="9">
        <v>-78625355.722038329</v>
      </c>
      <c r="K10114" s="9">
        <v>-5034650.7477302542</v>
      </c>
      <c r="L10114" s="9">
        <v>-2864340.099392104</v>
      </c>
      <c r="M10114" s="9">
        <v>-48981.070234699313</v>
      </c>
      <c r="N10114" s="9">
        <v>-17761.945870156556</v>
      </c>
      <c r="O10114" s="9">
        <v>-1525.2234348121628</v>
      </c>
      <c r="P10114" s="17">
        <v>5.9468345139900895E-2</v>
      </c>
    </row>
    <row r="10115" spans="1:16" ht="15.75" customHeight="1" x14ac:dyDescent="0.3">
      <c r="A10115" s="1">
        <v>2013</v>
      </c>
      <c r="B10115" s="8" t="s">
        <v>1068</v>
      </c>
      <c r="C10115" s="8" t="s">
        <v>172</v>
      </c>
      <c r="D10115" s="8" t="s">
        <v>961</v>
      </c>
      <c r="E10115" s="9" t="s">
        <v>1060</v>
      </c>
      <c r="F10115" s="16">
        <v>-1.049853033139914E-2</v>
      </c>
      <c r="G10115" s="16">
        <v>-0.40319414397004633</v>
      </c>
      <c r="H10115" s="9">
        <v>-152783945.28144047</v>
      </c>
      <c r="I10115" s="9">
        <v>-61384725.596823625</v>
      </c>
      <c r="J10115" s="9">
        <v>-68335204.466669798</v>
      </c>
      <c r="K10115" s="9">
        <v>-18535346.588618353</v>
      </c>
      <c r="L10115" s="9">
        <v>-4457067.4948770944</v>
      </c>
      <c r="M10115" s="9">
        <v>-50535.50950812536</v>
      </c>
      <c r="N10115" s="9">
        <v>-14712.49328433247</v>
      </c>
      <c r="O10115" s="9">
        <v>-6353.1316590698261</v>
      </c>
      <c r="P10115" s="17">
        <v>8.047016718772176E-3</v>
      </c>
    </row>
    <row r="10116" spans="1:16" ht="15.75" customHeight="1" x14ac:dyDescent="0.3">
      <c r="A10116" s="1">
        <v>2013</v>
      </c>
      <c r="B10116" s="8" t="s">
        <v>1086</v>
      </c>
      <c r="C10116" s="8" t="s">
        <v>195</v>
      </c>
      <c r="D10116" s="8" t="s">
        <v>1059</v>
      </c>
      <c r="E10116" s="9" t="s">
        <v>1060</v>
      </c>
      <c r="F10116" s="16">
        <v>-1.0259529388511754E-2</v>
      </c>
      <c r="G10116" s="16">
        <v>-0.41947924159380223</v>
      </c>
      <c r="H10116" s="9">
        <v>-215285843.58886316</v>
      </c>
      <c r="I10116" s="9">
        <v>-86458257.870397657</v>
      </c>
      <c r="J10116" s="9">
        <v>-104076626.1317147</v>
      </c>
      <c r="K10116" s="9">
        <v>-13304128.598497773</v>
      </c>
      <c r="L10116" s="9">
        <v>-11388931.7416269</v>
      </c>
      <c r="M10116" s="9">
        <v>-31743.595847650635</v>
      </c>
      <c r="N10116" s="9">
        <v>-23875.479691122058</v>
      </c>
      <c r="O10116" s="9">
        <v>-2280.1710872666818</v>
      </c>
      <c r="P10116" s="17">
        <v>6.3266083856044569E-2</v>
      </c>
    </row>
    <row r="10117" spans="1:16" ht="15.75" customHeight="1" x14ac:dyDescent="0.3">
      <c r="A10117" s="1">
        <v>2013</v>
      </c>
      <c r="B10117" s="8" t="s">
        <v>1080</v>
      </c>
      <c r="C10117" s="8" t="s">
        <v>172</v>
      </c>
      <c r="D10117" s="8" t="s">
        <v>1059</v>
      </c>
      <c r="E10117" s="9" t="s">
        <v>1060</v>
      </c>
      <c r="F10117" s="16">
        <v>-9.7172378591015608E-3</v>
      </c>
      <c r="G10117" s="16">
        <v>-0.10202505826505118</v>
      </c>
      <c r="H10117" s="9">
        <v>-806683096.84928477</v>
      </c>
      <c r="I10117" s="9">
        <v>-339137731.04516125</v>
      </c>
      <c r="J10117" s="9">
        <v>-398115550.26645255</v>
      </c>
      <c r="K10117" s="9">
        <v>-48863221.691851407</v>
      </c>
      <c r="L10117" s="9">
        <v>-20168267.560478747</v>
      </c>
      <c r="M10117" s="9">
        <v>-288275.38370043179</v>
      </c>
      <c r="N10117" s="9">
        <v>-87581.168310937413</v>
      </c>
      <c r="O10117" s="9">
        <v>-22469.733329082643</v>
      </c>
      <c r="P10117" s="17">
        <v>8.3953455031746116E-3</v>
      </c>
    </row>
    <row r="10118" spans="1:16" ht="15.75" customHeight="1" x14ac:dyDescent="0.3">
      <c r="A10118" s="1">
        <v>2013</v>
      </c>
      <c r="B10118" s="8" t="s">
        <v>1085</v>
      </c>
      <c r="C10118" s="8" t="s">
        <v>192</v>
      </c>
      <c r="D10118" s="8" t="s">
        <v>961</v>
      </c>
      <c r="E10118" s="9" t="s">
        <v>1060</v>
      </c>
      <c r="F10118" s="16">
        <v>-9.6740944147796822E-3</v>
      </c>
      <c r="G10118" s="16">
        <v>-9.6301212583488657E-2</v>
      </c>
      <c r="H10118" s="9">
        <v>-167371507.47010329</v>
      </c>
      <c r="I10118" s="9">
        <v>-63882565.753228076</v>
      </c>
      <c r="J10118" s="9">
        <v>-117557430.66983415</v>
      </c>
      <c r="K10118" s="9">
        <v>29297239.068282563</v>
      </c>
      <c r="L10118" s="9">
        <v>-15057964.231461849</v>
      </c>
      <c r="M10118" s="9">
        <v>-223766.20128634799</v>
      </c>
      <c r="N10118" s="9">
        <v>-35907.508747183943</v>
      </c>
      <c r="O10118" s="9">
        <v>88887.826171823835</v>
      </c>
      <c r="P10118" s="17">
        <v>7.7156967313556118E-2</v>
      </c>
    </row>
    <row r="10119" spans="1:16" ht="15.75" customHeight="1" x14ac:dyDescent="0.3">
      <c r="A10119" s="1">
        <v>2013</v>
      </c>
      <c r="B10119" s="8" t="s">
        <v>1078</v>
      </c>
      <c r="C10119" s="8" t="s">
        <v>195</v>
      </c>
      <c r="D10119" s="8" t="s">
        <v>1059</v>
      </c>
      <c r="E10119" s="9" t="s">
        <v>1060</v>
      </c>
      <c r="F10119" s="16">
        <v>-9.3482499879548354E-3</v>
      </c>
      <c r="G10119" s="16">
        <v>-0.16743719643624391</v>
      </c>
      <c r="H10119" s="9">
        <v>-229346910.18257487</v>
      </c>
      <c r="I10119" s="9">
        <v>-96981664.555966407</v>
      </c>
      <c r="J10119" s="9">
        <v>-120868220.96529225</v>
      </c>
      <c r="K10119" s="9">
        <v>-9737812.9162098374</v>
      </c>
      <c r="L10119" s="9">
        <v>-1702276.7223892985</v>
      </c>
      <c r="M10119" s="9">
        <v>-37113.393287500869</v>
      </c>
      <c r="N10119" s="9">
        <v>-28378.417771123983</v>
      </c>
      <c r="O10119" s="9">
        <v>8556.788341628393</v>
      </c>
      <c r="P10119" s="17">
        <v>0.15377807528191964</v>
      </c>
    </row>
    <row r="10120" spans="1:16" ht="15.75" customHeight="1" x14ac:dyDescent="0.3">
      <c r="A10120" s="1">
        <v>2013</v>
      </c>
      <c r="B10120" s="8" t="s">
        <v>1082</v>
      </c>
      <c r="C10120" s="8" t="s">
        <v>195</v>
      </c>
      <c r="D10120" s="8" t="s">
        <v>1059</v>
      </c>
      <c r="E10120" s="9" t="s">
        <v>1060</v>
      </c>
      <c r="F10120" s="16">
        <v>-9.193450954682672E-3</v>
      </c>
      <c r="G10120" s="16">
        <v>-0.24765000063380324</v>
      </c>
      <c r="H10120" s="9">
        <v>-158784642.14831972</v>
      </c>
      <c r="I10120" s="9">
        <v>-65096887.101134352</v>
      </c>
      <c r="J10120" s="9">
        <v>-76336255.488340348</v>
      </c>
      <c r="K10120" s="9">
        <v>-13244093.527722182</v>
      </c>
      <c r="L10120" s="9">
        <v>-4057189.7665398987</v>
      </c>
      <c r="M10120" s="9">
        <v>-26127.509778764816</v>
      </c>
      <c r="N10120" s="9">
        <v>-17250.7842118648</v>
      </c>
      <c r="O10120" s="9">
        <v>-6837.9705922449175</v>
      </c>
      <c r="P10120" s="17">
        <v>7.4237815338672603E-2</v>
      </c>
    </row>
    <row r="10121" spans="1:16" ht="15.75" customHeight="1" x14ac:dyDescent="0.3">
      <c r="A10121" s="1">
        <v>2013</v>
      </c>
      <c r="B10121" s="8" t="s">
        <v>2228</v>
      </c>
      <c r="C10121" s="8" t="s">
        <v>195</v>
      </c>
      <c r="D10121" s="8" t="s">
        <v>961</v>
      </c>
      <c r="E10121" s="9" t="s">
        <v>1060</v>
      </c>
      <c r="F10121" s="16">
        <v>-8.855486984085675E-3</v>
      </c>
      <c r="G10121" s="16">
        <v>-7.7998024716458142E-2</v>
      </c>
      <c r="H10121" s="9">
        <v>-158835653.38191059</v>
      </c>
      <c r="I10121" s="9">
        <v>-66255029.711580366</v>
      </c>
      <c r="J10121" s="9">
        <v>-77938924.817730352</v>
      </c>
      <c r="K10121" s="9">
        <v>-11239083.97679376</v>
      </c>
      <c r="L10121" s="9">
        <v>-3351262.5857991688</v>
      </c>
      <c r="M10121" s="9">
        <v>-27133.363479509902</v>
      </c>
      <c r="N10121" s="9">
        <v>-17426.465794992804</v>
      </c>
      <c r="O10121" s="9">
        <v>-6792.4607323920782</v>
      </c>
      <c r="P10121" s="17">
        <v>4.1784993801367319E-2</v>
      </c>
    </row>
    <row r="10122" spans="1:16" ht="15.75" customHeight="1" x14ac:dyDescent="0.3">
      <c r="A10122" s="1">
        <v>2013</v>
      </c>
      <c r="B10122" s="8" t="s">
        <v>2460</v>
      </c>
      <c r="C10122" s="8" t="s">
        <v>195</v>
      </c>
      <c r="D10122" s="8" t="s">
        <v>961</v>
      </c>
      <c r="E10122" s="9" t="s">
        <v>1060</v>
      </c>
      <c r="F10122" s="16">
        <v>-8.6674826574883717E-3</v>
      </c>
      <c r="G10122" s="16">
        <v>-0.20516116997601747</v>
      </c>
      <c r="H10122" s="9">
        <v>-127122517.30747204</v>
      </c>
      <c r="I10122" s="9">
        <v>-52745608.471685827</v>
      </c>
      <c r="J10122" s="9">
        <v>-64266386.652074322</v>
      </c>
      <c r="K10122" s="9">
        <v>-6054367.3842821792</v>
      </c>
      <c r="L10122" s="9">
        <v>-4018883.420418378</v>
      </c>
      <c r="M10122" s="9">
        <v>-22186.949291899509</v>
      </c>
      <c r="N10122" s="9">
        <v>-14758.415329069345</v>
      </c>
      <c r="O10122" s="9">
        <v>-326.01439032582584</v>
      </c>
      <c r="P10122" s="17">
        <v>3.9574914893956731E-2</v>
      </c>
    </row>
    <row r="10123" spans="1:16" ht="15.75" customHeight="1" x14ac:dyDescent="0.3">
      <c r="A10123" s="1">
        <v>2013</v>
      </c>
      <c r="B10123" s="8" t="s">
        <v>2229</v>
      </c>
      <c r="C10123" s="8" t="s">
        <v>172</v>
      </c>
      <c r="D10123" s="8" t="s">
        <v>1059</v>
      </c>
      <c r="E10123" s="9" t="s">
        <v>1060</v>
      </c>
      <c r="F10123" s="16">
        <v>-8.5209849625477885E-3</v>
      </c>
      <c r="G10123" s="16">
        <v>-0.1276030191315661</v>
      </c>
      <c r="H10123" s="9">
        <v>-385643004.69555277</v>
      </c>
      <c r="I10123" s="9">
        <v>-162558833.42650852</v>
      </c>
      <c r="J10123" s="9">
        <v>-193205101.35811436</v>
      </c>
      <c r="K10123" s="9">
        <v>-23084520.964671772</v>
      </c>
      <c r="L10123" s="9">
        <v>-6592138.3246971807</v>
      </c>
      <c r="M10123" s="9">
        <v>-157160.38882336285</v>
      </c>
      <c r="N10123" s="9">
        <v>-43140.979346288426</v>
      </c>
      <c r="O10123" s="9">
        <v>-2109.253391297425</v>
      </c>
      <c r="P10123" s="17">
        <v>9.1569050920828274E-3</v>
      </c>
    </row>
    <row r="10124" spans="1:16" ht="15.75" customHeight="1" x14ac:dyDescent="0.3">
      <c r="A10124" s="1">
        <v>2013</v>
      </c>
      <c r="B10124" s="8" t="s">
        <v>2226</v>
      </c>
      <c r="C10124" s="8" t="s">
        <v>157</v>
      </c>
      <c r="D10124" s="8" t="s">
        <v>961</v>
      </c>
      <c r="E10124" s="9" t="s">
        <v>1060</v>
      </c>
      <c r="F10124" s="16">
        <v>-7.9910239791620274E-3</v>
      </c>
      <c r="G10124" s="16" t="s">
        <v>130</v>
      </c>
      <c r="H10124" s="9">
        <v>-172498655.20768845</v>
      </c>
      <c r="I10124" s="9">
        <v>-61729270.973943017</v>
      </c>
      <c r="J10124" s="9">
        <v>-76162532.974648416</v>
      </c>
      <c r="K10124" s="9">
        <v>-4114836.7032814594</v>
      </c>
      <c r="L10124" s="9">
        <v>-30229514.953181826</v>
      </c>
      <c r="M10124" s="9">
        <v>-248753.87565513331</v>
      </c>
      <c r="N10124" s="9">
        <v>-17461.556407884527</v>
      </c>
      <c r="O10124" s="9">
        <v>3715.8294293526678</v>
      </c>
      <c r="P10124" s="17">
        <v>1.2929794395805657E-2</v>
      </c>
    </row>
    <row r="10125" spans="1:16" ht="15.75" customHeight="1" x14ac:dyDescent="0.3">
      <c r="A10125" s="1">
        <v>2013</v>
      </c>
      <c r="B10125" s="8" t="s">
        <v>2227</v>
      </c>
      <c r="C10125" s="8" t="s">
        <v>195</v>
      </c>
      <c r="D10125" s="8" t="s">
        <v>961</v>
      </c>
      <c r="E10125" s="9" t="s">
        <v>1060</v>
      </c>
      <c r="F10125" s="16">
        <v>-7.906486676365251E-3</v>
      </c>
      <c r="G10125" s="16">
        <v>-0.11858424959072711</v>
      </c>
      <c r="H10125" s="9">
        <v>-58106774.654772155</v>
      </c>
      <c r="I10125" s="9">
        <v>-23889186.031427436</v>
      </c>
      <c r="J10125" s="9">
        <v>-27259036.91772157</v>
      </c>
      <c r="K10125" s="9">
        <v>-5875913.9548713136</v>
      </c>
      <c r="L10125" s="9">
        <v>-1061905.3556524157</v>
      </c>
      <c r="M10125" s="9">
        <v>-11117.606901155961</v>
      </c>
      <c r="N10125" s="9">
        <v>-5999.9477075466712</v>
      </c>
      <c r="O10125" s="9">
        <v>-3614.8404907083968</v>
      </c>
      <c r="P10125" s="17">
        <v>4.8591612824331429E-2</v>
      </c>
    </row>
    <row r="10126" spans="1:16" ht="15.75" customHeight="1" x14ac:dyDescent="0.3">
      <c r="A10126" s="1">
        <v>2013</v>
      </c>
      <c r="B10126" s="8" t="s">
        <v>1088</v>
      </c>
      <c r="C10126" s="8" t="s">
        <v>132</v>
      </c>
      <c r="D10126" s="8" t="s">
        <v>1059</v>
      </c>
      <c r="E10126" s="9" t="s">
        <v>1060</v>
      </c>
      <c r="F10126" s="16">
        <v>-7.3691626455900305E-3</v>
      </c>
      <c r="G10126" s="16">
        <v>-0.24286196892857578</v>
      </c>
      <c r="H10126" s="9">
        <v>-415682472.66982073</v>
      </c>
      <c r="I10126" s="9">
        <v>-165660245.83350712</v>
      </c>
      <c r="J10126" s="9">
        <v>-193644558.54412952</v>
      </c>
      <c r="K10126" s="9">
        <v>-37029026.037312776</v>
      </c>
      <c r="L10126" s="9">
        <v>-19227771.303056221</v>
      </c>
      <c r="M10126" s="9">
        <v>-71154.820751041625</v>
      </c>
      <c r="N10126" s="9">
        <v>-43532.698808621462</v>
      </c>
      <c r="O10126" s="9">
        <v>-6183.4322552304875</v>
      </c>
      <c r="P10126" s="17">
        <v>2.8060289726192428E-2</v>
      </c>
    </row>
    <row r="10127" spans="1:16" ht="15.75" customHeight="1" x14ac:dyDescent="0.3">
      <c r="A10127" s="1">
        <v>2013</v>
      </c>
      <c r="B10127" s="8" t="s">
        <v>1089</v>
      </c>
      <c r="C10127" s="8" t="s">
        <v>172</v>
      </c>
      <c r="D10127" s="8" t="s">
        <v>961</v>
      </c>
      <c r="E10127" s="9" t="s">
        <v>1060</v>
      </c>
      <c r="F10127" s="16">
        <v>-6.8922603665770446E-3</v>
      </c>
      <c r="G10127" s="16">
        <v>-0.1496017305850523</v>
      </c>
      <c r="H10127" s="9">
        <v>-50702881.360161774</v>
      </c>
      <c r="I10127" s="9">
        <v>-21223098.525652617</v>
      </c>
      <c r="J10127" s="9">
        <v>-26200031.813409768</v>
      </c>
      <c r="K10127" s="9">
        <v>-1447545.3752308921</v>
      </c>
      <c r="L10127" s="9">
        <v>-1800982.8493446116</v>
      </c>
      <c r="M10127" s="9">
        <v>-25545.734872366233</v>
      </c>
      <c r="N10127" s="9">
        <v>-6050.9926517128533</v>
      </c>
      <c r="O10127" s="9">
        <v>373.93100020808561</v>
      </c>
      <c r="P10127" s="17">
        <v>8.8589855342036353E-2</v>
      </c>
    </row>
    <row r="10128" spans="1:16" ht="15.75" customHeight="1" x14ac:dyDescent="0.3">
      <c r="A10128" s="1">
        <v>2013</v>
      </c>
      <c r="B10128" s="8" t="s">
        <v>1094</v>
      </c>
      <c r="C10128" s="8" t="s">
        <v>157</v>
      </c>
      <c r="D10128" s="8" t="s">
        <v>1059</v>
      </c>
      <c r="E10128" s="9" t="s">
        <v>1060</v>
      </c>
      <c r="F10128" s="16">
        <v>-6.611402854484829E-3</v>
      </c>
      <c r="G10128" s="16">
        <v>-0.11969104366699847</v>
      </c>
      <c r="H10128" s="9">
        <v>-1074954247.8805993</v>
      </c>
      <c r="I10128" s="9">
        <v>-458018153.99664736</v>
      </c>
      <c r="J10128" s="9">
        <v>-546035253.01196098</v>
      </c>
      <c r="K10128" s="9">
        <v>-51656837.884407267</v>
      </c>
      <c r="L10128" s="9">
        <v>-17229094.597301066</v>
      </c>
      <c r="M10128" s="9">
        <v>-1873626.1336532133</v>
      </c>
      <c r="N10128" s="9">
        <v>-121606.79343589151</v>
      </c>
      <c r="O10128" s="9">
        <v>-19675.463192834377</v>
      </c>
      <c r="P10128" s="17">
        <v>1.6614257326998061E-2</v>
      </c>
    </row>
    <row r="10129" spans="1:16" ht="15.75" customHeight="1" x14ac:dyDescent="0.3">
      <c r="A10129" s="1">
        <v>2013</v>
      </c>
      <c r="B10129" s="8" t="s">
        <v>1075</v>
      </c>
      <c r="C10129" s="8" t="s">
        <v>172</v>
      </c>
      <c r="D10129" s="8" t="s">
        <v>961</v>
      </c>
      <c r="E10129" s="9" t="s">
        <v>1060</v>
      </c>
      <c r="F10129" s="16">
        <v>-6.5030735031016262E-3</v>
      </c>
      <c r="G10129" s="16">
        <v>-0.45999784088876433</v>
      </c>
      <c r="H10129" s="9">
        <v>-335066069.40063459</v>
      </c>
      <c r="I10129" s="9">
        <v>-136562839.8759042</v>
      </c>
      <c r="J10129" s="9">
        <v>-155077632.1045883</v>
      </c>
      <c r="K10129" s="9">
        <v>-32267534.986170575</v>
      </c>
      <c r="L10129" s="9">
        <v>-10931126.946236374</v>
      </c>
      <c r="M10129" s="9">
        <v>-178920.13772416033</v>
      </c>
      <c r="N10129" s="9">
        <v>-33611.033982005865</v>
      </c>
      <c r="O10129" s="9">
        <v>-14404.316028897683</v>
      </c>
      <c r="P10129" s="17">
        <v>1.294361793849956E-2</v>
      </c>
    </row>
    <row r="10130" spans="1:16" ht="15.75" customHeight="1" x14ac:dyDescent="0.3">
      <c r="A10130" s="1">
        <v>2013</v>
      </c>
      <c r="B10130" s="8" t="s">
        <v>1095</v>
      </c>
      <c r="C10130" s="8" t="s">
        <v>132</v>
      </c>
      <c r="D10130" s="8" t="s">
        <v>961</v>
      </c>
      <c r="E10130" s="9" t="s">
        <v>1060</v>
      </c>
      <c r="F10130" s="16">
        <v>-6.4308946095282026E-3</v>
      </c>
      <c r="G10130" s="16">
        <v>-8.9096242543080753E-2</v>
      </c>
      <c r="H10130" s="9">
        <v>-179632254.40793467</v>
      </c>
      <c r="I10130" s="9">
        <v>-73309511.347094238</v>
      </c>
      <c r="J10130" s="9">
        <v>-86124140.836908877</v>
      </c>
      <c r="K10130" s="9">
        <v>-12068472.43594967</v>
      </c>
      <c r="L10130" s="9">
        <v>-8068839.1102002496</v>
      </c>
      <c r="M10130" s="9">
        <v>-35234.952159749409</v>
      </c>
      <c r="N10130" s="9">
        <v>-19166.883110031755</v>
      </c>
      <c r="O10130" s="9">
        <v>-6888.8425117691013</v>
      </c>
      <c r="P10130" s="17">
        <v>3.3419450344635802E-2</v>
      </c>
    </row>
    <row r="10131" spans="1:16" ht="15.75" customHeight="1" x14ac:dyDescent="0.3">
      <c r="A10131" s="1">
        <v>2013</v>
      </c>
      <c r="B10131" s="8" t="s">
        <v>2461</v>
      </c>
      <c r="C10131" s="8" t="s">
        <v>195</v>
      </c>
      <c r="D10131" s="8" t="s">
        <v>961</v>
      </c>
      <c r="E10131" s="9" t="s">
        <v>1060</v>
      </c>
      <c r="F10131" s="16">
        <v>-6.3381245974989025E-3</v>
      </c>
      <c r="G10131" s="16">
        <v>-0.15499331913828698</v>
      </c>
      <c r="H10131" s="9">
        <v>-34804295.135670118</v>
      </c>
      <c r="I10131" s="9">
        <v>-14028784.761193991</v>
      </c>
      <c r="J10131" s="9">
        <v>-17895284.449833326</v>
      </c>
      <c r="K10131" s="9">
        <v>-1837699.7744614445</v>
      </c>
      <c r="L10131" s="9">
        <v>-1032488.2013380876</v>
      </c>
      <c r="M10131" s="9">
        <v>-8306.9224895401694</v>
      </c>
      <c r="N10131" s="9">
        <v>-4360.0299116620736</v>
      </c>
      <c r="O10131" s="9">
        <v>2629.0035579524688</v>
      </c>
      <c r="P10131" s="17">
        <v>0.16653772475695452</v>
      </c>
    </row>
    <row r="10132" spans="1:16" ht="15.75" customHeight="1" x14ac:dyDescent="0.3">
      <c r="A10132" s="1">
        <v>2013</v>
      </c>
      <c r="B10132" s="8" t="s">
        <v>1093</v>
      </c>
      <c r="C10132" s="8" t="s">
        <v>447</v>
      </c>
      <c r="D10132" s="8" t="s">
        <v>961</v>
      </c>
      <c r="E10132" s="9" t="s">
        <v>1060</v>
      </c>
      <c r="F10132" s="16">
        <v>-5.9601312928093727E-3</v>
      </c>
      <c r="G10132" s="16" t="s">
        <v>130</v>
      </c>
      <c r="H10132" s="9">
        <v>-1011655.001693512</v>
      </c>
      <c r="I10132" s="9">
        <v>-423725.28667402</v>
      </c>
      <c r="J10132" s="9">
        <v>-485233.63034784573</v>
      </c>
      <c r="K10132" s="9">
        <v>-90497.61131028473</v>
      </c>
      <c r="L10132" s="9">
        <v>-12044.769785684541</v>
      </c>
      <c r="M10132" s="9">
        <v>-11.547864287346687</v>
      </c>
      <c r="N10132" s="9">
        <v>-105.52352887935658</v>
      </c>
      <c r="O10132" s="9">
        <v>-36.632182510039001</v>
      </c>
      <c r="P10132" s="17">
        <v>7.9994304081921458E-2</v>
      </c>
    </row>
    <row r="10133" spans="1:16" ht="15.75" customHeight="1" x14ac:dyDescent="0.3">
      <c r="A10133" s="1">
        <v>2013</v>
      </c>
      <c r="B10133" s="8" t="s">
        <v>1092</v>
      </c>
      <c r="C10133" s="8" t="s">
        <v>157</v>
      </c>
      <c r="D10133" s="8" t="s">
        <v>1059</v>
      </c>
      <c r="E10133" s="9" t="s">
        <v>1060</v>
      </c>
      <c r="F10133" s="16">
        <v>-4.2955871028532398E-3</v>
      </c>
      <c r="G10133" s="16">
        <v>-4.2551935903726454E-2</v>
      </c>
      <c r="H10133" s="9">
        <v>-450244105.92987132</v>
      </c>
      <c r="I10133" s="9">
        <v>-191869312.47461456</v>
      </c>
      <c r="J10133" s="9">
        <v>-230178274.56666642</v>
      </c>
      <c r="K10133" s="9">
        <v>-21923726.36045897</v>
      </c>
      <c r="L10133" s="9">
        <v>-5008473.2725668047</v>
      </c>
      <c r="M10133" s="9">
        <v>-1207847.4383668366</v>
      </c>
      <c r="N10133" s="9">
        <v>-51773.912531075694</v>
      </c>
      <c r="O10133" s="9">
        <v>-4697.9046663913814</v>
      </c>
      <c r="P10133" s="17">
        <v>2.499751773051009E-2</v>
      </c>
    </row>
    <row r="10134" spans="1:16" ht="15.75" customHeight="1" x14ac:dyDescent="0.3">
      <c r="A10134" s="1">
        <v>2013</v>
      </c>
      <c r="B10134" s="8" t="s">
        <v>1096</v>
      </c>
      <c r="C10134" s="8" t="s">
        <v>147</v>
      </c>
      <c r="D10134" s="8" t="s">
        <v>961</v>
      </c>
      <c r="E10134" s="9" t="s">
        <v>1060</v>
      </c>
      <c r="F10134" s="16">
        <v>-4.1882968770251463E-3</v>
      </c>
      <c r="G10134" s="16">
        <v>-0.11504502480688659</v>
      </c>
      <c r="H10134" s="9">
        <v>-177810461.67794961</v>
      </c>
      <c r="I10134" s="9">
        <v>-68534680.864238009</v>
      </c>
      <c r="J10134" s="9">
        <v>-81141915.971131593</v>
      </c>
      <c r="K10134" s="9">
        <v>-21265963.607800264</v>
      </c>
      <c r="L10134" s="9">
        <v>-6635858.8280301513</v>
      </c>
      <c r="M10134" s="9">
        <v>-207880.47722361912</v>
      </c>
      <c r="N10134" s="9">
        <v>-19243.075845239902</v>
      </c>
      <c r="O10134" s="9">
        <v>-4918.8536806629445</v>
      </c>
      <c r="P10134" s="17">
        <v>0.11467254993747719</v>
      </c>
    </row>
    <row r="10135" spans="1:16" ht="15.75" customHeight="1" x14ac:dyDescent="0.3">
      <c r="A10135" s="1">
        <v>2013</v>
      </c>
      <c r="B10135" s="8" t="s">
        <v>2230</v>
      </c>
      <c r="C10135" s="8" t="s">
        <v>187</v>
      </c>
      <c r="D10135" s="8" t="s">
        <v>1099</v>
      </c>
      <c r="E10135" s="9" t="s">
        <v>1100</v>
      </c>
      <c r="F10135" s="16">
        <v>-9.5303828780884961E-2</v>
      </c>
      <c r="G10135" s="16">
        <v>-0.48157195902532957</v>
      </c>
      <c r="H10135" s="9">
        <v>-100243134.73381403</v>
      </c>
      <c r="I10135" s="9">
        <v>-42551300.392199412</v>
      </c>
      <c r="J10135" s="9">
        <v>-50134733.722348467</v>
      </c>
      <c r="K10135" s="9">
        <v>-3990377.6851548431</v>
      </c>
      <c r="L10135" s="9">
        <v>-3551548.6870042784</v>
      </c>
      <c r="M10135" s="9">
        <v>-414.59269698031511</v>
      </c>
      <c r="N10135" s="9">
        <v>-10893.447446711119</v>
      </c>
      <c r="O10135" s="9">
        <v>-3866.2069633145948</v>
      </c>
      <c r="P10135" s="17">
        <v>2.2265622938054106E-3</v>
      </c>
    </row>
    <row r="10136" spans="1:16" ht="15.75" customHeight="1" x14ac:dyDescent="0.3">
      <c r="A10136" s="1">
        <v>2013</v>
      </c>
      <c r="B10136" s="8" t="s">
        <v>2462</v>
      </c>
      <c r="C10136" s="8" t="s">
        <v>187</v>
      </c>
      <c r="D10136" s="8" t="s">
        <v>909</v>
      </c>
      <c r="E10136" s="9" t="s">
        <v>1100</v>
      </c>
      <c r="F10136" s="16">
        <v>-6.2444632998210209E-2</v>
      </c>
      <c r="G10136" s="16" t="s">
        <v>130</v>
      </c>
      <c r="H10136" s="9">
        <v>-30839134.767540023</v>
      </c>
      <c r="I10136" s="9">
        <v>-13495959.916926913</v>
      </c>
      <c r="J10136" s="9">
        <v>-15906794.388500787</v>
      </c>
      <c r="K10136" s="9">
        <v>-1266200.1941493</v>
      </c>
      <c r="L10136" s="9">
        <v>-165314.50685687357</v>
      </c>
      <c r="M10136" s="9">
        <v>-194.66345377868777</v>
      </c>
      <c r="N10136" s="9">
        <v>-3458.6416507116314</v>
      </c>
      <c r="O10136" s="9">
        <v>-1212.4560016541402</v>
      </c>
      <c r="P10136" s="17">
        <v>3.3935701533508995E-3</v>
      </c>
    </row>
    <row r="10137" spans="1:16" ht="15.75" customHeight="1" x14ac:dyDescent="0.3">
      <c r="A10137" s="1">
        <v>2013</v>
      </c>
      <c r="B10137" s="8" t="s">
        <v>1144</v>
      </c>
      <c r="C10137" s="8" t="s">
        <v>187</v>
      </c>
      <c r="D10137" s="8" t="s">
        <v>909</v>
      </c>
      <c r="E10137" s="9" t="s">
        <v>1100</v>
      </c>
      <c r="F10137" s="16">
        <v>-5.5294034107082973E-2</v>
      </c>
      <c r="G10137" s="16">
        <v>-4.1482201883341148</v>
      </c>
      <c r="H10137" s="9">
        <v>-1282221799.7745099</v>
      </c>
      <c r="I10137" s="9">
        <v>-21070232.74079027</v>
      </c>
      <c r="J10137" s="9">
        <v>-25617933.83882238</v>
      </c>
      <c r="K10137" s="9">
        <v>-2057327.2620591321</v>
      </c>
      <c r="L10137" s="9">
        <v>-1233461301.1472392</v>
      </c>
      <c r="M10137" s="9">
        <v>-9140.3376124282659</v>
      </c>
      <c r="N10137" s="9">
        <v>-5899.9818920359276</v>
      </c>
      <c r="O10137" s="9">
        <v>35.533905562188693</v>
      </c>
      <c r="P10137" s="17">
        <v>3.8304638580871301E-3</v>
      </c>
    </row>
    <row r="10138" spans="1:16" ht="15.75" customHeight="1" x14ac:dyDescent="0.3">
      <c r="A10138" s="1">
        <v>2013</v>
      </c>
      <c r="B10138" s="8" t="s">
        <v>1102</v>
      </c>
      <c r="C10138" s="8" t="s">
        <v>240</v>
      </c>
      <c r="D10138" s="8" t="s">
        <v>1099</v>
      </c>
      <c r="E10138" s="9" t="s">
        <v>1100</v>
      </c>
      <c r="F10138" s="16">
        <v>-3.8855503963241882E-2</v>
      </c>
      <c r="G10138" s="16">
        <v>-0.13241578295093512</v>
      </c>
      <c r="H10138" s="9">
        <v>-65630067.648283198</v>
      </c>
      <c r="I10138" s="9">
        <v>-23566347.117933016</v>
      </c>
      <c r="J10138" s="9">
        <v>-28211481.114364974</v>
      </c>
      <c r="K10138" s="9">
        <v>-1993850.1231824055</v>
      </c>
      <c r="L10138" s="9">
        <v>-11837910.387415174</v>
      </c>
      <c r="M10138" s="9">
        <v>-12495.272906318169</v>
      </c>
      <c r="N10138" s="9">
        <v>-6277.5604917993232</v>
      </c>
      <c r="O10138" s="9">
        <v>-1706.0719894842634</v>
      </c>
      <c r="P10138" s="17">
        <v>2.3295051614050485E-2</v>
      </c>
    </row>
    <row r="10139" spans="1:16" ht="15.75" customHeight="1" x14ac:dyDescent="0.3">
      <c r="A10139" s="1">
        <v>2013</v>
      </c>
      <c r="B10139" s="8" t="s">
        <v>1104</v>
      </c>
      <c r="C10139" s="8" t="s">
        <v>215</v>
      </c>
      <c r="D10139" s="8" t="s">
        <v>909</v>
      </c>
      <c r="E10139" s="9" t="s">
        <v>1100</v>
      </c>
      <c r="F10139" s="16">
        <v>-3.0283701560884661E-2</v>
      </c>
      <c r="G10139" s="16">
        <v>-0.20764519880566448</v>
      </c>
      <c r="H10139" s="9">
        <v>-434601401.10025579</v>
      </c>
      <c r="I10139" s="9">
        <v>-179278168.00775635</v>
      </c>
      <c r="J10139" s="9">
        <v>-216788434.40596372</v>
      </c>
      <c r="K10139" s="9">
        <v>-12966374.283919973</v>
      </c>
      <c r="L10139" s="9">
        <v>-25473835.812572874</v>
      </c>
      <c r="M10139" s="9">
        <v>-43695.747869707629</v>
      </c>
      <c r="N10139" s="9">
        <v>-48744.067626910146</v>
      </c>
      <c r="O10139" s="9">
        <v>-2148.7745462077692</v>
      </c>
      <c r="P10139" s="17">
        <v>4.9058420819849208E-2</v>
      </c>
    </row>
    <row r="10140" spans="1:16" ht="15.75" customHeight="1" x14ac:dyDescent="0.3">
      <c r="A10140" s="1">
        <v>2013</v>
      </c>
      <c r="B10140" s="8" t="s">
        <v>1108</v>
      </c>
      <c r="C10140" s="8" t="s">
        <v>192</v>
      </c>
      <c r="D10140" s="8" t="s">
        <v>909</v>
      </c>
      <c r="E10140" s="9" t="s">
        <v>1100</v>
      </c>
      <c r="F10140" s="16">
        <v>-2.6542788879283873E-2</v>
      </c>
      <c r="G10140" s="16">
        <v>-0.19542367006517347</v>
      </c>
      <c r="H10140" s="9">
        <v>-407458352.08588672</v>
      </c>
      <c r="I10140" s="9">
        <v>-147649509.39203206</v>
      </c>
      <c r="J10140" s="9">
        <v>-179948492.98860079</v>
      </c>
      <c r="K10140" s="9">
        <v>-9736223.0555039663</v>
      </c>
      <c r="L10140" s="9">
        <v>-70038320.605987698</v>
      </c>
      <c r="M10140" s="9">
        <v>-46740.535540929675</v>
      </c>
      <c r="N10140" s="9">
        <v>-40869.655173269726</v>
      </c>
      <c r="O10140" s="9">
        <v>1804.1469521036415</v>
      </c>
      <c r="P10140" s="17">
        <v>0.20940410391686845</v>
      </c>
    </row>
    <row r="10141" spans="1:16" ht="15.75" customHeight="1" x14ac:dyDescent="0.3">
      <c r="A10141" s="1">
        <v>2013</v>
      </c>
      <c r="B10141" s="8" t="s">
        <v>1113</v>
      </c>
      <c r="C10141" s="8" t="s">
        <v>132</v>
      </c>
      <c r="D10141" s="8" t="s">
        <v>1106</v>
      </c>
      <c r="E10141" s="9" t="s">
        <v>1100</v>
      </c>
      <c r="F10141" s="16">
        <v>-2.4961258047090835E-2</v>
      </c>
      <c r="G10141" s="16">
        <v>-0.27825149507462921</v>
      </c>
      <c r="H10141" s="9">
        <v>-143144973.27098027</v>
      </c>
      <c r="I10141" s="9">
        <v>-59823400.542932168</v>
      </c>
      <c r="J10141" s="9">
        <v>-77977848.09051837</v>
      </c>
      <c r="K10141" s="9">
        <v>-917206.90497236315</v>
      </c>
      <c r="L10141" s="9">
        <v>-4375406.4665110465</v>
      </c>
      <c r="M10141" s="9">
        <v>-43119.006211547188</v>
      </c>
      <c r="N10141" s="9">
        <v>-18931.086993093428</v>
      </c>
      <c r="O10141" s="9">
        <v>10938.827158380001</v>
      </c>
      <c r="P10141" s="17">
        <v>0.16011835839552005</v>
      </c>
    </row>
    <row r="10142" spans="1:16" ht="15.75" customHeight="1" x14ac:dyDescent="0.3">
      <c r="A10142" s="1">
        <v>2013</v>
      </c>
      <c r="B10142" s="8" t="s">
        <v>1114</v>
      </c>
      <c r="C10142" s="8" t="s">
        <v>195</v>
      </c>
      <c r="D10142" s="8" t="s">
        <v>909</v>
      </c>
      <c r="E10142" s="9" t="s">
        <v>1100</v>
      </c>
      <c r="F10142" s="16">
        <v>-2.2672851878455958E-2</v>
      </c>
      <c r="G10142" s="16">
        <v>-0.90808425243819912</v>
      </c>
      <c r="H10142" s="9">
        <v>-183659550.70297801</v>
      </c>
      <c r="I10142" s="9">
        <v>-79240850.882228196</v>
      </c>
      <c r="J10142" s="9">
        <v>-94193930.628915995</v>
      </c>
      <c r="K10142" s="9">
        <v>-6842804.0557801882</v>
      </c>
      <c r="L10142" s="9">
        <v>-3351436.6756435619</v>
      </c>
      <c r="M10142" s="9">
        <v>-4669.6906412179214</v>
      </c>
      <c r="N10142" s="9">
        <v>-20680.179451760858</v>
      </c>
      <c r="O10142" s="9">
        <v>-5178.590317081369</v>
      </c>
      <c r="P10142" s="17">
        <v>1.6034527008392755E-2</v>
      </c>
    </row>
    <row r="10143" spans="1:16" ht="15.75" customHeight="1" x14ac:dyDescent="0.3">
      <c r="A10143" s="1">
        <v>2013</v>
      </c>
      <c r="B10143" s="8" t="s">
        <v>2722</v>
      </c>
      <c r="C10143" s="8" t="s">
        <v>195</v>
      </c>
      <c r="D10143" s="8" t="s">
        <v>909</v>
      </c>
      <c r="E10143" s="9" t="s">
        <v>1100</v>
      </c>
      <c r="F10143" s="16">
        <v>-1.9708143547723534E-2</v>
      </c>
      <c r="G10143" s="16">
        <v>-0.38248402224551431</v>
      </c>
      <c r="H10143" s="9">
        <v>-415323114.35226977</v>
      </c>
      <c r="I10143" s="9">
        <v>-179761427.64478076</v>
      </c>
      <c r="J10143" s="9">
        <v>-217246122.82629222</v>
      </c>
      <c r="K10143" s="9">
        <v>-11569609.182220219</v>
      </c>
      <c r="L10143" s="9">
        <v>-6682460.1031716205</v>
      </c>
      <c r="M10143" s="9">
        <v>-12148.457218036439</v>
      </c>
      <c r="N10143" s="9">
        <v>-48402.387141788815</v>
      </c>
      <c r="O10143" s="9">
        <v>-2943.7514450344188</v>
      </c>
      <c r="P10143" s="17">
        <v>2.3292621305051183E-3</v>
      </c>
    </row>
    <row r="10144" spans="1:16" ht="15.75" customHeight="1" x14ac:dyDescent="0.3">
      <c r="A10144" s="1">
        <v>2013</v>
      </c>
      <c r="B10144" s="8" t="s">
        <v>1117</v>
      </c>
      <c r="C10144" s="8" t="s">
        <v>187</v>
      </c>
      <c r="D10144" s="8" t="s">
        <v>909</v>
      </c>
      <c r="E10144" s="9" t="s">
        <v>1100</v>
      </c>
      <c r="F10144" s="16">
        <v>-1.8844114730019547E-2</v>
      </c>
      <c r="G10144" s="16">
        <v>-0.40009148060337463</v>
      </c>
      <c r="H10144" s="9">
        <v>-134493556.6045785</v>
      </c>
      <c r="I10144" s="9">
        <v>-57559378.227537125</v>
      </c>
      <c r="J10144" s="9">
        <v>-68017331.557370156</v>
      </c>
      <c r="K10144" s="9">
        <v>-5418326.1330718687</v>
      </c>
      <c r="L10144" s="9">
        <v>-3476106.048049496</v>
      </c>
      <c r="M10144" s="9">
        <v>-2813.2161104820675</v>
      </c>
      <c r="N10144" s="9">
        <v>-14863.142872678161</v>
      </c>
      <c r="O10144" s="9">
        <v>-4738.2795666337506</v>
      </c>
      <c r="P10144" s="17">
        <v>1.1143353425950011E-2</v>
      </c>
    </row>
    <row r="10145" spans="1:16" ht="15.75" customHeight="1" x14ac:dyDescent="0.3">
      <c r="A10145" s="1">
        <v>2013</v>
      </c>
      <c r="B10145" s="8" t="s">
        <v>1121</v>
      </c>
      <c r="C10145" s="8" t="s">
        <v>195</v>
      </c>
      <c r="D10145" s="8" t="s">
        <v>909</v>
      </c>
      <c r="E10145" s="9" t="s">
        <v>1100</v>
      </c>
      <c r="F10145" s="16">
        <v>-1.8767841467150818E-2</v>
      </c>
      <c r="G10145" s="16">
        <v>-0.37530743907180991</v>
      </c>
      <c r="H10145" s="9">
        <v>-145201174.61719155</v>
      </c>
      <c r="I10145" s="9">
        <v>-62254024.493355505</v>
      </c>
      <c r="J10145" s="9">
        <v>-73668663.35520713</v>
      </c>
      <c r="K10145" s="9">
        <v>-6242958.6494368808</v>
      </c>
      <c r="L10145" s="9">
        <v>-3010817.1971802516</v>
      </c>
      <c r="M10145" s="9">
        <v>-4460.017336754363</v>
      </c>
      <c r="N10145" s="9">
        <v>-16139.793368610972</v>
      </c>
      <c r="O10145" s="9">
        <v>-4111.1113063918965</v>
      </c>
      <c r="P10145" s="17">
        <v>2.5576251723684524E-3</v>
      </c>
    </row>
    <row r="10146" spans="1:16" ht="15.75" customHeight="1" x14ac:dyDescent="0.3">
      <c r="A10146" s="1">
        <v>2013</v>
      </c>
      <c r="B10146" s="8" t="s">
        <v>1118</v>
      </c>
      <c r="C10146" s="8" t="s">
        <v>145</v>
      </c>
      <c r="D10146" s="8" t="s">
        <v>1099</v>
      </c>
      <c r="E10146" s="9" t="s">
        <v>1100</v>
      </c>
      <c r="F10146" s="16">
        <v>-1.6172293493725919E-2</v>
      </c>
      <c r="G10146" s="16">
        <v>-0.11442091507548226</v>
      </c>
      <c r="H10146" s="9">
        <v>-214768057.59668019</v>
      </c>
      <c r="I10146" s="9">
        <v>-93409610.331902638</v>
      </c>
      <c r="J10146" s="9">
        <v>-111470611.37389863</v>
      </c>
      <c r="K10146" s="9">
        <v>-7805754.3794609569</v>
      </c>
      <c r="L10146" s="9">
        <v>-2047684.6751824906</v>
      </c>
      <c r="M10146" s="9">
        <v>-3715.418484034124</v>
      </c>
      <c r="N10146" s="9">
        <v>-24626.379189143681</v>
      </c>
      <c r="O10146" s="9">
        <v>-6055.0385622142385</v>
      </c>
      <c r="P10146" s="17">
        <v>2.3582995449582683E-2</v>
      </c>
    </row>
    <row r="10147" spans="1:16" ht="15.75" customHeight="1" x14ac:dyDescent="0.3">
      <c r="A10147" s="1">
        <v>2013</v>
      </c>
      <c r="B10147" s="8" t="s">
        <v>1139</v>
      </c>
      <c r="C10147" s="8" t="s">
        <v>187</v>
      </c>
      <c r="D10147" s="8" t="s">
        <v>296</v>
      </c>
      <c r="E10147" s="9" t="s">
        <v>1100</v>
      </c>
      <c r="F10147" s="16">
        <v>-1.4186398624419795E-2</v>
      </c>
      <c r="G10147" s="16">
        <v>-0.12211530278850895</v>
      </c>
      <c r="H10147" s="9">
        <v>-5346288.4422776997</v>
      </c>
      <c r="I10147" s="9">
        <v>-2334708.2731356123</v>
      </c>
      <c r="J10147" s="9">
        <v>-2761955.6887828289</v>
      </c>
      <c r="K10147" s="9">
        <v>-220090.43722230612</v>
      </c>
      <c r="L10147" s="9">
        <v>-28595.996286903959</v>
      </c>
      <c r="M10147" s="9">
        <v>-148.54484476433828</v>
      </c>
      <c r="N10147" s="9">
        <v>-604.82441684833225</v>
      </c>
      <c r="O10147" s="9">
        <v>-184.67758843483313</v>
      </c>
      <c r="P10147" s="17">
        <v>1.4739055959073174E-2</v>
      </c>
    </row>
    <row r="10148" spans="1:16" ht="15.75" customHeight="1" x14ac:dyDescent="0.3">
      <c r="A10148" s="1">
        <v>2013</v>
      </c>
      <c r="B10148" s="8" t="s">
        <v>1126</v>
      </c>
      <c r="C10148" s="8" t="s">
        <v>168</v>
      </c>
      <c r="D10148" s="8" t="s">
        <v>1099</v>
      </c>
      <c r="E10148" s="9" t="s">
        <v>1100</v>
      </c>
      <c r="F10148" s="16">
        <v>-1.3768595856175375E-2</v>
      </c>
      <c r="G10148" s="16">
        <v>-0.60161987923284244</v>
      </c>
      <c r="H10148" s="9">
        <v>-402523105.88641644</v>
      </c>
      <c r="I10148" s="9">
        <v>-159919192.2072801</v>
      </c>
      <c r="J10148" s="9">
        <v>-199922758.63514516</v>
      </c>
      <c r="K10148" s="9">
        <v>-7180363.2147828527</v>
      </c>
      <c r="L10148" s="9">
        <v>-35379635.511982478</v>
      </c>
      <c r="M10148" s="9">
        <v>-89013.970849850579</v>
      </c>
      <c r="N10148" s="9">
        <v>-46854.532205070704</v>
      </c>
      <c r="O10148" s="9">
        <v>14712.185829292755</v>
      </c>
      <c r="P10148" s="17">
        <v>9.9412892304354794E-2</v>
      </c>
    </row>
    <row r="10149" spans="1:16" ht="15.75" customHeight="1" x14ac:dyDescent="0.3">
      <c r="A10149" s="1">
        <v>2013</v>
      </c>
      <c r="B10149" s="8" t="s">
        <v>1136</v>
      </c>
      <c r="C10149" s="8" t="s">
        <v>147</v>
      </c>
      <c r="D10149" s="8" t="s">
        <v>1106</v>
      </c>
      <c r="E10149" s="9" t="s">
        <v>1100</v>
      </c>
      <c r="F10149" s="16">
        <v>-1.2175440614144229E-2</v>
      </c>
      <c r="G10149" s="16">
        <v>-0.32821968843528204</v>
      </c>
      <c r="H10149" s="9">
        <v>-206952824.35087779</v>
      </c>
      <c r="I10149" s="9">
        <v>-90375560.897266075</v>
      </c>
      <c r="J10149" s="9">
        <v>-106828397.98366942</v>
      </c>
      <c r="K10149" s="9">
        <v>-8139531.3973745368</v>
      </c>
      <c r="L10149" s="9">
        <v>-1576449.4999121483</v>
      </c>
      <c r="M10149" s="9">
        <v>-2115.4653013820316</v>
      </c>
      <c r="N10149" s="9">
        <v>-23289.789681190843</v>
      </c>
      <c r="O10149" s="9">
        <v>-7479.3176730050736</v>
      </c>
      <c r="P10149" s="17">
        <v>6.8659342428905295E-3</v>
      </c>
    </row>
    <row r="10150" spans="1:16" ht="15.75" customHeight="1" x14ac:dyDescent="0.3">
      <c r="A10150" s="1">
        <v>2013</v>
      </c>
      <c r="B10150" s="8" t="s">
        <v>1109</v>
      </c>
      <c r="C10150" s="8" t="s">
        <v>172</v>
      </c>
      <c r="D10150" s="8" t="s">
        <v>909</v>
      </c>
      <c r="E10150" s="9" t="s">
        <v>1100</v>
      </c>
      <c r="F10150" s="16">
        <v>-1.1769621488824497E-2</v>
      </c>
      <c r="G10150" s="16">
        <v>-7.31718139629252E-2</v>
      </c>
      <c r="H10150" s="9">
        <v>-2559308444.1838069</v>
      </c>
      <c r="I10150" s="9">
        <v>-1101300390.9519224</v>
      </c>
      <c r="J10150" s="9">
        <v>-1304844012.007555</v>
      </c>
      <c r="K10150" s="9">
        <v>-109476544.62120371</v>
      </c>
      <c r="L10150" s="9">
        <v>-42668737.079489902</v>
      </c>
      <c r="M10150" s="9">
        <v>-642038.037097294</v>
      </c>
      <c r="N10150" s="9">
        <v>-287339.26672723203</v>
      </c>
      <c r="O10150" s="9">
        <v>-89382.219810232666</v>
      </c>
      <c r="P10150" s="17">
        <v>1.3692844124729996E-2</v>
      </c>
    </row>
    <row r="10151" spans="1:16" ht="15.75" customHeight="1" x14ac:dyDescent="0.3">
      <c r="A10151" s="1">
        <v>2013</v>
      </c>
      <c r="B10151" s="8" t="s">
        <v>2232</v>
      </c>
      <c r="C10151" s="8" t="s">
        <v>192</v>
      </c>
      <c r="D10151" s="8" t="s">
        <v>1106</v>
      </c>
      <c r="E10151" s="9" t="s">
        <v>1100</v>
      </c>
      <c r="F10151" s="16">
        <v>-1.1711691140579477E-2</v>
      </c>
      <c r="G10151" s="16">
        <v>-0.15212230520244718</v>
      </c>
      <c r="H10151" s="9">
        <v>-219816731.01753619</v>
      </c>
      <c r="I10151" s="9">
        <v>-91837258.882139176</v>
      </c>
      <c r="J10151" s="9">
        <v>-115598733.48834893</v>
      </c>
      <c r="K10151" s="9">
        <v>-3595000.4861453422</v>
      </c>
      <c r="L10151" s="9">
        <v>-8711729.25515173</v>
      </c>
      <c r="M10151" s="9">
        <v>-57147.619801166642</v>
      </c>
      <c r="N10151" s="9">
        <v>-27313.847068998719</v>
      </c>
      <c r="O10151" s="9">
        <v>10452.56111920564</v>
      </c>
      <c r="P10151" s="17">
        <v>0.11398433157589674</v>
      </c>
    </row>
    <row r="10152" spans="1:16" ht="15.75" customHeight="1" x14ac:dyDescent="0.3">
      <c r="A10152" s="1">
        <v>2013</v>
      </c>
      <c r="B10152" s="8" t="s">
        <v>1127</v>
      </c>
      <c r="C10152" s="8" t="s">
        <v>187</v>
      </c>
      <c r="D10152" s="8" t="s">
        <v>909</v>
      </c>
      <c r="E10152" s="9" t="s">
        <v>1100</v>
      </c>
      <c r="F10152" s="16">
        <v>-1.1620601783939288E-2</v>
      </c>
      <c r="G10152" s="16">
        <v>-0.20165679856433996</v>
      </c>
      <c r="H10152" s="9">
        <v>-28994956.348237086</v>
      </c>
      <c r="I10152" s="9">
        <v>-12024648.381774465</v>
      </c>
      <c r="J10152" s="9">
        <v>-14244513.468375007</v>
      </c>
      <c r="K10152" s="9">
        <v>-1135540.6537106349</v>
      </c>
      <c r="L10152" s="9">
        <v>-1585239.4153034061</v>
      </c>
      <c r="M10152" s="9">
        <v>-983.49282841575666</v>
      </c>
      <c r="N10152" s="9">
        <v>-3127.4452233360903</v>
      </c>
      <c r="O10152" s="9">
        <v>-903.49102181579849</v>
      </c>
      <c r="P10152" s="17">
        <v>1.7925340147763605E-2</v>
      </c>
    </row>
    <row r="10153" spans="1:16" ht="15.75" customHeight="1" x14ac:dyDescent="0.3">
      <c r="A10153" s="1">
        <v>2013</v>
      </c>
      <c r="B10153" s="8" t="s">
        <v>1135</v>
      </c>
      <c r="C10153" s="8" t="s">
        <v>147</v>
      </c>
      <c r="D10153" s="8" t="s">
        <v>970</v>
      </c>
      <c r="E10153" s="9" t="s">
        <v>1100</v>
      </c>
      <c r="F10153" s="16">
        <v>-1.1409232117323573E-2</v>
      </c>
      <c r="G10153" s="16">
        <v>-0.21463662183719767</v>
      </c>
      <c r="H10153" s="9">
        <v>-53846603.809544474</v>
      </c>
      <c r="I10153" s="9">
        <v>-23210418.166899275</v>
      </c>
      <c r="J10153" s="9">
        <v>-27444709.145910025</v>
      </c>
      <c r="K10153" s="9">
        <v>-2083580.612999643</v>
      </c>
      <c r="L10153" s="9">
        <v>-1099421.358617207</v>
      </c>
      <c r="M10153" s="9">
        <v>-587.38267985621042</v>
      </c>
      <c r="N10153" s="9">
        <v>-5985.5535732193266</v>
      </c>
      <c r="O10153" s="9">
        <v>-1901.5888652335907</v>
      </c>
      <c r="P10153" s="17">
        <v>7.3217386643487517E-3</v>
      </c>
    </row>
    <row r="10154" spans="1:16" ht="15.75" customHeight="1" x14ac:dyDescent="0.3">
      <c r="A10154" s="1">
        <v>2013</v>
      </c>
      <c r="B10154" s="8" t="s">
        <v>1125</v>
      </c>
      <c r="C10154" s="8" t="s">
        <v>195</v>
      </c>
      <c r="D10154" s="8" t="s">
        <v>909</v>
      </c>
      <c r="E10154" s="9" t="s">
        <v>1100</v>
      </c>
      <c r="F10154" s="16">
        <v>-1.1045365726705664E-2</v>
      </c>
      <c r="G10154" s="16">
        <v>-0.12219764989997831</v>
      </c>
      <c r="H10154" s="9">
        <v>-392171332.43696111</v>
      </c>
      <c r="I10154" s="9">
        <v>-169631610.50599268</v>
      </c>
      <c r="J10154" s="9">
        <v>-203803421.12407619</v>
      </c>
      <c r="K10154" s="9">
        <v>-12882487.771017712</v>
      </c>
      <c r="L10154" s="9">
        <v>-5781880.8860719372</v>
      </c>
      <c r="M10154" s="9">
        <v>-20468.05082694727</v>
      </c>
      <c r="N10154" s="9">
        <v>-45288.842015255766</v>
      </c>
      <c r="O10154" s="9">
        <v>-6175.2569602304156</v>
      </c>
      <c r="P10154" s="17">
        <v>3.708985884526167E-2</v>
      </c>
    </row>
    <row r="10155" spans="1:16" ht="15.75" customHeight="1" x14ac:dyDescent="0.3">
      <c r="A10155" s="1">
        <v>2013</v>
      </c>
      <c r="B10155" s="8" t="s">
        <v>1128</v>
      </c>
      <c r="C10155" s="8" t="s">
        <v>447</v>
      </c>
      <c r="D10155" s="8" t="s">
        <v>1099</v>
      </c>
      <c r="E10155" s="9" t="s">
        <v>1100</v>
      </c>
      <c r="F10155" s="16">
        <v>-1.0361161313979626E-2</v>
      </c>
      <c r="G10155" s="16">
        <v>-0.43644133061015489</v>
      </c>
      <c r="H10155" s="9">
        <v>-62143016.58821559</v>
      </c>
      <c r="I10155" s="9">
        <v>-26662654.562898654</v>
      </c>
      <c r="J10155" s="9">
        <v>-31653797.122898277</v>
      </c>
      <c r="K10155" s="9">
        <v>-2436218.7481017811</v>
      </c>
      <c r="L10155" s="9">
        <v>-1378829.9586689235</v>
      </c>
      <c r="M10155" s="9">
        <v>-2865.69385198178</v>
      </c>
      <c r="N10155" s="9">
        <v>-6967.7190141225892</v>
      </c>
      <c r="O10155" s="9">
        <v>-1682.7827818292774</v>
      </c>
      <c r="P10155" s="17">
        <v>2.2096884077242817E-2</v>
      </c>
    </row>
    <row r="10156" spans="1:16" ht="15.75" customHeight="1" x14ac:dyDescent="0.3">
      <c r="A10156" s="1">
        <v>2013</v>
      </c>
      <c r="B10156" s="8" t="s">
        <v>1133</v>
      </c>
      <c r="C10156" s="8" t="s">
        <v>187</v>
      </c>
      <c r="D10156" s="8" t="s">
        <v>909</v>
      </c>
      <c r="E10156" s="9" t="s">
        <v>1100</v>
      </c>
      <c r="F10156" s="16">
        <v>-9.9916703438404277E-3</v>
      </c>
      <c r="G10156" s="16">
        <v>-0.30219446629092306</v>
      </c>
      <c r="H10156" s="9">
        <v>-24040850.248709481</v>
      </c>
      <c r="I10156" s="9">
        <v>-10486455.606706489</v>
      </c>
      <c r="J10156" s="9">
        <v>-12430402.151602928</v>
      </c>
      <c r="K10156" s="9">
        <v>-991108.72508940892</v>
      </c>
      <c r="L10156" s="9">
        <v>-128434.73275956958</v>
      </c>
      <c r="M10156" s="9">
        <v>-948.39462396134581</v>
      </c>
      <c r="N10156" s="9">
        <v>-2732.5179405235126</v>
      </c>
      <c r="O10156" s="9">
        <v>-768.11998659083463</v>
      </c>
      <c r="P10156" s="17">
        <v>2.0776851585789399E-2</v>
      </c>
    </row>
    <row r="10157" spans="1:16" ht="15.75" customHeight="1" x14ac:dyDescent="0.3">
      <c r="A10157" s="1">
        <v>2013</v>
      </c>
      <c r="B10157" s="8" t="s">
        <v>2580</v>
      </c>
      <c r="C10157" s="8" t="s">
        <v>161</v>
      </c>
      <c r="D10157" s="8" t="s">
        <v>1106</v>
      </c>
      <c r="E10157" s="9" t="s">
        <v>1100</v>
      </c>
      <c r="F10157" s="16">
        <v>-9.7927684503924146E-3</v>
      </c>
      <c r="G10157" s="16">
        <v>-0.16106737808844529</v>
      </c>
      <c r="H10157" s="9">
        <v>-50562214.302549109</v>
      </c>
      <c r="I10157" s="9">
        <v>-15988381.939454651</v>
      </c>
      <c r="J10157" s="9">
        <v>-22580092.840751506</v>
      </c>
      <c r="K10157" s="9">
        <v>1633113.7848503743</v>
      </c>
      <c r="L10157" s="9">
        <v>-13614564.449790563</v>
      </c>
      <c r="M10157" s="9">
        <v>-14322.336098865435</v>
      </c>
      <c r="N10157" s="9">
        <v>-5862.1424877194831</v>
      </c>
      <c r="O10157" s="9">
        <v>7895.6211838319095</v>
      </c>
      <c r="P10157" s="17">
        <v>0.18277805119241261</v>
      </c>
    </row>
    <row r="10158" spans="1:16" ht="15.75" customHeight="1" x14ac:dyDescent="0.3">
      <c r="A10158" s="1">
        <v>2013</v>
      </c>
      <c r="B10158" s="8" t="s">
        <v>1131</v>
      </c>
      <c r="C10158" s="8" t="s">
        <v>195</v>
      </c>
      <c r="D10158" s="8" t="s">
        <v>909</v>
      </c>
      <c r="E10158" s="9" t="s">
        <v>1100</v>
      </c>
      <c r="F10158" s="16">
        <v>-7.674615380397749E-3</v>
      </c>
      <c r="G10158" s="16">
        <v>-0.23283687416415999</v>
      </c>
      <c r="H10158" s="9">
        <v>-140540055.89564282</v>
      </c>
      <c r="I10158" s="9">
        <v>-60431575.430164851</v>
      </c>
      <c r="J10158" s="9">
        <v>-72161860.315123498</v>
      </c>
      <c r="K10158" s="9">
        <v>-5332331.7249837331</v>
      </c>
      <c r="L10158" s="9">
        <v>-2585000.3135387609</v>
      </c>
      <c r="M10158" s="9">
        <v>-10556.604369511424</v>
      </c>
      <c r="N10158" s="9">
        <v>-15964.790423180428</v>
      </c>
      <c r="O10158" s="9">
        <v>-2766.717039222729</v>
      </c>
      <c r="P10158" s="17">
        <v>6.1240362927871385E-3</v>
      </c>
    </row>
    <row r="10159" spans="1:16" ht="15.75" customHeight="1" x14ac:dyDescent="0.3">
      <c r="A10159" s="1">
        <v>2013</v>
      </c>
      <c r="B10159" s="8" t="s">
        <v>1122</v>
      </c>
      <c r="C10159" s="8" t="s">
        <v>195</v>
      </c>
      <c r="D10159" s="8" t="s">
        <v>1106</v>
      </c>
      <c r="E10159" s="9" t="s">
        <v>1100</v>
      </c>
      <c r="F10159" s="16">
        <v>-7.3345098918598181E-3</v>
      </c>
      <c r="G10159" s="16">
        <v>-7.0094656562818936E-2</v>
      </c>
      <c r="H10159" s="9">
        <v>-17575523.798012313</v>
      </c>
      <c r="I10159" s="9">
        <v>-7599781.305581186</v>
      </c>
      <c r="J10159" s="9">
        <v>-9480200.0572925359</v>
      </c>
      <c r="K10159" s="9">
        <v>-190380.09203278553</v>
      </c>
      <c r="L10159" s="9">
        <v>-302123.0918188456</v>
      </c>
      <c r="M10159" s="9">
        <v>-1381.3951342001578</v>
      </c>
      <c r="N10159" s="9">
        <v>-2178.487682107776</v>
      </c>
      <c r="O10159" s="9">
        <v>520.63152935919425</v>
      </c>
      <c r="P10159" s="17">
        <v>1.5298212016976481E-2</v>
      </c>
    </row>
    <row r="10160" spans="1:16" ht="15.75" customHeight="1" x14ac:dyDescent="0.3">
      <c r="A10160" s="1">
        <v>2013</v>
      </c>
      <c r="B10160" s="8" t="s">
        <v>1129</v>
      </c>
      <c r="C10160" s="8" t="s">
        <v>187</v>
      </c>
      <c r="D10160" s="8" t="s">
        <v>909</v>
      </c>
      <c r="E10160" s="9" t="s">
        <v>1100</v>
      </c>
      <c r="F10160" s="16">
        <v>-6.2679574818521756E-3</v>
      </c>
      <c r="G10160" s="16">
        <v>-0.3507236277337577</v>
      </c>
      <c r="H10160" s="9">
        <v>-13311029.909823511</v>
      </c>
      <c r="I10160" s="9">
        <v>-5792706.5842732266</v>
      </c>
      <c r="J10160" s="9">
        <v>-6894321.5453210529</v>
      </c>
      <c r="K10160" s="9">
        <v>-550340.57888827682</v>
      </c>
      <c r="L10160" s="9">
        <v>-70940.998233853708</v>
      </c>
      <c r="M10160" s="9">
        <v>-837.07230758189064</v>
      </c>
      <c r="N10160" s="9">
        <v>-1527.1702285229903</v>
      </c>
      <c r="O10160" s="9">
        <v>-355.96057099157906</v>
      </c>
      <c r="P10160" s="17">
        <v>3.2649930431889761E-2</v>
      </c>
    </row>
    <row r="10161" spans="1:16" ht="15.75" customHeight="1" x14ac:dyDescent="0.3">
      <c r="A10161" s="1">
        <v>2013</v>
      </c>
      <c r="B10161" s="8" t="s">
        <v>1130</v>
      </c>
      <c r="C10161" s="8" t="s">
        <v>195</v>
      </c>
      <c r="D10161" s="8" t="s">
        <v>909</v>
      </c>
      <c r="E10161" s="9" t="s">
        <v>1100</v>
      </c>
      <c r="F10161" s="16">
        <v>-6.1334259417546253E-3</v>
      </c>
      <c r="G10161" s="16">
        <v>-0.10630571257959839</v>
      </c>
      <c r="H10161" s="9">
        <v>-30118590.027648143</v>
      </c>
      <c r="I10161" s="9">
        <v>-12960332.06448503</v>
      </c>
      <c r="J10161" s="9">
        <v>-15216866.011248164</v>
      </c>
      <c r="K10161" s="9">
        <v>-1518588.3071079988</v>
      </c>
      <c r="L10161" s="9">
        <v>-415529.81840906641</v>
      </c>
      <c r="M10161" s="9">
        <v>-2830.8199963711468</v>
      </c>
      <c r="N10161" s="9">
        <v>-3323.1001159277157</v>
      </c>
      <c r="O10161" s="9">
        <v>-1119.9062855713196</v>
      </c>
      <c r="P10161" s="17">
        <v>1.7582241001648572E-2</v>
      </c>
    </row>
    <row r="10162" spans="1:16" ht="15.75" customHeight="1" x14ac:dyDescent="0.3">
      <c r="A10162" s="1">
        <v>2013</v>
      </c>
      <c r="B10162" s="8" t="s">
        <v>1141</v>
      </c>
      <c r="C10162" s="8" t="s">
        <v>187</v>
      </c>
      <c r="D10162" s="8" t="s">
        <v>909</v>
      </c>
      <c r="E10162" s="9" t="s">
        <v>1100</v>
      </c>
      <c r="F10162" s="16">
        <v>-5.9735216523840095E-3</v>
      </c>
      <c r="G10162" s="16">
        <v>-0.16925266840694428</v>
      </c>
      <c r="H10162" s="9">
        <v>-10221677.077680761</v>
      </c>
      <c r="I10162" s="9">
        <v>-4446910.6199194295</v>
      </c>
      <c r="J10162" s="9">
        <v>-5295419.9248103835</v>
      </c>
      <c r="K10162" s="9">
        <v>-422772.64239708509</v>
      </c>
      <c r="L10162" s="9">
        <v>-54458.932697253556</v>
      </c>
      <c r="M10162" s="9">
        <v>-674.47999264531563</v>
      </c>
      <c r="N10162" s="9">
        <v>-1174.1739000547311</v>
      </c>
      <c r="O10162" s="9">
        <v>-266.30396390472214</v>
      </c>
      <c r="P10162" s="17">
        <v>3.4195047158624967E-2</v>
      </c>
    </row>
    <row r="10163" spans="1:16" ht="15.75" customHeight="1" x14ac:dyDescent="0.3">
      <c r="A10163" s="1">
        <v>2013</v>
      </c>
      <c r="B10163" s="8" t="s">
        <v>1134</v>
      </c>
      <c r="C10163" s="8" t="s">
        <v>187</v>
      </c>
      <c r="D10163" s="8" t="s">
        <v>909</v>
      </c>
      <c r="E10163" s="9" t="s">
        <v>1100</v>
      </c>
      <c r="F10163" s="16">
        <v>-5.6414723349297435E-3</v>
      </c>
      <c r="G10163" s="16">
        <v>-0.43085887571501574</v>
      </c>
      <c r="H10163" s="9">
        <v>-22515903.120653342</v>
      </c>
      <c r="I10163" s="9">
        <v>-9690058.9596708603</v>
      </c>
      <c r="J10163" s="9">
        <v>-11548182.129056022</v>
      </c>
      <c r="K10163" s="9">
        <v>-922186.82446143928</v>
      </c>
      <c r="L10163" s="9">
        <v>-350779.88119591289</v>
      </c>
      <c r="M10163" s="9">
        <v>-1573.1649642772127</v>
      </c>
      <c r="N10163" s="9">
        <v>-2564.4444224667022</v>
      </c>
      <c r="O10163" s="9">
        <v>-557.71688234720841</v>
      </c>
      <c r="P10163" s="17">
        <v>3.612289857946923E-2</v>
      </c>
    </row>
    <row r="10164" spans="1:16" ht="15.75" customHeight="1" x14ac:dyDescent="0.3">
      <c r="A10164" s="1">
        <v>2013</v>
      </c>
      <c r="B10164" s="8" t="s">
        <v>1143</v>
      </c>
      <c r="C10164" s="8" t="s">
        <v>195</v>
      </c>
      <c r="D10164" s="8" t="s">
        <v>303</v>
      </c>
      <c r="E10164" s="9" t="s">
        <v>1100</v>
      </c>
      <c r="F10164" s="16">
        <v>-5.157212463657722E-3</v>
      </c>
      <c r="G10164" s="16">
        <v>-0.14293136469952117</v>
      </c>
      <c r="H10164" s="9">
        <v>-150732609.86631623</v>
      </c>
      <c r="I10164" s="9">
        <v>-64631650.236193918</v>
      </c>
      <c r="J10164" s="9">
        <v>-75849851.802443549</v>
      </c>
      <c r="K10164" s="9">
        <v>-7866742.6586892558</v>
      </c>
      <c r="L10164" s="9">
        <v>-2345410.4549442907</v>
      </c>
      <c r="M10164" s="9">
        <v>-16848.953773807189</v>
      </c>
      <c r="N10164" s="9">
        <v>-16588.187305426294</v>
      </c>
      <c r="O10164" s="9">
        <v>-5517.5729659278268</v>
      </c>
      <c r="P10164" s="17">
        <v>2.0864421908755499E-2</v>
      </c>
    </row>
    <row r="10165" spans="1:16" ht="15.75" customHeight="1" x14ac:dyDescent="0.3">
      <c r="A10165" s="1">
        <v>2013</v>
      </c>
      <c r="B10165" s="8" t="s">
        <v>1142</v>
      </c>
      <c r="C10165" s="8" t="s">
        <v>187</v>
      </c>
      <c r="D10165" s="8" t="s">
        <v>909</v>
      </c>
      <c r="E10165" s="9" t="s">
        <v>1100</v>
      </c>
      <c r="F10165" s="16">
        <v>-5.1263158032911161E-3</v>
      </c>
      <c r="G10165" s="16">
        <v>-0.31177759051365839</v>
      </c>
      <c r="H10165" s="9">
        <v>-162976505.89051023</v>
      </c>
      <c r="I10165" s="9">
        <v>-66477629.986708947</v>
      </c>
      <c r="J10165" s="9">
        <v>-77651337.379551679</v>
      </c>
      <c r="K10165" s="9">
        <v>-8285564.1320126858</v>
      </c>
      <c r="L10165" s="9">
        <v>-10525959.08997074</v>
      </c>
      <c r="M10165" s="9">
        <v>-12531.32526161046</v>
      </c>
      <c r="N10165" s="9">
        <v>-16925.626909853585</v>
      </c>
      <c r="O10165" s="9">
        <v>-6558.3500946528684</v>
      </c>
      <c r="P10165" s="17">
        <v>1.729216230826372E-2</v>
      </c>
    </row>
    <row r="10166" spans="1:16" ht="15.75" customHeight="1" x14ac:dyDescent="0.3">
      <c r="A10166" s="1">
        <v>2013</v>
      </c>
      <c r="B10166" s="8" t="s">
        <v>2654</v>
      </c>
      <c r="C10166" s="8" t="s">
        <v>192</v>
      </c>
      <c r="D10166" s="8" t="s">
        <v>909</v>
      </c>
      <c r="E10166" s="9" t="s">
        <v>1100</v>
      </c>
      <c r="F10166" s="16">
        <v>-4.4792615174912417E-3</v>
      </c>
      <c r="G10166" s="16">
        <v>-6.1772333279041074E-2</v>
      </c>
      <c r="H10166" s="9">
        <v>-503012109.89123148</v>
      </c>
      <c r="I10166" s="9">
        <v>-206204559.84869209</v>
      </c>
      <c r="J10166" s="9">
        <v>-287492443.94844806</v>
      </c>
      <c r="K10166" s="9">
        <v>10651503.583756397</v>
      </c>
      <c r="L10166" s="9">
        <v>-19643412.959407575</v>
      </c>
      <c r="M10166" s="9">
        <v>-341923.56590289372</v>
      </c>
      <c r="N10166" s="9">
        <v>-75732.197854878686</v>
      </c>
      <c r="O10166" s="9">
        <v>94459.045317924232</v>
      </c>
      <c r="P10166" s="17">
        <v>0.23520480371764496</v>
      </c>
    </row>
    <row r="10167" spans="1:16" ht="15.75" customHeight="1" x14ac:dyDescent="0.3">
      <c r="A10167" s="1">
        <v>2013</v>
      </c>
      <c r="B10167" s="8" t="s">
        <v>1132</v>
      </c>
      <c r="C10167" s="8" t="s">
        <v>187</v>
      </c>
      <c r="D10167" s="8" t="s">
        <v>909</v>
      </c>
      <c r="E10167" s="9" t="s">
        <v>1100</v>
      </c>
      <c r="F10167" s="16">
        <v>-4.392640685857754E-3</v>
      </c>
      <c r="G10167" s="16">
        <v>-0.29613561176939285</v>
      </c>
      <c r="H10167" s="9">
        <v>-129454184.584529</v>
      </c>
      <c r="I10167" s="9">
        <v>-56185880.788350955</v>
      </c>
      <c r="J10167" s="9">
        <v>-67181126.395466462</v>
      </c>
      <c r="K10167" s="9">
        <v>-5369844.0042080004</v>
      </c>
      <c r="L10167" s="9">
        <v>-688017.0582099962</v>
      </c>
      <c r="M10167" s="9">
        <v>-11616.298698265491</v>
      </c>
      <c r="N10167" s="9">
        <v>-15010.650801641043</v>
      </c>
      <c r="O10167" s="9">
        <v>-2689.3887936528217</v>
      </c>
      <c r="P10167" s="17">
        <v>4.5843394581761954E-2</v>
      </c>
    </row>
    <row r="10168" spans="1:16" ht="15.75" customHeight="1" x14ac:dyDescent="0.3">
      <c r="A10168" s="1">
        <v>2013</v>
      </c>
      <c r="B10168" s="8" t="s">
        <v>2466</v>
      </c>
      <c r="C10168" s="8" t="s">
        <v>187</v>
      </c>
      <c r="D10168" s="8" t="s">
        <v>909</v>
      </c>
      <c r="E10168" s="9" t="s">
        <v>1100</v>
      </c>
      <c r="F10168" s="16">
        <v>-4.1446333182663126E-3</v>
      </c>
      <c r="G10168" s="16" t="s">
        <v>130</v>
      </c>
      <c r="H10168" s="9">
        <v>-28219683.093158949</v>
      </c>
      <c r="I10168" s="9">
        <v>-10057082.230698841</v>
      </c>
      <c r="J10168" s="9">
        <v>-12078815.053602023</v>
      </c>
      <c r="K10168" s="9">
        <v>-966690.94895445742</v>
      </c>
      <c r="L10168" s="9">
        <v>-5111340.5537724989</v>
      </c>
      <c r="M10168" s="9">
        <v>-2683.7581453007024</v>
      </c>
      <c r="N10168" s="9">
        <v>-2721.0775193971244</v>
      </c>
      <c r="O10168" s="9">
        <v>-349.47046642208659</v>
      </c>
      <c r="P10168" s="17">
        <v>4.8431578562871086E-2</v>
      </c>
    </row>
    <row r="10169" spans="1:16" ht="15.75" customHeight="1" x14ac:dyDescent="0.3">
      <c r="A10169" s="1">
        <v>2013</v>
      </c>
      <c r="B10169" s="8" t="s">
        <v>1137</v>
      </c>
      <c r="C10169" s="8" t="s">
        <v>187</v>
      </c>
      <c r="D10169" s="8" t="s">
        <v>909</v>
      </c>
      <c r="E10169" s="9" t="s">
        <v>1100</v>
      </c>
      <c r="F10169" s="16">
        <v>-3.7019772662501846E-3</v>
      </c>
      <c r="G10169" s="16">
        <v>-0.37957533531953097</v>
      </c>
      <c r="H10169" s="9">
        <v>-77327517.448168337</v>
      </c>
      <c r="I10169" s="9">
        <v>-33438791.486277871</v>
      </c>
      <c r="J10169" s="9">
        <v>-40099656.177156344</v>
      </c>
      <c r="K10169" s="9">
        <v>-3207865.7324265605</v>
      </c>
      <c r="L10169" s="9">
        <v>-562649.91878678615</v>
      </c>
      <c r="M10169" s="9">
        <v>-8233.3708477840974</v>
      </c>
      <c r="N10169" s="9">
        <v>-9008.2549406145226</v>
      </c>
      <c r="O10169" s="9">
        <v>-1312.5077323635394</v>
      </c>
      <c r="P10169" s="17">
        <v>5.3858790706571909E-2</v>
      </c>
    </row>
    <row r="10170" spans="1:16" ht="15.75" customHeight="1" x14ac:dyDescent="0.3">
      <c r="A10170" s="1">
        <v>2013</v>
      </c>
      <c r="B10170" s="8" t="s">
        <v>1145</v>
      </c>
      <c r="C10170" s="8" t="s">
        <v>187</v>
      </c>
      <c r="D10170" s="8" t="s">
        <v>909</v>
      </c>
      <c r="E10170" s="9" t="s">
        <v>1100</v>
      </c>
      <c r="F10170" s="16">
        <v>-3.5154767815556648E-3</v>
      </c>
      <c r="G10170" s="16">
        <v>-0.21578622090229782</v>
      </c>
      <c r="H10170" s="9">
        <v>-54260145.914608017</v>
      </c>
      <c r="I10170" s="9">
        <v>-23497589.47218392</v>
      </c>
      <c r="J10170" s="9">
        <v>-28204657.864671919</v>
      </c>
      <c r="K10170" s="9">
        <v>-2256898.0840550279</v>
      </c>
      <c r="L10170" s="9">
        <v>-287712.44946959359</v>
      </c>
      <c r="M10170" s="9">
        <v>-6083.7881208745239</v>
      </c>
      <c r="N10170" s="9">
        <v>-6347.0213831446763</v>
      </c>
      <c r="O10170" s="9">
        <v>-857.23472351621626</v>
      </c>
      <c r="P10170" s="17">
        <v>5.652763055666752E-2</v>
      </c>
    </row>
    <row r="10171" spans="1:16" ht="15.75" customHeight="1" x14ac:dyDescent="0.3">
      <c r="A10171" s="1">
        <v>2013</v>
      </c>
      <c r="B10171" s="8" t="s">
        <v>2234</v>
      </c>
      <c r="C10171" s="8" t="s">
        <v>145</v>
      </c>
      <c r="D10171" s="8" t="s">
        <v>909</v>
      </c>
      <c r="E10171" s="9" t="s">
        <v>1100</v>
      </c>
      <c r="F10171" s="16">
        <v>-2.3821168918807178E-3</v>
      </c>
      <c r="G10171" s="16">
        <v>-0.80654091668383709</v>
      </c>
      <c r="H10171" s="9">
        <v>-4695433.8992266078</v>
      </c>
      <c r="I10171" s="9">
        <v>-1976160.4064132397</v>
      </c>
      <c r="J10171" s="9">
        <v>-2548451.7758306619</v>
      </c>
      <c r="K10171" s="9">
        <v>-44773.450747419454</v>
      </c>
      <c r="L10171" s="9">
        <v>-125085.24642741338</v>
      </c>
      <c r="M10171" s="9">
        <v>-551.4705496634017</v>
      </c>
      <c r="N10171" s="9">
        <v>-618.27281207142153</v>
      </c>
      <c r="O10171" s="9">
        <v>206.72355386397618</v>
      </c>
      <c r="P10171" s="17">
        <v>0.13283427481950466</v>
      </c>
    </row>
    <row r="10172" spans="1:16" ht="15.75" customHeight="1" x14ac:dyDescent="0.3">
      <c r="A10172" s="1">
        <v>2013</v>
      </c>
      <c r="B10172" s="8" t="s">
        <v>2465</v>
      </c>
      <c r="C10172" s="8" t="s">
        <v>187</v>
      </c>
      <c r="D10172" s="8" t="s">
        <v>909</v>
      </c>
      <c r="E10172" s="9" t="s">
        <v>1100</v>
      </c>
      <c r="F10172" s="16">
        <v>-2.2338876516303711E-3</v>
      </c>
      <c r="G10172" s="16">
        <v>-1.4671994548411539E-2</v>
      </c>
      <c r="H10172" s="9">
        <v>-2292679.6464698096</v>
      </c>
      <c r="I10172" s="9">
        <v>-986484.94719661097</v>
      </c>
      <c r="J10172" s="9">
        <v>-1197327.3349290525</v>
      </c>
      <c r="K10172" s="9">
        <v>-96108.57660916177</v>
      </c>
      <c r="L10172" s="9">
        <v>-12075.900288619529</v>
      </c>
      <c r="M10172" s="9">
        <v>-404.53807652836684</v>
      </c>
      <c r="N10172" s="9">
        <v>-274.90571547843274</v>
      </c>
      <c r="O10172" s="9">
        <v>-3.4436543571057001</v>
      </c>
      <c r="P10172" s="17">
        <v>8.5714657625292401E-2</v>
      </c>
    </row>
    <row r="10173" spans="1:16" ht="15.75" customHeight="1" x14ac:dyDescent="0.3">
      <c r="A10173" s="1">
        <v>2013</v>
      </c>
      <c r="B10173" s="8" t="s">
        <v>2611</v>
      </c>
      <c r="C10173" s="8" t="s">
        <v>187</v>
      </c>
      <c r="D10173" s="8" t="s">
        <v>909</v>
      </c>
      <c r="E10173" s="9" t="s">
        <v>1100</v>
      </c>
      <c r="F10173" s="16">
        <v>-1.0342398118169697E-3</v>
      </c>
      <c r="G10173" s="16" t="s">
        <v>130</v>
      </c>
      <c r="H10173" s="9">
        <v>-12467874.751874639</v>
      </c>
      <c r="I10173" s="9">
        <v>-5222914.1543501457</v>
      </c>
      <c r="J10173" s="9">
        <v>-6001488.2368450407</v>
      </c>
      <c r="K10173" s="9">
        <v>-994715.69965733867</v>
      </c>
      <c r="L10173" s="9">
        <v>-242041.65458016162</v>
      </c>
      <c r="M10173" s="9">
        <v>-4751.6947817772489</v>
      </c>
      <c r="N10173" s="9">
        <v>-1334.8967626743467</v>
      </c>
      <c r="O10173" s="9">
        <v>-628.41489749628568</v>
      </c>
      <c r="P10173" s="17">
        <v>5.4729902211152856E-2</v>
      </c>
    </row>
    <row r="10174" spans="1:16" ht="15.75" customHeight="1" x14ac:dyDescent="0.3">
      <c r="A10174" s="1">
        <v>2013</v>
      </c>
      <c r="B10174" s="8" t="s">
        <v>2471</v>
      </c>
      <c r="C10174" s="8" t="s">
        <v>240</v>
      </c>
      <c r="D10174" s="8" t="s">
        <v>313</v>
      </c>
      <c r="E10174" s="9" t="s">
        <v>1150</v>
      </c>
      <c r="F10174" s="16">
        <v>-0.13969393340213093</v>
      </c>
      <c r="G10174" s="16" t="s">
        <v>130</v>
      </c>
      <c r="H10174" s="9">
        <v>-2698452.0589108816</v>
      </c>
      <c r="I10174" s="9">
        <v>-1177759.4773089499</v>
      </c>
      <c r="J10174" s="9">
        <v>-1423214.1554812323</v>
      </c>
      <c r="K10174" s="9">
        <v>-82572.570825785617</v>
      </c>
      <c r="L10174" s="9">
        <v>-14419.035771838842</v>
      </c>
      <c r="M10174" s="9">
        <v>-137.4432036569076</v>
      </c>
      <c r="N10174" s="9">
        <v>-317.80875909195686</v>
      </c>
      <c r="O10174" s="9">
        <v>-31.567560325420501</v>
      </c>
      <c r="P10174" s="17">
        <v>4.5967993366588543E-2</v>
      </c>
    </row>
    <row r="10175" spans="1:16" ht="15.75" customHeight="1" x14ac:dyDescent="0.3">
      <c r="A10175" s="1">
        <v>2013</v>
      </c>
      <c r="B10175" s="8" t="s">
        <v>1149</v>
      </c>
      <c r="C10175" s="8" t="s">
        <v>157</v>
      </c>
      <c r="D10175" s="8" t="s">
        <v>313</v>
      </c>
      <c r="E10175" s="9" t="s">
        <v>1150</v>
      </c>
      <c r="F10175" s="16">
        <v>-0.12274735192282163</v>
      </c>
      <c r="G10175" s="16" t="s">
        <v>130</v>
      </c>
      <c r="H10175" s="9">
        <v>-249846478.35590369</v>
      </c>
      <c r="I10175" s="9">
        <v>-106090010.99590565</v>
      </c>
      <c r="J10175" s="9">
        <v>-129882625.64936402</v>
      </c>
      <c r="K10175" s="9">
        <v>-6759885.096001667</v>
      </c>
      <c r="L10175" s="9">
        <v>-7064731.7080710027</v>
      </c>
      <c r="M10175" s="9">
        <v>-20170.088123771766</v>
      </c>
      <c r="N10175" s="9">
        <v>-29461.056584850059</v>
      </c>
      <c r="O10175" s="9">
        <v>406.23814743488765</v>
      </c>
      <c r="P10175" s="17">
        <v>7.0208602866959888E-2</v>
      </c>
    </row>
    <row r="10176" spans="1:16" ht="15.75" customHeight="1" x14ac:dyDescent="0.3">
      <c r="A10176" s="1">
        <v>2013</v>
      </c>
      <c r="B10176" s="8" t="s">
        <v>1152</v>
      </c>
      <c r="C10176" s="8" t="s">
        <v>187</v>
      </c>
      <c r="D10176" s="8" t="s">
        <v>1153</v>
      </c>
      <c r="E10176" s="9" t="s">
        <v>1150</v>
      </c>
      <c r="F10176" s="16">
        <v>-5.8292559640153584E-2</v>
      </c>
      <c r="G10176" s="16">
        <v>-0.15637988507164499</v>
      </c>
      <c r="H10176" s="9">
        <v>-2518060.0300259725</v>
      </c>
      <c r="I10176" s="9">
        <v>-1071549.3444005039</v>
      </c>
      <c r="J10176" s="9">
        <v>-1235578.2385788977</v>
      </c>
      <c r="K10176" s="9">
        <v>-197085.32362510459</v>
      </c>
      <c r="L10176" s="9">
        <v>-13131.721092280413</v>
      </c>
      <c r="M10176" s="9">
        <v>-307.35413661361468</v>
      </c>
      <c r="N10176" s="9">
        <v>-269.400835373137</v>
      </c>
      <c r="O10176" s="9">
        <v>-138.6473571984755</v>
      </c>
      <c r="P10176" s="17">
        <v>2.7236005610018293E-2</v>
      </c>
    </row>
    <row r="10177" spans="1:16" ht="15.75" customHeight="1" x14ac:dyDescent="0.3">
      <c r="A10177" s="1">
        <v>2013</v>
      </c>
      <c r="B10177" s="8" t="s">
        <v>1167</v>
      </c>
      <c r="C10177" s="8" t="s">
        <v>172</v>
      </c>
      <c r="D10177" s="8" t="s">
        <v>313</v>
      </c>
      <c r="E10177" s="9" t="s">
        <v>1150</v>
      </c>
      <c r="F10177" s="16">
        <v>-4.1161472669402968E-2</v>
      </c>
      <c r="G10177" s="16">
        <v>-0.56005426193468866</v>
      </c>
      <c r="H10177" s="9">
        <v>-92048176.504288897</v>
      </c>
      <c r="I10177" s="9">
        <v>-40067937.555424705</v>
      </c>
      <c r="J10177" s="9">
        <v>-47372710.693613388</v>
      </c>
      <c r="K10177" s="9">
        <v>-3675838.0834108326</v>
      </c>
      <c r="L10177" s="9">
        <v>-911661.33121799398</v>
      </c>
      <c r="M10177" s="9">
        <v>-6350.0647594672282</v>
      </c>
      <c r="N10177" s="9">
        <v>-10339.416854407493</v>
      </c>
      <c r="O10177" s="9">
        <v>-3339.3590080710014</v>
      </c>
      <c r="P10177" s="17">
        <v>9.3298931219199556E-3</v>
      </c>
    </row>
    <row r="10178" spans="1:16" ht="15.75" customHeight="1" x14ac:dyDescent="0.3">
      <c r="A10178" s="1">
        <v>2013</v>
      </c>
      <c r="B10178" s="8" t="s">
        <v>1178</v>
      </c>
      <c r="C10178" s="8" t="s">
        <v>145</v>
      </c>
      <c r="D10178" s="8" t="s">
        <v>313</v>
      </c>
      <c r="E10178" s="9" t="s">
        <v>1150</v>
      </c>
      <c r="F10178" s="16">
        <v>-2.7803186868673033E-2</v>
      </c>
      <c r="G10178" s="16">
        <v>-0.40618534895285147</v>
      </c>
      <c r="H10178" s="9">
        <v>-22503621.709099539</v>
      </c>
      <c r="I10178" s="9">
        <v>-9704111.2396835089</v>
      </c>
      <c r="J10178" s="9">
        <v>-11489930.876400132</v>
      </c>
      <c r="K10178" s="9">
        <v>-864310.71920879825</v>
      </c>
      <c r="L10178" s="9">
        <v>-441800.85677895322</v>
      </c>
      <c r="M10178" s="9">
        <v>-181.06703472277286</v>
      </c>
      <c r="N10178" s="9">
        <v>-2511.1184732713996</v>
      </c>
      <c r="O10178" s="9">
        <v>-775.83152014996472</v>
      </c>
      <c r="P10178" s="17">
        <v>1.0015879913030155E-2</v>
      </c>
    </row>
    <row r="10179" spans="1:16" ht="15.75" customHeight="1" x14ac:dyDescent="0.3">
      <c r="A10179" s="1">
        <v>2013</v>
      </c>
      <c r="B10179" s="8" t="s">
        <v>1164</v>
      </c>
      <c r="C10179" s="8" t="s">
        <v>195</v>
      </c>
      <c r="D10179" s="8" t="s">
        <v>313</v>
      </c>
      <c r="E10179" s="9" t="s">
        <v>1150</v>
      </c>
      <c r="F10179" s="16">
        <v>-2.686092854885281E-2</v>
      </c>
      <c r="G10179" s="16">
        <v>-1.0808236031527418</v>
      </c>
      <c r="H10179" s="9">
        <v>-181284005.58066925</v>
      </c>
      <c r="I10179" s="9">
        <v>-79356753.357273504</v>
      </c>
      <c r="J10179" s="9">
        <v>-93936991.950398177</v>
      </c>
      <c r="K10179" s="9">
        <v>-6989249.2101922398</v>
      </c>
      <c r="L10179" s="9">
        <v>-971967.20221058943</v>
      </c>
      <c r="M10179" s="9">
        <v>-2365.1146084664429</v>
      </c>
      <c r="N10179" s="9">
        <v>-20503.051231611931</v>
      </c>
      <c r="O10179" s="9">
        <v>-6175.6947545714138</v>
      </c>
      <c r="P10179" s="17">
        <v>9.474217873480616E-3</v>
      </c>
    </row>
    <row r="10180" spans="1:16" ht="15.75" customHeight="1" x14ac:dyDescent="0.3">
      <c r="A10180" s="1">
        <v>2013</v>
      </c>
      <c r="B10180" s="8" t="s">
        <v>1156</v>
      </c>
      <c r="C10180" s="8" t="s">
        <v>195</v>
      </c>
      <c r="D10180" s="8" t="s">
        <v>313</v>
      </c>
      <c r="E10180" s="9" t="s">
        <v>1150</v>
      </c>
      <c r="F10180" s="16">
        <v>-2.6833885617678802E-2</v>
      </c>
      <c r="G10180" s="16">
        <v>-1.3921538491204606</v>
      </c>
      <c r="H10180" s="9">
        <v>-236112331.57191759</v>
      </c>
      <c r="I10180" s="9">
        <v>-102150441.65410882</v>
      </c>
      <c r="J10180" s="9">
        <v>-132495810.42886823</v>
      </c>
      <c r="K10180" s="9">
        <v>4940618.2275126036</v>
      </c>
      <c r="L10180" s="9">
        <v>-6389141.1477241358</v>
      </c>
      <c r="M10180" s="9">
        <v>-3083.5346227284967</v>
      </c>
      <c r="N10180" s="9">
        <v>-31244.721708089375</v>
      </c>
      <c r="O10180" s="9">
        <v>16771.687601905738</v>
      </c>
      <c r="P10180" s="17">
        <v>2.2310747742475081E-4</v>
      </c>
    </row>
    <row r="10181" spans="1:16" ht="15.75" customHeight="1" x14ac:dyDescent="0.3">
      <c r="A10181" s="1">
        <v>2013</v>
      </c>
      <c r="B10181" s="8" t="s">
        <v>1158</v>
      </c>
      <c r="C10181" s="8" t="s">
        <v>195</v>
      </c>
      <c r="D10181" s="8" t="s">
        <v>313</v>
      </c>
      <c r="E10181" s="9" t="s">
        <v>1150</v>
      </c>
      <c r="F10181" s="16">
        <v>-2.584572919927363E-2</v>
      </c>
      <c r="G10181" s="16">
        <v>-0.30012885816073492</v>
      </c>
      <c r="H10181" s="9">
        <v>-26659275.459706221</v>
      </c>
      <c r="I10181" s="9">
        <v>-11553526.864909906</v>
      </c>
      <c r="J10181" s="9">
        <v>-13679925.239395995</v>
      </c>
      <c r="K10181" s="9">
        <v>-1014334.3511279088</v>
      </c>
      <c r="L10181" s="9">
        <v>-407250.42782187078</v>
      </c>
      <c r="M10181" s="9">
        <v>-361.47084636531156</v>
      </c>
      <c r="N10181" s="9">
        <v>-2986.7061891250996</v>
      </c>
      <c r="O10181" s="9">
        <v>-890.39941503988132</v>
      </c>
      <c r="P10181" s="17">
        <v>9.8405539454151387E-3</v>
      </c>
    </row>
    <row r="10182" spans="1:16" ht="15.75" customHeight="1" x14ac:dyDescent="0.3">
      <c r="A10182" s="1">
        <v>2013</v>
      </c>
      <c r="B10182" s="8" t="s">
        <v>2560</v>
      </c>
      <c r="C10182" s="8" t="s">
        <v>157</v>
      </c>
      <c r="D10182" s="8" t="s">
        <v>313</v>
      </c>
      <c r="E10182" s="9" t="s">
        <v>1150</v>
      </c>
      <c r="F10182" s="16">
        <v>-2.492304622676136E-2</v>
      </c>
      <c r="G10182" s="16">
        <v>-0.59134371726995427</v>
      </c>
      <c r="H10182" s="9">
        <v>-181648016.86414748</v>
      </c>
      <c r="I10182" s="9">
        <v>-76014511.235862523</v>
      </c>
      <c r="J10182" s="9">
        <v>-107317514.24497665</v>
      </c>
      <c r="K10182" s="9">
        <v>4263502.8183817426</v>
      </c>
      <c r="L10182" s="9">
        <v>-2509112.8277581325</v>
      </c>
      <c r="M10182" s="9">
        <v>-72223.117847116955</v>
      </c>
      <c r="N10182" s="9">
        <v>-27867.911996279279</v>
      </c>
      <c r="O10182" s="9">
        <v>29709.655911570255</v>
      </c>
      <c r="P10182" s="17">
        <v>0.24675541627973463</v>
      </c>
    </row>
    <row r="10183" spans="1:16" ht="15.75" customHeight="1" x14ac:dyDescent="0.3">
      <c r="A10183" s="1">
        <v>2013</v>
      </c>
      <c r="B10183" s="8" t="s">
        <v>2235</v>
      </c>
      <c r="C10183" s="8" t="s">
        <v>187</v>
      </c>
      <c r="D10183" s="8" t="s">
        <v>313</v>
      </c>
      <c r="E10183" s="9" t="s">
        <v>1150</v>
      </c>
      <c r="F10183" s="16">
        <v>-2.0289882381704483E-2</v>
      </c>
      <c r="G10183" s="16">
        <v>-66.725353349552037</v>
      </c>
      <c r="H10183" s="9">
        <v>-100950833.07483205</v>
      </c>
      <c r="I10183" s="9">
        <v>-43205457.096471861</v>
      </c>
      <c r="J10183" s="9">
        <v>-60288441.777287215</v>
      </c>
      <c r="K10183" s="9">
        <v>3105019.216746327</v>
      </c>
      <c r="L10183" s="9">
        <v>-527210.62779447692</v>
      </c>
      <c r="M10183" s="9">
        <v>-35401.077974188011</v>
      </c>
      <c r="N10183" s="9">
        <v>-15401.146108184024</v>
      </c>
      <c r="O10183" s="9">
        <v>16059.434057592671</v>
      </c>
      <c r="P10183" s="17">
        <v>0.2240853770108879</v>
      </c>
    </row>
    <row r="10184" spans="1:16" ht="15.75" customHeight="1" x14ac:dyDescent="0.3">
      <c r="A10184" s="1">
        <v>2013</v>
      </c>
      <c r="B10184" s="8" t="s">
        <v>1157</v>
      </c>
      <c r="C10184" s="8" t="s">
        <v>383</v>
      </c>
      <c r="D10184" s="8" t="s">
        <v>313</v>
      </c>
      <c r="E10184" s="9" t="s">
        <v>1150</v>
      </c>
      <c r="F10184" s="16">
        <v>-1.8907961775699218E-2</v>
      </c>
      <c r="G10184" s="16">
        <v>-0.35442681957386701</v>
      </c>
      <c r="H10184" s="9">
        <v>-189512957.23661053</v>
      </c>
      <c r="I10184" s="9">
        <v>-71256318.909844145</v>
      </c>
      <c r="J10184" s="9">
        <v>-85653379.137964636</v>
      </c>
      <c r="K10184" s="9">
        <v>-4817978.3168335976</v>
      </c>
      <c r="L10184" s="9">
        <v>-27755922.214208104</v>
      </c>
      <c r="M10184" s="9">
        <v>-7403.2142072730667</v>
      </c>
      <c r="N10184" s="9">
        <v>-18981.968852075672</v>
      </c>
      <c r="O10184" s="9">
        <v>-2973.4747006668767</v>
      </c>
      <c r="P10184" s="17">
        <v>2.4447676922723979E-2</v>
      </c>
    </row>
    <row r="10185" spans="1:16" ht="15.75" customHeight="1" x14ac:dyDescent="0.3">
      <c r="A10185" s="1">
        <v>2013</v>
      </c>
      <c r="B10185" s="8" t="s">
        <v>1160</v>
      </c>
      <c r="C10185" s="8" t="s">
        <v>195</v>
      </c>
      <c r="D10185" s="8" t="s">
        <v>313</v>
      </c>
      <c r="E10185" s="9" t="s">
        <v>1150</v>
      </c>
      <c r="F10185" s="16">
        <v>-1.6975436462408677E-2</v>
      </c>
      <c r="G10185" s="16">
        <v>-0.57566196709583506</v>
      </c>
      <c r="H10185" s="9">
        <v>-120464346.23727904</v>
      </c>
      <c r="I10185" s="9">
        <v>-46449287.145903856</v>
      </c>
      <c r="J10185" s="9">
        <v>-53602469.393051028</v>
      </c>
      <c r="K10185" s="9">
        <v>-7927650.6498730313</v>
      </c>
      <c r="L10185" s="9">
        <v>-12466648.066191647</v>
      </c>
      <c r="M10185" s="9">
        <v>-2486.8598008613239</v>
      </c>
      <c r="N10185" s="9">
        <v>-11599.67138115237</v>
      </c>
      <c r="O10185" s="9">
        <v>-4204.4510774265054</v>
      </c>
      <c r="P10185" s="17">
        <v>4.3899948011521465E-4</v>
      </c>
    </row>
    <row r="10186" spans="1:16" ht="15.75" customHeight="1" x14ac:dyDescent="0.3">
      <c r="A10186" s="1">
        <v>2013</v>
      </c>
      <c r="B10186" s="8" t="s">
        <v>1172</v>
      </c>
      <c r="C10186" s="8" t="s">
        <v>145</v>
      </c>
      <c r="D10186" s="8" t="s">
        <v>313</v>
      </c>
      <c r="E10186" s="9" t="s">
        <v>1150</v>
      </c>
      <c r="F10186" s="16">
        <v>-1.4129424724935452E-2</v>
      </c>
      <c r="G10186" s="16">
        <v>-0.13433387624193346</v>
      </c>
      <c r="H10186" s="9">
        <v>-546236459.54749179</v>
      </c>
      <c r="I10186" s="9">
        <v>-235799808.27641511</v>
      </c>
      <c r="J10186" s="9">
        <v>-280175967.52311909</v>
      </c>
      <c r="K10186" s="9">
        <v>-20773934.388975684</v>
      </c>
      <c r="L10186" s="9">
        <v>-9401211.9624083024</v>
      </c>
      <c r="M10186" s="9">
        <v>-8648.4395440214957</v>
      </c>
      <c r="N10186" s="9">
        <v>-61500.529500469158</v>
      </c>
      <c r="O10186" s="9">
        <v>-15388.427528949072</v>
      </c>
      <c r="P10186" s="17">
        <v>8.0118769768203245E-4</v>
      </c>
    </row>
    <row r="10187" spans="1:16" ht="15.75" customHeight="1" x14ac:dyDescent="0.3">
      <c r="A10187" s="1">
        <v>2013</v>
      </c>
      <c r="B10187" s="8" t="s">
        <v>1168</v>
      </c>
      <c r="C10187" s="8" t="s">
        <v>132</v>
      </c>
      <c r="D10187" s="8" t="s">
        <v>313</v>
      </c>
      <c r="E10187" s="9" t="s">
        <v>1150</v>
      </c>
      <c r="F10187" s="16">
        <v>-1.2262290909154268E-2</v>
      </c>
      <c r="G10187" s="16">
        <v>-0.48124113620663328</v>
      </c>
      <c r="H10187" s="9">
        <v>-113406894.81435794</v>
      </c>
      <c r="I10187" s="9">
        <v>-47316457.16366332</v>
      </c>
      <c r="J10187" s="9">
        <v>-65649210.637379766</v>
      </c>
      <c r="K10187" s="9">
        <v>2488741.7831680826</v>
      </c>
      <c r="L10187" s="9">
        <v>-2885573.3576864419</v>
      </c>
      <c r="M10187" s="9">
        <v>-44013.223621278994</v>
      </c>
      <c r="N10187" s="9">
        <v>-16745.847339477317</v>
      </c>
      <c r="O10187" s="9">
        <v>16363.632164315724</v>
      </c>
      <c r="P10187" s="17">
        <v>0.22207333422573391</v>
      </c>
    </row>
    <row r="10188" spans="1:16" ht="15.75" customHeight="1" x14ac:dyDescent="0.3">
      <c r="A10188" s="1">
        <v>2013</v>
      </c>
      <c r="B10188" s="8" t="s">
        <v>1163</v>
      </c>
      <c r="C10188" s="8" t="s">
        <v>195</v>
      </c>
      <c r="D10188" s="8" t="s">
        <v>313</v>
      </c>
      <c r="E10188" s="9" t="s">
        <v>1150</v>
      </c>
      <c r="F10188" s="16">
        <v>-1.1811990809533955E-2</v>
      </c>
      <c r="G10188" s="16">
        <v>-0.33171332840249168</v>
      </c>
      <c r="H10188" s="9">
        <v>-30853607.608148646</v>
      </c>
      <c r="I10188" s="9">
        <v>-13393077.579649368</v>
      </c>
      <c r="J10188" s="9">
        <v>-15964225.585019089</v>
      </c>
      <c r="K10188" s="9">
        <v>-1082316.5888234214</v>
      </c>
      <c r="L10188" s="9">
        <v>-408782.15392256691</v>
      </c>
      <c r="M10188" s="9">
        <v>-915.36978962274611</v>
      </c>
      <c r="N10188" s="9">
        <v>-3510.708026569996</v>
      </c>
      <c r="O10188" s="9">
        <v>-779.62291800273215</v>
      </c>
      <c r="P10188" s="17">
        <v>2.1140346098002818E-2</v>
      </c>
    </row>
    <row r="10189" spans="1:16" ht="15.75" customHeight="1" x14ac:dyDescent="0.3">
      <c r="A10189" s="1">
        <v>2013</v>
      </c>
      <c r="B10189" s="8" t="s">
        <v>1162</v>
      </c>
      <c r="C10189" s="8" t="s">
        <v>215</v>
      </c>
      <c r="D10189" s="8" t="s">
        <v>313</v>
      </c>
      <c r="E10189" s="9" t="s">
        <v>1150</v>
      </c>
      <c r="F10189" s="16">
        <v>-1.1134789067084433E-2</v>
      </c>
      <c r="G10189" s="16">
        <v>-0.11433514661059312</v>
      </c>
      <c r="H10189" s="9">
        <v>-245477559.77294341</v>
      </c>
      <c r="I10189" s="9">
        <v>-103176332.55443943</v>
      </c>
      <c r="J10189" s="9">
        <v>-127085050.67964461</v>
      </c>
      <c r="K10189" s="9">
        <v>-4876402.2390290108</v>
      </c>
      <c r="L10189" s="9">
        <v>-10288279.188712135</v>
      </c>
      <c r="M10189" s="9">
        <v>-26737.427145393762</v>
      </c>
      <c r="N10189" s="9">
        <v>-28938.051860562362</v>
      </c>
      <c r="O10189" s="9">
        <v>4180.3678878439132</v>
      </c>
      <c r="P10189" s="17">
        <v>7.4144504773007297E-2</v>
      </c>
    </row>
    <row r="10190" spans="1:16" ht="15.75" customHeight="1" x14ac:dyDescent="0.3">
      <c r="A10190" s="1">
        <v>2013</v>
      </c>
      <c r="B10190" s="8" t="s">
        <v>2473</v>
      </c>
      <c r="C10190" s="8" t="s">
        <v>195</v>
      </c>
      <c r="D10190" s="8" t="s">
        <v>313</v>
      </c>
      <c r="E10190" s="9" t="s">
        <v>1150</v>
      </c>
      <c r="F10190" s="16">
        <v>-1.0736546168998122E-2</v>
      </c>
      <c r="G10190" s="16">
        <v>-0.81134191128266198</v>
      </c>
      <c r="H10190" s="9">
        <v>-50173767.336046457</v>
      </c>
      <c r="I10190" s="9">
        <v>-21586395.25788432</v>
      </c>
      <c r="J10190" s="9">
        <v>-25756872.845163614</v>
      </c>
      <c r="K10190" s="9">
        <v>-1740410.8362368459</v>
      </c>
      <c r="L10190" s="9">
        <v>-1081604.617039734</v>
      </c>
      <c r="M10190" s="9">
        <v>-1637.6679101229608</v>
      </c>
      <c r="N10190" s="9">
        <v>-5672.1221565601172</v>
      </c>
      <c r="O10190" s="9">
        <v>-1173.9896552408595</v>
      </c>
      <c r="P10190" s="17">
        <v>1.9037814228190054E-2</v>
      </c>
    </row>
    <row r="10191" spans="1:16" ht="15.75" customHeight="1" x14ac:dyDescent="0.3">
      <c r="A10191" s="1">
        <v>2013</v>
      </c>
      <c r="B10191" s="8" t="s">
        <v>1169</v>
      </c>
      <c r="C10191" s="8" t="s">
        <v>151</v>
      </c>
      <c r="D10191" s="8" t="s">
        <v>313</v>
      </c>
      <c r="E10191" s="9" t="s">
        <v>1150</v>
      </c>
      <c r="F10191" s="16">
        <v>-9.5802358529432155E-3</v>
      </c>
      <c r="G10191" s="16">
        <v>-6.5729918855627137E-2</v>
      </c>
      <c r="H10191" s="9">
        <v>-27692550.459561549</v>
      </c>
      <c r="I10191" s="9">
        <v>-11553168.069347482</v>
      </c>
      <c r="J10191" s="9">
        <v>-13690878.826264601</v>
      </c>
      <c r="K10191" s="9">
        <v>-1025621.2823892833</v>
      </c>
      <c r="L10191" s="9">
        <v>-1418821.8191117086</v>
      </c>
      <c r="M10191" s="9">
        <v>-162.26721813586065</v>
      </c>
      <c r="N10191" s="9">
        <v>-2995.7525899943016</v>
      </c>
      <c r="O10191" s="9">
        <v>-902.44264034006312</v>
      </c>
      <c r="P10191" s="17">
        <v>1.1512770287139051E-2</v>
      </c>
    </row>
    <row r="10192" spans="1:16" ht="15.75" customHeight="1" x14ac:dyDescent="0.3">
      <c r="A10192" s="1">
        <v>2013</v>
      </c>
      <c r="B10192" s="8" t="s">
        <v>1171</v>
      </c>
      <c r="C10192" s="8" t="s">
        <v>187</v>
      </c>
      <c r="D10192" s="8" t="s">
        <v>313</v>
      </c>
      <c r="E10192" s="9" t="s">
        <v>1150</v>
      </c>
      <c r="F10192" s="16">
        <v>-7.446789453118257E-3</v>
      </c>
      <c r="G10192" s="16">
        <v>-9.1436163864061337E-2</v>
      </c>
      <c r="H10192" s="9">
        <v>-14113578.205151275</v>
      </c>
      <c r="I10192" s="9">
        <v>-5312208.2715062797</v>
      </c>
      <c r="J10192" s="9">
        <v>-5654138.3831995549</v>
      </c>
      <c r="K10192" s="9">
        <v>-3065049.5352371135</v>
      </c>
      <c r="L10192" s="9">
        <v>-65212.916656339687</v>
      </c>
      <c r="M10192" s="9">
        <v>-13485.099895588148</v>
      </c>
      <c r="N10192" s="9">
        <v>-1311.4136769011839</v>
      </c>
      <c r="O10192" s="9">
        <v>-2172.5849794943042</v>
      </c>
      <c r="P10192" s="17">
        <v>0.21161118213198882</v>
      </c>
    </row>
    <row r="10193" spans="1:16" ht="15.75" customHeight="1" x14ac:dyDescent="0.3">
      <c r="A10193" s="1">
        <v>2013</v>
      </c>
      <c r="B10193" s="8" t="s">
        <v>1182</v>
      </c>
      <c r="C10193" s="8" t="s">
        <v>192</v>
      </c>
      <c r="D10193" s="8" t="s">
        <v>1153</v>
      </c>
      <c r="E10193" s="9" t="s">
        <v>1150</v>
      </c>
      <c r="F10193" s="16">
        <v>-7.2355893551420336E-3</v>
      </c>
      <c r="G10193" s="16">
        <v>-1.0891584738153909E-2</v>
      </c>
      <c r="H10193" s="9">
        <v>-62920685.032315128</v>
      </c>
      <c r="I10193" s="9">
        <v>-23550074.12649231</v>
      </c>
      <c r="J10193" s="9">
        <v>-30173598.771337397</v>
      </c>
      <c r="K10193" s="9">
        <v>430573.79810729332</v>
      </c>
      <c r="L10193" s="9">
        <v>-9613189.0244937241</v>
      </c>
      <c r="M10193" s="9">
        <v>-10546.523925262822</v>
      </c>
      <c r="N10193" s="9">
        <v>-7094.1897749559794</v>
      </c>
      <c r="O10193" s="9">
        <v>3243.8056012457128</v>
      </c>
      <c r="P10193" s="17">
        <v>9.3329429045035356E-2</v>
      </c>
    </row>
    <row r="10194" spans="1:16" ht="15.75" customHeight="1" x14ac:dyDescent="0.3">
      <c r="A10194" s="1">
        <v>2013</v>
      </c>
      <c r="B10194" s="8" t="s">
        <v>2238</v>
      </c>
      <c r="C10194" s="8" t="s">
        <v>192</v>
      </c>
      <c r="D10194" s="8" t="s">
        <v>313</v>
      </c>
      <c r="E10194" s="9" t="s">
        <v>1150</v>
      </c>
      <c r="F10194" s="16">
        <v>-6.7708420962179234E-3</v>
      </c>
      <c r="G10194" s="16">
        <v>-4.1509228752983907E-2</v>
      </c>
      <c r="H10194" s="9">
        <v>-43007711.910966627</v>
      </c>
      <c r="I10194" s="9">
        <v>-18401528.333322145</v>
      </c>
      <c r="J10194" s="9">
        <v>-23281459.418530688</v>
      </c>
      <c r="K10194" s="9">
        <v>-343896.90059778269</v>
      </c>
      <c r="L10194" s="9">
        <v>-969936.81073513627</v>
      </c>
      <c r="M10194" s="9">
        <v>-7703.5953680861221</v>
      </c>
      <c r="N10194" s="9">
        <v>-5444.4328873222366</v>
      </c>
      <c r="O10194" s="9">
        <v>2257.5804745457572</v>
      </c>
      <c r="P10194" s="17">
        <v>0.11355535449850165</v>
      </c>
    </row>
    <row r="10195" spans="1:16" ht="15.75" customHeight="1" x14ac:dyDescent="0.3">
      <c r="A10195" s="1">
        <v>2013</v>
      </c>
      <c r="B10195" s="8" t="s">
        <v>2239</v>
      </c>
      <c r="C10195" s="8" t="s">
        <v>192</v>
      </c>
      <c r="D10195" s="8" t="s">
        <v>1153</v>
      </c>
      <c r="E10195" s="9" t="s">
        <v>1150</v>
      </c>
      <c r="F10195" s="16">
        <v>-6.4477827098365628E-3</v>
      </c>
      <c r="G10195" s="16">
        <v>-4.9686981763488854E-2</v>
      </c>
      <c r="H10195" s="9">
        <v>-30105342.250497896</v>
      </c>
      <c r="I10195" s="9">
        <v>-12565561.114368616</v>
      </c>
      <c r="J10195" s="9">
        <v>-15982243.37139238</v>
      </c>
      <c r="K10195" s="9">
        <v>-162764.99657932707</v>
      </c>
      <c r="L10195" s="9">
        <v>-1387102.3211240321</v>
      </c>
      <c r="M10195" s="9">
        <v>-5662.6926011320884</v>
      </c>
      <c r="N10195" s="9">
        <v>-3756.5855497581288</v>
      </c>
      <c r="O10195" s="9">
        <v>1748.8311173649561</v>
      </c>
      <c r="P10195" s="17">
        <v>0.11820673592515739</v>
      </c>
    </row>
    <row r="10196" spans="1:16" ht="15.75" customHeight="1" x14ac:dyDescent="0.3">
      <c r="A10196" s="1">
        <v>2013</v>
      </c>
      <c r="B10196" s="8" t="s">
        <v>1175</v>
      </c>
      <c r="C10196" s="8" t="s">
        <v>195</v>
      </c>
      <c r="D10196" s="8" t="s">
        <v>313</v>
      </c>
      <c r="E10196" s="9" t="s">
        <v>1150</v>
      </c>
      <c r="F10196" s="16">
        <v>-6.3043221954470702E-3</v>
      </c>
      <c r="G10196" s="16">
        <v>-0.121187775221899</v>
      </c>
      <c r="H10196" s="9">
        <v>-8605944.0480074007</v>
      </c>
      <c r="I10196" s="9">
        <v>-3742485.2619448537</v>
      </c>
      <c r="J10196" s="9">
        <v>-4389619.5890756762</v>
      </c>
      <c r="K10196" s="9">
        <v>-402164.32773177844</v>
      </c>
      <c r="L10196" s="9">
        <v>-69894.249532165515</v>
      </c>
      <c r="M10196" s="9">
        <v>-478.3809106042745</v>
      </c>
      <c r="N10196" s="9">
        <v>-952.32712226999979</v>
      </c>
      <c r="O10196" s="9">
        <v>-349.91169004992037</v>
      </c>
      <c r="P10196" s="17">
        <v>8.508399991446371E-3</v>
      </c>
    </row>
    <row r="10197" spans="1:16" ht="15.75" customHeight="1" x14ac:dyDescent="0.3">
      <c r="A10197" s="1">
        <v>2013</v>
      </c>
      <c r="B10197" s="8" t="s">
        <v>1179</v>
      </c>
      <c r="C10197" s="8" t="s">
        <v>149</v>
      </c>
      <c r="D10197" s="8" t="s">
        <v>313</v>
      </c>
      <c r="E10197" s="9" t="s">
        <v>1150</v>
      </c>
      <c r="F10197" s="16">
        <v>-5.3383922687169809E-3</v>
      </c>
      <c r="G10197" s="16">
        <v>-0.25709290321235867</v>
      </c>
      <c r="H10197" s="9">
        <v>-9149079.2421972938</v>
      </c>
      <c r="I10197" s="9">
        <v>-3974787.2360301074</v>
      </c>
      <c r="J10197" s="9">
        <v>-5048892.3621949572</v>
      </c>
      <c r="K10197" s="9">
        <v>-74531.258154616939</v>
      </c>
      <c r="L10197" s="9">
        <v>-48608.994785685689</v>
      </c>
      <c r="M10197" s="9">
        <v>-1475.732583086146</v>
      </c>
      <c r="N10197" s="9">
        <v>-1188.8274375379033</v>
      </c>
      <c r="O10197" s="9">
        <v>405.16898870053024</v>
      </c>
      <c r="P10197" s="17">
        <v>0.1136616922454262</v>
      </c>
    </row>
    <row r="10198" spans="1:16" ht="15.75" customHeight="1" x14ac:dyDescent="0.3">
      <c r="A10198" s="1">
        <v>2013</v>
      </c>
      <c r="B10198" s="8" t="s">
        <v>1180</v>
      </c>
      <c r="C10198" s="8" t="s">
        <v>192</v>
      </c>
      <c r="D10198" s="8" t="s">
        <v>1153</v>
      </c>
      <c r="E10198" s="9" t="s">
        <v>1150</v>
      </c>
      <c r="F10198" s="16">
        <v>-5.0824876286310605E-3</v>
      </c>
      <c r="G10198" s="16">
        <v>-2.1860408474017341E-2</v>
      </c>
      <c r="H10198" s="9">
        <v>-247044476.16486996</v>
      </c>
      <c r="I10198" s="9">
        <v>-97310875.495779261</v>
      </c>
      <c r="J10198" s="9">
        <v>-117386149.05071372</v>
      </c>
      <c r="K10198" s="9">
        <v>-10134776.035157427</v>
      </c>
      <c r="L10198" s="9">
        <v>-22127988.090894487</v>
      </c>
      <c r="M10198" s="9">
        <v>-58950.654143887987</v>
      </c>
      <c r="N10198" s="9">
        <v>-26560.014087758103</v>
      </c>
      <c r="O10198" s="9">
        <v>823.17590668247794</v>
      </c>
      <c r="P10198" s="17">
        <v>3.8052991059849009E-2</v>
      </c>
    </row>
    <row r="10199" spans="1:16" ht="15.75" customHeight="1" x14ac:dyDescent="0.3">
      <c r="A10199" s="1">
        <v>2013</v>
      </c>
      <c r="B10199" s="8" t="s">
        <v>1181</v>
      </c>
      <c r="C10199" s="8" t="s">
        <v>172</v>
      </c>
      <c r="D10199" s="8" t="s">
        <v>313</v>
      </c>
      <c r="E10199" s="9" t="s">
        <v>1150</v>
      </c>
      <c r="F10199" s="16">
        <v>-4.3964439203527435E-3</v>
      </c>
      <c r="G10199" s="16">
        <v>-0.13880037803884068</v>
      </c>
      <c r="H10199" s="9">
        <v>-47845653.87844906</v>
      </c>
      <c r="I10199" s="9">
        <v>-20499483.814712156</v>
      </c>
      <c r="J10199" s="9">
        <v>-24407791.866694398</v>
      </c>
      <c r="K10199" s="9">
        <v>-2400940.9107143017</v>
      </c>
      <c r="L10199" s="9">
        <v>-499485.27081895934</v>
      </c>
      <c r="M10199" s="9">
        <v>-30902.586148219176</v>
      </c>
      <c r="N10199" s="9">
        <v>-5458.0465380312589</v>
      </c>
      <c r="O10199" s="9">
        <v>-1591.3828229888622</v>
      </c>
      <c r="P10199" s="17">
        <v>3.7709431939207935E-2</v>
      </c>
    </row>
    <row r="10200" spans="1:16" ht="15.75" customHeight="1" x14ac:dyDescent="0.3">
      <c r="A10200" s="1">
        <v>2013</v>
      </c>
      <c r="B10200" s="8" t="s">
        <v>1183</v>
      </c>
      <c r="C10200" s="8" t="s">
        <v>147</v>
      </c>
      <c r="D10200" s="8" t="s">
        <v>1153</v>
      </c>
      <c r="E10200" s="9" t="s">
        <v>1150</v>
      </c>
      <c r="F10200" s="16">
        <v>-1.910085482981899E-3</v>
      </c>
      <c r="G10200" s="16">
        <v>-1.9478297384333872E-2</v>
      </c>
      <c r="H10200" s="9">
        <v>-67632645.897473156</v>
      </c>
      <c r="I10200" s="9">
        <v>-9811580.5325927716</v>
      </c>
      <c r="J10200" s="9">
        <v>-53274875.609984905</v>
      </c>
      <c r="K10200" s="9">
        <v>42533131.425821804</v>
      </c>
      <c r="L10200" s="9">
        <v>-47012812.559428759</v>
      </c>
      <c r="M10200" s="9">
        <v>-107620.55230010184</v>
      </c>
      <c r="N10200" s="9">
        <v>-21894.708964827743</v>
      </c>
      <c r="O10200" s="9">
        <v>63006.639976438892</v>
      </c>
      <c r="P10200" s="17">
        <v>0.18987453278759156</v>
      </c>
    </row>
    <row r="10201" spans="1:16" ht="15.75" customHeight="1" x14ac:dyDescent="0.3">
      <c r="A10201" s="1">
        <v>2013</v>
      </c>
      <c r="B10201" s="8" t="s">
        <v>1189</v>
      </c>
      <c r="C10201" s="8" t="s">
        <v>172</v>
      </c>
      <c r="D10201" s="8" t="s">
        <v>1185</v>
      </c>
      <c r="E10201" s="9" t="s">
        <v>1186</v>
      </c>
      <c r="F10201" s="16">
        <v>-5.7739492596242711E-2</v>
      </c>
      <c r="G10201" s="16">
        <v>-0.39571453017259961</v>
      </c>
      <c r="H10201" s="9">
        <v>-388108754.56669986</v>
      </c>
      <c r="I10201" s="9">
        <v>-163762689.79441619</v>
      </c>
      <c r="J10201" s="9">
        <v>-195914241.7310805</v>
      </c>
      <c r="K10201" s="9">
        <v>-15652920.211042088</v>
      </c>
      <c r="L10201" s="9">
        <v>-12691523.479268923</v>
      </c>
      <c r="M10201" s="9">
        <v>-34166.026333079877</v>
      </c>
      <c r="N10201" s="9">
        <v>-43660.19039120715</v>
      </c>
      <c r="O10201" s="9">
        <v>-9553.1341676579068</v>
      </c>
      <c r="P10201" s="17">
        <v>4.1613312259937238E-2</v>
      </c>
    </row>
    <row r="10202" spans="1:16" ht="15.75" customHeight="1" x14ac:dyDescent="0.3">
      <c r="A10202" s="1">
        <v>2013</v>
      </c>
      <c r="B10202" s="8" t="s">
        <v>1188</v>
      </c>
      <c r="C10202" s="8" t="s">
        <v>192</v>
      </c>
      <c r="D10202" s="8" t="s">
        <v>1185</v>
      </c>
      <c r="E10202" s="9" t="s">
        <v>1186</v>
      </c>
      <c r="F10202" s="16">
        <v>-5.6024311703511243E-2</v>
      </c>
      <c r="G10202" s="16">
        <v>-0.82995834017180425</v>
      </c>
      <c r="H10202" s="9">
        <v>-1094715050.6866097</v>
      </c>
      <c r="I10202" s="9">
        <v>-426892980.75803161</v>
      </c>
      <c r="J10202" s="9">
        <v>-501659129.32659304</v>
      </c>
      <c r="K10202" s="9">
        <v>-52567501.103607602</v>
      </c>
      <c r="L10202" s="9">
        <v>-113388713.9957094</v>
      </c>
      <c r="M10202" s="9">
        <v>-64023.712397668423</v>
      </c>
      <c r="N10202" s="9">
        <v>-109738.22465954979</v>
      </c>
      <c r="O10202" s="9">
        <v>-32963.565610812839</v>
      </c>
      <c r="P10202" s="17">
        <v>3.0964537845852395E-2</v>
      </c>
    </row>
    <row r="10203" spans="1:16" ht="15.75" customHeight="1" x14ac:dyDescent="0.3">
      <c r="A10203" s="1">
        <v>2013</v>
      </c>
      <c r="B10203" s="8" t="s">
        <v>1192</v>
      </c>
      <c r="C10203" s="8" t="s">
        <v>195</v>
      </c>
      <c r="D10203" s="8" t="s">
        <v>1185</v>
      </c>
      <c r="E10203" s="9" t="s">
        <v>1186</v>
      </c>
      <c r="F10203" s="16">
        <v>-4.2745181935708046E-2</v>
      </c>
      <c r="G10203" s="16">
        <v>-0.34811129741302271</v>
      </c>
      <c r="H10203" s="9">
        <v>-1451273802.6019983</v>
      </c>
      <c r="I10203" s="9">
        <v>-625442980.15691364</v>
      </c>
      <c r="J10203" s="9">
        <v>-744004757.9610666</v>
      </c>
      <c r="K10203" s="9">
        <v>-57283356.637780748</v>
      </c>
      <c r="L10203" s="9">
        <v>-24325670.856910102</v>
      </c>
      <c r="M10203" s="9">
        <v>-12131.123090161262</v>
      </c>
      <c r="N10203" s="9">
        <v>-163914.34932185168</v>
      </c>
      <c r="O10203" s="9">
        <v>-40991.51691448623</v>
      </c>
      <c r="P10203" s="17">
        <v>9.7659455614345098E-3</v>
      </c>
    </row>
    <row r="10204" spans="1:16" ht="15.75" customHeight="1" x14ac:dyDescent="0.3">
      <c r="A10204" s="1">
        <v>2013</v>
      </c>
      <c r="B10204" s="8" t="s">
        <v>1191</v>
      </c>
      <c r="C10204" s="8" t="e">
        <v>#N/A</v>
      </c>
      <c r="D10204" s="8" t="s">
        <v>1185</v>
      </c>
      <c r="E10204" s="9" t="s">
        <v>1186</v>
      </c>
      <c r="F10204" s="16">
        <v>-3.7571878059580129E-2</v>
      </c>
      <c r="G10204" s="16">
        <v>-0.38848746087273872</v>
      </c>
      <c r="H10204" s="9">
        <v>-318234581.58572954</v>
      </c>
      <c r="I10204" s="9">
        <v>-97708935.819213465</v>
      </c>
      <c r="J10204" s="9">
        <v>-145915386.09673068</v>
      </c>
      <c r="K10204" s="9">
        <v>22911081.309580721</v>
      </c>
      <c r="L10204" s="9">
        <v>-97334959.572512463</v>
      </c>
      <c r="M10204" s="9">
        <v>-207242.0321737726</v>
      </c>
      <c r="N10204" s="9">
        <v>-38410.58818414899</v>
      </c>
      <c r="O10204" s="9">
        <v>59271.213504347637</v>
      </c>
      <c r="P10204" s="17">
        <v>9.3546879089296611E-3</v>
      </c>
    </row>
    <row r="10205" spans="1:16" ht="15.75" customHeight="1" x14ac:dyDescent="0.3">
      <c r="A10205" s="1">
        <v>2013</v>
      </c>
      <c r="B10205" s="8" t="s">
        <v>2241</v>
      </c>
      <c r="C10205" s="8" t="s">
        <v>195</v>
      </c>
      <c r="D10205" s="8" t="s">
        <v>1185</v>
      </c>
      <c r="E10205" s="9" t="s">
        <v>1186</v>
      </c>
      <c r="F10205" s="16">
        <v>-3.5857882036317269E-2</v>
      </c>
      <c r="G10205" s="16">
        <v>-0.38083467282693745</v>
      </c>
      <c r="H10205" s="9">
        <v>-205276701.28168172</v>
      </c>
      <c r="I10205" s="9">
        <v>-89285944.131838098</v>
      </c>
      <c r="J10205" s="9">
        <v>-106673163.59214626</v>
      </c>
      <c r="K10205" s="9">
        <v>-7302337.6134804161</v>
      </c>
      <c r="L10205" s="9">
        <v>-1985523.2998996088</v>
      </c>
      <c r="M10205" s="9">
        <v>-2045.4734628714991</v>
      </c>
      <c r="N10205" s="9">
        <v>-23522.946278175274</v>
      </c>
      <c r="O10205" s="9">
        <v>-4164.2245762260009</v>
      </c>
      <c r="P10205" s="17">
        <v>1.8385459337980387E-3</v>
      </c>
    </row>
    <row r="10206" spans="1:16" ht="15.75" customHeight="1" x14ac:dyDescent="0.3">
      <c r="A10206" s="1">
        <v>2013</v>
      </c>
      <c r="B10206" s="8" t="s">
        <v>1193</v>
      </c>
      <c r="C10206" s="8" t="s">
        <v>195</v>
      </c>
      <c r="D10206" s="8" t="s">
        <v>1185</v>
      </c>
      <c r="E10206" s="9" t="s">
        <v>1186</v>
      </c>
      <c r="F10206" s="16">
        <v>-3.077934359998687E-2</v>
      </c>
      <c r="G10206" s="16">
        <v>-0.31181106805396858</v>
      </c>
      <c r="H10206" s="9">
        <v>-228622313.63788512</v>
      </c>
      <c r="I10206" s="9">
        <v>-96216928.229187757</v>
      </c>
      <c r="J10206" s="9">
        <v>-114079787.16242179</v>
      </c>
      <c r="K10206" s="9">
        <v>-8873485.1599538904</v>
      </c>
      <c r="L10206" s="9">
        <v>-9417357.7973600123</v>
      </c>
      <c r="M10206" s="9">
        <v>-2653.9826851850471</v>
      </c>
      <c r="N10206" s="9">
        <v>-25006.865098909686</v>
      </c>
      <c r="O10206" s="9">
        <v>-7094.441177516851</v>
      </c>
      <c r="P10206" s="17">
        <v>4.8553269855387278E-2</v>
      </c>
    </row>
    <row r="10207" spans="1:16" ht="15.75" customHeight="1" x14ac:dyDescent="0.3">
      <c r="A10207" s="1">
        <v>2013</v>
      </c>
      <c r="B10207" s="8" t="s">
        <v>1194</v>
      </c>
      <c r="C10207" s="8" t="s">
        <v>268</v>
      </c>
      <c r="D10207" s="8" t="s">
        <v>1185</v>
      </c>
      <c r="E10207" s="9" t="s">
        <v>1186</v>
      </c>
      <c r="F10207" s="16">
        <v>-2.0329631809170252E-2</v>
      </c>
      <c r="G10207" s="16">
        <v>-8.1009614832978666E-2</v>
      </c>
      <c r="H10207" s="9">
        <v>-42612727.47342582</v>
      </c>
      <c r="I10207" s="9">
        <v>-17660793.233148672</v>
      </c>
      <c r="J10207" s="9">
        <v>-20976450.520711821</v>
      </c>
      <c r="K10207" s="9">
        <v>-3209757.5780867347</v>
      </c>
      <c r="L10207" s="9">
        <v>-474014.04535203584</v>
      </c>
      <c r="M10207" s="9">
        <v>-285428.66742351587</v>
      </c>
      <c r="N10207" s="9">
        <v>-4777.5942131740276</v>
      </c>
      <c r="O10207" s="9">
        <v>-1505.8344898459823</v>
      </c>
      <c r="P10207" s="17">
        <v>7.1173801113873045E-2</v>
      </c>
    </row>
    <row r="10208" spans="1:16" ht="15.75" customHeight="1" x14ac:dyDescent="0.3">
      <c r="A10208" s="1">
        <v>2013</v>
      </c>
      <c r="B10208" s="8" t="s">
        <v>1195</v>
      </c>
      <c r="C10208" s="8" t="s">
        <v>195</v>
      </c>
      <c r="D10208" s="8" t="s">
        <v>1196</v>
      </c>
      <c r="E10208" s="9" t="s">
        <v>1186</v>
      </c>
      <c r="F10208" s="16">
        <v>-1.6027779780962405E-2</v>
      </c>
      <c r="G10208" s="16">
        <v>-0.63822566908368161</v>
      </c>
      <c r="H10208" s="9">
        <v>-55962340.638560221</v>
      </c>
      <c r="I10208" s="9">
        <v>-23505678.519677058</v>
      </c>
      <c r="J10208" s="9">
        <v>-28170062.803214096</v>
      </c>
      <c r="K10208" s="9">
        <v>-1918104.6262395277</v>
      </c>
      <c r="L10208" s="9">
        <v>-2359868.0555398376</v>
      </c>
      <c r="M10208" s="9">
        <v>-1247.5596720562517</v>
      </c>
      <c r="N10208" s="9">
        <v>-6249.852961524738</v>
      </c>
      <c r="O10208" s="9">
        <v>-1129.2212560972944</v>
      </c>
      <c r="P10208" s="17">
        <v>4.0917967558054547E-3</v>
      </c>
    </row>
    <row r="10209" spans="1:16" ht="15.75" customHeight="1" x14ac:dyDescent="0.3">
      <c r="A10209" s="1">
        <v>2013</v>
      </c>
      <c r="B10209" s="8" t="s">
        <v>2587</v>
      </c>
      <c r="C10209" s="8" t="s">
        <v>187</v>
      </c>
      <c r="D10209" s="8" t="s">
        <v>1185</v>
      </c>
      <c r="E10209" s="9" t="s">
        <v>1186</v>
      </c>
      <c r="F10209" s="16">
        <v>-1.4122253149999018E-2</v>
      </c>
      <c r="G10209" s="16">
        <v>-8.4605051796582981E-2</v>
      </c>
      <c r="H10209" s="9">
        <v>-62914036.836169697</v>
      </c>
      <c r="I10209" s="9">
        <v>-27479424.169644792</v>
      </c>
      <c r="J10209" s="9">
        <v>-33998499.77817753</v>
      </c>
      <c r="K10209" s="9">
        <v>-1090909.6217880838</v>
      </c>
      <c r="L10209" s="9">
        <v>-336256.52750147146</v>
      </c>
      <c r="M10209" s="9">
        <v>-946.95949128942254</v>
      </c>
      <c r="N10209" s="9">
        <v>-7819.8019474588318</v>
      </c>
      <c r="O10209" s="9">
        <v>-179.97761904134722</v>
      </c>
      <c r="P10209" s="17">
        <v>1.269378550280376E-3</v>
      </c>
    </row>
    <row r="10210" spans="1:16" ht="15.75" customHeight="1" x14ac:dyDescent="0.3">
      <c r="A10210" s="1">
        <v>2013</v>
      </c>
      <c r="B10210" s="8" t="s">
        <v>1198</v>
      </c>
      <c r="C10210" s="8" t="s">
        <v>195</v>
      </c>
      <c r="D10210" s="8" t="s">
        <v>1196</v>
      </c>
      <c r="E10210" s="9" t="s">
        <v>1186</v>
      </c>
      <c r="F10210" s="16">
        <v>-1.0808885326500949E-2</v>
      </c>
      <c r="G10210" s="16">
        <v>-0.18214499062206735</v>
      </c>
      <c r="H10210" s="9">
        <v>-33056928.94743963</v>
      </c>
      <c r="I10210" s="9">
        <v>-14388147.19889906</v>
      </c>
      <c r="J10210" s="9">
        <v>-16900686.483460966</v>
      </c>
      <c r="K10210" s="9">
        <v>-1512037.5356598031</v>
      </c>
      <c r="L10210" s="9">
        <v>-249842.15800340445</v>
      </c>
      <c r="M10210" s="9">
        <v>-1092.7490019283309</v>
      </c>
      <c r="N10210" s="9">
        <v>-3673.1655638252141</v>
      </c>
      <c r="O10210" s="9">
        <v>-1449.6568506281317</v>
      </c>
      <c r="P10210" s="17">
        <v>6.3763584191407026E-3</v>
      </c>
    </row>
    <row r="10211" spans="1:16" ht="15.75" customHeight="1" x14ac:dyDescent="0.3">
      <c r="A10211" s="1">
        <v>2013</v>
      </c>
      <c r="B10211" s="8" t="s">
        <v>2655</v>
      </c>
      <c r="C10211" s="8" t="s">
        <v>195</v>
      </c>
      <c r="D10211" s="8" t="s">
        <v>1196</v>
      </c>
      <c r="E10211" s="9" t="s">
        <v>1186</v>
      </c>
      <c r="F10211" s="16">
        <v>-5.1639427272341864E-3</v>
      </c>
      <c r="G10211" s="16">
        <v>-5.1726586455333089E-2</v>
      </c>
      <c r="H10211" s="9">
        <v>-23941508.265539438</v>
      </c>
      <c r="I10211" s="9">
        <v>-10078654.934097726</v>
      </c>
      <c r="J10211" s="9">
        <v>-12137519.704381915</v>
      </c>
      <c r="K10211" s="9">
        <v>-1581311.5047565706</v>
      </c>
      <c r="L10211" s="9">
        <v>-139800.9364376507</v>
      </c>
      <c r="M10211" s="9">
        <v>-1656.566647423864</v>
      </c>
      <c r="N10211" s="9">
        <v>-2783.3212283101252</v>
      </c>
      <c r="O10211" s="9">
        <v>218.70201016635667</v>
      </c>
      <c r="P10211" s="17">
        <v>0.1333131968000475</v>
      </c>
    </row>
    <row r="10212" spans="1:16" ht="15.75" customHeight="1" x14ac:dyDescent="0.3">
      <c r="A10212" s="1">
        <v>2013</v>
      </c>
      <c r="B10212" s="8" t="s">
        <v>2723</v>
      </c>
      <c r="C10212" s="8" t="s">
        <v>192</v>
      </c>
      <c r="D10212" s="8" t="s">
        <v>1196</v>
      </c>
      <c r="E10212" s="9" t="s">
        <v>1186</v>
      </c>
      <c r="F10212" s="16">
        <v>-2.0408020449224499E-3</v>
      </c>
      <c r="G10212" s="16">
        <v>-1.6309623926026081E-2</v>
      </c>
      <c r="H10212" s="9">
        <v>-8330874.3532944927</v>
      </c>
      <c r="I10212" s="9">
        <v>-3468132.0881548338</v>
      </c>
      <c r="J10212" s="9">
        <v>-3963085.4088371783</v>
      </c>
      <c r="K10212" s="9">
        <v>-813258.42916674388</v>
      </c>
      <c r="L10212" s="9">
        <v>-71545.760106616959</v>
      </c>
      <c r="M10212" s="9">
        <v>-13375.375932964631</v>
      </c>
      <c r="N10212" s="9">
        <v>-880.39271130536508</v>
      </c>
      <c r="O10212" s="9">
        <v>-596.89838484757888</v>
      </c>
      <c r="P10212" s="17">
        <v>7.4427426784602083E-2</v>
      </c>
    </row>
    <row r="10213" spans="1:16" ht="15.75" customHeight="1" x14ac:dyDescent="0.3">
      <c r="A10213" s="1">
        <v>2013</v>
      </c>
      <c r="B10213" s="8" t="s">
        <v>1204</v>
      </c>
      <c r="C10213" s="8" t="s">
        <v>187</v>
      </c>
      <c r="D10213" s="8" t="s">
        <v>1200</v>
      </c>
      <c r="E10213" s="9" t="s">
        <v>1201</v>
      </c>
      <c r="F10213" s="16">
        <v>-8.6414815083928884E-2</v>
      </c>
      <c r="G10213" s="16">
        <v>-2.0447064662292522</v>
      </c>
      <c r="H10213" s="9">
        <v>-138141432.33961189</v>
      </c>
      <c r="I10213" s="9">
        <v>-56447536.89327345</v>
      </c>
      <c r="J10213" s="9">
        <v>-72365804.682441652</v>
      </c>
      <c r="K10213" s="9">
        <v>-337944.46099276468</v>
      </c>
      <c r="L10213" s="9">
        <v>-8920976.5743344277</v>
      </c>
      <c r="M10213" s="9">
        <v>-58292.892466386518</v>
      </c>
      <c r="N10213" s="9">
        <v>-17182.781435352623</v>
      </c>
      <c r="O10213" s="9">
        <v>6305.9453322134714</v>
      </c>
      <c r="P10213" s="17">
        <v>1.0231282739260139E-2</v>
      </c>
    </row>
    <row r="10214" spans="1:16" ht="15.75" customHeight="1" x14ac:dyDescent="0.3">
      <c r="A10214" s="1">
        <v>2013</v>
      </c>
      <c r="B10214" s="8" t="s">
        <v>1205</v>
      </c>
      <c r="C10214" s="8" t="s">
        <v>187</v>
      </c>
      <c r="D10214" s="8" t="s">
        <v>1200</v>
      </c>
      <c r="E10214" s="9" t="s">
        <v>1201</v>
      </c>
      <c r="F10214" s="16">
        <v>-6.822411638351919E-2</v>
      </c>
      <c r="G10214" s="16">
        <v>-1.190346378163095</v>
      </c>
      <c r="H10214" s="9">
        <v>-49213054.517120622</v>
      </c>
      <c r="I10214" s="9">
        <v>-20776278.545189932</v>
      </c>
      <c r="J10214" s="9">
        <v>-29603459.507685557</v>
      </c>
      <c r="K10214" s="9">
        <v>2705799.9370075637</v>
      </c>
      <c r="L10214" s="9">
        <v>-1509825.5575244487</v>
      </c>
      <c r="M10214" s="9">
        <v>-26304.027950473617</v>
      </c>
      <c r="N10214" s="9">
        <v>-7820.6485865580744</v>
      </c>
      <c r="O10214" s="9">
        <v>4833.8328087957016</v>
      </c>
      <c r="P10214" s="17">
        <v>2.8149278927096007E-2</v>
      </c>
    </row>
    <row r="10215" spans="1:16" ht="15.75" customHeight="1" x14ac:dyDescent="0.3">
      <c r="A10215" s="1">
        <v>2013</v>
      </c>
      <c r="B10215" s="8" t="s">
        <v>1208</v>
      </c>
      <c r="C10215" s="8" t="s">
        <v>302</v>
      </c>
      <c r="D10215" s="8" t="s">
        <v>1209</v>
      </c>
      <c r="E10215" s="9" t="s">
        <v>1210</v>
      </c>
      <c r="F10215" s="16">
        <v>-0.11749112254467184</v>
      </c>
      <c r="G10215" s="16">
        <v>-0.36753008445498653</v>
      </c>
      <c r="H10215" s="9">
        <v>-594506883.44339538</v>
      </c>
      <c r="I10215" s="9">
        <v>-126418270.92135786</v>
      </c>
      <c r="J10215" s="9">
        <v>-137958681.62837064</v>
      </c>
      <c r="K10215" s="9">
        <v>-103269118.32952215</v>
      </c>
      <c r="L10215" s="9">
        <v>-221472744.55913389</v>
      </c>
      <c r="M10215" s="9">
        <v>-5289437.7755027553</v>
      </c>
      <c r="N10215" s="9">
        <v>-37087.692494060728</v>
      </c>
      <c r="O10215" s="9">
        <v>-61542.537013983478</v>
      </c>
      <c r="P10215" s="17">
        <v>0.21273755128447475</v>
      </c>
    </row>
    <row r="10216" spans="1:16" ht="15.75" customHeight="1" x14ac:dyDescent="0.3">
      <c r="A10216" s="1">
        <v>2013</v>
      </c>
      <c r="B10216" s="8" t="s">
        <v>1215</v>
      </c>
      <c r="C10216" s="8" t="s">
        <v>187</v>
      </c>
      <c r="D10216" s="8" t="s">
        <v>1216</v>
      </c>
      <c r="E10216" s="9" t="s">
        <v>1213</v>
      </c>
      <c r="F10216" s="16">
        <v>-6.3754819678636401E-2</v>
      </c>
      <c r="G10216" s="16">
        <v>-0.83717395803928407</v>
      </c>
      <c r="H10216" s="9">
        <v>-81413855.379719481</v>
      </c>
      <c r="I10216" s="9">
        <v>-34772964.704752304</v>
      </c>
      <c r="J10216" s="9">
        <v>-41623260.77138751</v>
      </c>
      <c r="K10216" s="9">
        <v>-2955413.7599148089</v>
      </c>
      <c r="L10216" s="9">
        <v>-2046130.7908935081</v>
      </c>
      <c r="M10216" s="9">
        <v>-4441.3144524718891</v>
      </c>
      <c r="N10216" s="9">
        <v>-9268.1499853726054</v>
      </c>
      <c r="O10216" s="9">
        <v>-2375.8883334857169</v>
      </c>
      <c r="P10216" s="17">
        <v>2.9076946643360649E-2</v>
      </c>
    </row>
    <row r="10217" spans="1:16" ht="15.75" customHeight="1" x14ac:dyDescent="0.3">
      <c r="A10217" s="1">
        <v>2013</v>
      </c>
      <c r="B10217" s="8" t="s">
        <v>1214</v>
      </c>
      <c r="C10217" s="8" t="s">
        <v>447</v>
      </c>
      <c r="D10217" s="8" t="s">
        <v>1212</v>
      </c>
      <c r="E10217" s="9" t="s">
        <v>1213</v>
      </c>
      <c r="F10217" s="16">
        <v>-4.7392322534032798E-2</v>
      </c>
      <c r="G10217" s="16">
        <v>-0.29452873409713221</v>
      </c>
      <c r="H10217" s="9">
        <v>-105544027.6892098</v>
      </c>
      <c r="I10217" s="9">
        <v>-38274797.90102905</v>
      </c>
      <c r="J10217" s="9">
        <v>-50580849.480600059</v>
      </c>
      <c r="K10217" s="9">
        <v>-240607.46753471112</v>
      </c>
      <c r="L10217" s="9">
        <v>-16420765.437156865</v>
      </c>
      <c r="M10217" s="9">
        <v>-17709.013221999889</v>
      </c>
      <c r="N10217" s="9">
        <v>-12736.239850453319</v>
      </c>
      <c r="O10217" s="9">
        <v>3437.8501833663449</v>
      </c>
      <c r="P10217" s="17">
        <v>2.9067594131557576E-2</v>
      </c>
    </row>
    <row r="10218" spans="1:16" ht="15.75" customHeight="1" x14ac:dyDescent="0.3">
      <c r="A10218" s="1">
        <v>2013</v>
      </c>
      <c r="B10218" s="8" t="s">
        <v>1218</v>
      </c>
      <c r="C10218" s="8" t="s">
        <v>132</v>
      </c>
      <c r="D10218" s="8" t="s">
        <v>987</v>
      </c>
      <c r="E10218" s="9" t="s">
        <v>1213</v>
      </c>
      <c r="F10218" s="16">
        <v>-1.2070803209356553E-2</v>
      </c>
      <c r="G10218" s="16">
        <v>-7.1008848147956952E-2</v>
      </c>
      <c r="H10218" s="9">
        <v>-84255105.105518252</v>
      </c>
      <c r="I10218" s="9">
        <v>-34739690.371538535</v>
      </c>
      <c r="J10218" s="9">
        <v>-42895647.999460265</v>
      </c>
      <c r="K10218" s="9">
        <v>-2134683.7493267679</v>
      </c>
      <c r="L10218" s="9">
        <v>-4466616.3193041105</v>
      </c>
      <c r="M10218" s="9">
        <v>-11017.965485039131</v>
      </c>
      <c r="N10218" s="9">
        <v>-9830.6043646654016</v>
      </c>
      <c r="O10218" s="9">
        <v>2381.9039611704329</v>
      </c>
      <c r="P10218" s="17">
        <v>9.5522448214088326E-2</v>
      </c>
    </row>
    <row r="10219" spans="1:16" ht="15.75" customHeight="1" x14ac:dyDescent="0.3">
      <c r="A10219" s="1">
        <v>2013</v>
      </c>
      <c r="B10219" s="8" t="s">
        <v>2656</v>
      </c>
      <c r="C10219" s="8" t="s">
        <v>302</v>
      </c>
      <c r="D10219" s="8" t="s">
        <v>1223</v>
      </c>
      <c r="E10219" s="9" t="s">
        <v>1224</v>
      </c>
      <c r="F10219" s="16">
        <v>-0.81774557877481147</v>
      </c>
      <c r="G10219" s="16">
        <v>-7.1845271286724035</v>
      </c>
      <c r="H10219" s="9">
        <v>-1944892274.5280457</v>
      </c>
      <c r="I10219" s="9">
        <v>-635120735.6903975</v>
      </c>
      <c r="J10219" s="9">
        <v>-844432767.8600949</v>
      </c>
      <c r="K10219" s="9">
        <v>37044872.119332552</v>
      </c>
      <c r="L10219" s="9">
        <v>-502237828.97433281</v>
      </c>
      <c r="M10219" s="9">
        <v>-5249.0642290374435</v>
      </c>
      <c r="N10219" s="9">
        <v>-208606.64007110664</v>
      </c>
      <c r="O10219" s="9">
        <v>68041.581747515535</v>
      </c>
      <c r="P10219" s="17">
        <v>1.8629839380252639E-4</v>
      </c>
    </row>
    <row r="10220" spans="1:16" ht="15.75" customHeight="1" x14ac:dyDescent="0.3">
      <c r="A10220" s="1">
        <v>2013</v>
      </c>
      <c r="B10220" s="8" t="s">
        <v>1228</v>
      </c>
      <c r="C10220" s="8" t="s">
        <v>187</v>
      </c>
      <c r="D10220" s="8" t="s">
        <v>1223</v>
      </c>
      <c r="E10220" s="9" t="s">
        <v>1224</v>
      </c>
      <c r="F10220" s="16">
        <v>-0.56931414220512278</v>
      </c>
      <c r="G10220" s="16" t="s">
        <v>130</v>
      </c>
      <c r="H10220" s="9">
        <v>-673457204.34290493</v>
      </c>
      <c r="I10220" s="9">
        <v>-274171646.80526239</v>
      </c>
      <c r="J10220" s="9">
        <v>-326660255.43455803</v>
      </c>
      <c r="K10220" s="9">
        <v>-51311731.812742129</v>
      </c>
      <c r="L10220" s="9">
        <v>-20929377.306517046</v>
      </c>
      <c r="M10220" s="9">
        <v>-300066.73581467668</v>
      </c>
      <c r="N10220" s="9">
        <v>-77324.679157373903</v>
      </c>
      <c r="O10220" s="9">
        <v>-6801.5688531421656</v>
      </c>
      <c r="P10220" s="17">
        <v>7.872818068603335E-2</v>
      </c>
    </row>
    <row r="10221" spans="1:16" ht="15.75" customHeight="1" x14ac:dyDescent="0.3">
      <c r="A10221" s="1">
        <v>2013</v>
      </c>
      <c r="B10221" s="8" t="s">
        <v>2725</v>
      </c>
      <c r="C10221" s="8" t="s">
        <v>302</v>
      </c>
      <c r="D10221" s="8" t="s">
        <v>1223</v>
      </c>
      <c r="E10221" s="9" t="s">
        <v>1224</v>
      </c>
      <c r="F10221" s="16">
        <v>-0.52606326864181496</v>
      </c>
      <c r="G10221" s="16">
        <v>-2.0184170693348875</v>
      </c>
      <c r="H10221" s="9">
        <v>-18022410.895169772</v>
      </c>
      <c r="I10221" s="9">
        <v>-7890777.0804275498</v>
      </c>
      <c r="J10221" s="9">
        <v>-9323094.7614303306</v>
      </c>
      <c r="K10221" s="9">
        <v>-709092.42452458944</v>
      </c>
      <c r="L10221" s="9">
        <v>-96650.826271778555</v>
      </c>
      <c r="M10221" s="9">
        <v>-75.610036618081324</v>
      </c>
      <c r="N10221" s="9">
        <v>-2031.7579200079717</v>
      </c>
      <c r="O10221" s="9">
        <v>-688.43455889093605</v>
      </c>
      <c r="P10221" s="17">
        <v>4.450748010283557E-3</v>
      </c>
    </row>
    <row r="10222" spans="1:16" ht="15.75" customHeight="1" x14ac:dyDescent="0.3">
      <c r="A10222" s="1">
        <v>2013</v>
      </c>
      <c r="B10222" s="8" t="s">
        <v>1234</v>
      </c>
      <c r="C10222" s="8" t="s">
        <v>192</v>
      </c>
      <c r="D10222" s="8" t="s">
        <v>1223</v>
      </c>
      <c r="E10222" s="9" t="s">
        <v>1224</v>
      </c>
      <c r="F10222" s="16">
        <v>-0.44208046508898663</v>
      </c>
      <c r="G10222" s="16">
        <v>-5.1030821686772017</v>
      </c>
      <c r="H10222" s="9">
        <v>-1530924650.6031606</v>
      </c>
      <c r="I10222" s="9">
        <v>-613603666.54645097</v>
      </c>
      <c r="J10222" s="9">
        <v>-722970514.19750738</v>
      </c>
      <c r="K10222" s="9">
        <v>-65299365.935120419</v>
      </c>
      <c r="L10222" s="9">
        <v>-127670536.32626861</v>
      </c>
      <c r="M10222" s="9">
        <v>-1164025.9144789511</v>
      </c>
      <c r="N10222" s="9">
        <v>-158024.04149461491</v>
      </c>
      <c r="O10222" s="9">
        <v>-58517.641839024007</v>
      </c>
      <c r="P10222" s="17">
        <v>1.4702788666424138E-2</v>
      </c>
    </row>
    <row r="10223" spans="1:16" ht="15.75" customHeight="1" x14ac:dyDescent="0.3">
      <c r="A10223" s="1">
        <v>2013</v>
      </c>
      <c r="B10223" s="8" t="s">
        <v>2477</v>
      </c>
      <c r="C10223" s="8" t="s">
        <v>187</v>
      </c>
      <c r="D10223" s="8" t="s">
        <v>1223</v>
      </c>
      <c r="E10223" s="9" t="s">
        <v>1224</v>
      </c>
      <c r="F10223" s="16">
        <v>-0.39367774351466034</v>
      </c>
      <c r="G10223" s="16">
        <v>-18.515678575065689</v>
      </c>
      <c r="H10223" s="9">
        <v>-2838872661.5344024</v>
      </c>
      <c r="I10223" s="9">
        <v>-1154701296.8236573</v>
      </c>
      <c r="J10223" s="9">
        <v>-1459276581.7126958</v>
      </c>
      <c r="K10223" s="9">
        <v>-208778733.63334781</v>
      </c>
      <c r="L10223" s="9">
        <v>-14121356.99484767</v>
      </c>
      <c r="M10223" s="9">
        <v>-1829215.5000794746</v>
      </c>
      <c r="N10223" s="9">
        <v>-374264.01410960464</v>
      </c>
      <c r="O10223" s="9">
        <v>208787.14433606272</v>
      </c>
      <c r="P10223" s="17">
        <v>0.24201288030951648</v>
      </c>
    </row>
    <row r="10224" spans="1:16" ht="15.75" customHeight="1" x14ac:dyDescent="0.3">
      <c r="A10224" s="1">
        <v>2013</v>
      </c>
      <c r="B10224" s="8" t="s">
        <v>2546</v>
      </c>
      <c r="C10224" s="8" t="s">
        <v>187</v>
      </c>
      <c r="D10224" s="8" t="s">
        <v>1223</v>
      </c>
      <c r="E10224" s="9" t="s">
        <v>1224</v>
      </c>
      <c r="F10224" s="16">
        <v>-0.23949950339890633</v>
      </c>
      <c r="G10224" s="16">
        <v>-2.2696055086875031</v>
      </c>
      <c r="H10224" s="9">
        <v>-123734485.35534486</v>
      </c>
      <c r="I10224" s="9">
        <v>-46331347.643408865</v>
      </c>
      <c r="J10224" s="9">
        <v>-49216072.341178954</v>
      </c>
      <c r="K10224" s="9">
        <v>-23468489.688317988</v>
      </c>
      <c r="L10224" s="9">
        <v>-4565812.1133295977</v>
      </c>
      <c r="M10224" s="9">
        <v>-131052.69672450155</v>
      </c>
      <c r="N10224" s="9">
        <v>-11952.683043098566</v>
      </c>
      <c r="O10224" s="9">
        <v>-9758.1893418103464</v>
      </c>
      <c r="P10224" s="17">
        <v>0.20710641698517954</v>
      </c>
    </row>
    <row r="10225" spans="1:16" ht="15.75" customHeight="1" x14ac:dyDescent="0.3">
      <c r="A10225" s="1">
        <v>2013</v>
      </c>
      <c r="B10225" s="8" t="s">
        <v>2246</v>
      </c>
      <c r="C10225" s="8" t="s">
        <v>187</v>
      </c>
      <c r="D10225" s="8" t="s">
        <v>1223</v>
      </c>
      <c r="E10225" s="9" t="s">
        <v>1224</v>
      </c>
      <c r="F10225" s="16">
        <v>-0.22136729200729915</v>
      </c>
      <c r="G10225" s="16" t="s">
        <v>130</v>
      </c>
      <c r="H10225" s="9">
        <v>-167316194.2220659</v>
      </c>
      <c r="I10225" s="9">
        <v>-64135273.02230335</v>
      </c>
      <c r="J10225" s="9">
        <v>-74323511.495685518</v>
      </c>
      <c r="K10225" s="9">
        <v>-27855355.203790121</v>
      </c>
      <c r="L10225" s="9">
        <v>-785772.01860981574</v>
      </c>
      <c r="M10225" s="9">
        <v>-191727.47296114062</v>
      </c>
      <c r="N10225" s="9">
        <v>-19767.593512106407</v>
      </c>
      <c r="O10225" s="9">
        <v>-4787.415203797902</v>
      </c>
      <c r="P10225" s="17">
        <v>0.19042196592368726</v>
      </c>
    </row>
    <row r="10226" spans="1:16" ht="15.75" customHeight="1" x14ac:dyDescent="0.3">
      <c r="A10226" s="1">
        <v>2013</v>
      </c>
      <c r="B10226" s="8" t="s">
        <v>1241</v>
      </c>
      <c r="C10226" s="8" t="s">
        <v>195</v>
      </c>
      <c r="D10226" s="8" t="s">
        <v>1223</v>
      </c>
      <c r="E10226" s="9" t="s">
        <v>1224</v>
      </c>
      <c r="F10226" s="16">
        <v>-0.19404577417020655</v>
      </c>
      <c r="G10226" s="16">
        <v>-3.523131663728555</v>
      </c>
      <c r="H10226" s="9">
        <v>-630820099.13930821</v>
      </c>
      <c r="I10226" s="9">
        <v>-262970301.95791385</v>
      </c>
      <c r="J10226" s="9">
        <v>-365085676.66748476</v>
      </c>
      <c r="K10226" s="9">
        <v>42933896.750184424</v>
      </c>
      <c r="L10226" s="9">
        <v>-45681087.684329718</v>
      </c>
      <c r="M10226" s="9">
        <v>-26407.852330385282</v>
      </c>
      <c r="N10226" s="9">
        <v>-90155.582932088975</v>
      </c>
      <c r="O10226" s="9">
        <v>99633.855498446006</v>
      </c>
      <c r="P10226" s="17">
        <v>2.1772820254559776E-3</v>
      </c>
    </row>
    <row r="10227" spans="1:16" ht="15.75" customHeight="1" x14ac:dyDescent="0.3">
      <c r="A10227" s="1">
        <v>2013</v>
      </c>
      <c r="B10227" s="8" t="s">
        <v>2249</v>
      </c>
      <c r="C10227" s="8" t="s">
        <v>192</v>
      </c>
      <c r="D10227" s="8" t="s">
        <v>1223</v>
      </c>
      <c r="E10227" s="9" t="s">
        <v>1224</v>
      </c>
      <c r="F10227" s="16">
        <v>-0.19374270063890631</v>
      </c>
      <c r="G10227" s="16">
        <v>-1.6689522728350907</v>
      </c>
      <c r="H10227" s="9">
        <v>-6418737869.3271646</v>
      </c>
      <c r="I10227" s="9">
        <v>-2537265275.8700547</v>
      </c>
      <c r="J10227" s="9">
        <v>-3083530577.4705143</v>
      </c>
      <c r="K10227" s="9">
        <v>-204440951.77282655</v>
      </c>
      <c r="L10227" s="9">
        <v>-581617132.27725315</v>
      </c>
      <c r="M10227" s="9">
        <v>-11136134.008527815</v>
      </c>
      <c r="N10227" s="9">
        <v>-698493.62881875027</v>
      </c>
      <c r="O10227" s="9">
        <v>-49304.299166322307</v>
      </c>
      <c r="P10227" s="17">
        <v>1.9459801796480054E-2</v>
      </c>
    </row>
    <row r="10228" spans="1:16" ht="15.75" customHeight="1" x14ac:dyDescent="0.3">
      <c r="A10228" s="1">
        <v>2013</v>
      </c>
      <c r="B10228" s="8" t="s">
        <v>2658</v>
      </c>
      <c r="C10228" s="8" t="s">
        <v>172</v>
      </c>
      <c r="D10228" s="8" t="s">
        <v>1223</v>
      </c>
      <c r="E10228" s="9" t="s">
        <v>1224</v>
      </c>
      <c r="F10228" s="16">
        <v>-0.16805228488453303</v>
      </c>
      <c r="G10228" s="16">
        <v>-6.7886688803862931</v>
      </c>
      <c r="H10228" s="9">
        <v>-820068584.33548534</v>
      </c>
      <c r="I10228" s="9">
        <v>-354973897.34704804</v>
      </c>
      <c r="J10228" s="9">
        <v>-437610311.44141209</v>
      </c>
      <c r="K10228" s="9">
        <v>-22901439.112958942</v>
      </c>
      <c r="L10228" s="9">
        <v>-4343944.6118872752</v>
      </c>
      <c r="M10228" s="9">
        <v>-148640.5564150337</v>
      </c>
      <c r="N10228" s="9">
        <v>-100875.40163284368</v>
      </c>
      <c r="O10228" s="9">
        <v>10524.135869215723</v>
      </c>
      <c r="P10228" s="17">
        <v>8.6247920503749811E-2</v>
      </c>
    </row>
    <row r="10229" spans="1:16" ht="15.75" customHeight="1" x14ac:dyDescent="0.3">
      <c r="A10229" s="1">
        <v>2013</v>
      </c>
      <c r="B10229" s="8" t="s">
        <v>2479</v>
      </c>
      <c r="C10229" s="8" t="s">
        <v>195</v>
      </c>
      <c r="D10229" s="8" t="s">
        <v>1223</v>
      </c>
      <c r="E10229" s="9" t="s">
        <v>1224</v>
      </c>
      <c r="F10229" s="16">
        <v>-0.15437814271662226</v>
      </c>
      <c r="G10229" s="16">
        <v>-9.4152011088231244</v>
      </c>
      <c r="H10229" s="9">
        <v>-148270196.43208897</v>
      </c>
      <c r="I10229" s="9">
        <v>-65377251.722221896</v>
      </c>
      <c r="J10229" s="9">
        <v>-91072089.700723797</v>
      </c>
      <c r="K10229" s="9">
        <v>8990372.0807705037</v>
      </c>
      <c r="L10229" s="9">
        <v>-797798.32589877164</v>
      </c>
      <c r="M10229" s="9">
        <v>-7801.8896075383464</v>
      </c>
      <c r="N10229" s="9">
        <v>-23138.05481256581</v>
      </c>
      <c r="O10229" s="9">
        <v>17511.180405162355</v>
      </c>
      <c r="P10229" s="17">
        <v>2.721522031448982E-3</v>
      </c>
    </row>
    <row r="10230" spans="1:16" ht="15.75" customHeight="1" x14ac:dyDescent="0.3">
      <c r="A10230" s="1">
        <v>2013</v>
      </c>
      <c r="B10230" s="8" t="s">
        <v>2774</v>
      </c>
      <c r="C10230" s="8" t="s">
        <v>192</v>
      </c>
      <c r="D10230" s="8" t="s">
        <v>1223</v>
      </c>
      <c r="E10230" s="9" t="s">
        <v>1224</v>
      </c>
      <c r="F10230" s="16">
        <v>-0.15118958439236754</v>
      </c>
      <c r="G10230" s="16">
        <v>-1.9920103619183327</v>
      </c>
      <c r="H10230" s="9">
        <v>-223503562.60723692</v>
      </c>
      <c r="I10230" s="9">
        <v>-95384282.75209333</v>
      </c>
      <c r="J10230" s="9">
        <v>-112532294.31159262</v>
      </c>
      <c r="K10230" s="9">
        <v>-12270997.416759985</v>
      </c>
      <c r="L10230" s="9">
        <v>-2784679.8472699001</v>
      </c>
      <c r="M10230" s="9">
        <v>-496904.27645805181</v>
      </c>
      <c r="N10230" s="9">
        <v>-24910.930185773388</v>
      </c>
      <c r="O10230" s="9">
        <v>-9493.0728771887025</v>
      </c>
      <c r="P10230" s="17">
        <v>4.2237972189910544E-2</v>
      </c>
    </row>
    <row r="10231" spans="1:16" ht="15.75" customHeight="1" x14ac:dyDescent="0.3">
      <c r="A10231" s="1">
        <v>2013</v>
      </c>
      <c r="B10231" s="8" t="s">
        <v>1238</v>
      </c>
      <c r="C10231" s="8" t="s">
        <v>195</v>
      </c>
      <c r="D10231" s="8" t="s">
        <v>1223</v>
      </c>
      <c r="E10231" s="9" t="s">
        <v>1224</v>
      </c>
      <c r="F10231" s="16">
        <v>-0.13590822072521105</v>
      </c>
      <c r="G10231" s="16">
        <v>-1.0205644630919657</v>
      </c>
      <c r="H10231" s="9">
        <v>-477755093.79906446</v>
      </c>
      <c r="I10231" s="9">
        <v>-210724027.76912531</v>
      </c>
      <c r="J10231" s="9">
        <v>-271450525.85161209</v>
      </c>
      <c r="K10231" s="9">
        <v>7062418.7628052328</v>
      </c>
      <c r="L10231" s="9">
        <v>-2579158.2344592456</v>
      </c>
      <c r="M10231" s="9">
        <v>-28555.603899564063</v>
      </c>
      <c r="N10231" s="9">
        <v>-63918.622016219655</v>
      </c>
      <c r="O10231" s="9">
        <v>28673.51924288283</v>
      </c>
      <c r="P10231" s="17">
        <v>3.5868986248008003E-3</v>
      </c>
    </row>
    <row r="10232" spans="1:16" ht="15.75" customHeight="1" x14ac:dyDescent="0.3">
      <c r="A10232" s="1">
        <v>2013</v>
      </c>
      <c r="B10232" s="8" t="s">
        <v>1240</v>
      </c>
      <c r="C10232" s="8" t="s">
        <v>172</v>
      </c>
      <c r="D10232" s="8" t="s">
        <v>1223</v>
      </c>
      <c r="E10232" s="9" t="s">
        <v>1224</v>
      </c>
      <c r="F10232" s="16">
        <v>-0.13019848990181199</v>
      </c>
      <c r="G10232" s="16">
        <v>-1.7287362414680607</v>
      </c>
      <c r="H10232" s="9">
        <v>-2865134282.0513487</v>
      </c>
      <c r="I10232" s="9">
        <v>-1194036190.545522</v>
      </c>
      <c r="J10232" s="9">
        <v>-1402635843.0238729</v>
      </c>
      <c r="K10232" s="9">
        <v>-175178406.71823731</v>
      </c>
      <c r="L10232" s="9">
        <v>-92194932.86588861</v>
      </c>
      <c r="M10232" s="9">
        <v>-670302.13549524394</v>
      </c>
      <c r="N10232" s="9">
        <v>-312198.9569072075</v>
      </c>
      <c r="O10232" s="9">
        <v>-106407.80542388756</v>
      </c>
      <c r="P10232" s="17">
        <v>3.646055893219919E-2</v>
      </c>
    </row>
    <row r="10233" spans="1:16" ht="15.75" customHeight="1" x14ac:dyDescent="0.3">
      <c r="A10233" s="1">
        <v>2013</v>
      </c>
      <c r="B10233" s="8" t="s">
        <v>1237</v>
      </c>
      <c r="C10233" s="8" t="s">
        <v>135</v>
      </c>
      <c r="D10233" s="8" t="s">
        <v>1223</v>
      </c>
      <c r="E10233" s="9" t="s">
        <v>1224</v>
      </c>
      <c r="F10233" s="16">
        <v>-0.12516396159328563</v>
      </c>
      <c r="G10233" s="16">
        <v>-0.94174686241998662</v>
      </c>
      <c r="H10233" s="9">
        <v>-772529692.82790065</v>
      </c>
      <c r="I10233" s="9">
        <v>-300114417.90923482</v>
      </c>
      <c r="J10233" s="9">
        <v>-387072817.76211202</v>
      </c>
      <c r="K10233" s="9">
        <v>12089387.322851481</v>
      </c>
      <c r="L10233" s="9">
        <v>-97353211.145256981</v>
      </c>
      <c r="M10233" s="9">
        <v>-35784.769012976438</v>
      </c>
      <c r="N10233" s="9">
        <v>-90774.706803856941</v>
      </c>
      <c r="O10233" s="9">
        <v>47926.141668736986</v>
      </c>
      <c r="P10233" s="17">
        <v>3.2614288219108517E-3</v>
      </c>
    </row>
    <row r="10234" spans="1:16" ht="15.75" customHeight="1" x14ac:dyDescent="0.3">
      <c r="A10234" s="1">
        <v>2013</v>
      </c>
      <c r="B10234" s="8" t="s">
        <v>2250</v>
      </c>
      <c r="C10234" s="8" t="s">
        <v>172</v>
      </c>
      <c r="D10234" s="8" t="s">
        <v>1223</v>
      </c>
      <c r="E10234" s="9" t="s">
        <v>1224</v>
      </c>
      <c r="F10234" s="16">
        <v>-0.12217430386842935</v>
      </c>
      <c r="G10234" s="16">
        <v>-4.1208707408899565</v>
      </c>
      <c r="H10234" s="9">
        <v>-1909683761.4852631</v>
      </c>
      <c r="I10234" s="9">
        <v>-795178683.22144771</v>
      </c>
      <c r="J10234" s="9">
        <v>-956753985.89958858</v>
      </c>
      <c r="K10234" s="9">
        <v>-90802195.008355662</v>
      </c>
      <c r="L10234" s="9">
        <v>-66237656.420635566</v>
      </c>
      <c r="M10234" s="9">
        <v>-476116.410823963</v>
      </c>
      <c r="N10234" s="9">
        <v>-217449.49055796504</v>
      </c>
      <c r="O10234" s="9">
        <v>-17675.033853198496</v>
      </c>
      <c r="P10234" s="17">
        <v>3.672918554773541E-2</v>
      </c>
    </row>
    <row r="10235" spans="1:16" ht="15.75" customHeight="1" x14ac:dyDescent="0.3">
      <c r="A10235" s="1">
        <v>2013</v>
      </c>
      <c r="B10235" s="8" t="s">
        <v>1243</v>
      </c>
      <c r="C10235" s="8" t="s">
        <v>195</v>
      </c>
      <c r="D10235" s="8" t="s">
        <v>1223</v>
      </c>
      <c r="E10235" s="9" t="s">
        <v>1224</v>
      </c>
      <c r="F10235" s="16">
        <v>-0.12010891568718793</v>
      </c>
      <c r="G10235" s="16">
        <v>-33.976978358003905</v>
      </c>
      <c r="H10235" s="9">
        <v>-1607143960.2371361</v>
      </c>
      <c r="I10235" s="9">
        <v>-684492279.11410868</v>
      </c>
      <c r="J10235" s="9">
        <v>-857393637.63112569</v>
      </c>
      <c r="K10235" s="9">
        <v>-9713244.7095389478</v>
      </c>
      <c r="L10235" s="9">
        <v>-55281990.197986573</v>
      </c>
      <c r="M10235" s="9">
        <v>-108695.42977076904</v>
      </c>
      <c r="N10235" s="9">
        <v>-197770.38382339169</v>
      </c>
      <c r="O10235" s="9">
        <v>43657.229218695917</v>
      </c>
      <c r="P10235" s="17">
        <v>4.0253517057712148E-3</v>
      </c>
    </row>
    <row r="10236" spans="1:16" ht="15.75" customHeight="1" x14ac:dyDescent="0.3">
      <c r="A10236" s="1">
        <v>2013</v>
      </c>
      <c r="B10236" s="8" t="s">
        <v>1245</v>
      </c>
      <c r="C10236" s="8" t="s">
        <v>195</v>
      </c>
      <c r="D10236" s="8" t="s">
        <v>1223</v>
      </c>
      <c r="E10236" s="9" t="s">
        <v>1224</v>
      </c>
      <c r="F10236" s="16">
        <v>-0.10137717972162454</v>
      </c>
      <c r="G10236" s="16">
        <v>-2.9895632731648618</v>
      </c>
      <c r="H10236" s="9">
        <v>-459615576.22009915</v>
      </c>
      <c r="I10236" s="9">
        <v>-199007187.63179448</v>
      </c>
      <c r="J10236" s="9">
        <v>-244367643.49775499</v>
      </c>
      <c r="K10236" s="9">
        <v>-10282337.442806572</v>
      </c>
      <c r="L10236" s="9">
        <v>-5871499.8810202684</v>
      </c>
      <c r="M10236" s="9">
        <v>-36828.691001009916</v>
      </c>
      <c r="N10236" s="9">
        <v>-55514.679267488071</v>
      </c>
      <c r="O10236" s="9">
        <v>5435.6035458520782</v>
      </c>
      <c r="P10236" s="17">
        <v>4.925484092243488E-3</v>
      </c>
    </row>
    <row r="10237" spans="1:16" ht="15.75" customHeight="1" x14ac:dyDescent="0.3">
      <c r="A10237" s="1">
        <v>2013</v>
      </c>
      <c r="B10237" s="8" t="s">
        <v>1247</v>
      </c>
      <c r="C10237" s="8" t="s">
        <v>195</v>
      </c>
      <c r="D10237" s="8" t="s">
        <v>1223</v>
      </c>
      <c r="E10237" s="9" t="s">
        <v>1224</v>
      </c>
      <c r="F10237" s="16">
        <v>-0.1012852103557251</v>
      </c>
      <c r="G10237" s="16">
        <v>-1.9329104158876698</v>
      </c>
      <c r="H10237" s="9">
        <v>-1534586826.1132321</v>
      </c>
      <c r="I10237" s="9">
        <v>-654646625.28943706</v>
      </c>
      <c r="J10237" s="9">
        <v>-824475697.58199501</v>
      </c>
      <c r="K10237" s="9">
        <v>-11303990.450420763</v>
      </c>
      <c r="L10237" s="9">
        <v>-43861220.349577963</v>
      </c>
      <c r="M10237" s="9">
        <v>-123077.07913411157</v>
      </c>
      <c r="N10237" s="9">
        <v>-193430.64220624426</v>
      </c>
      <c r="O10237" s="9">
        <v>17215.27953972204</v>
      </c>
      <c r="P10237" s="17">
        <v>4.7655745975877595E-3</v>
      </c>
    </row>
    <row r="10238" spans="1:16" ht="15.75" customHeight="1" x14ac:dyDescent="0.3">
      <c r="A10238" s="1">
        <v>2013</v>
      </c>
      <c r="B10238" s="8" t="s">
        <v>2659</v>
      </c>
      <c r="C10238" s="8" t="s">
        <v>172</v>
      </c>
      <c r="D10238" s="8" t="s">
        <v>1223</v>
      </c>
      <c r="E10238" s="9" t="s">
        <v>1224</v>
      </c>
      <c r="F10238" s="16">
        <v>-9.5654230876383126E-2</v>
      </c>
      <c r="G10238" s="16">
        <v>-7.6873148639581634</v>
      </c>
      <c r="H10238" s="9">
        <v>-715205681.38246298</v>
      </c>
      <c r="I10238" s="9">
        <v>-296668689.42744088</v>
      </c>
      <c r="J10238" s="9">
        <v>-346127258.13970196</v>
      </c>
      <c r="K10238" s="9">
        <v>-53249707.093852267</v>
      </c>
      <c r="L10238" s="9">
        <v>-18818428.479999155</v>
      </c>
      <c r="M10238" s="9">
        <v>-227749.97641088563</v>
      </c>
      <c r="N10238" s="9">
        <v>-77769.935371227155</v>
      </c>
      <c r="O10238" s="9">
        <v>-36078.329686242985</v>
      </c>
      <c r="P10238" s="17">
        <v>5.7740846177799586E-2</v>
      </c>
    </row>
    <row r="10239" spans="1:16" ht="15.75" customHeight="1" x14ac:dyDescent="0.3">
      <c r="A10239" s="1">
        <v>2013</v>
      </c>
      <c r="B10239" s="8" t="s">
        <v>1244</v>
      </c>
      <c r="C10239" s="8" t="s">
        <v>195</v>
      </c>
      <c r="D10239" s="8" t="s">
        <v>1223</v>
      </c>
      <c r="E10239" s="9" t="s">
        <v>1224</v>
      </c>
      <c r="F10239" s="16">
        <v>-9.3830547363835254E-2</v>
      </c>
      <c r="G10239" s="16">
        <v>-1.7645420775096481</v>
      </c>
      <c r="H10239" s="9">
        <v>-302678617.48891181</v>
      </c>
      <c r="I10239" s="9">
        <v>-132504810.93271847</v>
      </c>
      <c r="J10239" s="9">
        <v>-177962873.15173185</v>
      </c>
      <c r="K10239" s="9">
        <v>9457216.1181346346</v>
      </c>
      <c r="L10239" s="9">
        <v>-1618401.4579904808</v>
      </c>
      <c r="M10239" s="9">
        <v>-26204.099608282235</v>
      </c>
      <c r="N10239" s="9">
        <v>-44272.262479537632</v>
      </c>
      <c r="O10239" s="9">
        <v>20728.297482270067</v>
      </c>
      <c r="P10239" s="17">
        <v>4.4967021430840177E-3</v>
      </c>
    </row>
    <row r="10240" spans="1:16" ht="15.75" customHeight="1" x14ac:dyDescent="0.3">
      <c r="A10240" s="1">
        <v>2013</v>
      </c>
      <c r="B10240" s="8" t="s">
        <v>1251</v>
      </c>
      <c r="C10240" s="8" t="s">
        <v>195</v>
      </c>
      <c r="D10240" s="8" t="s">
        <v>1223</v>
      </c>
      <c r="E10240" s="9" t="s">
        <v>1224</v>
      </c>
      <c r="F10240" s="16">
        <v>-7.7802113886811075E-2</v>
      </c>
      <c r="G10240" s="16">
        <v>-4.6951501133577453</v>
      </c>
      <c r="H10240" s="9">
        <v>-552063192.54524529</v>
      </c>
      <c r="I10240" s="9">
        <v>-234405994.39420298</v>
      </c>
      <c r="J10240" s="9">
        <v>-327045212.7060321</v>
      </c>
      <c r="K10240" s="9">
        <v>22804920.565029442</v>
      </c>
      <c r="L10240" s="9">
        <v>-13317779.579980291</v>
      </c>
      <c r="M10240" s="9">
        <v>-57640.686610359495</v>
      </c>
      <c r="N10240" s="9">
        <v>-85355.564202279857</v>
      </c>
      <c r="O10240" s="9">
        <v>43869.82075332712</v>
      </c>
      <c r="P10240" s="17">
        <v>5.0847306648788533E-3</v>
      </c>
    </row>
    <row r="10241" spans="1:16" ht="15.75" customHeight="1" x14ac:dyDescent="0.3">
      <c r="A10241" s="1">
        <v>2013</v>
      </c>
      <c r="B10241" s="8" t="s">
        <v>1250</v>
      </c>
      <c r="C10241" s="8" t="s">
        <v>195</v>
      </c>
      <c r="D10241" s="8" t="s">
        <v>1223</v>
      </c>
      <c r="E10241" s="9" t="s">
        <v>1224</v>
      </c>
      <c r="F10241" s="16">
        <v>-7.6633613459912181E-2</v>
      </c>
      <c r="G10241" s="16">
        <v>-1.3888717435496745</v>
      </c>
      <c r="H10241" s="9">
        <v>-1215310831.9515629</v>
      </c>
      <c r="I10241" s="9">
        <v>-491906821.07696331</v>
      </c>
      <c r="J10241" s="9">
        <v>-660187169.74617589</v>
      </c>
      <c r="K10241" s="9">
        <v>29667770.010671288</v>
      </c>
      <c r="L10241" s="9">
        <v>-92654634.568234846</v>
      </c>
      <c r="M10241" s="9">
        <v>-128824.90013877951</v>
      </c>
      <c r="N10241" s="9">
        <v>-165337.98898715878</v>
      </c>
      <c r="O10241" s="9">
        <v>64186.31826620111</v>
      </c>
      <c r="P10241" s="17">
        <v>5.6273642228212989E-3</v>
      </c>
    </row>
    <row r="10242" spans="1:16" ht="15.75" customHeight="1" x14ac:dyDescent="0.3">
      <c r="A10242" s="1">
        <v>2013</v>
      </c>
      <c r="B10242" s="8" t="s">
        <v>1249</v>
      </c>
      <c r="C10242" s="8" t="s">
        <v>195</v>
      </c>
      <c r="D10242" s="8" t="s">
        <v>1223</v>
      </c>
      <c r="E10242" s="9" t="s">
        <v>1224</v>
      </c>
      <c r="F10242" s="16">
        <v>-7.6225785170108487E-2</v>
      </c>
      <c r="G10242" s="16">
        <v>-0.85462785328677071</v>
      </c>
      <c r="H10242" s="9">
        <v>-181882798.28414696</v>
      </c>
      <c r="I10242" s="9">
        <v>-77239605.973340541</v>
      </c>
      <c r="J10242" s="9">
        <v>-97119433.387408733</v>
      </c>
      <c r="K10242" s="9">
        <v>-1315346.1011999459</v>
      </c>
      <c r="L10242" s="9">
        <v>-6168990.9286902659</v>
      </c>
      <c r="M10242" s="9">
        <v>-19383.021188439474</v>
      </c>
      <c r="N10242" s="9">
        <v>-22700.457315761392</v>
      </c>
      <c r="O10242" s="9">
        <v>2661.5849967771519</v>
      </c>
      <c r="P10242" s="17">
        <v>6.8076739333863103E-3</v>
      </c>
    </row>
    <row r="10243" spans="1:16" ht="15.75" customHeight="1" x14ac:dyDescent="0.3">
      <c r="A10243" s="1">
        <v>2013</v>
      </c>
      <c r="B10243" s="8" t="s">
        <v>1246</v>
      </c>
      <c r="C10243" s="8" t="s">
        <v>192</v>
      </c>
      <c r="D10243" s="8" t="s">
        <v>1223</v>
      </c>
      <c r="E10243" s="9" t="s">
        <v>1224</v>
      </c>
      <c r="F10243" s="16">
        <v>-6.5402211058878307E-2</v>
      </c>
      <c r="G10243" s="16">
        <v>-2.4591689143961517</v>
      </c>
      <c r="H10243" s="9">
        <v>-347116610.60484558</v>
      </c>
      <c r="I10243" s="9">
        <v>-140835078.33259976</v>
      </c>
      <c r="J10243" s="9">
        <v>-167096309.23473567</v>
      </c>
      <c r="K10243" s="9">
        <v>-23717636.5489306</v>
      </c>
      <c r="L10243" s="9">
        <v>-13630211.226142937</v>
      </c>
      <c r="M10243" s="9">
        <v>-1783992.906401498</v>
      </c>
      <c r="N10243" s="9">
        <v>-38048.338943954506</v>
      </c>
      <c r="O10243" s="9">
        <v>-15334.017091021815</v>
      </c>
      <c r="P10243" s="17">
        <v>8.8826667692246675E-2</v>
      </c>
    </row>
    <row r="10244" spans="1:16" ht="15.75" customHeight="1" x14ac:dyDescent="0.3">
      <c r="A10244" s="1">
        <v>2013</v>
      </c>
      <c r="B10244" s="8" t="s">
        <v>1232</v>
      </c>
      <c r="C10244" s="8" t="s">
        <v>195</v>
      </c>
      <c r="D10244" s="8" t="s">
        <v>1223</v>
      </c>
      <c r="E10244" s="9" t="s">
        <v>1224</v>
      </c>
      <c r="F10244" s="16">
        <v>-6.2258002501905406E-2</v>
      </c>
      <c r="G10244" s="16">
        <v>-1.7013081439115709</v>
      </c>
      <c r="H10244" s="9">
        <v>-396021678.40686536</v>
      </c>
      <c r="I10244" s="9">
        <v>-866526659.83865368</v>
      </c>
      <c r="J10244" s="9">
        <v>-1123460978.581573</v>
      </c>
      <c r="K10244" s="9">
        <v>42110985.711384669</v>
      </c>
      <c r="L10244" s="9">
        <v>1552030465.0491731</v>
      </c>
      <c r="M10244" s="9">
        <v>-51672.030428510821</v>
      </c>
      <c r="N10244" s="9">
        <v>-264837.3027606259</v>
      </c>
      <c r="O10244" s="9">
        <v>141018.58599336981</v>
      </c>
      <c r="P10244" s="17">
        <v>9.5328690889927466E-4</v>
      </c>
    </row>
    <row r="10245" spans="1:16" ht="15.75" customHeight="1" x14ac:dyDescent="0.3">
      <c r="A10245" s="1">
        <v>2013</v>
      </c>
      <c r="B10245" s="8" t="s">
        <v>2480</v>
      </c>
      <c r="C10245" s="8" t="s">
        <v>195</v>
      </c>
      <c r="D10245" s="8" t="s">
        <v>1223</v>
      </c>
      <c r="E10245" s="9" t="s">
        <v>1224</v>
      </c>
      <c r="F10245" s="16">
        <v>-3.7129227025309013E-2</v>
      </c>
      <c r="G10245" s="16">
        <v>-0.69656389026628684</v>
      </c>
      <c r="H10245" s="9">
        <v>-65319650.060182951</v>
      </c>
      <c r="I10245" s="9">
        <v>-28481917.39016619</v>
      </c>
      <c r="J10245" s="9">
        <v>-34483068.918266207</v>
      </c>
      <c r="K10245" s="9">
        <v>-1983531.7188458417</v>
      </c>
      <c r="L10245" s="9">
        <v>-348677.98881336406</v>
      </c>
      <c r="M10245" s="9">
        <v>-14290.903651753377</v>
      </c>
      <c r="N10245" s="9">
        <v>-7756.2817598770316</v>
      </c>
      <c r="O10245" s="9">
        <v>-406.85867969674518</v>
      </c>
      <c r="P10245" s="17">
        <v>1.4913916149664129E-2</v>
      </c>
    </row>
    <row r="10246" spans="1:16" ht="15.75" customHeight="1" x14ac:dyDescent="0.3">
      <c r="A10246" s="1">
        <v>2013</v>
      </c>
      <c r="B10246" s="8" t="s">
        <v>2481</v>
      </c>
      <c r="C10246" s="8" t="s">
        <v>120</v>
      </c>
      <c r="D10246" s="8" t="s">
        <v>1223</v>
      </c>
      <c r="E10246" s="9" t="s">
        <v>1224</v>
      </c>
      <c r="F10246" s="16">
        <v>-1.7195074136786562E-2</v>
      </c>
      <c r="G10246" s="16">
        <v>-0.11779732762720475</v>
      </c>
      <c r="H10246" s="9">
        <v>-22728677.790900193</v>
      </c>
      <c r="I10246" s="9">
        <v>-9036025.0210310984</v>
      </c>
      <c r="J10246" s="9">
        <v>-12048860.903382912</v>
      </c>
      <c r="K10246" s="9">
        <v>-1309203.5385776283</v>
      </c>
      <c r="L10246" s="9">
        <v>-250706.89563190041</v>
      </c>
      <c r="M10246" s="9">
        <v>-80314.287389403005</v>
      </c>
      <c r="N10246" s="9">
        <v>-3218.4971719459445</v>
      </c>
      <c r="O10246" s="9">
        <v>-348.6477152917754</v>
      </c>
      <c r="P10246" s="17">
        <v>0.22957507708309258</v>
      </c>
    </row>
    <row r="10247" spans="1:16" ht="15.75" customHeight="1" x14ac:dyDescent="0.3">
      <c r="A10247" s="1">
        <v>2013</v>
      </c>
      <c r="B10247" s="8" t="s">
        <v>2730</v>
      </c>
      <c r="C10247" s="8" t="s">
        <v>467</v>
      </c>
      <c r="D10247" s="8" t="s">
        <v>1254</v>
      </c>
      <c r="E10247" s="9" t="s">
        <v>1255</v>
      </c>
      <c r="F10247" s="16">
        <v>-0.67529841594803353</v>
      </c>
      <c r="G10247" s="16">
        <v>-8.89018441356985</v>
      </c>
      <c r="H10247" s="9">
        <v>-2125052922.5779037</v>
      </c>
      <c r="I10247" s="9">
        <v>-834446687.92877388</v>
      </c>
      <c r="J10247" s="9">
        <v>-977683004.90797853</v>
      </c>
      <c r="K10247" s="9">
        <v>-266340909.00476366</v>
      </c>
      <c r="L10247" s="9">
        <v>-39935978.836110845</v>
      </c>
      <c r="M10247" s="9">
        <v>-6138913.0829433417</v>
      </c>
      <c r="N10247" s="9">
        <v>-231161.70965967074</v>
      </c>
      <c r="O10247" s="9">
        <v>-276267.10767338716</v>
      </c>
      <c r="P10247" s="17">
        <v>0.13310553675938255</v>
      </c>
    </row>
    <row r="10248" spans="1:16" ht="15.75" customHeight="1" x14ac:dyDescent="0.3">
      <c r="A10248" s="1">
        <v>2013</v>
      </c>
      <c r="B10248" s="8" t="s">
        <v>2251</v>
      </c>
      <c r="C10248" s="8" t="s">
        <v>135</v>
      </c>
      <c r="D10248" s="8" t="s">
        <v>1254</v>
      </c>
      <c r="E10248" s="9" t="s">
        <v>1255</v>
      </c>
      <c r="F10248" s="16">
        <v>-0.50726272373709469</v>
      </c>
      <c r="G10248" s="16" t="s">
        <v>130</v>
      </c>
      <c r="H10248" s="9">
        <v>-204419808.9599939</v>
      </c>
      <c r="I10248" s="9">
        <v>-24615369.311956085</v>
      </c>
      <c r="J10248" s="9">
        <v>-33244879.748976722</v>
      </c>
      <c r="K10248" s="9">
        <v>-11827160.551753035</v>
      </c>
      <c r="L10248" s="9">
        <v>-134299034.00372401</v>
      </c>
      <c r="M10248" s="9">
        <v>-419146.79131744191</v>
      </c>
      <c r="N10248" s="9">
        <v>-9919.6035347635079</v>
      </c>
      <c r="O10248" s="9">
        <v>-4298.9487318065267</v>
      </c>
      <c r="P10248" s="17">
        <v>0.17212737013896509</v>
      </c>
    </row>
    <row r="10249" spans="1:16" ht="15.75" customHeight="1" x14ac:dyDescent="0.3">
      <c r="A10249" s="1">
        <v>2013</v>
      </c>
      <c r="B10249" s="8" t="s">
        <v>1286</v>
      </c>
      <c r="C10249" s="8" t="s">
        <v>120</v>
      </c>
      <c r="D10249" s="8" t="s">
        <v>1259</v>
      </c>
      <c r="E10249" s="9" t="s">
        <v>1260</v>
      </c>
      <c r="F10249" s="16">
        <v>-1.5695775365035529</v>
      </c>
      <c r="G10249" s="16">
        <v>-19.858837831592044</v>
      </c>
      <c r="H10249" s="9">
        <v>-1202017207.8104866</v>
      </c>
      <c r="I10249" s="9">
        <v>-525165493.11614186</v>
      </c>
      <c r="J10249" s="9">
        <v>-619081452.40062594</v>
      </c>
      <c r="K10249" s="9">
        <v>-49647957.474051312</v>
      </c>
      <c r="L10249" s="9">
        <v>-7879272.8710203832</v>
      </c>
      <c r="M10249" s="9">
        <v>-61947.33326709742</v>
      </c>
      <c r="N10249" s="9">
        <v>-134688.16466879399</v>
      </c>
      <c r="O10249" s="9">
        <v>-46396.450710656063</v>
      </c>
      <c r="P10249" s="17">
        <v>6.2963458371239943E-3</v>
      </c>
    </row>
    <row r="10250" spans="1:16" ht="15.75" customHeight="1" x14ac:dyDescent="0.3">
      <c r="A10250" s="1">
        <v>2013</v>
      </c>
      <c r="B10250" s="8" t="s">
        <v>2482</v>
      </c>
      <c r="C10250" s="8" t="s">
        <v>129</v>
      </c>
      <c r="D10250" s="8" t="s">
        <v>1713</v>
      </c>
      <c r="E10250" s="9" t="s">
        <v>1260</v>
      </c>
      <c r="F10250" s="16">
        <v>-1.3402775369614539</v>
      </c>
      <c r="G10250" s="16">
        <v>-7.3322314700331823</v>
      </c>
      <c r="H10250" s="9">
        <v>-2471548183.7482367</v>
      </c>
      <c r="I10250" s="9">
        <v>-533280341.70503402</v>
      </c>
      <c r="J10250" s="9">
        <v>-748749368.4921025</v>
      </c>
      <c r="K10250" s="9">
        <v>-148179542.17251322</v>
      </c>
      <c r="L10250" s="9">
        <v>-1041210870.4363842</v>
      </c>
      <c r="M10250" s="9">
        <v>-54336.942895888584</v>
      </c>
      <c r="N10250" s="9">
        <v>-213247.52241461913</v>
      </c>
      <c r="O10250" s="9">
        <v>139523.5231080449</v>
      </c>
      <c r="P10250" s="17">
        <v>0.12867579057427572</v>
      </c>
    </row>
    <row r="10251" spans="1:16" ht="15.75" customHeight="1" x14ac:dyDescent="0.3">
      <c r="A10251" s="1">
        <v>2013</v>
      </c>
      <c r="B10251" s="8" t="s">
        <v>1267</v>
      </c>
      <c r="C10251" s="8" t="s">
        <v>192</v>
      </c>
      <c r="D10251" s="8" t="s">
        <v>1263</v>
      </c>
      <c r="E10251" s="9" t="s">
        <v>1260</v>
      </c>
      <c r="F10251" s="16">
        <v>-1.0922433599583035</v>
      </c>
      <c r="G10251" s="16">
        <v>-915.51838431705005</v>
      </c>
      <c r="H10251" s="9">
        <v>-13732775764.755751</v>
      </c>
      <c r="I10251" s="9">
        <v>-5722293429.3170557</v>
      </c>
      <c r="J10251" s="9">
        <v>-7029378358.2539768</v>
      </c>
      <c r="K10251" s="9">
        <v>-506707879.06620824</v>
      </c>
      <c r="L10251" s="9">
        <v>-468531568.96110636</v>
      </c>
      <c r="M10251" s="9">
        <v>-4669616.1358652031</v>
      </c>
      <c r="N10251" s="9">
        <v>-1650873.816860046</v>
      </c>
      <c r="O10251" s="9">
        <v>455960.79532602138</v>
      </c>
      <c r="P10251" s="17">
        <v>4.2466042753941675E-2</v>
      </c>
    </row>
    <row r="10252" spans="1:16" ht="15.75" customHeight="1" x14ac:dyDescent="0.3">
      <c r="A10252" s="1">
        <v>2013</v>
      </c>
      <c r="B10252" s="8" t="s">
        <v>1264</v>
      </c>
      <c r="C10252" s="8" t="s">
        <v>129</v>
      </c>
      <c r="D10252" s="8" t="s">
        <v>1259</v>
      </c>
      <c r="E10252" s="9" t="s">
        <v>1260</v>
      </c>
      <c r="F10252" s="16">
        <v>-0.70152790547587529</v>
      </c>
      <c r="G10252" s="16">
        <v>-4.2872191275848435</v>
      </c>
      <c r="H10252" s="9">
        <v>-138960567.37778479</v>
      </c>
      <c r="I10252" s="9">
        <v>-19653165.950453386</v>
      </c>
      <c r="J10252" s="9">
        <v>-50577033.088998958</v>
      </c>
      <c r="K10252" s="9">
        <v>-3257234.5349528533</v>
      </c>
      <c r="L10252" s="9">
        <v>-65461942.527609989</v>
      </c>
      <c r="M10252" s="9">
        <v>-5836.7015278689923</v>
      </c>
      <c r="N10252" s="9">
        <v>-21780.209817929543</v>
      </c>
      <c r="O10252" s="9">
        <v>16425.635576252833</v>
      </c>
      <c r="P10252" s="17">
        <v>0.16112161927219917</v>
      </c>
    </row>
    <row r="10253" spans="1:16" ht="15.75" customHeight="1" x14ac:dyDescent="0.3">
      <c r="A10253" s="1">
        <v>2013</v>
      </c>
      <c r="B10253" s="8" t="s">
        <v>1266</v>
      </c>
      <c r="C10253" s="8" t="s">
        <v>302</v>
      </c>
      <c r="D10253" s="8" t="s">
        <v>1263</v>
      </c>
      <c r="E10253" s="9" t="s">
        <v>1260</v>
      </c>
      <c r="F10253" s="16">
        <v>-0.5347442110774826</v>
      </c>
      <c r="G10253" s="16">
        <v>-8.1960030828866088</v>
      </c>
      <c r="H10253" s="9">
        <v>-6929332922.9396324</v>
      </c>
      <c r="I10253" s="9">
        <v>-2357777610.3376441</v>
      </c>
      <c r="J10253" s="9">
        <v>-2760994304.2343407</v>
      </c>
      <c r="K10253" s="9">
        <v>-523635672.1210382</v>
      </c>
      <c r="L10253" s="9">
        <v>-1283690695.8692815</v>
      </c>
      <c r="M10253" s="9">
        <v>-2224223.8249285156</v>
      </c>
      <c r="N10253" s="9">
        <v>-640112.4716251702</v>
      </c>
      <c r="O10253" s="9">
        <v>-370304.08077383263</v>
      </c>
      <c r="P10253" s="17">
        <v>6.5659536071380753E-2</v>
      </c>
    </row>
    <row r="10254" spans="1:16" ht="15.75" customHeight="1" x14ac:dyDescent="0.3">
      <c r="A10254" s="1">
        <v>2013</v>
      </c>
      <c r="B10254" s="8" t="s">
        <v>1274</v>
      </c>
      <c r="C10254" s="8" t="s">
        <v>444</v>
      </c>
      <c r="D10254" s="8" t="s">
        <v>1259</v>
      </c>
      <c r="E10254" s="9" t="s">
        <v>1260</v>
      </c>
      <c r="F10254" s="16">
        <v>-0.4003099060855656</v>
      </c>
      <c r="G10254" s="16">
        <v>-1.3323771765299555</v>
      </c>
      <c r="H10254" s="9">
        <v>-903235268.51470315</v>
      </c>
      <c r="I10254" s="9">
        <v>-368364785.75883651</v>
      </c>
      <c r="J10254" s="9">
        <v>-525481642.85036093</v>
      </c>
      <c r="K10254" s="9">
        <v>62990311.827980146</v>
      </c>
      <c r="L10254" s="9">
        <v>-72189875.105177283</v>
      </c>
      <c r="M10254" s="9">
        <v>-182515.29082722546</v>
      </c>
      <c r="N10254" s="9">
        <v>-135782.05080680433</v>
      </c>
      <c r="O10254" s="9">
        <v>129020.71332569866</v>
      </c>
      <c r="P10254" s="17">
        <v>5.3162646085025645E-3</v>
      </c>
    </row>
    <row r="10255" spans="1:16" ht="15.75" customHeight="1" x14ac:dyDescent="0.3">
      <c r="A10255" s="1">
        <v>2013</v>
      </c>
      <c r="B10255" s="8" t="s">
        <v>2731</v>
      </c>
      <c r="C10255" s="8" t="s">
        <v>447</v>
      </c>
      <c r="D10255" s="8" t="s">
        <v>1259</v>
      </c>
      <c r="E10255" s="9" t="s">
        <v>1260</v>
      </c>
      <c r="F10255" s="16">
        <v>-0.34858629220187926</v>
      </c>
      <c r="G10255" s="16" t="s">
        <v>130</v>
      </c>
      <c r="H10255" s="9">
        <v>-55521945.041095942</v>
      </c>
      <c r="I10255" s="9">
        <v>-23437346.9840305</v>
      </c>
      <c r="J10255" s="9">
        <v>-29218832.401474677</v>
      </c>
      <c r="K10255" s="9">
        <v>-1157125.2115206604</v>
      </c>
      <c r="L10255" s="9">
        <v>-1692627.0477484264</v>
      </c>
      <c r="M10255" s="9">
        <v>-8153.2401084543408</v>
      </c>
      <c r="N10255" s="9">
        <v>-6868.0215268690299</v>
      </c>
      <c r="O10255" s="9">
        <v>-992.13468634256787</v>
      </c>
      <c r="P10255" s="17">
        <v>6.7741989384552448E-2</v>
      </c>
    </row>
    <row r="10256" spans="1:16" ht="15.75" customHeight="1" x14ac:dyDescent="0.3">
      <c r="A10256" s="1">
        <v>2013</v>
      </c>
      <c r="B10256" s="8" t="s">
        <v>1275</v>
      </c>
      <c r="C10256" s="8" t="s">
        <v>208</v>
      </c>
      <c r="D10256" s="8" t="s">
        <v>1263</v>
      </c>
      <c r="E10256" s="9" t="s">
        <v>1260</v>
      </c>
      <c r="F10256" s="16">
        <v>-0.30900567748087893</v>
      </c>
      <c r="G10256" s="16">
        <v>-15.469358298579806</v>
      </c>
      <c r="H10256" s="9">
        <v>-3304042795.7149191</v>
      </c>
      <c r="I10256" s="9">
        <v>-1442866955.9888487</v>
      </c>
      <c r="J10256" s="9">
        <v>-1998871993.9704313</v>
      </c>
      <c r="K10256" s="9">
        <v>125579229.20237035</v>
      </c>
      <c r="L10256" s="9">
        <v>12536225.94302832</v>
      </c>
      <c r="M10256" s="9">
        <v>-835.93894172726027</v>
      </c>
      <c r="N10256" s="9">
        <v>-523951.62990960828</v>
      </c>
      <c r="O10256" s="9">
        <v>105486.66781526027</v>
      </c>
      <c r="P10256" s="17">
        <v>7.961987184344946E-6</v>
      </c>
    </row>
    <row r="10257" spans="1:16" ht="15.75" customHeight="1" x14ac:dyDescent="0.3">
      <c r="A10257" s="1">
        <v>2013</v>
      </c>
      <c r="B10257" s="8" t="s">
        <v>2775</v>
      </c>
      <c r="C10257" s="8" t="s">
        <v>120</v>
      </c>
      <c r="D10257" s="8" t="s">
        <v>1259</v>
      </c>
      <c r="E10257" s="9" t="s">
        <v>1260</v>
      </c>
      <c r="F10257" s="16">
        <v>-0.24456636691683326</v>
      </c>
      <c r="G10257" s="16">
        <v>-1.655010366480717</v>
      </c>
      <c r="H10257" s="9">
        <v>-145023759.87764865</v>
      </c>
      <c r="I10257" s="9">
        <v>-54528462.021482833</v>
      </c>
      <c r="J10257" s="9">
        <v>-60640416.630355604</v>
      </c>
      <c r="K10257" s="9">
        <v>-20513604.276515573</v>
      </c>
      <c r="L10257" s="9">
        <v>-9201033.5375784896</v>
      </c>
      <c r="M10257" s="9">
        <v>-113419.66929146371</v>
      </c>
      <c r="N10257" s="9">
        <v>-13838.163221446848</v>
      </c>
      <c r="O10257" s="9">
        <v>-12985.579203210749</v>
      </c>
      <c r="P10257" s="17">
        <v>0.13573572161638409</v>
      </c>
    </row>
    <row r="10258" spans="1:16" ht="15.75" customHeight="1" x14ac:dyDescent="0.3">
      <c r="A10258" s="1">
        <v>2013</v>
      </c>
      <c r="B10258" s="8" t="s">
        <v>2252</v>
      </c>
      <c r="C10258" s="8" t="s">
        <v>192</v>
      </c>
      <c r="D10258" s="8" t="s">
        <v>1259</v>
      </c>
      <c r="E10258" s="9" t="s">
        <v>1260</v>
      </c>
      <c r="F10258" s="16">
        <v>-0.22479549768569815</v>
      </c>
      <c r="G10258" s="16">
        <v>-2.2953964806630429</v>
      </c>
      <c r="H10258" s="9">
        <v>-1870748131.74038</v>
      </c>
      <c r="I10258" s="9">
        <v>114936241.92683902</v>
      </c>
      <c r="J10258" s="9">
        <v>-827850829.87939477</v>
      </c>
      <c r="K10258" s="9">
        <v>372879599.97425485</v>
      </c>
      <c r="L10258" s="9">
        <v>-1527231992.9712486</v>
      </c>
      <c r="M10258" s="9">
        <v>-3090793.4051276715</v>
      </c>
      <c r="N10258" s="9">
        <v>-581288.55009663361</v>
      </c>
      <c r="O10258" s="9">
        <v>190931.16439407872</v>
      </c>
      <c r="P10258" s="17">
        <v>9.1918134225969714E-2</v>
      </c>
    </row>
    <row r="10259" spans="1:16" ht="15.75" customHeight="1" x14ac:dyDescent="0.3">
      <c r="A10259" s="1">
        <v>2013</v>
      </c>
      <c r="B10259" s="8" t="s">
        <v>1258</v>
      </c>
      <c r="C10259" s="8" t="s">
        <v>135</v>
      </c>
      <c r="D10259" s="8" t="s">
        <v>1259</v>
      </c>
      <c r="E10259" s="9" t="s">
        <v>1260</v>
      </c>
      <c r="F10259" s="16">
        <v>-0.17826668482390587</v>
      </c>
      <c r="G10259" s="16">
        <v>-1.116014486252479</v>
      </c>
      <c r="H10259" s="9">
        <v>-602134537.50620151</v>
      </c>
      <c r="I10259" s="9">
        <v>-259633482.33827579</v>
      </c>
      <c r="J10259" s="9">
        <v>-360449426.85511595</v>
      </c>
      <c r="K10259" s="9">
        <v>22772980.855498318</v>
      </c>
      <c r="L10259" s="9">
        <v>-4646419.2467327919</v>
      </c>
      <c r="M10259" s="9">
        <v>-159303.49094109421</v>
      </c>
      <c r="N10259" s="9">
        <v>-93719.255124583215</v>
      </c>
      <c r="O10259" s="9">
        <v>74832.824490565326</v>
      </c>
      <c r="P10259" s="17">
        <v>2.8443828195809793E-2</v>
      </c>
    </row>
    <row r="10260" spans="1:16" ht="15.75" customHeight="1" x14ac:dyDescent="0.3">
      <c r="A10260" s="1">
        <v>2013</v>
      </c>
      <c r="B10260" s="8" t="s">
        <v>1281</v>
      </c>
      <c r="C10260" s="8" t="s">
        <v>447</v>
      </c>
      <c r="D10260" s="8" t="s">
        <v>1259</v>
      </c>
      <c r="E10260" s="9" t="s">
        <v>1260</v>
      </c>
      <c r="F10260" s="16">
        <v>-0.17043687647365696</v>
      </c>
      <c r="G10260" s="16">
        <v>-1.2054007758835825</v>
      </c>
      <c r="H10260" s="9">
        <v>-666570274.18589389</v>
      </c>
      <c r="I10260" s="9">
        <v>-147191422.58432874</v>
      </c>
      <c r="J10260" s="9">
        <v>-213191611.02083752</v>
      </c>
      <c r="K10260" s="9">
        <v>11714390.70614806</v>
      </c>
      <c r="L10260" s="9">
        <v>-317657669.77090693</v>
      </c>
      <c r="M10260" s="9">
        <v>-200197.31159470373</v>
      </c>
      <c r="N10260" s="9">
        <v>-59228.73528824289</v>
      </c>
      <c r="O10260" s="9">
        <v>15464.530914378631</v>
      </c>
      <c r="P10260" s="17">
        <v>0.12376886971275645</v>
      </c>
    </row>
    <row r="10261" spans="1:16" ht="15.75" customHeight="1" x14ac:dyDescent="0.3">
      <c r="A10261" s="1">
        <v>2013</v>
      </c>
      <c r="B10261" s="8" t="s">
        <v>1291</v>
      </c>
      <c r="C10261" s="8" t="s">
        <v>135</v>
      </c>
      <c r="D10261" s="8" t="s">
        <v>1259</v>
      </c>
      <c r="E10261" s="9" t="s">
        <v>1260</v>
      </c>
      <c r="F10261" s="16">
        <v>-0.15702951066647067</v>
      </c>
      <c r="G10261" s="16">
        <v>-13.485347546747821</v>
      </c>
      <c r="H10261" s="9">
        <v>-29718914.997377776</v>
      </c>
      <c r="I10261" s="9">
        <v>-12700475.637998072</v>
      </c>
      <c r="J10261" s="9">
        <v>-15891163.388409723</v>
      </c>
      <c r="K10261" s="9">
        <v>-877733.1199873751</v>
      </c>
      <c r="L10261" s="9">
        <v>-238174.17312174698</v>
      </c>
      <c r="M10261" s="9">
        <v>-8925.9328459304415</v>
      </c>
      <c r="N10261" s="9">
        <v>-3791.7786304415827</v>
      </c>
      <c r="O10261" s="9">
        <v>1349.033615520251</v>
      </c>
      <c r="P10261" s="17">
        <v>0.1295148938362532</v>
      </c>
    </row>
    <row r="10262" spans="1:16" ht="15.75" customHeight="1" x14ac:dyDescent="0.3">
      <c r="A10262" s="1">
        <v>2013</v>
      </c>
      <c r="B10262" s="8" t="s">
        <v>2483</v>
      </c>
      <c r="C10262" s="8" t="s">
        <v>447</v>
      </c>
      <c r="D10262" s="8" t="s">
        <v>1259</v>
      </c>
      <c r="E10262" s="9" t="s">
        <v>1260</v>
      </c>
      <c r="F10262" s="16">
        <v>-0.1439607555566926</v>
      </c>
      <c r="G10262" s="16">
        <v>-0.75787770844625812</v>
      </c>
      <c r="H10262" s="9">
        <v>-140681083.79546377</v>
      </c>
      <c r="I10262" s="9">
        <v>-55962211.076644287</v>
      </c>
      <c r="J10262" s="9">
        <v>-75855840.21416378</v>
      </c>
      <c r="K10262" s="9">
        <v>1129715.4991628695</v>
      </c>
      <c r="L10262" s="9">
        <v>-9925105.5485343579</v>
      </c>
      <c r="M10262" s="9">
        <v>-50022.737331029275</v>
      </c>
      <c r="N10262" s="9">
        <v>-19699.956608408997</v>
      </c>
      <c r="O10262" s="9">
        <v>2080.2386552570842</v>
      </c>
      <c r="P10262" s="17">
        <v>0.1411140448096391</v>
      </c>
    </row>
    <row r="10263" spans="1:16" ht="15.75" customHeight="1" x14ac:dyDescent="0.3">
      <c r="A10263" s="1">
        <v>2013</v>
      </c>
      <c r="B10263" s="8" t="s">
        <v>2485</v>
      </c>
      <c r="C10263" s="8" t="s">
        <v>135</v>
      </c>
      <c r="D10263" s="8" t="s">
        <v>1259</v>
      </c>
      <c r="E10263" s="9" t="s">
        <v>1260</v>
      </c>
      <c r="F10263" s="16">
        <v>-0.12858362055521513</v>
      </c>
      <c r="G10263" s="16">
        <v>-0.52642993679191974</v>
      </c>
      <c r="H10263" s="9">
        <v>-74388779.933240384</v>
      </c>
      <c r="I10263" s="9">
        <v>-31616772.609332692</v>
      </c>
      <c r="J10263" s="9">
        <v>-40092064.856373474</v>
      </c>
      <c r="K10263" s="9">
        <v>-2007919.0137955889</v>
      </c>
      <c r="L10263" s="9">
        <v>-639782.41623013106</v>
      </c>
      <c r="M10263" s="9">
        <v>-27284.985564675011</v>
      </c>
      <c r="N10263" s="9">
        <v>-9749.8958842680131</v>
      </c>
      <c r="O10263" s="9">
        <v>4793.8439404629862</v>
      </c>
      <c r="P10263" s="17">
        <v>0.15256696811993548</v>
      </c>
    </row>
    <row r="10264" spans="1:16" ht="15.75" customHeight="1" x14ac:dyDescent="0.3">
      <c r="A10264" s="1">
        <v>2013</v>
      </c>
      <c r="B10264" s="8" t="s">
        <v>2253</v>
      </c>
      <c r="C10264" s="8" t="s">
        <v>447</v>
      </c>
      <c r="D10264" s="8" t="s">
        <v>1259</v>
      </c>
      <c r="E10264" s="9" t="s">
        <v>1260</v>
      </c>
      <c r="F10264" s="16">
        <v>-0.12160498327694905</v>
      </c>
      <c r="G10264" s="16">
        <v>-0.75388183651511953</v>
      </c>
      <c r="H10264" s="9">
        <v>-231872792.32851592</v>
      </c>
      <c r="I10264" s="9">
        <v>-75748220.906781062</v>
      </c>
      <c r="J10264" s="9">
        <v>-98013117.015004158</v>
      </c>
      <c r="K10264" s="9">
        <v>-815380.39372240705</v>
      </c>
      <c r="L10264" s="9">
        <v>-57185805.12871071</v>
      </c>
      <c r="M10264" s="9">
        <v>-97605.498749557315</v>
      </c>
      <c r="N10264" s="9">
        <v>-23497.680351619169</v>
      </c>
      <c r="O10264" s="9">
        <v>10834.294803687975</v>
      </c>
      <c r="P10264" s="17">
        <v>2.8390870706265413E-2</v>
      </c>
    </row>
    <row r="10265" spans="1:16" ht="15.75" customHeight="1" x14ac:dyDescent="0.3">
      <c r="A10265" s="1">
        <v>2013</v>
      </c>
      <c r="B10265" s="8" t="s">
        <v>1288</v>
      </c>
      <c r="C10265" s="8" t="s">
        <v>447</v>
      </c>
      <c r="D10265" s="8" t="s">
        <v>1259</v>
      </c>
      <c r="E10265" s="9" t="s">
        <v>1260</v>
      </c>
      <c r="F10265" s="16">
        <v>-0.11263539056536136</v>
      </c>
      <c r="G10265" s="16">
        <v>-0.84444051945973309</v>
      </c>
      <c r="H10265" s="9">
        <v>-90876256.715560436</v>
      </c>
      <c r="I10265" s="9">
        <v>-28053426.391531546</v>
      </c>
      <c r="J10265" s="9">
        <v>-41259078.477728754</v>
      </c>
      <c r="K10265" s="9">
        <v>2633230.5668221856</v>
      </c>
      <c r="L10265" s="9">
        <v>-24147459.360725347</v>
      </c>
      <c r="M10265" s="9">
        <v>-41300.13066553526</v>
      </c>
      <c r="N10265" s="9">
        <v>-11628.170312960234</v>
      </c>
      <c r="O10265" s="9">
        <v>3405.2485815562463</v>
      </c>
      <c r="P10265" s="17">
        <v>0.16916282482297837</v>
      </c>
    </row>
    <row r="10266" spans="1:16" ht="15.75" customHeight="1" x14ac:dyDescent="0.3">
      <c r="A10266" s="1">
        <v>2013</v>
      </c>
      <c r="B10266" s="8" t="s">
        <v>1284</v>
      </c>
      <c r="C10266" s="8" t="s">
        <v>447</v>
      </c>
      <c r="D10266" s="8" t="s">
        <v>1259</v>
      </c>
      <c r="E10266" s="9" t="s">
        <v>1260</v>
      </c>
      <c r="F10266" s="16">
        <v>-8.7357279388557876E-2</v>
      </c>
      <c r="G10266" s="16">
        <v>-0.45987854606064588</v>
      </c>
      <c r="H10266" s="9">
        <v>-103692753.2604052</v>
      </c>
      <c r="I10266" s="9">
        <v>-36300800.983384594</v>
      </c>
      <c r="J10266" s="9">
        <v>-58749700.600656554</v>
      </c>
      <c r="K10266" s="9">
        <v>12240693.705245234</v>
      </c>
      <c r="L10266" s="9">
        <v>-20831969.195864514</v>
      </c>
      <c r="M10266" s="9">
        <v>-60761.036150359745</v>
      </c>
      <c r="N10266" s="9">
        <v>-16541.734635358916</v>
      </c>
      <c r="O10266" s="9">
        <v>26326.585040981758</v>
      </c>
      <c r="P10266" s="17">
        <v>2.7270109064710429E-2</v>
      </c>
    </row>
    <row r="10267" spans="1:16" ht="15.75" customHeight="1" x14ac:dyDescent="0.3">
      <c r="A10267" s="1">
        <v>2013</v>
      </c>
      <c r="B10267" s="8" t="s">
        <v>1276</v>
      </c>
      <c r="C10267" s="8" t="s">
        <v>447</v>
      </c>
      <c r="D10267" s="8" t="s">
        <v>1277</v>
      </c>
      <c r="E10267" s="9" t="s">
        <v>1260</v>
      </c>
      <c r="F10267" s="16">
        <v>-5.2668060664663396E-2</v>
      </c>
      <c r="G10267" s="16">
        <v>-0.44109607803365863</v>
      </c>
      <c r="H10267" s="9">
        <v>-44935349.118544787</v>
      </c>
      <c r="I10267" s="9">
        <v>-32234565.737087004</v>
      </c>
      <c r="J10267" s="9">
        <v>-46654697.143796474</v>
      </c>
      <c r="K10267" s="9">
        <v>2543846.9437945168</v>
      </c>
      <c r="L10267" s="9">
        <v>31463330.803500045</v>
      </c>
      <c r="M10267" s="9">
        <v>-43673.36531262855</v>
      </c>
      <c r="N10267" s="9">
        <v>-12952.653238483246</v>
      </c>
      <c r="O10267" s="9">
        <v>3362.0335952798237</v>
      </c>
      <c r="P10267" s="17">
        <v>0.15472189038779335</v>
      </c>
    </row>
    <row r="10268" spans="1:16" ht="15.75" customHeight="1" x14ac:dyDescent="0.3">
      <c r="A10268" s="1">
        <v>2013</v>
      </c>
      <c r="B10268" s="8" t="s">
        <v>1278</v>
      </c>
      <c r="C10268" s="8" t="s">
        <v>447</v>
      </c>
      <c r="D10268" s="8" t="s">
        <v>1259</v>
      </c>
      <c r="E10268" s="9" t="s">
        <v>1260</v>
      </c>
      <c r="F10268" s="16">
        <v>5.7391493230267196E-2</v>
      </c>
      <c r="G10268" s="16">
        <v>0.16709913237232321</v>
      </c>
      <c r="H10268" s="9">
        <v>742997880.32321155</v>
      </c>
      <c r="I10268" s="9">
        <v>444858883.33048183</v>
      </c>
      <c r="J10268" s="9">
        <v>-809012791.87902355</v>
      </c>
      <c r="K10268" s="9">
        <v>1013153867.7887338</v>
      </c>
      <c r="L10268" s="9">
        <v>94809209.960632816</v>
      </c>
      <c r="M10268" s="9">
        <v>-662698.39009428199</v>
      </c>
      <c r="N10268" s="9">
        <v>-625357.20723037899</v>
      </c>
      <c r="O10268" s="9">
        <v>476766.71971121163</v>
      </c>
      <c r="P10268" s="17">
        <v>1.1810429962871967E-2</v>
      </c>
    </row>
    <row r="10269" spans="1:16" ht="15.75" customHeight="1" x14ac:dyDescent="0.3">
      <c r="A10269" s="1">
        <v>2013</v>
      </c>
      <c r="B10269" s="8" t="s">
        <v>1279</v>
      </c>
      <c r="C10269" s="8" t="s">
        <v>447</v>
      </c>
      <c r="D10269" s="8" t="s">
        <v>1277</v>
      </c>
      <c r="E10269" s="9" t="s">
        <v>1260</v>
      </c>
      <c r="F10269" s="16">
        <v>7.9163296183313303E-2</v>
      </c>
      <c r="G10269" s="16">
        <v>0.68169543300062241</v>
      </c>
      <c r="H10269" s="9">
        <v>22673121.086755067</v>
      </c>
      <c r="I10269" s="9">
        <v>-6633376.8502337886</v>
      </c>
      <c r="J10269" s="9">
        <v>-10731464.88211336</v>
      </c>
      <c r="K10269" s="9">
        <v>1246298.0731317929</v>
      </c>
      <c r="L10269" s="9">
        <v>38808086.119016707</v>
      </c>
      <c r="M10269" s="9">
        <v>-14660.990209053285</v>
      </c>
      <c r="N10269" s="9">
        <v>-3278.3992992702028</v>
      </c>
      <c r="O10269" s="9">
        <v>1518.0164620521268</v>
      </c>
      <c r="P10269" s="17">
        <v>0.11231798829665308</v>
      </c>
    </row>
    <row r="10270" spans="1:16" ht="15.75" customHeight="1" x14ac:dyDescent="0.3">
      <c r="A10270" s="1">
        <v>2013</v>
      </c>
      <c r="B10270" s="8" t="s">
        <v>2254</v>
      </c>
      <c r="C10270" s="8" t="s">
        <v>447</v>
      </c>
      <c r="D10270" s="8" t="s">
        <v>1259</v>
      </c>
      <c r="E10270" s="9" t="s">
        <v>1260</v>
      </c>
      <c r="F10270" s="16">
        <v>8.4276354806264206E-2</v>
      </c>
      <c r="G10270" s="16">
        <v>0.53339289514276378</v>
      </c>
      <c r="H10270" s="9">
        <v>142881269.00597504</v>
      </c>
      <c r="I10270" s="9">
        <v>45714610.688135467</v>
      </c>
      <c r="J10270" s="9">
        <v>-46947199.295083359</v>
      </c>
      <c r="K10270" s="9">
        <v>123735575.70957534</v>
      </c>
      <c r="L10270" s="9">
        <v>20271131.846075419</v>
      </c>
      <c r="M10270" s="9">
        <v>-86785.150549181693</v>
      </c>
      <c r="N10270" s="9">
        <v>-30456.201372637901</v>
      </c>
      <c r="O10270" s="9">
        <v>224391.40919401252</v>
      </c>
      <c r="P10270" s="17">
        <v>1.8504492306244919E-2</v>
      </c>
    </row>
    <row r="10271" spans="1:16" ht="15.75" customHeight="1" x14ac:dyDescent="0.3">
      <c r="A10271" s="1">
        <v>2013</v>
      </c>
      <c r="B10271" s="8" t="s">
        <v>2486</v>
      </c>
      <c r="C10271" s="8" t="s">
        <v>208</v>
      </c>
      <c r="D10271" s="8" t="s">
        <v>1296</v>
      </c>
      <c r="E10271" s="9" t="s">
        <v>1297</v>
      </c>
      <c r="F10271" s="16">
        <v>-0.31276012211466747</v>
      </c>
      <c r="G10271" s="16">
        <v>-3.374888848781616</v>
      </c>
      <c r="H10271" s="9">
        <v>-4383936635.0403652</v>
      </c>
      <c r="I10271" s="9">
        <v>-2058004201.7070823</v>
      </c>
      <c r="J10271" s="9">
        <v>-2572208824.8350205</v>
      </c>
      <c r="K10271" s="9">
        <v>-146679396.12088689</v>
      </c>
      <c r="L10271" s="9">
        <v>398635614.37746996</v>
      </c>
      <c r="M10271" s="9">
        <v>-4943318.8559910273</v>
      </c>
      <c r="N10271" s="9">
        <v>-613890.21265763312</v>
      </c>
      <c r="O10271" s="9">
        <v>-122617.68619529447</v>
      </c>
      <c r="P10271" s="17">
        <v>5.7141971944761658E-2</v>
      </c>
    </row>
    <row r="10272" spans="1:16" ht="15.75" customHeight="1" x14ac:dyDescent="0.3">
      <c r="A10272" s="1">
        <v>2013</v>
      </c>
      <c r="B10272" s="8" t="s">
        <v>1299</v>
      </c>
      <c r="C10272" s="8" t="s">
        <v>187</v>
      </c>
      <c r="D10272" s="8" t="s">
        <v>1296</v>
      </c>
      <c r="E10272" s="9" t="s">
        <v>1297</v>
      </c>
      <c r="F10272" s="16">
        <v>-0.12075880181723911</v>
      </c>
      <c r="G10272" s="16">
        <v>-2.4542617878005415</v>
      </c>
      <c r="H10272" s="9">
        <v>-64751719.226068273</v>
      </c>
      <c r="I10272" s="9">
        <v>-14526631.575574199</v>
      </c>
      <c r="J10272" s="9">
        <v>-19295405.887139335</v>
      </c>
      <c r="K10272" s="9">
        <v>725237.29962042125</v>
      </c>
      <c r="L10272" s="9">
        <v>-31649038.207741868</v>
      </c>
      <c r="M10272" s="9">
        <v>-3817.9145678625978</v>
      </c>
      <c r="N10272" s="9">
        <v>-4757.99222172385</v>
      </c>
      <c r="O10272" s="9">
        <v>2695.0515563015447</v>
      </c>
      <c r="P10272" s="17">
        <v>9.7852295261541787E-3</v>
      </c>
    </row>
    <row r="10273" spans="1:16" ht="15.75" customHeight="1" x14ac:dyDescent="0.3">
      <c r="A10273" s="1">
        <v>2013</v>
      </c>
      <c r="B10273" s="8" t="s">
        <v>1302</v>
      </c>
      <c r="C10273" s="8" t="s">
        <v>135</v>
      </c>
      <c r="D10273" s="8" t="s">
        <v>1296</v>
      </c>
      <c r="E10273" s="9" t="s">
        <v>1297</v>
      </c>
      <c r="F10273" s="16">
        <v>-2.0257758789272821E-2</v>
      </c>
      <c r="G10273" s="16">
        <v>-0.28095512806784828</v>
      </c>
      <c r="H10273" s="9">
        <v>-41277796.9579257</v>
      </c>
      <c r="I10273" s="9">
        <v>-13666768.070754854</v>
      </c>
      <c r="J10273" s="9">
        <v>-17404833.585062902</v>
      </c>
      <c r="K10273" s="9">
        <v>-906166.74395883875</v>
      </c>
      <c r="L10273" s="9">
        <v>-9247540.3750438485</v>
      </c>
      <c r="M10273" s="9">
        <v>-49835.42353615335</v>
      </c>
      <c r="N10273" s="9">
        <v>-4178.7014812789057</v>
      </c>
      <c r="O10273" s="9">
        <v>1525.9419121882445</v>
      </c>
      <c r="P10273" s="17">
        <v>4.5227373819258669E-2</v>
      </c>
    </row>
    <row r="10274" spans="1:16" ht="15.75" customHeight="1" x14ac:dyDescent="0.3">
      <c r="A10274" s="1">
        <v>2013</v>
      </c>
      <c r="B10274" s="8" t="s">
        <v>1301</v>
      </c>
      <c r="C10274" s="8" t="s">
        <v>192</v>
      </c>
      <c r="D10274" s="8" t="s">
        <v>1296</v>
      </c>
      <c r="E10274" s="9" t="s">
        <v>1297</v>
      </c>
      <c r="F10274" s="16">
        <v>1.4526044408316336E-2</v>
      </c>
      <c r="G10274" s="16">
        <v>0.12827436547266041</v>
      </c>
      <c r="H10274" s="9">
        <v>118679739.63391276</v>
      </c>
      <c r="I10274" s="9">
        <v>-496741042.3707419</v>
      </c>
      <c r="J10274" s="9">
        <v>-704712117.35077548</v>
      </c>
      <c r="K10274" s="9">
        <v>574203.95454656379</v>
      </c>
      <c r="L10274" s="9">
        <v>1323410526.2085946</v>
      </c>
      <c r="M10274" s="9">
        <v>-3708586.3973185453</v>
      </c>
      <c r="N10274" s="9">
        <v>-197023.84116608114</v>
      </c>
      <c r="O10274" s="9">
        <v>53779.430774129381</v>
      </c>
      <c r="P10274" s="17">
        <v>3.2916111861755304E-2</v>
      </c>
    </row>
    <row r="10275" spans="1:16" ht="15.75" customHeight="1" x14ac:dyDescent="0.3">
      <c r="A10275" s="1">
        <v>2013</v>
      </c>
      <c r="B10275" s="8" t="s">
        <v>1309</v>
      </c>
      <c r="C10275" s="8" t="s">
        <v>120</v>
      </c>
      <c r="D10275" s="8" t="s">
        <v>1304</v>
      </c>
      <c r="E10275" s="9" t="s">
        <v>1305</v>
      </c>
      <c r="F10275" s="16">
        <v>-8.3000875314727579E-2</v>
      </c>
      <c r="G10275" s="16">
        <v>-1.1086126799628833</v>
      </c>
      <c r="H10275" s="9">
        <v>-259989556.69729549</v>
      </c>
      <c r="I10275" s="9">
        <v>-113760645.78397661</v>
      </c>
      <c r="J10275" s="9">
        <v>-134644066.57294473</v>
      </c>
      <c r="K10275" s="9">
        <v>-10149830.311094666</v>
      </c>
      <c r="L10275" s="9">
        <v>-1393355.2854512387</v>
      </c>
      <c r="M10275" s="9">
        <v>-3184.6757300803883</v>
      </c>
      <c r="N10275" s="9">
        <v>-29391.057297374045</v>
      </c>
      <c r="O10275" s="9">
        <v>-9083.0108006304999</v>
      </c>
      <c r="P10275" s="17">
        <v>1.0007721201432812E-2</v>
      </c>
    </row>
    <row r="10276" spans="1:16" ht="15.75" customHeight="1" x14ac:dyDescent="0.3">
      <c r="A10276" s="1">
        <v>2013</v>
      </c>
      <c r="B10276" s="8" t="s">
        <v>1307</v>
      </c>
      <c r="C10276" s="8" t="s">
        <v>120</v>
      </c>
      <c r="D10276" s="8" t="s">
        <v>1304</v>
      </c>
      <c r="E10276" s="9" t="s">
        <v>1305</v>
      </c>
      <c r="F10276" s="16">
        <v>-7.9582635080776079E-2</v>
      </c>
      <c r="G10276" s="16">
        <v>-1.0272129538636023</v>
      </c>
      <c r="H10276" s="9">
        <v>-369686015.50743651</v>
      </c>
      <c r="I10276" s="9">
        <v>-161753889.70075542</v>
      </c>
      <c r="J10276" s="9">
        <v>-191490832.77248085</v>
      </c>
      <c r="K10276" s="9">
        <v>-14400762.378410157</v>
      </c>
      <c r="L10276" s="9">
        <v>-1981173.5056955714</v>
      </c>
      <c r="M10276" s="9">
        <v>-4722.8776438055693</v>
      </c>
      <c r="N10276" s="9">
        <v>-41810.716468415754</v>
      </c>
      <c r="O10276" s="9">
        <v>-12823.555982237838</v>
      </c>
      <c r="P10276" s="17">
        <v>1.0430843353705381E-2</v>
      </c>
    </row>
    <row r="10277" spans="1:16" ht="15.75" customHeight="1" x14ac:dyDescent="0.3">
      <c r="A10277" s="1">
        <v>2013</v>
      </c>
      <c r="B10277" s="8" t="s">
        <v>1308</v>
      </c>
      <c r="C10277" s="8" t="s">
        <v>120</v>
      </c>
      <c r="D10277" s="8" t="s">
        <v>1304</v>
      </c>
      <c r="E10277" s="9" t="s">
        <v>1305</v>
      </c>
      <c r="F10277" s="16">
        <v>-5.6033098199800402E-2</v>
      </c>
      <c r="G10277" s="16">
        <v>-1.2489625560949695</v>
      </c>
      <c r="H10277" s="9">
        <v>-640417482.40672517</v>
      </c>
      <c r="I10277" s="9">
        <v>-292605766.59399694</v>
      </c>
      <c r="J10277" s="9">
        <v>-480429781.49057937</v>
      </c>
      <c r="K10277" s="9">
        <v>139857050.74396932</v>
      </c>
      <c r="L10277" s="9">
        <v>-7376069.5287607266</v>
      </c>
      <c r="M10277" s="9">
        <v>-11620.117773865464</v>
      </c>
      <c r="N10277" s="9">
        <v>-130543.36414229216</v>
      </c>
      <c r="O10277" s="9">
        <v>279247.94455900893</v>
      </c>
      <c r="P10277" s="17">
        <v>1.8642554977535972E-3</v>
      </c>
    </row>
    <row r="10278" spans="1:16" ht="15.75" customHeight="1" x14ac:dyDescent="0.3">
      <c r="A10278" s="1">
        <v>2013</v>
      </c>
      <c r="B10278" s="8" t="s">
        <v>2255</v>
      </c>
      <c r="C10278" s="8" t="s">
        <v>151</v>
      </c>
      <c r="D10278" s="8" t="s">
        <v>1304</v>
      </c>
      <c r="E10278" s="9" t="s">
        <v>1305</v>
      </c>
      <c r="F10278" s="16">
        <v>-5.4932653153756936E-2</v>
      </c>
      <c r="G10278" s="16">
        <v>-0.71789750176865053</v>
      </c>
      <c r="H10278" s="9">
        <v>-110367739.18921168</v>
      </c>
      <c r="I10278" s="9">
        <v>-47919783.480889618</v>
      </c>
      <c r="J10278" s="9">
        <v>-58936613.104472831</v>
      </c>
      <c r="K10278" s="9">
        <v>-2779467.9259593277</v>
      </c>
      <c r="L10278" s="9">
        <v>-591780.33691752073</v>
      </c>
      <c r="M10278" s="9">
        <v>-11725.325919927431</v>
      </c>
      <c r="N10278" s="9">
        <v>-13444.608101974971</v>
      </c>
      <c r="O10278" s="9">
        <v>-114924.40695043879</v>
      </c>
      <c r="P10278" s="17">
        <v>8.0157518940379521E-2</v>
      </c>
    </row>
    <row r="10279" spans="1:16" ht="15.75" customHeight="1" x14ac:dyDescent="0.3">
      <c r="A10279" s="1">
        <v>2013</v>
      </c>
      <c r="B10279" s="8" t="s">
        <v>2256</v>
      </c>
      <c r="C10279" s="8" t="s">
        <v>192</v>
      </c>
      <c r="D10279" s="8" t="s">
        <v>1304</v>
      </c>
      <c r="E10279" s="9" t="s">
        <v>1305</v>
      </c>
      <c r="F10279" s="16">
        <v>-3.8456219009700122E-2</v>
      </c>
      <c r="G10279" s="16">
        <v>-0.62104441789230236</v>
      </c>
      <c r="H10279" s="9">
        <v>-246861429.84568283</v>
      </c>
      <c r="I10279" s="9">
        <v>-104044708.90841888</v>
      </c>
      <c r="J10279" s="9">
        <v>-122497430.14396605</v>
      </c>
      <c r="K10279" s="9">
        <v>-9752760.6933996938</v>
      </c>
      <c r="L10279" s="9">
        <v>-10530268.913450869</v>
      </c>
      <c r="M10279" s="9">
        <v>-11.380184252486565</v>
      </c>
      <c r="N10279" s="9">
        <v>-26579.253057495265</v>
      </c>
      <c r="O10279" s="9">
        <v>-9670.5532055524836</v>
      </c>
      <c r="P10279" s="17">
        <v>6.4374502922681572E-5</v>
      </c>
    </row>
    <row r="10280" spans="1:16" ht="15.75" customHeight="1" x14ac:dyDescent="0.3">
      <c r="A10280" s="1">
        <v>2013</v>
      </c>
      <c r="B10280" s="8" t="s">
        <v>1315</v>
      </c>
      <c r="C10280" s="8" t="s">
        <v>132</v>
      </c>
      <c r="D10280" s="8" t="s">
        <v>1312</v>
      </c>
      <c r="E10280" s="9" t="s">
        <v>1305</v>
      </c>
      <c r="F10280" s="16">
        <v>-3.4884166914250281E-2</v>
      </c>
      <c r="G10280" s="16">
        <v>-0.13566374120169702</v>
      </c>
      <c r="H10280" s="9">
        <v>-52495978.07219547</v>
      </c>
      <c r="I10280" s="9">
        <v>-22879052.370995566</v>
      </c>
      <c r="J10280" s="9">
        <v>-27132164.499336999</v>
      </c>
      <c r="K10280" s="9">
        <v>-1901113.4523363269</v>
      </c>
      <c r="L10280" s="9">
        <v>-576036.82579009584</v>
      </c>
      <c r="M10280" s="9">
        <v>0</v>
      </c>
      <c r="N10280" s="9">
        <v>-5924.5856828771166</v>
      </c>
      <c r="O10280" s="9">
        <v>-1686.3380535754095</v>
      </c>
      <c r="P10280" s="17">
        <v>8.7720941621657732E-3</v>
      </c>
    </row>
    <row r="10281" spans="1:16" ht="15.75" customHeight="1" x14ac:dyDescent="0.3">
      <c r="A10281" s="1">
        <v>2013</v>
      </c>
      <c r="B10281" s="8" t="s">
        <v>1314</v>
      </c>
      <c r="C10281" s="8" t="s">
        <v>135</v>
      </c>
      <c r="D10281" s="8" t="s">
        <v>1312</v>
      </c>
      <c r="E10281" s="9" t="s">
        <v>1305</v>
      </c>
      <c r="F10281" s="16">
        <v>-1.7514084124826329E-2</v>
      </c>
      <c r="G10281" s="16">
        <v>-5.7489278806111842E-2</v>
      </c>
      <c r="H10281" s="9">
        <v>-18727942.933334164</v>
      </c>
      <c r="I10281" s="9">
        <v>-6817331.3806985943</v>
      </c>
      <c r="J10281" s="9">
        <v>-9231526.7864469532</v>
      </c>
      <c r="K10281" s="9">
        <v>-1836341.4364007567</v>
      </c>
      <c r="L10281" s="9">
        <v>-829258.02158905182</v>
      </c>
      <c r="M10281" s="9">
        <v>-12453.429450744581</v>
      </c>
      <c r="N10281" s="9">
        <v>-2548.743935417865</v>
      </c>
      <c r="O10281" s="9">
        <v>1516.8651873620079</v>
      </c>
      <c r="P10281" s="17">
        <v>0.16521982414020681</v>
      </c>
    </row>
    <row r="10282" spans="1:16" ht="15.75" customHeight="1" x14ac:dyDescent="0.3">
      <c r="A10282" s="1">
        <v>2013</v>
      </c>
      <c r="B10282" s="8" t="s">
        <v>1316</v>
      </c>
      <c r="C10282" s="8" t="s">
        <v>383</v>
      </c>
      <c r="D10282" s="8" t="s">
        <v>1312</v>
      </c>
      <c r="E10282" s="9" t="s">
        <v>1305</v>
      </c>
      <c r="F10282" s="16">
        <v>-1.1212521302617275E-2</v>
      </c>
      <c r="G10282" s="16">
        <v>-2.9928717095426646E-2</v>
      </c>
      <c r="H10282" s="9">
        <v>-77118531.64772056</v>
      </c>
      <c r="I10282" s="9">
        <v>-31148884.231354415</v>
      </c>
      <c r="J10282" s="9">
        <v>-37100987.046309009</v>
      </c>
      <c r="K10282" s="9">
        <v>-2708417.0227110949</v>
      </c>
      <c r="L10282" s="9">
        <v>-6147848.1777741248</v>
      </c>
      <c r="M10282" s="9">
        <v>-2233.5177713507828</v>
      </c>
      <c r="N10282" s="9">
        <v>-8168.4939314095773</v>
      </c>
      <c r="O10282" s="9">
        <v>-1993.1578691158056</v>
      </c>
      <c r="P10282" s="17">
        <v>9.5522908260962242E-2</v>
      </c>
    </row>
    <row r="10283" spans="1:16" ht="15.75" customHeight="1" x14ac:dyDescent="0.3">
      <c r="A10283" s="1">
        <v>2013</v>
      </c>
      <c r="B10283" s="8" t="s">
        <v>1320</v>
      </c>
      <c r="C10283" s="8" t="s">
        <v>120</v>
      </c>
      <c r="D10283" s="8" t="s">
        <v>1321</v>
      </c>
      <c r="E10283" s="9" t="s">
        <v>1322</v>
      </c>
      <c r="F10283" s="16">
        <v>-1.9764458063545733</v>
      </c>
      <c r="G10283" s="16">
        <v>-8.832242197147</v>
      </c>
      <c r="H10283" s="9">
        <v>-5149042088.3093767</v>
      </c>
      <c r="I10283" s="9">
        <v>-2254604399.6939178</v>
      </c>
      <c r="J10283" s="9">
        <v>-2654668037.528688</v>
      </c>
      <c r="K10283" s="9">
        <v>-211035981.12765375</v>
      </c>
      <c r="L10283" s="9">
        <v>-27945895.176026795</v>
      </c>
      <c r="M10283" s="9">
        <v>-2424.0816031713025</v>
      </c>
      <c r="N10283" s="9">
        <v>-576045.76429903647</v>
      </c>
      <c r="O10283" s="9">
        <v>-209304.93718650175</v>
      </c>
      <c r="P10283" s="17">
        <v>1.6373704101448121E-4</v>
      </c>
    </row>
    <row r="10284" spans="1:16" ht="15.75" customHeight="1" x14ac:dyDescent="0.3">
      <c r="A10284" s="1">
        <v>2013</v>
      </c>
      <c r="B10284" s="8" t="s">
        <v>1326</v>
      </c>
      <c r="C10284" s="8" t="s">
        <v>120</v>
      </c>
      <c r="D10284" s="8" t="s">
        <v>1324</v>
      </c>
      <c r="E10284" s="9" t="s">
        <v>1322</v>
      </c>
      <c r="F10284" s="16">
        <v>-0.61610222805340709</v>
      </c>
      <c r="G10284" s="16">
        <v>-1.7764280908873238</v>
      </c>
      <c r="H10284" s="9">
        <v>-748370073.27283001</v>
      </c>
      <c r="I10284" s="9">
        <v>-308696624.94821584</v>
      </c>
      <c r="J10284" s="9">
        <v>-363538475.68738711</v>
      </c>
      <c r="K10284" s="9">
        <v>-28830049.71689266</v>
      </c>
      <c r="L10284" s="9">
        <v>-47196345.570254251</v>
      </c>
      <c r="M10284" s="9">
        <v>-1130.2365229726724</v>
      </c>
      <c r="N10284" s="9">
        <v>-78902.180322179542</v>
      </c>
      <c r="O10284" s="9">
        <v>-28544.933234851436</v>
      </c>
      <c r="P10284" s="17">
        <v>3.2067953967065071E-4</v>
      </c>
    </row>
    <row r="10285" spans="1:16" ht="15.75" customHeight="1" x14ac:dyDescent="0.3">
      <c r="A10285" s="1">
        <v>2013</v>
      </c>
      <c r="B10285" s="8" t="s">
        <v>1323</v>
      </c>
      <c r="C10285" s="8" t="s">
        <v>192</v>
      </c>
      <c r="D10285" s="8" t="s">
        <v>1324</v>
      </c>
      <c r="E10285" s="9" t="s">
        <v>1322</v>
      </c>
      <c r="F10285" s="16">
        <v>-0.49617745899503218</v>
      </c>
      <c r="G10285" s="16">
        <v>-1.2419381579062403</v>
      </c>
      <c r="H10285" s="9">
        <v>-1236970405.2746153</v>
      </c>
      <c r="I10285" s="9">
        <v>-479680821.5767169</v>
      </c>
      <c r="J10285" s="9">
        <v>-565025812.3672421</v>
      </c>
      <c r="K10285" s="9">
        <v>-44974468.462659761</v>
      </c>
      <c r="L10285" s="9">
        <v>-147120659.1798667</v>
      </c>
      <c r="M10285" s="9">
        <v>-1949.2164576688531</v>
      </c>
      <c r="N10285" s="9">
        <v>-122688.83948613804</v>
      </c>
      <c r="O10285" s="9">
        <v>-44005.632186033603</v>
      </c>
      <c r="P10285" s="17">
        <v>1.341735764105779E-3</v>
      </c>
    </row>
    <row r="10286" spans="1:16" ht="15.75" customHeight="1" x14ac:dyDescent="0.3">
      <c r="A10286" s="1">
        <v>2013</v>
      </c>
      <c r="B10286" s="8" t="s">
        <v>1327</v>
      </c>
      <c r="C10286" s="8" t="s">
        <v>302</v>
      </c>
      <c r="D10286" s="8" t="s">
        <v>1324</v>
      </c>
      <c r="E10286" s="9" t="s">
        <v>1322</v>
      </c>
      <c r="F10286" s="16">
        <v>-0.33864056049277852</v>
      </c>
      <c r="G10286" s="16">
        <v>-5.0539890137940358</v>
      </c>
      <c r="H10286" s="9">
        <v>-202402397.43781373</v>
      </c>
      <c r="I10286" s="9">
        <v>-43152508.756694242</v>
      </c>
      <c r="J10286" s="9">
        <v>-50536324.039339237</v>
      </c>
      <c r="K10286" s="9">
        <v>-7294146.7975012837</v>
      </c>
      <c r="L10286" s="9">
        <v>-101372900.27910186</v>
      </c>
      <c r="M10286" s="9">
        <v>-28513.371458228754</v>
      </c>
      <c r="N10286" s="9">
        <v>-11282.900107822436</v>
      </c>
      <c r="O10286" s="9">
        <v>-6721.2936110276896</v>
      </c>
      <c r="P10286" s="17">
        <v>2.3002341529909633E-2</v>
      </c>
    </row>
    <row r="10287" spans="1:16" ht="15.75" customHeight="1" x14ac:dyDescent="0.3">
      <c r="A10287" s="1">
        <v>2013</v>
      </c>
      <c r="B10287" s="8" t="s">
        <v>2259</v>
      </c>
      <c r="C10287" s="8" t="s">
        <v>192</v>
      </c>
      <c r="D10287" s="8" t="s">
        <v>1324</v>
      </c>
      <c r="E10287" s="9" t="s">
        <v>1322</v>
      </c>
      <c r="F10287" s="16">
        <v>-0.21230868170288011</v>
      </c>
      <c r="G10287" s="16">
        <v>-2.3961887335805239</v>
      </c>
      <c r="H10287" s="9">
        <v>-543934842.52277887</v>
      </c>
      <c r="I10287" s="9">
        <v>-208586886.99573538</v>
      </c>
      <c r="J10287" s="9">
        <v>-245859716.21213555</v>
      </c>
      <c r="K10287" s="9">
        <v>-19576801.46450248</v>
      </c>
      <c r="L10287" s="9">
        <v>-69837213.101295874</v>
      </c>
      <c r="M10287" s="9">
        <v>-2003.1658903119142</v>
      </c>
      <c r="N10287" s="9">
        <v>-53440.521878654479</v>
      </c>
      <c r="O10287" s="9">
        <v>-18781.061340400356</v>
      </c>
      <c r="P10287" s="17">
        <v>3.1291778793746147E-3</v>
      </c>
    </row>
    <row r="10288" spans="1:16" ht="15.75" customHeight="1" x14ac:dyDescent="0.3">
      <c r="A10288" s="1">
        <v>2013</v>
      </c>
      <c r="B10288" s="8" t="s">
        <v>1331</v>
      </c>
      <c r="C10288" s="8" t="s">
        <v>129</v>
      </c>
      <c r="D10288" s="8" t="s">
        <v>1324</v>
      </c>
      <c r="E10288" s="9" t="s">
        <v>1322</v>
      </c>
      <c r="F10288" s="16">
        <v>-0.15323909444104608</v>
      </c>
      <c r="G10288" s="16">
        <v>-0.45827421868999263</v>
      </c>
      <c r="H10288" s="9">
        <v>-14265510.192820966</v>
      </c>
      <c r="I10288" s="9">
        <v>-4850769.4121470219</v>
      </c>
      <c r="J10288" s="9">
        <v>-5699516.5452819541</v>
      </c>
      <c r="K10288" s="9">
        <v>-503427.25554988201</v>
      </c>
      <c r="L10288" s="9">
        <v>-3208383.4874080047</v>
      </c>
      <c r="M10288" s="9">
        <v>-1706.5570908335046</v>
      </c>
      <c r="N10288" s="9">
        <v>-1239.3581066837157</v>
      </c>
      <c r="O10288" s="9">
        <v>-467.57723658360993</v>
      </c>
      <c r="P10288" s="17">
        <v>6.1960897831801346E-3</v>
      </c>
    </row>
    <row r="10289" spans="1:16" ht="15.75" customHeight="1" x14ac:dyDescent="0.3">
      <c r="A10289" s="1">
        <v>2013</v>
      </c>
      <c r="B10289" s="8" t="s">
        <v>1325</v>
      </c>
      <c r="C10289" s="8" t="s">
        <v>192</v>
      </c>
      <c r="D10289" s="8" t="s">
        <v>1324</v>
      </c>
      <c r="E10289" s="9" t="s">
        <v>1322</v>
      </c>
      <c r="F10289" s="16">
        <v>-0.14925238077632186</v>
      </c>
      <c r="G10289" s="16">
        <v>-0.85732084420518828</v>
      </c>
      <c r="H10289" s="9">
        <v>-944767570.31411743</v>
      </c>
      <c r="I10289" s="9">
        <v>-341785717.80472487</v>
      </c>
      <c r="J10289" s="9">
        <v>-403092334.19690335</v>
      </c>
      <c r="K10289" s="9">
        <v>-32106765.473179687</v>
      </c>
      <c r="L10289" s="9">
        <v>-167659844.76724866</v>
      </c>
      <c r="M10289" s="9">
        <v>-4949.2740381242847</v>
      </c>
      <c r="N10289" s="9">
        <v>-87696.065640422661</v>
      </c>
      <c r="O10289" s="9">
        <v>-30262.73238208051</v>
      </c>
      <c r="P10289" s="17">
        <v>4.4443565049326252E-3</v>
      </c>
    </row>
    <row r="10290" spans="1:16" ht="15.75" customHeight="1" x14ac:dyDescent="0.3">
      <c r="A10290" s="1">
        <v>2013</v>
      </c>
      <c r="B10290" s="8" t="s">
        <v>1334</v>
      </c>
      <c r="C10290" s="8" t="s">
        <v>232</v>
      </c>
      <c r="D10290" s="8" t="s">
        <v>1333</v>
      </c>
      <c r="E10290" s="9" t="s">
        <v>1322</v>
      </c>
      <c r="F10290" s="16">
        <v>-7.2164246000235577E-2</v>
      </c>
      <c r="G10290" s="16">
        <v>-0.78987529664689005</v>
      </c>
      <c r="H10290" s="9">
        <v>-59513386.483589619</v>
      </c>
      <c r="I10290" s="9">
        <v>-17036044.597735737</v>
      </c>
      <c r="J10290" s="9">
        <v>-20145262.902316872</v>
      </c>
      <c r="K10290" s="9">
        <v>-1660719.6798050292</v>
      </c>
      <c r="L10290" s="9">
        <v>-20662759.592514317</v>
      </c>
      <c r="M10290" s="9">
        <v>-2744.3281253273622</v>
      </c>
      <c r="N10290" s="9">
        <v>-4412.1521324710648</v>
      </c>
      <c r="O10290" s="9">
        <v>-1443.2309598488605</v>
      </c>
      <c r="P10290" s="17">
        <v>1.0616359713050916E-2</v>
      </c>
    </row>
    <row r="10291" spans="1:16" ht="15.75" customHeight="1" x14ac:dyDescent="0.3">
      <c r="A10291" s="1">
        <v>2013</v>
      </c>
      <c r="B10291" s="8" t="s">
        <v>1330</v>
      </c>
      <c r="C10291" s="8" t="s">
        <v>132</v>
      </c>
      <c r="D10291" s="8" t="s">
        <v>1324</v>
      </c>
      <c r="E10291" s="9" t="s">
        <v>1322</v>
      </c>
      <c r="F10291" s="16">
        <v>-7.1244220124591695E-2</v>
      </c>
      <c r="G10291" s="16">
        <v>-0.73583582576443962</v>
      </c>
      <c r="H10291" s="9">
        <v>-543533508.97672558</v>
      </c>
      <c r="I10291" s="9">
        <v>-224901413.21234471</v>
      </c>
      <c r="J10291" s="9">
        <v>-265217665.05857885</v>
      </c>
      <c r="K10291" s="9">
        <v>-20567642.316729221</v>
      </c>
      <c r="L10291" s="9">
        <v>-32766517.62726365</v>
      </c>
      <c r="M10291" s="9">
        <v>-2667.8250020952905</v>
      </c>
      <c r="N10291" s="9">
        <v>-57635.944056312655</v>
      </c>
      <c r="O10291" s="9">
        <v>-19966.992750482048</v>
      </c>
      <c r="P10291" s="17">
        <v>2.0007962012119629E-3</v>
      </c>
    </row>
    <row r="10292" spans="1:16" ht="15.75" customHeight="1" x14ac:dyDescent="0.3">
      <c r="A10292" s="1">
        <v>2013</v>
      </c>
      <c r="B10292" s="8" t="s">
        <v>1337</v>
      </c>
      <c r="C10292" s="8" t="s">
        <v>139</v>
      </c>
      <c r="D10292" s="8" t="s">
        <v>1324</v>
      </c>
      <c r="E10292" s="9" t="s">
        <v>1322</v>
      </c>
      <c r="F10292" s="16">
        <v>-6.728600001241318E-2</v>
      </c>
      <c r="G10292" s="16">
        <v>-0.40681809886758702</v>
      </c>
      <c r="H10292" s="9">
        <v>-47800512.305181667</v>
      </c>
      <c r="I10292" s="9">
        <v>-15420531.610893507</v>
      </c>
      <c r="J10292" s="9">
        <v>-18231064.122605141</v>
      </c>
      <c r="K10292" s="9">
        <v>-1500407.7454926115</v>
      </c>
      <c r="L10292" s="9">
        <v>-12640841.152816836</v>
      </c>
      <c r="M10292" s="9">
        <v>-2364.020787684236</v>
      </c>
      <c r="N10292" s="9">
        <v>-3991.1180696975939</v>
      </c>
      <c r="O10292" s="9">
        <v>-1312.5345161683426</v>
      </c>
      <c r="P10292" s="17">
        <v>1.1376867476645175E-2</v>
      </c>
    </row>
    <row r="10293" spans="1:16" ht="15.75" customHeight="1" x14ac:dyDescent="0.3">
      <c r="A10293" s="1">
        <v>2013</v>
      </c>
      <c r="B10293" s="8" t="s">
        <v>2261</v>
      </c>
      <c r="C10293" s="8" t="s">
        <v>120</v>
      </c>
      <c r="D10293" s="8" t="s">
        <v>1324</v>
      </c>
      <c r="E10293" s="9" t="s">
        <v>1322</v>
      </c>
      <c r="F10293" s="16">
        <v>-5.6051732282667521E-2</v>
      </c>
      <c r="G10293" s="16">
        <v>-0.24230696768028148</v>
      </c>
      <c r="H10293" s="9">
        <v>-96314118.232478485</v>
      </c>
      <c r="I10293" s="9">
        <v>-42079229.05153466</v>
      </c>
      <c r="J10293" s="9">
        <v>-49673967.692453802</v>
      </c>
      <c r="K10293" s="9">
        <v>-3812915.9307532804</v>
      </c>
      <c r="L10293" s="9">
        <v>-731908.31622577063</v>
      </c>
      <c r="M10293" s="9">
        <v>-1598.8459397903534</v>
      </c>
      <c r="N10293" s="9">
        <v>-10811.401971426732</v>
      </c>
      <c r="O10293" s="9">
        <v>-3686.9935996966692</v>
      </c>
      <c r="P10293" s="17">
        <v>5.7376614062783693E-3</v>
      </c>
    </row>
    <row r="10294" spans="1:16" ht="15.75" customHeight="1" x14ac:dyDescent="0.3">
      <c r="A10294" s="1">
        <v>2013</v>
      </c>
      <c r="B10294" s="8" t="s">
        <v>1344</v>
      </c>
      <c r="C10294" s="8" t="s">
        <v>192</v>
      </c>
      <c r="D10294" s="8" t="s">
        <v>1333</v>
      </c>
      <c r="E10294" s="9" t="s">
        <v>1322</v>
      </c>
      <c r="F10294" s="16">
        <v>-4.4656999765590198E-2</v>
      </c>
      <c r="G10294" s="16">
        <v>-0.59172946435598206</v>
      </c>
      <c r="H10294" s="9">
        <v>-381902196.29535079</v>
      </c>
      <c r="I10294" s="9">
        <v>-143549043.38386172</v>
      </c>
      <c r="J10294" s="9">
        <v>-169939535.40468574</v>
      </c>
      <c r="K10294" s="9">
        <v>-13563988.868670961</v>
      </c>
      <c r="L10294" s="9">
        <v>-54794455.261705339</v>
      </c>
      <c r="M10294" s="9">
        <v>-6686.523956814387</v>
      </c>
      <c r="N10294" s="9">
        <v>-37190.474357180814</v>
      </c>
      <c r="O10294" s="9">
        <v>-11296.378112932563</v>
      </c>
      <c r="P10294" s="17">
        <v>1.4676063041104316E-2</v>
      </c>
    </row>
    <row r="10295" spans="1:16" ht="15.75" customHeight="1" x14ac:dyDescent="0.3">
      <c r="A10295" s="1">
        <v>2013</v>
      </c>
      <c r="B10295" s="8" t="s">
        <v>2488</v>
      </c>
      <c r="C10295" s="8" t="s">
        <v>157</v>
      </c>
      <c r="D10295" s="8" t="s">
        <v>1324</v>
      </c>
      <c r="E10295" s="9" t="s">
        <v>1322</v>
      </c>
      <c r="F10295" s="16">
        <v>-4.1989518454953842E-2</v>
      </c>
      <c r="G10295" s="16">
        <v>-1.1357946526883467</v>
      </c>
      <c r="H10295" s="9">
        <v>-1069214181.4819366</v>
      </c>
      <c r="I10295" s="9">
        <v>-516417038.63832879</v>
      </c>
      <c r="J10295" s="9">
        <v>-1076261011.3292174</v>
      </c>
      <c r="K10295" s="9">
        <v>529123400.55875707</v>
      </c>
      <c r="L10295" s="9">
        <v>-6223422.1028005928</v>
      </c>
      <c r="M10295" s="9">
        <v>-116601.29969700288</v>
      </c>
      <c r="N10295" s="9">
        <v>-324334.70688295783</v>
      </c>
      <c r="O10295" s="9">
        <v>1004826.0362338637</v>
      </c>
      <c r="P10295" s="17">
        <v>2.6389250068492467E-3</v>
      </c>
    </row>
    <row r="10296" spans="1:16" ht="15.75" customHeight="1" x14ac:dyDescent="0.3">
      <c r="A10296" s="1">
        <v>2013</v>
      </c>
      <c r="B10296" s="8" t="s">
        <v>1354</v>
      </c>
      <c r="C10296" s="8" t="s">
        <v>192</v>
      </c>
      <c r="D10296" s="8" t="s">
        <v>1324</v>
      </c>
      <c r="E10296" s="9" t="s">
        <v>1322</v>
      </c>
      <c r="F10296" s="16">
        <v>-3.1513440671349757E-2</v>
      </c>
      <c r="G10296" s="16">
        <v>-0.17009787103749024</v>
      </c>
      <c r="H10296" s="9">
        <v>-157850824.32279095</v>
      </c>
      <c r="I10296" s="9">
        <v>-58937064.890595362</v>
      </c>
      <c r="J10296" s="9">
        <v>-69935374.565539867</v>
      </c>
      <c r="K10296" s="9">
        <v>-5589118.4589406857</v>
      </c>
      <c r="L10296" s="9">
        <v>-23365710.966972664</v>
      </c>
      <c r="M10296" s="9">
        <v>-3916.4160595520602</v>
      </c>
      <c r="N10296" s="9">
        <v>-15360.411357781537</v>
      </c>
      <c r="O10296" s="9">
        <v>-4278.6133249561253</v>
      </c>
      <c r="P10296" s="17">
        <v>2.0649982253949657E-2</v>
      </c>
    </row>
    <row r="10297" spans="1:16" ht="15.75" customHeight="1" x14ac:dyDescent="0.3">
      <c r="A10297" s="1">
        <v>2013</v>
      </c>
      <c r="B10297" s="8" t="s">
        <v>1349</v>
      </c>
      <c r="C10297" s="8" t="s">
        <v>120</v>
      </c>
      <c r="D10297" s="8" t="s">
        <v>1333</v>
      </c>
      <c r="E10297" s="9" t="s">
        <v>1322</v>
      </c>
      <c r="F10297" s="16">
        <v>-3.0981371242429088E-2</v>
      </c>
      <c r="G10297" s="16">
        <v>-0.57563723012360701</v>
      </c>
      <c r="H10297" s="9">
        <v>-39118695.997773096</v>
      </c>
      <c r="I10297" s="9">
        <v>-17059094.08746101</v>
      </c>
      <c r="J10297" s="9">
        <v>-20181452.094395526</v>
      </c>
      <c r="K10297" s="9">
        <v>-1503126.4757234449</v>
      </c>
      <c r="L10297" s="9">
        <v>-368024.713022721</v>
      </c>
      <c r="M10297" s="9">
        <v>-1174.868981909812</v>
      </c>
      <c r="N10297" s="9">
        <v>-4403.4176403693973</v>
      </c>
      <c r="O10297" s="9">
        <v>-1420.3405481061436</v>
      </c>
      <c r="P10297" s="17">
        <v>1.032716055640016E-2</v>
      </c>
    </row>
    <row r="10298" spans="1:16" ht="15.75" customHeight="1" x14ac:dyDescent="0.3">
      <c r="A10298" s="1">
        <v>2013</v>
      </c>
      <c r="B10298" s="8" t="s">
        <v>1347</v>
      </c>
      <c r="C10298" s="8" t="s">
        <v>120</v>
      </c>
      <c r="D10298" s="8" t="s">
        <v>1333</v>
      </c>
      <c r="E10298" s="9" t="s">
        <v>1322</v>
      </c>
      <c r="F10298" s="16">
        <v>-2.9834823283217949E-2</v>
      </c>
      <c r="G10298" s="16">
        <v>-0.18120830167210902</v>
      </c>
      <c r="H10298" s="9">
        <v>-93636569.12861757</v>
      </c>
      <c r="I10298" s="9">
        <v>-40827026.104223229</v>
      </c>
      <c r="J10298" s="9">
        <v>-48308619.725527503</v>
      </c>
      <c r="K10298" s="9">
        <v>-3588601.2700391319</v>
      </c>
      <c r="L10298" s="9">
        <v>-895475.01510649209</v>
      </c>
      <c r="M10298" s="9">
        <v>-2920.3017406291278</v>
      </c>
      <c r="N10298" s="9">
        <v>-10542.779009102322</v>
      </c>
      <c r="O10298" s="9">
        <v>-3383.9329714596997</v>
      </c>
      <c r="P10298" s="17">
        <v>1.0719288671613683E-2</v>
      </c>
    </row>
    <row r="10299" spans="1:16" ht="15.75" customHeight="1" x14ac:dyDescent="0.3">
      <c r="A10299" s="1">
        <v>2013</v>
      </c>
      <c r="B10299" s="8" t="s">
        <v>1346</v>
      </c>
      <c r="C10299" s="8" t="s">
        <v>120</v>
      </c>
      <c r="D10299" s="8" t="s">
        <v>1333</v>
      </c>
      <c r="E10299" s="9" t="s">
        <v>1322</v>
      </c>
      <c r="F10299" s="16">
        <v>-2.675404524084124E-2</v>
      </c>
      <c r="G10299" s="16">
        <v>-0.13358253838682785</v>
      </c>
      <c r="H10299" s="9">
        <v>-34690340.187824838</v>
      </c>
      <c r="I10299" s="9">
        <v>-15026938.657533156</v>
      </c>
      <c r="J10299" s="9">
        <v>-17791492.176757455</v>
      </c>
      <c r="K10299" s="9">
        <v>-1310174.7445356795</v>
      </c>
      <c r="L10299" s="9">
        <v>-555415.68565356079</v>
      </c>
      <c r="M10299" s="9">
        <v>-1206.4929988066197</v>
      </c>
      <c r="N10299" s="9">
        <v>-3885.5184842031699</v>
      </c>
      <c r="O10299" s="9">
        <v>-1226.9118619742001</v>
      </c>
      <c r="P10299" s="17">
        <v>7.2907113888243807E-3</v>
      </c>
    </row>
    <row r="10300" spans="1:16" ht="15.75" customHeight="1" x14ac:dyDescent="0.3">
      <c r="A10300" s="1">
        <v>2013</v>
      </c>
      <c r="B10300" s="8" t="s">
        <v>2263</v>
      </c>
      <c r="C10300" s="8" t="s">
        <v>120</v>
      </c>
      <c r="D10300" s="8" t="s">
        <v>1333</v>
      </c>
      <c r="E10300" s="9" t="s">
        <v>1322</v>
      </c>
      <c r="F10300" s="16">
        <v>-2.5260086152369181E-2</v>
      </c>
      <c r="G10300" s="16">
        <v>-0.11760804725734786</v>
      </c>
      <c r="H10300" s="9">
        <v>-49981179.373040661</v>
      </c>
      <c r="I10300" s="9">
        <v>-21353206.717603832</v>
      </c>
      <c r="J10300" s="9">
        <v>-25292067.04417792</v>
      </c>
      <c r="K10300" s="9">
        <v>-1851494.8670043526</v>
      </c>
      <c r="L10300" s="9">
        <v>-1475317.882016714</v>
      </c>
      <c r="M10300" s="9">
        <v>-1841.099994474733</v>
      </c>
      <c r="N10300" s="9">
        <v>-5526.2167755160644</v>
      </c>
      <c r="O10300" s="9">
        <v>-1725.545467844714</v>
      </c>
      <c r="P10300" s="17">
        <v>7.715832899753184E-3</v>
      </c>
    </row>
    <row r="10301" spans="1:16" ht="15.75" customHeight="1" x14ac:dyDescent="0.3">
      <c r="A10301" s="1">
        <v>2013</v>
      </c>
      <c r="B10301" s="8" t="s">
        <v>1359</v>
      </c>
      <c r="C10301" s="8" t="s">
        <v>120</v>
      </c>
      <c r="D10301" s="8" t="s">
        <v>1333</v>
      </c>
      <c r="E10301" s="9" t="s">
        <v>1322</v>
      </c>
      <c r="F10301" s="16">
        <v>-2.4716732888409251E-2</v>
      </c>
      <c r="G10301" s="16">
        <v>-0.19122145467003351</v>
      </c>
      <c r="H10301" s="9">
        <v>-23725971.652955674</v>
      </c>
      <c r="I10301" s="9">
        <v>-10335656.551552283</v>
      </c>
      <c r="J10301" s="9">
        <v>-12242361.936121807</v>
      </c>
      <c r="K10301" s="9">
        <v>-896020.54611113563</v>
      </c>
      <c r="L10301" s="9">
        <v>-247529.55524291331</v>
      </c>
      <c r="M10301" s="9">
        <v>-893.17929580448322</v>
      </c>
      <c r="N10301" s="9">
        <v>-2674.9498391991092</v>
      </c>
      <c r="O10301" s="9">
        <v>-834.93479252308327</v>
      </c>
      <c r="P10301" s="17">
        <v>1.2906988315850453E-2</v>
      </c>
    </row>
    <row r="10302" spans="1:16" ht="15.75" customHeight="1" x14ac:dyDescent="0.3">
      <c r="A10302" s="1">
        <v>2013</v>
      </c>
      <c r="B10302" s="8" t="s">
        <v>2662</v>
      </c>
      <c r="C10302" s="8" t="s">
        <v>192</v>
      </c>
      <c r="D10302" s="8" t="s">
        <v>1333</v>
      </c>
      <c r="E10302" s="9" t="s">
        <v>1322</v>
      </c>
      <c r="F10302" s="16">
        <v>-2.3687963937268693E-2</v>
      </c>
      <c r="G10302" s="16">
        <v>-0.15981783017559589</v>
      </c>
      <c r="H10302" s="9">
        <v>-352765896.54659283</v>
      </c>
      <c r="I10302" s="9">
        <v>-150763638.21475545</v>
      </c>
      <c r="J10302" s="9">
        <v>-179124238.84849554</v>
      </c>
      <c r="K10302" s="9">
        <v>-14325166.22017595</v>
      </c>
      <c r="L10302" s="9">
        <v>-8491344.2590468023</v>
      </c>
      <c r="M10302" s="9">
        <v>-11643.851316043359</v>
      </c>
      <c r="N10302" s="9">
        <v>-39419.037939616814</v>
      </c>
      <c r="O10302" s="9">
        <v>-10446.114863196803</v>
      </c>
      <c r="P10302" s="17">
        <v>2.725539739679099E-2</v>
      </c>
    </row>
    <row r="10303" spans="1:16" ht="15.75" customHeight="1" x14ac:dyDescent="0.3">
      <c r="A10303" s="1">
        <v>2013</v>
      </c>
      <c r="B10303" s="8" t="s">
        <v>1350</v>
      </c>
      <c r="C10303" s="8" t="s">
        <v>120</v>
      </c>
      <c r="D10303" s="8" t="s">
        <v>1324</v>
      </c>
      <c r="E10303" s="9" t="s">
        <v>1322</v>
      </c>
      <c r="F10303" s="16">
        <v>-2.0956368622880295E-2</v>
      </c>
      <c r="G10303" s="16">
        <v>-0.11023951361608447</v>
      </c>
      <c r="H10303" s="9">
        <v>-70457118.13955763</v>
      </c>
      <c r="I10303" s="9">
        <v>-29999030.371769562</v>
      </c>
      <c r="J10303" s="9">
        <v>-35577382.99273207</v>
      </c>
      <c r="K10303" s="9">
        <v>-2557289.2216751939</v>
      </c>
      <c r="L10303" s="9">
        <v>-2310154.7371040713</v>
      </c>
      <c r="M10303" s="9">
        <v>-3128.3443448428125</v>
      </c>
      <c r="N10303" s="9">
        <v>-7784.7748864156783</v>
      </c>
      <c r="O10303" s="9">
        <v>-2347.6970454349289</v>
      </c>
      <c r="P10303" s="17">
        <v>9.2735743950495258E-3</v>
      </c>
    </row>
    <row r="10304" spans="1:16" ht="15.75" customHeight="1" x14ac:dyDescent="0.3">
      <c r="A10304" s="1">
        <v>2013</v>
      </c>
      <c r="B10304" s="8" t="s">
        <v>1367</v>
      </c>
      <c r="C10304" s="8" t="s">
        <v>192</v>
      </c>
      <c r="D10304" s="8" t="s">
        <v>1333</v>
      </c>
      <c r="E10304" s="9" t="s">
        <v>1322</v>
      </c>
      <c r="F10304" s="16">
        <v>-2.0602070678880435E-2</v>
      </c>
      <c r="G10304" s="16">
        <v>-6.8159525605853796E-2</v>
      </c>
      <c r="H10304" s="9">
        <v>-579035617.87940979</v>
      </c>
      <c r="I10304" s="9">
        <v>-252044920.4007566</v>
      </c>
      <c r="J10304" s="9">
        <v>-299807373.02961648</v>
      </c>
      <c r="K10304" s="9">
        <v>-23991795.671096019</v>
      </c>
      <c r="L10304" s="9">
        <v>-3086764.3784422744</v>
      </c>
      <c r="M10304" s="9">
        <v>-21975.167667189526</v>
      </c>
      <c r="N10304" s="9">
        <v>-66095.440106518057</v>
      </c>
      <c r="O10304" s="9">
        <v>-16693.79172443027</v>
      </c>
      <c r="P10304" s="17">
        <v>3.118963746115401E-2</v>
      </c>
    </row>
    <row r="10305" spans="1:16" ht="15.75" customHeight="1" x14ac:dyDescent="0.3">
      <c r="A10305" s="1">
        <v>2013</v>
      </c>
      <c r="B10305" s="8" t="s">
        <v>1362</v>
      </c>
      <c r="C10305" s="8" t="s">
        <v>192</v>
      </c>
      <c r="D10305" s="8" t="s">
        <v>1358</v>
      </c>
      <c r="E10305" s="9" t="s">
        <v>1322</v>
      </c>
      <c r="F10305" s="16">
        <v>-1.985407421070727E-2</v>
      </c>
      <c r="G10305" s="16">
        <v>-0.37008045931290418</v>
      </c>
      <c r="H10305" s="9">
        <v>-56955382.688255951</v>
      </c>
      <c r="I10305" s="9">
        <v>-24464014.742517635</v>
      </c>
      <c r="J10305" s="9">
        <v>-29115264.537399411</v>
      </c>
      <c r="K10305" s="9">
        <v>-2330586.3592470898</v>
      </c>
      <c r="L10305" s="9">
        <v>-1035263.5834069194</v>
      </c>
      <c r="M10305" s="9">
        <v>-2242.9672090311428</v>
      </c>
      <c r="N10305" s="9">
        <v>-6423.9196873037117</v>
      </c>
      <c r="O10305" s="9">
        <v>-1586.578788533453</v>
      </c>
      <c r="P10305" s="17">
        <v>3.2320487152296185E-2</v>
      </c>
    </row>
    <row r="10306" spans="1:16" ht="15.75" customHeight="1" x14ac:dyDescent="0.3">
      <c r="A10306" s="1">
        <v>2013</v>
      </c>
      <c r="B10306" s="8" t="s">
        <v>1345</v>
      </c>
      <c r="C10306" s="8" t="s">
        <v>198</v>
      </c>
      <c r="D10306" s="8" t="s">
        <v>1324</v>
      </c>
      <c r="E10306" s="9" t="s">
        <v>1322</v>
      </c>
      <c r="F10306" s="16">
        <v>-1.7468805148103589E-2</v>
      </c>
      <c r="G10306" s="16" t="s">
        <v>130</v>
      </c>
      <c r="H10306" s="9">
        <v>-30344773.461903255</v>
      </c>
      <c r="I10306" s="9">
        <v>-6847186.1526231645</v>
      </c>
      <c r="J10306" s="9">
        <v>-8245606.6102606226</v>
      </c>
      <c r="K10306" s="9">
        <v>-699385.97833026585</v>
      </c>
      <c r="L10306" s="9">
        <v>-14548138.780807836</v>
      </c>
      <c r="M10306" s="9">
        <v>-2255.4166212750738</v>
      </c>
      <c r="N10306" s="9">
        <v>-1862.3134361691109</v>
      </c>
      <c r="O10306" s="9">
        <v>-338.20982391605816</v>
      </c>
      <c r="P10306" s="17">
        <v>3.4959192900957274E-2</v>
      </c>
    </row>
    <row r="10307" spans="1:16" ht="15.75" customHeight="1" x14ac:dyDescent="0.3">
      <c r="A10307" s="1">
        <v>2013</v>
      </c>
      <c r="B10307" s="8" t="s">
        <v>2262</v>
      </c>
      <c r="C10307" s="8" t="s">
        <v>232</v>
      </c>
      <c r="D10307" s="8" t="s">
        <v>1324</v>
      </c>
      <c r="E10307" s="9" t="s">
        <v>1322</v>
      </c>
      <c r="F10307" s="16">
        <v>-1.7362242188144913E-2</v>
      </c>
      <c r="G10307" s="16">
        <v>-0.176752284895275</v>
      </c>
      <c r="H10307" s="9">
        <v>-280268693.16564995</v>
      </c>
      <c r="I10307" s="9">
        <v>-121399671.78599229</v>
      </c>
      <c r="J10307" s="9">
        <v>-144649057.6328615</v>
      </c>
      <c r="K10307" s="9">
        <v>-12638806.936093217</v>
      </c>
      <c r="L10307" s="9">
        <v>-1486718.4414483029</v>
      </c>
      <c r="M10307" s="9">
        <v>-53717.059333243284</v>
      </c>
      <c r="N10307" s="9">
        <v>-32190.515784058691</v>
      </c>
      <c r="O10307" s="9">
        <v>-8530.7941372704081</v>
      </c>
      <c r="P10307" s="17">
        <v>4.262821433330722E-2</v>
      </c>
    </row>
    <row r="10308" spans="1:16" ht="15.75" customHeight="1" x14ac:dyDescent="0.3">
      <c r="A10308" s="1">
        <v>2013</v>
      </c>
      <c r="B10308" s="8" t="s">
        <v>1363</v>
      </c>
      <c r="C10308" s="8" t="s">
        <v>120</v>
      </c>
      <c r="D10308" s="8" t="s">
        <v>1364</v>
      </c>
      <c r="E10308" s="9" t="s">
        <v>1322</v>
      </c>
      <c r="F10308" s="16">
        <v>-1.647640845762649E-2</v>
      </c>
      <c r="G10308" s="16">
        <v>-5.6318163130129419E-2</v>
      </c>
      <c r="H10308" s="9">
        <v>-7004888.502905203</v>
      </c>
      <c r="I10308" s="9">
        <v>-3043557.9388078386</v>
      </c>
      <c r="J10308" s="9">
        <v>-3615957.7443340058</v>
      </c>
      <c r="K10308" s="9">
        <v>-253118.36873545925</v>
      </c>
      <c r="L10308" s="9">
        <v>-90838.880456934276</v>
      </c>
      <c r="M10308" s="9">
        <v>-395.58915927150241</v>
      </c>
      <c r="N10308" s="9">
        <v>-792.83945732399252</v>
      </c>
      <c r="O10308" s="9">
        <v>-227.14195436719518</v>
      </c>
      <c r="P10308" s="17">
        <v>1.9223786952049095E-2</v>
      </c>
    </row>
    <row r="10309" spans="1:16" ht="15.75" customHeight="1" x14ac:dyDescent="0.3">
      <c r="A10309" s="1">
        <v>2013</v>
      </c>
      <c r="B10309" s="8" t="s">
        <v>2490</v>
      </c>
      <c r="C10309" s="8" t="s">
        <v>192</v>
      </c>
      <c r="D10309" s="8" t="s">
        <v>1358</v>
      </c>
      <c r="E10309" s="9" t="s">
        <v>1322</v>
      </c>
      <c r="F10309" s="16">
        <v>-1.3469975584675359E-2</v>
      </c>
      <c r="G10309" s="16">
        <v>-0.20592471718553226</v>
      </c>
      <c r="H10309" s="9">
        <v>-23907859.665240295</v>
      </c>
      <c r="I10309" s="9">
        <v>-10234221.776505113</v>
      </c>
      <c r="J10309" s="9">
        <v>-12460981.195529103</v>
      </c>
      <c r="K10309" s="9">
        <v>-763094.17620013538</v>
      </c>
      <c r="L10309" s="9">
        <v>-445113.35388342716</v>
      </c>
      <c r="M10309" s="9">
        <v>-1387.7514202633163</v>
      </c>
      <c r="N10309" s="9">
        <v>-2826.6804955368711</v>
      </c>
      <c r="O10309" s="9">
        <v>-234.73120670836602</v>
      </c>
      <c r="P10309" s="17">
        <v>1.8856597492971305E-2</v>
      </c>
    </row>
    <row r="10310" spans="1:16" ht="15.75" customHeight="1" x14ac:dyDescent="0.3">
      <c r="A10310" s="1">
        <v>2013</v>
      </c>
      <c r="B10310" s="8" t="s">
        <v>2776</v>
      </c>
      <c r="C10310" s="8" t="s">
        <v>135</v>
      </c>
      <c r="D10310" s="8" t="s">
        <v>1333</v>
      </c>
      <c r="E10310" s="9" t="s">
        <v>1322</v>
      </c>
      <c r="F10310" s="16">
        <v>-1.2825629240665239E-2</v>
      </c>
      <c r="G10310" s="16">
        <v>-4.8933896660410293E-2</v>
      </c>
      <c r="H10310" s="9">
        <v>-3384115.0634639463</v>
      </c>
      <c r="I10310" s="9">
        <v>-1474469.7062320854</v>
      </c>
      <c r="J10310" s="9">
        <v>-1749897.2138642692</v>
      </c>
      <c r="K10310" s="9">
        <v>-141103.29939390536</v>
      </c>
      <c r="L10310" s="9">
        <v>-18058.399804703797</v>
      </c>
      <c r="M10310" s="9">
        <v>-107.17616811391123</v>
      </c>
      <c r="N10310" s="9">
        <v>-384.5004770043347</v>
      </c>
      <c r="O10310" s="9">
        <v>-94.76752386286249</v>
      </c>
      <c r="P10310" s="17">
        <v>2.690891814659277E-2</v>
      </c>
    </row>
    <row r="10311" spans="1:16" ht="15.75" customHeight="1" x14ac:dyDescent="0.3">
      <c r="A10311" s="1">
        <v>2013</v>
      </c>
      <c r="B10311" s="8" t="s">
        <v>1365</v>
      </c>
      <c r="C10311" s="8" t="s">
        <v>120</v>
      </c>
      <c r="D10311" s="8" t="s">
        <v>1353</v>
      </c>
      <c r="E10311" s="9" t="s">
        <v>1322</v>
      </c>
      <c r="F10311" s="16">
        <v>-1.2735930326315351E-2</v>
      </c>
      <c r="G10311" s="16">
        <v>-0.38456296936532697</v>
      </c>
      <c r="H10311" s="9">
        <v>-156680654.8949964</v>
      </c>
      <c r="I10311" s="9">
        <v>-67919509.150479764</v>
      </c>
      <c r="J10311" s="9">
        <v>-80908995.041564643</v>
      </c>
      <c r="K10311" s="9">
        <v>-5436482.7318949569</v>
      </c>
      <c r="L10311" s="9">
        <v>-2381727.5613843706</v>
      </c>
      <c r="M10311" s="9">
        <v>-11446.966400735177</v>
      </c>
      <c r="N10311" s="9">
        <v>-17794.461446663874</v>
      </c>
      <c r="O10311" s="9">
        <v>-4698.9818252015048</v>
      </c>
      <c r="P10311" s="17">
        <v>2.4714142533380265E-2</v>
      </c>
    </row>
    <row r="10312" spans="1:16" ht="15.75" customHeight="1" x14ac:dyDescent="0.3">
      <c r="A10312" s="1">
        <v>2013</v>
      </c>
      <c r="B10312" s="8" t="s">
        <v>1357</v>
      </c>
      <c r="C10312" s="8" t="s">
        <v>132</v>
      </c>
      <c r="D10312" s="8" t="s">
        <v>1358</v>
      </c>
      <c r="E10312" s="9" t="s">
        <v>1322</v>
      </c>
      <c r="F10312" s="16">
        <v>-1.1370860877462041E-2</v>
      </c>
      <c r="G10312" s="16">
        <v>-6.6788983788544198E-2</v>
      </c>
      <c r="H10312" s="9">
        <v>-29582257.52030912</v>
      </c>
      <c r="I10312" s="9">
        <v>-12818600.289406409</v>
      </c>
      <c r="J10312" s="9">
        <v>-15238331.579623137</v>
      </c>
      <c r="K10312" s="9">
        <v>-1029368.5750871992</v>
      </c>
      <c r="L10312" s="9">
        <v>-490840.70000242558</v>
      </c>
      <c r="M10312" s="9">
        <v>-909.74278285865262</v>
      </c>
      <c r="N10312" s="9">
        <v>-3337.186437357544</v>
      </c>
      <c r="O10312" s="9">
        <v>-869.44696972354086</v>
      </c>
      <c r="P10312" s="17">
        <v>1.228828136468121E-2</v>
      </c>
    </row>
    <row r="10313" spans="1:16" ht="15.75" customHeight="1" x14ac:dyDescent="0.3">
      <c r="A10313" s="1">
        <v>2013</v>
      </c>
      <c r="B10313" s="8" t="s">
        <v>1351</v>
      </c>
      <c r="C10313" s="8" t="s">
        <v>135</v>
      </c>
      <c r="D10313" s="8" t="s">
        <v>1321</v>
      </c>
      <c r="E10313" s="9" t="s">
        <v>1322</v>
      </c>
      <c r="F10313" s="16">
        <v>-1.1355812359085822E-2</v>
      </c>
      <c r="G10313" s="16">
        <v>-0.24879230351748066</v>
      </c>
      <c r="H10313" s="9">
        <v>-85096195.450981379</v>
      </c>
      <c r="I10313" s="9">
        <v>-37052518.842669271</v>
      </c>
      <c r="J10313" s="9">
        <v>-44019389.474256195</v>
      </c>
      <c r="K10313" s="9">
        <v>-3555525.9692255622</v>
      </c>
      <c r="L10313" s="9">
        <v>-453786.45068664721</v>
      </c>
      <c r="M10313" s="9">
        <v>-3043.8533297852082</v>
      </c>
      <c r="N10313" s="9">
        <v>-9687.9019270503759</v>
      </c>
      <c r="O10313" s="9">
        <v>-2242.9588868179389</v>
      </c>
      <c r="P10313" s="17">
        <v>3.0273020967759461E-2</v>
      </c>
    </row>
    <row r="10314" spans="1:16" ht="15.75" customHeight="1" x14ac:dyDescent="0.3">
      <c r="A10314" s="1">
        <v>2013</v>
      </c>
      <c r="B10314" s="8" t="s">
        <v>1360</v>
      </c>
      <c r="C10314" s="8" t="s">
        <v>120</v>
      </c>
      <c r="D10314" s="8" t="s">
        <v>201</v>
      </c>
      <c r="E10314" s="9" t="s">
        <v>1322</v>
      </c>
      <c r="F10314" s="16">
        <v>-1.0065189365599053E-2</v>
      </c>
      <c r="G10314" s="16">
        <v>-0.13002765315200757</v>
      </c>
      <c r="H10314" s="9">
        <v>-50500000.18470595</v>
      </c>
      <c r="I10314" s="9">
        <v>-21832195.282669421</v>
      </c>
      <c r="J10314" s="9">
        <v>-26089090.361215524</v>
      </c>
      <c r="K10314" s="9">
        <v>-1667441.7534732204</v>
      </c>
      <c r="L10314" s="9">
        <v>-899475.27174821834</v>
      </c>
      <c r="M10314" s="9">
        <v>-4668.4760385550817</v>
      </c>
      <c r="N10314" s="9">
        <v>-5758.2516314042523</v>
      </c>
      <c r="O10314" s="9">
        <v>-1370.7879295904572</v>
      </c>
      <c r="P10314" s="17">
        <v>3.1044913992391489E-2</v>
      </c>
    </row>
    <row r="10315" spans="1:16" ht="15.75" customHeight="1" x14ac:dyDescent="0.3">
      <c r="A10315" s="1">
        <v>2013</v>
      </c>
      <c r="B10315" s="8" t="s">
        <v>2264</v>
      </c>
      <c r="C10315" s="8" t="s">
        <v>232</v>
      </c>
      <c r="D10315" s="8" t="s">
        <v>1324</v>
      </c>
      <c r="E10315" s="9" t="s">
        <v>1322</v>
      </c>
      <c r="F10315" s="16">
        <v>-9.0369926382294612E-3</v>
      </c>
      <c r="G10315" s="16">
        <v>-5.40441259205744E-2</v>
      </c>
      <c r="H10315" s="9">
        <v>-46867317.303507648</v>
      </c>
      <c r="I10315" s="9">
        <v>-20096030.597600952</v>
      </c>
      <c r="J10315" s="9">
        <v>-24212301.993489034</v>
      </c>
      <c r="K10315" s="9">
        <v>-2289182.8542703674</v>
      </c>
      <c r="L10315" s="9">
        <v>-246049.02528595435</v>
      </c>
      <c r="M10315" s="9">
        <v>-17257.966350279712</v>
      </c>
      <c r="N10315" s="9">
        <v>-5512.1955310014537</v>
      </c>
      <c r="O10315" s="9">
        <v>-982.6709800413704</v>
      </c>
      <c r="P10315" s="17">
        <v>7.8660641329291875E-2</v>
      </c>
    </row>
    <row r="10316" spans="1:16" ht="15.75" customHeight="1" x14ac:dyDescent="0.3">
      <c r="A10316" s="1">
        <v>2013</v>
      </c>
      <c r="B10316" s="8" t="s">
        <v>1373</v>
      </c>
      <c r="C10316" s="8" t="s">
        <v>120</v>
      </c>
      <c r="D10316" s="8" t="s">
        <v>1333</v>
      </c>
      <c r="E10316" s="9" t="s">
        <v>1322</v>
      </c>
      <c r="F10316" s="16">
        <v>-8.6981085896821499E-3</v>
      </c>
      <c r="G10316" s="16">
        <v>-4.9476219401419587E-2</v>
      </c>
      <c r="H10316" s="9">
        <v>-3873750.6858114088</v>
      </c>
      <c r="I10316" s="9">
        <v>-1671307.4735791476</v>
      </c>
      <c r="J10316" s="9">
        <v>-2001882.9161440269</v>
      </c>
      <c r="K10316" s="9">
        <v>-123030.68025243163</v>
      </c>
      <c r="L10316" s="9">
        <v>-76575.317266927246</v>
      </c>
      <c r="M10316" s="9">
        <v>-414.39312857976449</v>
      </c>
      <c r="N10316" s="9">
        <v>-443.01954894563391</v>
      </c>
      <c r="O10316" s="9">
        <v>-96.885891349073262</v>
      </c>
      <c r="P10316" s="17">
        <v>3.5729862757915669E-2</v>
      </c>
    </row>
    <row r="10317" spans="1:16" ht="15.75" customHeight="1" x14ac:dyDescent="0.3">
      <c r="A10317" s="1">
        <v>2013</v>
      </c>
      <c r="B10317" s="8" t="s">
        <v>2777</v>
      </c>
      <c r="C10317" s="8" t="s">
        <v>192</v>
      </c>
      <c r="D10317" s="8" t="s">
        <v>1358</v>
      </c>
      <c r="E10317" s="9" t="s">
        <v>1322</v>
      </c>
      <c r="F10317" s="16">
        <v>-7.7967832784820012E-3</v>
      </c>
      <c r="G10317" s="16">
        <v>-8.4406447998631631E-2</v>
      </c>
      <c r="H10317" s="9">
        <v>-7484826.1827266579</v>
      </c>
      <c r="I10317" s="9">
        <v>-3225901.6855426757</v>
      </c>
      <c r="J10317" s="9">
        <v>-3902588.7726545595</v>
      </c>
      <c r="K10317" s="9">
        <v>-315139.72791296925</v>
      </c>
      <c r="L10317" s="9">
        <v>-39493.301667850283</v>
      </c>
      <c r="M10317" s="9">
        <v>-750.5922013562232</v>
      </c>
      <c r="N10317" s="9">
        <v>-882.4521685431838</v>
      </c>
      <c r="O10317" s="9">
        <v>-69.650578701248747</v>
      </c>
      <c r="P10317" s="17">
        <v>7.7776955024600802E-2</v>
      </c>
    </row>
    <row r="10318" spans="1:16" ht="15.75" customHeight="1" x14ac:dyDescent="0.3">
      <c r="A10318" s="1">
        <v>2013</v>
      </c>
      <c r="B10318" s="8" t="s">
        <v>1383</v>
      </c>
      <c r="C10318" s="8" t="s">
        <v>135</v>
      </c>
      <c r="D10318" s="8" t="s">
        <v>1321</v>
      </c>
      <c r="E10318" s="9" t="s">
        <v>1322</v>
      </c>
      <c r="F10318" s="16">
        <v>-7.6096040091555451E-3</v>
      </c>
      <c r="G10318" s="16">
        <v>-4.8585156263984006E-2</v>
      </c>
      <c r="H10318" s="9">
        <v>-43892484.853863806</v>
      </c>
      <c r="I10318" s="9">
        <v>-17329212.715082482</v>
      </c>
      <c r="J10318" s="9">
        <v>-20707008.946989991</v>
      </c>
      <c r="K10318" s="9">
        <v>-1688297.1154237709</v>
      </c>
      <c r="L10318" s="9">
        <v>-4160339.0905557629</v>
      </c>
      <c r="M10318" s="9">
        <v>-2342.9331452846886</v>
      </c>
      <c r="N10318" s="9">
        <v>-4598.2053243151104</v>
      </c>
      <c r="O10318" s="9">
        <v>-685.84734218389929</v>
      </c>
      <c r="P10318" s="17">
        <v>4.4430356156430782E-2</v>
      </c>
    </row>
    <row r="10319" spans="1:16" ht="15.75" customHeight="1" x14ac:dyDescent="0.3">
      <c r="A10319" s="1">
        <v>2013</v>
      </c>
      <c r="B10319" s="8" t="s">
        <v>1380</v>
      </c>
      <c r="C10319" s="8" t="s">
        <v>195</v>
      </c>
      <c r="D10319" s="8" t="s">
        <v>1358</v>
      </c>
      <c r="E10319" s="9" t="s">
        <v>1322</v>
      </c>
      <c r="F10319" s="16">
        <v>-7.5481813810079814E-3</v>
      </c>
      <c r="G10319" s="16">
        <v>-0.34494015494684682</v>
      </c>
      <c r="H10319" s="9">
        <v>-20691225.909604542</v>
      </c>
      <c r="I10319" s="9">
        <v>-9016384.3921169378</v>
      </c>
      <c r="J10319" s="9">
        <v>-10601083.939043578</v>
      </c>
      <c r="K10319" s="9">
        <v>-917836.08871934959</v>
      </c>
      <c r="L10319" s="9">
        <v>-149290.28482544608</v>
      </c>
      <c r="M10319" s="9">
        <v>-3492.9305624187105</v>
      </c>
      <c r="N10319" s="9">
        <v>-2304.7949890759232</v>
      </c>
      <c r="O10319" s="9">
        <v>-833.47934772906603</v>
      </c>
      <c r="P10319" s="17">
        <v>5.4771766608593345E-3</v>
      </c>
    </row>
    <row r="10320" spans="1:16" ht="15.75" customHeight="1" x14ac:dyDescent="0.3">
      <c r="A10320" s="1">
        <v>2013</v>
      </c>
      <c r="B10320" s="8" t="s">
        <v>1361</v>
      </c>
      <c r="C10320" s="8" t="s">
        <v>198</v>
      </c>
      <c r="D10320" s="8" t="s">
        <v>1353</v>
      </c>
      <c r="E10320" s="9" t="s">
        <v>1322</v>
      </c>
      <c r="F10320" s="16">
        <v>-7.398853520768532E-3</v>
      </c>
      <c r="G10320" s="16">
        <v>-9.3298225415278851E-2</v>
      </c>
      <c r="H10320" s="9">
        <v>-37677140.114333324</v>
      </c>
      <c r="I10320" s="9">
        <v>-15624460.981057778</v>
      </c>
      <c r="J10320" s="9">
        <v>-18626614.336847793</v>
      </c>
      <c r="K10320" s="9">
        <v>-1910865.6361961383</v>
      </c>
      <c r="L10320" s="9">
        <v>-1503561.56119576</v>
      </c>
      <c r="M10320" s="9">
        <v>-6611.7980249148241</v>
      </c>
      <c r="N10320" s="9">
        <v>-4166.0934471739747</v>
      </c>
      <c r="O10320" s="9">
        <v>-859.70756375655117</v>
      </c>
      <c r="P10320" s="17">
        <v>3.4969766601246538E-2</v>
      </c>
    </row>
    <row r="10321" spans="1:16" ht="15.75" customHeight="1" x14ac:dyDescent="0.3">
      <c r="A10321" s="1">
        <v>2013</v>
      </c>
      <c r="B10321" s="8" t="s">
        <v>1369</v>
      </c>
      <c r="C10321" s="8" t="s">
        <v>192</v>
      </c>
      <c r="D10321" s="8" t="s">
        <v>1358</v>
      </c>
      <c r="E10321" s="9" t="s">
        <v>1322</v>
      </c>
      <c r="F10321" s="16">
        <v>-7.2043262721942702E-3</v>
      </c>
      <c r="G10321" s="16">
        <v>-4.5448498331256991E-2</v>
      </c>
      <c r="H10321" s="9">
        <v>-27876427.28195478</v>
      </c>
      <c r="I10321" s="9">
        <v>-11998693.476568505</v>
      </c>
      <c r="J10321" s="9">
        <v>-14548158.633543652</v>
      </c>
      <c r="K10321" s="9">
        <v>-1176174.1386640652</v>
      </c>
      <c r="L10321" s="9">
        <v>-146887.81459052072</v>
      </c>
      <c r="M10321" s="9">
        <v>-3025.3911393984426</v>
      </c>
      <c r="N10321" s="9">
        <v>-3300.4338970661706</v>
      </c>
      <c r="O10321" s="9">
        <v>-187.39355156193847</v>
      </c>
      <c r="P10321" s="17">
        <v>8.3550948266802164E-2</v>
      </c>
    </row>
    <row r="10322" spans="1:16" ht="15.75" customHeight="1" x14ac:dyDescent="0.3">
      <c r="A10322" s="1">
        <v>2013</v>
      </c>
      <c r="B10322" s="8" t="s">
        <v>1376</v>
      </c>
      <c r="C10322" s="8" t="s">
        <v>195</v>
      </c>
      <c r="D10322" s="8" t="s">
        <v>1358</v>
      </c>
      <c r="E10322" s="9" t="s">
        <v>1322</v>
      </c>
      <c r="F10322" s="16">
        <v>-6.65160360894302E-3</v>
      </c>
      <c r="G10322" s="16">
        <v>-0.1764676051384298</v>
      </c>
      <c r="H10322" s="9">
        <v>-12335085.942509696</v>
      </c>
      <c r="I10322" s="9">
        <v>-5403014.9402967123</v>
      </c>
      <c r="J10322" s="9">
        <v>-6611009.8006208278</v>
      </c>
      <c r="K10322" s="9">
        <v>-251094.4657484912</v>
      </c>
      <c r="L10322" s="9">
        <v>-66129.646371680079</v>
      </c>
      <c r="M10322" s="9">
        <v>-2362.9899623017759</v>
      </c>
      <c r="N10322" s="9">
        <v>-1492.5387549067902</v>
      </c>
      <c r="O10322" s="9">
        <v>18.439245229667335</v>
      </c>
      <c r="P10322" s="17">
        <v>5.6597175231088981E-3</v>
      </c>
    </row>
    <row r="10323" spans="1:16" ht="15.75" customHeight="1" x14ac:dyDescent="0.3">
      <c r="A10323" s="1">
        <v>2013</v>
      </c>
      <c r="B10323" s="8" t="s">
        <v>1384</v>
      </c>
      <c r="C10323" s="8" t="s">
        <v>120</v>
      </c>
      <c r="D10323" s="8" t="s">
        <v>1321</v>
      </c>
      <c r="E10323" s="9" t="s">
        <v>1322</v>
      </c>
      <c r="F10323" s="16">
        <v>-4.1527747759222662E-3</v>
      </c>
      <c r="G10323" s="16">
        <v>-2.4092265552457737E-2</v>
      </c>
      <c r="H10323" s="9">
        <v>-3758731.9260170916</v>
      </c>
      <c r="I10323" s="9">
        <v>-1595135.98736922</v>
      </c>
      <c r="J10323" s="9">
        <v>-1947468.7104888118</v>
      </c>
      <c r="K10323" s="9">
        <v>-81256.255440789464</v>
      </c>
      <c r="L10323" s="9">
        <v>-133559.24246666377</v>
      </c>
      <c r="M10323" s="9">
        <v>-842.18728298354529</v>
      </c>
      <c r="N10323" s="9">
        <v>-440.15531918333414</v>
      </c>
      <c r="O10323" s="9">
        <v>-29.387649439353936</v>
      </c>
      <c r="P10323" s="17">
        <v>7.1710482076271273E-2</v>
      </c>
    </row>
    <row r="10324" spans="1:16" ht="15.75" customHeight="1" x14ac:dyDescent="0.3">
      <c r="A10324" s="1">
        <v>2013</v>
      </c>
      <c r="B10324" s="8" t="s">
        <v>2664</v>
      </c>
      <c r="C10324" s="8" t="s">
        <v>192</v>
      </c>
      <c r="D10324" s="8" t="s">
        <v>1333</v>
      </c>
      <c r="E10324" s="9" t="s">
        <v>1322</v>
      </c>
      <c r="F10324" s="16">
        <v>-3.936044121780947E-3</v>
      </c>
      <c r="G10324" s="16">
        <v>-1.0012885316907551E-2</v>
      </c>
      <c r="H10324" s="9">
        <v>-2809705.735892111</v>
      </c>
      <c r="I10324" s="9">
        <v>-1191931.6704707667</v>
      </c>
      <c r="J10324" s="9">
        <v>-1481075.5001331647</v>
      </c>
      <c r="K10324" s="9">
        <v>-121269.00289287372</v>
      </c>
      <c r="L10324" s="9">
        <v>-14583.960041256913</v>
      </c>
      <c r="M10324" s="9">
        <v>-558.13424634670446</v>
      </c>
      <c r="N10324" s="9">
        <v>-347.89444518763275</v>
      </c>
      <c r="O10324" s="9">
        <v>60.426337486029837</v>
      </c>
      <c r="P10324" s="17">
        <v>0.14149958043524286</v>
      </c>
    </row>
    <row r="10325" spans="1:16" ht="15.75" customHeight="1" x14ac:dyDescent="0.3">
      <c r="A10325" s="1">
        <v>2013</v>
      </c>
      <c r="B10325" s="8" t="s">
        <v>1386</v>
      </c>
      <c r="C10325" s="8" t="s">
        <v>693</v>
      </c>
      <c r="D10325" s="8" t="s">
        <v>1321</v>
      </c>
      <c r="E10325" s="9" t="s">
        <v>1322</v>
      </c>
      <c r="F10325" s="16">
        <v>-3.359998852593755E-3</v>
      </c>
      <c r="G10325" s="16">
        <v>-7.0186940888086635E-2</v>
      </c>
      <c r="H10325" s="9">
        <v>-48696300.2174678</v>
      </c>
      <c r="I10325" s="9">
        <v>-20811492.453913923</v>
      </c>
      <c r="J10325" s="9">
        <v>-24672195.694610111</v>
      </c>
      <c r="K10325" s="9">
        <v>-2726201.1298928638</v>
      </c>
      <c r="L10325" s="9">
        <v>-474083.87139386137</v>
      </c>
      <c r="M10325" s="9">
        <v>-4876.9609487832358</v>
      </c>
      <c r="N10325" s="9">
        <v>-5497.6384549127042</v>
      </c>
      <c r="O10325" s="9">
        <v>-1952.4682533201412</v>
      </c>
      <c r="P10325" s="17">
        <v>5.5178439609750107E-2</v>
      </c>
    </row>
    <row r="10326" spans="1:16" ht="15.75" customHeight="1" x14ac:dyDescent="0.3">
      <c r="A10326" s="1">
        <v>2013</v>
      </c>
      <c r="B10326" s="8" t="s">
        <v>1382</v>
      </c>
      <c r="C10326" s="8" t="s">
        <v>147</v>
      </c>
      <c r="D10326" s="8" t="s">
        <v>1353</v>
      </c>
      <c r="E10326" s="9" t="s">
        <v>1322</v>
      </c>
      <c r="F10326" s="16">
        <v>-3.3098601974590816E-3</v>
      </c>
      <c r="G10326" s="16">
        <v>-7.1593516151669659E-2</v>
      </c>
      <c r="H10326" s="9">
        <v>-33863717.540894546</v>
      </c>
      <c r="I10326" s="9">
        <v>-14784857.351634577</v>
      </c>
      <c r="J10326" s="9">
        <v>-17756055.442993935</v>
      </c>
      <c r="K10326" s="9">
        <v>-1085391.3768046596</v>
      </c>
      <c r="L10326" s="9">
        <v>-227131.54241322333</v>
      </c>
      <c r="M10326" s="9">
        <v>-5647.5186251265068</v>
      </c>
      <c r="N10326" s="9">
        <v>-3941.9012830808151</v>
      </c>
      <c r="O10326" s="9">
        <v>-692.40713992674966</v>
      </c>
      <c r="P10326" s="17">
        <v>3.2013317327961914E-2</v>
      </c>
    </row>
    <row r="10327" spans="1:16" ht="15.75" customHeight="1" x14ac:dyDescent="0.3">
      <c r="A10327" s="1">
        <v>2013</v>
      </c>
      <c r="B10327" s="8" t="s">
        <v>2266</v>
      </c>
      <c r="C10327" s="8" t="s">
        <v>195</v>
      </c>
      <c r="D10327" s="8" t="s">
        <v>1353</v>
      </c>
      <c r="E10327" s="9" t="s">
        <v>1322</v>
      </c>
      <c r="F10327" s="16">
        <v>-2.511073784218016E-3</v>
      </c>
      <c r="G10327" s="16">
        <v>-1.7848968803949018E-2</v>
      </c>
      <c r="H10327" s="9">
        <v>-18293951.200303394</v>
      </c>
      <c r="I10327" s="9">
        <v>-7966764.2370882425</v>
      </c>
      <c r="J10327" s="9">
        <v>-9407526.5890724584</v>
      </c>
      <c r="K10327" s="9">
        <v>-810099.06609235879</v>
      </c>
      <c r="L10327" s="9">
        <v>-97582.047786718191</v>
      </c>
      <c r="M10327" s="9">
        <v>-9283.1228887419584</v>
      </c>
      <c r="N10327" s="9">
        <v>-2062.3824519574709</v>
      </c>
      <c r="O10327" s="9">
        <v>-633.75492290741113</v>
      </c>
      <c r="P10327" s="17">
        <v>1.0242912936882807E-2</v>
      </c>
    </row>
    <row r="10328" spans="1:16" ht="15.75" customHeight="1" x14ac:dyDescent="0.3">
      <c r="A10328" s="1">
        <v>2013</v>
      </c>
      <c r="B10328" s="8" t="s">
        <v>1388</v>
      </c>
      <c r="C10328" s="8" t="s">
        <v>120</v>
      </c>
      <c r="D10328" s="8" t="s">
        <v>159</v>
      </c>
      <c r="E10328" s="9" t="s">
        <v>1322</v>
      </c>
      <c r="F10328" s="16">
        <v>-1.8447399233695477E-3</v>
      </c>
      <c r="G10328" s="16">
        <v>-9.1565598833771699E-3</v>
      </c>
      <c r="H10328" s="9">
        <v>-637100.82558075432</v>
      </c>
      <c r="I10328" s="9">
        <v>-221456.8942592931</v>
      </c>
      <c r="J10328" s="9">
        <v>-287224.80080033105</v>
      </c>
      <c r="K10328" s="9">
        <v>5271.2083207288661</v>
      </c>
      <c r="L10328" s="9">
        <v>-133324.74117246133</v>
      </c>
      <c r="M10328" s="9">
        <v>-321.3503117500947</v>
      </c>
      <c r="N10328" s="9">
        <v>-69.037684420128016</v>
      </c>
      <c r="O10328" s="9">
        <v>24.790326772814421</v>
      </c>
      <c r="P10328" s="17">
        <v>8.9628751018394473E-2</v>
      </c>
    </row>
    <row r="10329" spans="1:16" ht="15.75" customHeight="1" x14ac:dyDescent="0.3">
      <c r="A10329" s="1">
        <v>2013</v>
      </c>
      <c r="B10329" s="8" t="s">
        <v>2268</v>
      </c>
      <c r="C10329" s="8" t="s">
        <v>120</v>
      </c>
      <c r="D10329" s="8" t="s">
        <v>1333</v>
      </c>
      <c r="E10329" s="9" t="s">
        <v>1322</v>
      </c>
      <c r="F10329" s="16">
        <v>-1.2648886844730672E-3</v>
      </c>
      <c r="G10329" s="16">
        <v>-1.8055000514872879E-2</v>
      </c>
      <c r="H10329" s="9">
        <v>-36780313.370635696</v>
      </c>
      <c r="I10329" s="9">
        <v>-14473919.687128408</v>
      </c>
      <c r="J10329" s="9">
        <v>-19271409.124336462</v>
      </c>
      <c r="K10329" s="9">
        <v>834666.7948277063</v>
      </c>
      <c r="L10329" s="9">
        <v>-3840323.2220831756</v>
      </c>
      <c r="M10329" s="9">
        <v>-27056.325942071551</v>
      </c>
      <c r="N10329" s="9">
        <v>-4746.966545737966</v>
      </c>
      <c r="O10329" s="9">
        <v>2475.1605724711121</v>
      </c>
      <c r="P10329" s="17">
        <v>0.19909114603542549</v>
      </c>
    </row>
    <row r="10330" spans="1:16" ht="15.75" customHeight="1" x14ac:dyDescent="0.3">
      <c r="A10330" s="1">
        <v>2013</v>
      </c>
      <c r="B10330" s="8" t="s">
        <v>1387</v>
      </c>
      <c r="C10330" s="8" t="s">
        <v>132</v>
      </c>
      <c r="D10330" s="8" t="s">
        <v>159</v>
      </c>
      <c r="E10330" s="9" t="s">
        <v>1322</v>
      </c>
      <c r="F10330" s="16">
        <v>-1.1199149337974526E-3</v>
      </c>
      <c r="G10330" s="16">
        <v>-3.3630098595083852E-3</v>
      </c>
      <c r="H10330" s="9">
        <v>-1589654.9471244302</v>
      </c>
      <c r="I10330" s="9">
        <v>-688254.1319583595</v>
      </c>
      <c r="J10330" s="9">
        <v>-890139.79549611802</v>
      </c>
      <c r="K10330" s="9">
        <v>29142.377711224122</v>
      </c>
      <c r="L10330" s="9">
        <v>-39809.025330392324</v>
      </c>
      <c r="M10330" s="9">
        <v>-496.36194945053273</v>
      </c>
      <c r="N10330" s="9">
        <v>-209.97395791077136</v>
      </c>
      <c r="O10330" s="9">
        <v>111.96385657750858</v>
      </c>
      <c r="P10330" s="17">
        <v>0.10266939576638023</v>
      </c>
    </row>
    <row r="10331" spans="1:16" ht="15.75" customHeight="1" x14ac:dyDescent="0.3">
      <c r="A10331" s="1">
        <v>2013</v>
      </c>
      <c r="B10331" s="8" t="s">
        <v>1390</v>
      </c>
      <c r="C10331" s="8" t="s">
        <v>2778</v>
      </c>
      <c r="D10331" s="8" t="s">
        <v>1324</v>
      </c>
      <c r="E10331" s="9" t="s">
        <v>1322</v>
      </c>
      <c r="F10331" s="16">
        <v>0.17252075996056976</v>
      </c>
      <c r="G10331" s="16">
        <v>1.6059602360507492</v>
      </c>
      <c r="H10331" s="9">
        <v>1373246962.0855794</v>
      </c>
      <c r="I10331" s="9">
        <v>566229695.27126813</v>
      </c>
      <c r="J10331" s="9">
        <v>-569034631.30639017</v>
      </c>
      <c r="K10331" s="9">
        <v>1384245994.5025744</v>
      </c>
      <c r="L10331" s="9">
        <v>-9820689.4989033081</v>
      </c>
      <c r="M10331" s="9">
        <v>-6223.6487709986195</v>
      </c>
      <c r="N10331" s="9">
        <v>-419877.11884897557</v>
      </c>
      <c r="O10331" s="9">
        <v>2052693.8846509964</v>
      </c>
      <c r="P10331" s="17">
        <v>5.3346952522374737E-4</v>
      </c>
    </row>
    <row r="10332" spans="1:16" ht="15.75" customHeight="1" x14ac:dyDescent="0.3">
      <c r="A10332" s="1">
        <v>2013</v>
      </c>
      <c r="B10332" s="8" t="s">
        <v>1391</v>
      </c>
      <c r="C10332" s="8" t="s">
        <v>192</v>
      </c>
      <c r="D10332" s="8" t="s">
        <v>1324</v>
      </c>
      <c r="E10332" s="9" t="s">
        <v>1322</v>
      </c>
      <c r="F10332" s="16">
        <v>0.49477734760542957</v>
      </c>
      <c r="G10332" s="16">
        <v>5.6024019667322484</v>
      </c>
      <c r="H10332" s="9">
        <v>4888905263.0580797</v>
      </c>
      <c r="I10332" s="9">
        <v>1940307793.3238437</v>
      </c>
      <c r="J10332" s="9">
        <v>-1324080822.5612869</v>
      </c>
      <c r="K10332" s="9">
        <v>4243939690.9887381</v>
      </c>
      <c r="L10332" s="9">
        <v>23147425.445366338</v>
      </c>
      <c r="M10332" s="9">
        <v>-7725.7313926707811</v>
      </c>
      <c r="N10332" s="9">
        <v>-1102239.9951887943</v>
      </c>
      <c r="O10332" s="9">
        <v>6701141.5880004745</v>
      </c>
      <c r="P10332" s="17">
        <v>2.3729736059251315E-4</v>
      </c>
    </row>
    <row r="10333" spans="1:16" ht="15.75" customHeight="1" x14ac:dyDescent="0.3">
      <c r="A10333" s="1">
        <v>2013</v>
      </c>
      <c r="B10333" s="8" t="s">
        <v>2491</v>
      </c>
      <c r="C10333" s="8" t="s">
        <v>147</v>
      </c>
      <c r="D10333" s="8" t="s">
        <v>1397</v>
      </c>
      <c r="E10333" s="9" t="s">
        <v>1394</v>
      </c>
      <c r="F10333" s="16">
        <v>-0.60484414989416613</v>
      </c>
      <c r="G10333" s="16">
        <v>-10.372625794453686</v>
      </c>
      <c r="H10333" s="9">
        <v>-1839803270.8073699</v>
      </c>
      <c r="I10333" s="9">
        <v>-702739161.76871431</v>
      </c>
      <c r="J10333" s="9">
        <v>-859794435.7200377</v>
      </c>
      <c r="K10333" s="9">
        <v>-73911922.654843211</v>
      </c>
      <c r="L10333" s="9">
        <v>-202749961.40268052</v>
      </c>
      <c r="M10333" s="9">
        <v>-208348.05526819077</v>
      </c>
      <c r="N10333" s="9">
        <v>-199060.52712175614</v>
      </c>
      <c r="O10333" s="9">
        <v>-200380.67870406265</v>
      </c>
      <c r="P10333" s="17">
        <v>3.9705039456968988E-2</v>
      </c>
    </row>
    <row r="10334" spans="1:16" ht="15.75" customHeight="1" x14ac:dyDescent="0.3">
      <c r="A10334" s="1">
        <v>2013</v>
      </c>
      <c r="B10334" s="8" t="s">
        <v>2665</v>
      </c>
      <c r="C10334" s="8" t="s">
        <v>192</v>
      </c>
      <c r="D10334" s="8" t="s">
        <v>201</v>
      </c>
      <c r="E10334" s="9" t="s">
        <v>1394</v>
      </c>
      <c r="F10334" s="16">
        <v>-0.53044623533910429</v>
      </c>
      <c r="G10334" s="16">
        <v>-10.859766837626889</v>
      </c>
      <c r="H10334" s="9">
        <v>-12217237692.33025</v>
      </c>
      <c r="I10334" s="9">
        <v>-4983901204.8273764</v>
      </c>
      <c r="J10334" s="9">
        <v>-6945155779.9382114</v>
      </c>
      <c r="K10334" s="9">
        <v>4973085.5544397822</v>
      </c>
      <c r="L10334" s="9">
        <v>-286956971.55146402</v>
      </c>
      <c r="M10334" s="9">
        <v>-4485550.0427676812</v>
      </c>
      <c r="N10334" s="9">
        <v>-1901555.0079409401</v>
      </c>
      <c r="O10334" s="9">
        <v>190283.48307366547</v>
      </c>
      <c r="P10334" s="17">
        <v>4.3092874777291193E-2</v>
      </c>
    </row>
    <row r="10335" spans="1:16" ht="15.75" customHeight="1" x14ac:dyDescent="0.3">
      <c r="A10335" s="1">
        <v>2013</v>
      </c>
      <c r="B10335" s="8" t="s">
        <v>1402</v>
      </c>
      <c r="C10335" s="8" t="s">
        <v>192</v>
      </c>
      <c r="D10335" s="8" t="s">
        <v>1393</v>
      </c>
      <c r="E10335" s="9" t="s">
        <v>1394</v>
      </c>
      <c r="F10335" s="16">
        <v>-0.41525954212700245</v>
      </c>
      <c r="G10335" s="16">
        <v>-18.42251134892042</v>
      </c>
      <c r="H10335" s="9">
        <v>-576753562.80065155</v>
      </c>
      <c r="I10335" s="9">
        <v>-191986901.04830235</v>
      </c>
      <c r="J10335" s="9">
        <v>-260064646.66645691</v>
      </c>
      <c r="K10335" s="9">
        <v>-3909157.8855719813</v>
      </c>
      <c r="L10335" s="9">
        <v>-120506881.52055801</v>
      </c>
      <c r="M10335" s="9">
        <v>-270492.18343391758</v>
      </c>
      <c r="N10335" s="9">
        <v>-67041.427290622494</v>
      </c>
      <c r="O10335" s="9">
        <v>51557.930962428516</v>
      </c>
      <c r="P10335" s="17">
        <v>0.22290553273979039</v>
      </c>
    </row>
    <row r="10336" spans="1:16" ht="15.75" customHeight="1" x14ac:dyDescent="0.3">
      <c r="A10336" s="1">
        <v>2013</v>
      </c>
      <c r="B10336" s="8" t="s">
        <v>1395</v>
      </c>
      <c r="C10336" s="8" t="s">
        <v>187</v>
      </c>
      <c r="D10336" s="8" t="s">
        <v>1393</v>
      </c>
      <c r="E10336" s="9" t="s">
        <v>1394</v>
      </c>
      <c r="F10336" s="16">
        <v>-0.37699466731008385</v>
      </c>
      <c r="G10336" s="16" t="s">
        <v>130</v>
      </c>
      <c r="H10336" s="9">
        <v>-254811405.30393365</v>
      </c>
      <c r="I10336" s="9">
        <v>-105826059.56089385</v>
      </c>
      <c r="J10336" s="9">
        <v>-138409843.60859609</v>
      </c>
      <c r="K10336" s="9">
        <v>3064511.0628253715</v>
      </c>
      <c r="L10336" s="9">
        <v>-13446784.063212708</v>
      </c>
      <c r="M10336" s="9">
        <v>-173324.25683710963</v>
      </c>
      <c r="N10336" s="9">
        <v>-33499.787607336053</v>
      </c>
      <c r="O10336" s="9">
        <v>13594.910388112377</v>
      </c>
      <c r="P10336" s="17">
        <v>5.1231054864235036E-2</v>
      </c>
    </row>
    <row r="10337" spans="1:16" ht="15.75" customHeight="1" x14ac:dyDescent="0.3">
      <c r="A10337" s="1">
        <v>2013</v>
      </c>
      <c r="B10337" s="8" t="s">
        <v>2273</v>
      </c>
      <c r="C10337" s="8" t="s">
        <v>187</v>
      </c>
      <c r="D10337" s="8" t="s">
        <v>1393</v>
      </c>
      <c r="E10337" s="9" t="s">
        <v>1394</v>
      </c>
      <c r="F10337" s="16">
        <v>-0.27119069833171755</v>
      </c>
      <c r="G10337" s="16" t="s">
        <v>130</v>
      </c>
      <c r="H10337" s="9">
        <v>-515018948.7842685</v>
      </c>
      <c r="I10337" s="9">
        <v>-207415693.84926561</v>
      </c>
      <c r="J10337" s="9">
        <v>-253162139.20929703</v>
      </c>
      <c r="K10337" s="9">
        <v>-17199445.813618738</v>
      </c>
      <c r="L10337" s="9">
        <v>-36686756.592693977</v>
      </c>
      <c r="M10337" s="9">
        <v>-486994.55941261275</v>
      </c>
      <c r="N10337" s="9">
        <v>-58112.557027492534</v>
      </c>
      <c r="O10337" s="9">
        <v>-9806.2029528963958</v>
      </c>
      <c r="P10337" s="17">
        <v>0.1249206802683326</v>
      </c>
    </row>
    <row r="10338" spans="1:16" ht="15.75" customHeight="1" x14ac:dyDescent="0.3">
      <c r="A10338" s="1">
        <v>2013</v>
      </c>
      <c r="B10338" s="8" t="s">
        <v>1398</v>
      </c>
      <c r="C10338" s="8" t="s">
        <v>222</v>
      </c>
      <c r="D10338" s="8" t="s">
        <v>1393</v>
      </c>
      <c r="E10338" s="9" t="s">
        <v>1394</v>
      </c>
      <c r="F10338" s="16">
        <v>-0.25336707187748031</v>
      </c>
      <c r="G10338" s="16">
        <v>-3.8660289899223308</v>
      </c>
      <c r="H10338" s="9">
        <v>-1199397472.4884684</v>
      </c>
      <c r="I10338" s="9">
        <v>-183403902.61039332</v>
      </c>
      <c r="J10338" s="9">
        <v>-327102299.36071163</v>
      </c>
      <c r="K10338" s="9">
        <v>64130166.280734189</v>
      </c>
      <c r="L10338" s="9">
        <v>-752601739.13504136</v>
      </c>
      <c r="M10338" s="9">
        <v>-272387.92597262166</v>
      </c>
      <c r="N10338" s="9">
        <v>-102059.50357717161</v>
      </c>
      <c r="O10338" s="9">
        <v>-45250.233505938049</v>
      </c>
      <c r="P10338" s="17">
        <v>4.0006557212536431E-2</v>
      </c>
    </row>
    <row r="10339" spans="1:16" ht="15.75" customHeight="1" x14ac:dyDescent="0.3">
      <c r="A10339" s="1">
        <v>2013</v>
      </c>
      <c r="B10339" s="8" t="s">
        <v>1400</v>
      </c>
      <c r="C10339" s="8" t="s">
        <v>195</v>
      </c>
      <c r="D10339" s="8" t="s">
        <v>1393</v>
      </c>
      <c r="E10339" s="9" t="s">
        <v>1394</v>
      </c>
      <c r="F10339" s="16">
        <v>-0.23993981071553794</v>
      </c>
      <c r="G10339" s="16">
        <v>-11.286529947373756</v>
      </c>
      <c r="H10339" s="9">
        <v>-1968669711.0066111</v>
      </c>
      <c r="I10339" s="9">
        <v>-807779580.65611708</v>
      </c>
      <c r="J10339" s="9">
        <v>-1066686803.071739</v>
      </c>
      <c r="K10339" s="9">
        <v>15328607.240253</v>
      </c>
      <c r="L10339" s="9">
        <v>-107665067.50299165</v>
      </c>
      <c r="M10339" s="9">
        <v>-1738010.6406254212</v>
      </c>
      <c r="N10339" s="9">
        <v>-261888.84684559947</v>
      </c>
      <c r="O10339" s="9">
        <v>133032.47145534051</v>
      </c>
      <c r="P10339" s="17">
        <v>2.8798295954694787E-2</v>
      </c>
    </row>
    <row r="10340" spans="1:16" ht="15.75" customHeight="1" x14ac:dyDescent="0.3">
      <c r="A10340" s="1">
        <v>2013</v>
      </c>
      <c r="B10340" s="8" t="s">
        <v>1415</v>
      </c>
      <c r="C10340" s="8" t="s">
        <v>192</v>
      </c>
      <c r="D10340" s="8" t="s">
        <v>1393</v>
      </c>
      <c r="E10340" s="9" t="s">
        <v>1394</v>
      </c>
      <c r="F10340" s="16">
        <v>-0.23350294924012413</v>
      </c>
      <c r="G10340" s="16">
        <v>-5.1380179565449353</v>
      </c>
      <c r="H10340" s="9">
        <v>-1302595964.1630242</v>
      </c>
      <c r="I10340" s="9">
        <v>-310918601.2546888</v>
      </c>
      <c r="J10340" s="9">
        <v>-559666612.27207768</v>
      </c>
      <c r="K10340" s="9">
        <v>83092341.462087587</v>
      </c>
      <c r="L10340" s="9">
        <v>-514156832.93828344</v>
      </c>
      <c r="M10340" s="9">
        <v>-1086429.1567522781</v>
      </c>
      <c r="N10340" s="9">
        <v>-179381.66332653648</v>
      </c>
      <c r="O10340" s="9">
        <v>319551.66001747455</v>
      </c>
      <c r="P10340" s="17">
        <v>8.1439468540506876E-2</v>
      </c>
    </row>
    <row r="10341" spans="1:16" ht="15.75" customHeight="1" x14ac:dyDescent="0.3">
      <c r="A10341" s="1">
        <v>2013</v>
      </c>
      <c r="B10341" s="8" t="s">
        <v>1401</v>
      </c>
      <c r="C10341" s="8" t="s">
        <v>268</v>
      </c>
      <c r="D10341" s="8" t="s">
        <v>1393</v>
      </c>
      <c r="E10341" s="9" t="s">
        <v>1394</v>
      </c>
      <c r="F10341" s="16">
        <v>-0.21309560348013631</v>
      </c>
      <c r="G10341" s="16">
        <v>-4.8362600392534771</v>
      </c>
      <c r="H10341" s="9">
        <v>-2952527666.3383288</v>
      </c>
      <c r="I10341" s="9">
        <v>-928311707.83529902</v>
      </c>
      <c r="J10341" s="9">
        <v>-1179411083.5658379</v>
      </c>
      <c r="K10341" s="9">
        <v>-184492999.8864015</v>
      </c>
      <c r="L10341" s="9">
        <v>-657418206.99978828</v>
      </c>
      <c r="M10341" s="9">
        <v>-2655929.8455660446</v>
      </c>
      <c r="N10341" s="9">
        <v>-299059.74352068879</v>
      </c>
      <c r="O10341" s="9">
        <v>61321.538085634675</v>
      </c>
      <c r="P10341" s="17">
        <v>9.6843417323557307E-2</v>
      </c>
    </row>
    <row r="10342" spans="1:16" ht="15.75" customHeight="1" x14ac:dyDescent="0.3">
      <c r="A10342" s="1">
        <v>2013</v>
      </c>
      <c r="B10342" s="8" t="s">
        <v>2534</v>
      </c>
      <c r="C10342" s="8" t="s">
        <v>137</v>
      </c>
      <c r="D10342" s="8" t="s">
        <v>1397</v>
      </c>
      <c r="E10342" s="9" t="s">
        <v>1394</v>
      </c>
      <c r="F10342" s="16">
        <v>-0.19393718441929708</v>
      </c>
      <c r="G10342" s="16">
        <v>-1.6130016524095807</v>
      </c>
      <c r="H10342" s="9">
        <v>-173534610.3313182</v>
      </c>
      <c r="I10342" s="9">
        <v>-71120943.764897794</v>
      </c>
      <c r="J10342" s="9">
        <v>-101125866.04353686</v>
      </c>
      <c r="K10342" s="9">
        <v>5549308.2754492648</v>
      </c>
      <c r="L10342" s="9">
        <v>-6204405.5196674764</v>
      </c>
      <c r="M10342" s="9">
        <v>-624942.07960912085</v>
      </c>
      <c r="N10342" s="9">
        <v>-26799.072852451412</v>
      </c>
      <c r="O10342" s="9">
        <v>19037.873796283406</v>
      </c>
      <c r="P10342" s="17">
        <v>6.6355348987254634E-2</v>
      </c>
    </row>
    <row r="10343" spans="1:16" ht="15.75" customHeight="1" x14ac:dyDescent="0.3">
      <c r="A10343" s="1">
        <v>2013</v>
      </c>
      <c r="B10343" s="8" t="s">
        <v>1405</v>
      </c>
      <c r="C10343" s="8" t="s">
        <v>195</v>
      </c>
      <c r="D10343" s="8" t="s">
        <v>1393</v>
      </c>
      <c r="E10343" s="9" t="s">
        <v>1394</v>
      </c>
      <c r="F10343" s="16">
        <v>-0.17007814342100538</v>
      </c>
      <c r="G10343" s="16">
        <v>-4.0308321934791627</v>
      </c>
      <c r="H10343" s="9">
        <v>-2009145316.893234</v>
      </c>
      <c r="I10343" s="9">
        <v>-835594349.3780117</v>
      </c>
      <c r="J10343" s="9">
        <v>-1135052458.3510423</v>
      </c>
      <c r="K10343" s="9">
        <v>28697719.876786988</v>
      </c>
      <c r="L10343" s="9">
        <v>-64582811.372139238</v>
      </c>
      <c r="M10343" s="9">
        <v>-2502330.828355649</v>
      </c>
      <c r="N10343" s="9">
        <v>-288267.17067412526</v>
      </c>
      <c r="O10343" s="9">
        <v>177180.33020244172</v>
      </c>
      <c r="P10343" s="17">
        <v>3.9713028653575386E-2</v>
      </c>
    </row>
    <row r="10344" spans="1:16" ht="15.75" customHeight="1" x14ac:dyDescent="0.3">
      <c r="A10344" s="1">
        <v>2013</v>
      </c>
      <c r="B10344" s="8" t="s">
        <v>1411</v>
      </c>
      <c r="C10344" s="8" t="s">
        <v>268</v>
      </c>
      <c r="D10344" s="8" t="s">
        <v>1393</v>
      </c>
      <c r="E10344" s="9" t="s">
        <v>1394</v>
      </c>
      <c r="F10344" s="16">
        <v>-0.16661302502525033</v>
      </c>
      <c r="G10344" s="16" t="s">
        <v>130</v>
      </c>
      <c r="H10344" s="9">
        <v>-2421000906.7115588</v>
      </c>
      <c r="I10344" s="9">
        <v>-551823402.82684875</v>
      </c>
      <c r="J10344" s="9">
        <v>-758426852.37389278</v>
      </c>
      <c r="K10344" s="9">
        <v>-134786096.46648681</v>
      </c>
      <c r="L10344" s="9">
        <v>-973096572.73179758</v>
      </c>
      <c r="M10344" s="9">
        <v>-2785371.4234780557</v>
      </c>
      <c r="N10344" s="9">
        <v>-214235.34580031247</v>
      </c>
      <c r="O10344" s="9">
        <v>131624.45674588552</v>
      </c>
      <c r="P10344" s="17">
        <v>0.11461624995202059</v>
      </c>
    </row>
    <row r="10345" spans="1:16" ht="15.75" customHeight="1" x14ac:dyDescent="0.3">
      <c r="A10345" s="1">
        <v>2013</v>
      </c>
      <c r="B10345" s="8" t="s">
        <v>1408</v>
      </c>
      <c r="C10345" s="8" t="s">
        <v>120</v>
      </c>
      <c r="D10345" s="8" t="s">
        <v>1393</v>
      </c>
      <c r="E10345" s="9" t="s">
        <v>1394</v>
      </c>
      <c r="F10345" s="16">
        <v>-0.15715831807621511</v>
      </c>
      <c r="G10345" s="16">
        <v>-1.470747496909782</v>
      </c>
      <c r="H10345" s="9">
        <v>-1190656445.2844536</v>
      </c>
      <c r="I10345" s="9">
        <v>-535181253.20419776</v>
      </c>
      <c r="J10345" s="9">
        <v>-801540017.3467195</v>
      </c>
      <c r="K10345" s="9">
        <v>130088569.58209679</v>
      </c>
      <c r="L10345" s="9">
        <v>16925876.982352979</v>
      </c>
      <c r="M10345" s="9">
        <v>-1019390.6702958591</v>
      </c>
      <c r="N10345" s="9">
        <v>-212999.1721664643</v>
      </c>
      <c r="O10345" s="9">
        <v>282768.54447655444</v>
      </c>
      <c r="P10345" s="17">
        <v>1.7153134925775797E-2</v>
      </c>
    </row>
    <row r="10346" spans="1:16" ht="15.75" customHeight="1" x14ac:dyDescent="0.3">
      <c r="A10346" s="1">
        <v>2013</v>
      </c>
      <c r="B10346" s="8" t="s">
        <v>2667</v>
      </c>
      <c r="C10346" s="8" t="s">
        <v>192</v>
      </c>
      <c r="D10346" s="8" t="s">
        <v>1397</v>
      </c>
      <c r="E10346" s="9" t="s">
        <v>1394</v>
      </c>
      <c r="F10346" s="16">
        <v>-0.14158836219728183</v>
      </c>
      <c r="G10346" s="16">
        <v>-1.8307645943516919</v>
      </c>
      <c r="H10346" s="9">
        <v>-4117389572.6969552</v>
      </c>
      <c r="I10346" s="9">
        <v>-1489274070.878917</v>
      </c>
      <c r="J10346" s="9">
        <v>-2271738331.9814305</v>
      </c>
      <c r="K10346" s="9">
        <v>-144802081.26605371</v>
      </c>
      <c r="L10346" s="9">
        <v>-205860076.22400534</v>
      </c>
      <c r="M10346" s="9">
        <v>-5663415.910198166</v>
      </c>
      <c r="N10346" s="9">
        <v>-695075.5005709338</v>
      </c>
      <c r="O10346" s="9">
        <v>643479.06422321498</v>
      </c>
      <c r="P10346" s="17">
        <v>0.13717778084697183</v>
      </c>
    </row>
    <row r="10347" spans="1:16" ht="15.75" customHeight="1" x14ac:dyDescent="0.3">
      <c r="A10347" s="1">
        <v>2013</v>
      </c>
      <c r="B10347" s="8" t="s">
        <v>1410</v>
      </c>
      <c r="C10347" s="8" t="s">
        <v>215</v>
      </c>
      <c r="D10347" s="8" t="s">
        <v>1397</v>
      </c>
      <c r="E10347" s="9" t="s">
        <v>1394</v>
      </c>
      <c r="F10347" s="16">
        <v>-0.10715072605606266</v>
      </c>
      <c r="G10347" s="16">
        <v>-1.2593771450931914</v>
      </c>
      <c r="H10347" s="9">
        <v>-1174965410.1326971</v>
      </c>
      <c r="I10347" s="9">
        <v>-449505372.544357</v>
      </c>
      <c r="J10347" s="9">
        <v>-546145317.05589879</v>
      </c>
      <c r="K10347" s="9">
        <v>-133020707.2000985</v>
      </c>
      <c r="L10347" s="9">
        <v>-22788607.800519824</v>
      </c>
      <c r="M10347" s="9">
        <v>-23370843.430293348</v>
      </c>
      <c r="N10347" s="9">
        <v>-142748.73663423638</v>
      </c>
      <c r="O10347" s="9">
        <v>8186.6351050896556</v>
      </c>
      <c r="P10347" s="17">
        <v>0.17428840493696707</v>
      </c>
    </row>
    <row r="10348" spans="1:16" ht="15.75" customHeight="1" x14ac:dyDescent="0.3">
      <c r="A10348" s="1">
        <v>2013</v>
      </c>
      <c r="B10348" s="8" t="s">
        <v>1409</v>
      </c>
      <c r="C10348" s="8" t="s">
        <v>151</v>
      </c>
      <c r="D10348" s="8" t="s">
        <v>1393</v>
      </c>
      <c r="E10348" s="9" t="s">
        <v>1394</v>
      </c>
      <c r="F10348" s="16">
        <v>-0.1045840839140925</v>
      </c>
      <c r="G10348" s="16">
        <v>-0.78765107138802759</v>
      </c>
      <c r="H10348" s="9">
        <v>-251830981.56277004</v>
      </c>
      <c r="I10348" s="9">
        <v>-61042129.25739862</v>
      </c>
      <c r="J10348" s="9">
        <v>-140123097.91839492</v>
      </c>
      <c r="K10348" s="9">
        <v>19344587.303586513</v>
      </c>
      <c r="L10348" s="9">
        <v>-69850404.245098934</v>
      </c>
      <c r="M10348" s="9">
        <v>-242676.74061056957</v>
      </c>
      <c r="N10348" s="9">
        <v>-51514.181177502738</v>
      </c>
      <c r="O10348" s="9">
        <v>134253.47632408116</v>
      </c>
      <c r="P10348" s="17">
        <v>0.15372826359428651</v>
      </c>
    </row>
    <row r="10349" spans="1:16" ht="15.75" customHeight="1" x14ac:dyDescent="0.3">
      <c r="A10349" s="1">
        <v>2013</v>
      </c>
      <c r="B10349" s="8" t="s">
        <v>1413</v>
      </c>
      <c r="C10349" s="8" t="s">
        <v>120</v>
      </c>
      <c r="D10349" s="8" t="s">
        <v>1397</v>
      </c>
      <c r="E10349" s="9" t="s">
        <v>1394</v>
      </c>
      <c r="F10349" s="16">
        <v>-8.7383511253439683E-2</v>
      </c>
      <c r="G10349" s="16">
        <v>-1.5564869798167296</v>
      </c>
      <c r="H10349" s="9">
        <v>-531037904.1430155</v>
      </c>
      <c r="I10349" s="9">
        <v>-227650678.2448059</v>
      </c>
      <c r="J10349" s="9">
        <v>-289289293.81698298</v>
      </c>
      <c r="K10349" s="9">
        <v>-11777669.788943224</v>
      </c>
      <c r="L10349" s="9">
        <v>-1452858.1897042557</v>
      </c>
      <c r="M10349" s="9">
        <v>-817687.93354720087</v>
      </c>
      <c r="N10349" s="9">
        <v>-69066.701026456722</v>
      </c>
      <c r="O10349" s="9">
        <v>19350.531994707639</v>
      </c>
      <c r="P10349" s="17">
        <v>0.13713080364977059</v>
      </c>
    </row>
    <row r="10350" spans="1:16" ht="15.75" customHeight="1" x14ac:dyDescent="0.3">
      <c r="A10350" s="1">
        <v>2013</v>
      </c>
      <c r="B10350" s="8" t="s">
        <v>2779</v>
      </c>
      <c r="C10350" s="8" t="s">
        <v>147</v>
      </c>
      <c r="D10350" s="8" t="s">
        <v>1393</v>
      </c>
      <c r="E10350" s="9" t="s">
        <v>1394</v>
      </c>
      <c r="F10350" s="16">
        <v>-7.8664057355021633E-2</v>
      </c>
      <c r="G10350" s="16" t="s">
        <v>130</v>
      </c>
      <c r="H10350" s="9">
        <v>-198829386.57151327</v>
      </c>
      <c r="I10350" s="9">
        <v>-45311700.411097765</v>
      </c>
      <c r="J10350" s="9">
        <v>-61759479.434451893</v>
      </c>
      <c r="K10350" s="9">
        <v>-34236112.404269576</v>
      </c>
      <c r="L10350" s="9">
        <v>-57180038.450549692</v>
      </c>
      <c r="M10350" s="9">
        <v>-173127.38878093503</v>
      </c>
      <c r="N10350" s="9">
        <v>-19879.149184246555</v>
      </c>
      <c r="O10350" s="9">
        <v>-149049.3331791168</v>
      </c>
      <c r="P10350" s="17">
        <v>0.2246542044686945</v>
      </c>
    </row>
    <row r="10351" spans="1:16" ht="15.75" customHeight="1" x14ac:dyDescent="0.3">
      <c r="A10351" s="1">
        <v>2013</v>
      </c>
      <c r="B10351" s="8" t="s">
        <v>2780</v>
      </c>
      <c r="C10351" s="8" t="s">
        <v>195</v>
      </c>
      <c r="D10351" s="8" t="s">
        <v>2733</v>
      </c>
      <c r="E10351" s="9" t="s">
        <v>1394</v>
      </c>
      <c r="F10351" s="16">
        <v>-3.602070376261305E-2</v>
      </c>
      <c r="G10351" s="16">
        <v>-1.6862194754923323</v>
      </c>
      <c r="H10351" s="9">
        <v>-514916902.84075111</v>
      </c>
      <c r="I10351" s="9">
        <v>-186028775.09324419</v>
      </c>
      <c r="J10351" s="9">
        <v>-195044191.42644972</v>
      </c>
      <c r="K10351" s="9">
        <v>-124818958.69746624</v>
      </c>
      <c r="L10351" s="9">
        <v>-5874155.1887951698</v>
      </c>
      <c r="M10351" s="9">
        <v>-3028076.4671542794</v>
      </c>
      <c r="N10351" s="9">
        <v>-46572.982885598554</v>
      </c>
      <c r="O10351" s="9">
        <v>-76172.984755741665</v>
      </c>
      <c r="P10351" s="17">
        <v>0.24498072047048094</v>
      </c>
    </row>
    <row r="10352" spans="1:16" ht="15.75" customHeight="1" x14ac:dyDescent="0.3">
      <c r="A10352" s="1">
        <v>2013</v>
      </c>
      <c r="B10352" s="8" t="s">
        <v>2275</v>
      </c>
      <c r="C10352" s="8" t="s">
        <v>383</v>
      </c>
      <c r="D10352" s="8" t="s">
        <v>201</v>
      </c>
      <c r="E10352" s="9" t="s">
        <v>1394</v>
      </c>
      <c r="F10352" s="16">
        <v>-1.2386088348040301E-2</v>
      </c>
      <c r="G10352" s="16" t="s">
        <v>130</v>
      </c>
      <c r="H10352" s="9">
        <v>-273671499.226035</v>
      </c>
      <c r="I10352" s="9">
        <v>-76546258.774920017</v>
      </c>
      <c r="J10352" s="9">
        <v>-93620971.415470883</v>
      </c>
      <c r="K10352" s="9">
        <v>-4621636.6795879724</v>
      </c>
      <c r="L10352" s="9">
        <v>-98809653.23869057</v>
      </c>
      <c r="M10352" s="9">
        <v>-49374.634579485748</v>
      </c>
      <c r="N10352" s="9">
        <v>-21374.434079274401</v>
      </c>
      <c r="O10352" s="9">
        <v>-2230.048706714485</v>
      </c>
      <c r="P10352" s="17">
        <v>1.5094886087187533E-2</v>
      </c>
    </row>
    <row r="10353" spans="1:16" ht="15.75" customHeight="1" x14ac:dyDescent="0.3">
      <c r="A10353" s="1">
        <v>2013</v>
      </c>
      <c r="B10353" s="8" t="s">
        <v>1432</v>
      </c>
      <c r="C10353" s="8" t="s">
        <v>195</v>
      </c>
      <c r="D10353" s="8" t="s">
        <v>362</v>
      </c>
      <c r="E10353" s="9" t="s">
        <v>1418</v>
      </c>
      <c r="F10353" s="16">
        <v>-1.2335330579760579</v>
      </c>
      <c r="G10353" s="16">
        <v>-40.308388780133832</v>
      </c>
      <c r="H10353" s="9">
        <v>-9954266628.7343578</v>
      </c>
      <c r="I10353" s="9">
        <v>-430018368.92536473</v>
      </c>
      <c r="J10353" s="9">
        <v>-508220894.08036155</v>
      </c>
      <c r="K10353" s="9">
        <v>-89661656.988821909</v>
      </c>
      <c r="L10353" s="9">
        <v>-8922562549.4939976</v>
      </c>
      <c r="M10353" s="9">
        <v>-3643691.525094152</v>
      </c>
      <c r="N10353" s="9">
        <v>-116036.47711728602</v>
      </c>
      <c r="O10353" s="9">
        <v>-43431.243597940462</v>
      </c>
      <c r="P10353" s="17">
        <v>9.6756195010139195E-3</v>
      </c>
    </row>
    <row r="10354" spans="1:16" ht="15.75" customHeight="1" x14ac:dyDescent="0.3">
      <c r="A10354" s="1">
        <v>2013</v>
      </c>
      <c r="B10354" s="8" t="s">
        <v>1419</v>
      </c>
      <c r="C10354" s="8" t="s">
        <v>129</v>
      </c>
      <c r="D10354" s="8" t="s">
        <v>362</v>
      </c>
      <c r="E10354" s="9" t="s">
        <v>1418</v>
      </c>
      <c r="F10354" s="16">
        <v>-1.1317010964207574</v>
      </c>
      <c r="G10354" s="16">
        <v>-4.632948486801741</v>
      </c>
      <c r="H10354" s="9">
        <v>-19569097823.160503</v>
      </c>
      <c r="I10354" s="9">
        <v>-7401832897.0848827</v>
      </c>
      <c r="J10354" s="9">
        <v>-12072030918.637081</v>
      </c>
      <c r="K10354" s="9">
        <v>2678249238.9643626</v>
      </c>
      <c r="L10354" s="9">
        <v>-2774079630.4745498</v>
      </c>
      <c r="M10354" s="9">
        <v>-41349.100198111839</v>
      </c>
      <c r="N10354" s="9">
        <v>-3481464.1232083305</v>
      </c>
      <c r="O10354" s="9">
        <v>4119197.2950676139</v>
      </c>
      <c r="P10354" s="17">
        <v>1.0485689253615679E-3</v>
      </c>
    </row>
    <row r="10355" spans="1:16" ht="15.75" customHeight="1" x14ac:dyDescent="0.3">
      <c r="A10355" s="1">
        <v>2013</v>
      </c>
      <c r="B10355" s="8" t="s">
        <v>1421</v>
      </c>
      <c r="C10355" s="8" t="s">
        <v>195</v>
      </c>
      <c r="D10355" s="8" t="s">
        <v>362</v>
      </c>
      <c r="E10355" s="9" t="s">
        <v>1418</v>
      </c>
      <c r="F10355" s="16">
        <v>-0.50295027873647069</v>
      </c>
      <c r="G10355" s="16">
        <v>-10.477104332329393</v>
      </c>
      <c r="H10355" s="9">
        <v>-2995993816.5404396</v>
      </c>
      <c r="I10355" s="9">
        <v>-1317377012.4311874</v>
      </c>
      <c r="J10355" s="9">
        <v>-1780304438.2249923</v>
      </c>
      <c r="K10355" s="9">
        <v>120552693.64241397</v>
      </c>
      <c r="L10355" s="9">
        <v>-16087449.300475271</v>
      </c>
      <c r="M10355" s="9">
        <v>-2689669.9166962332</v>
      </c>
      <c r="N10355" s="9">
        <v>-436376.38887328305</v>
      </c>
      <c r="O10355" s="9">
        <v>348436.07937204861</v>
      </c>
      <c r="P10355" s="17">
        <v>1.3341540223186619E-2</v>
      </c>
    </row>
    <row r="10356" spans="1:16" ht="15.75" customHeight="1" x14ac:dyDescent="0.3">
      <c r="A10356" s="1">
        <v>2013</v>
      </c>
      <c r="B10356" s="8" t="s">
        <v>1422</v>
      </c>
      <c r="C10356" s="8" t="s">
        <v>135</v>
      </c>
      <c r="D10356" s="8" t="s">
        <v>362</v>
      </c>
      <c r="E10356" s="9" t="s">
        <v>1418</v>
      </c>
      <c r="F10356" s="16">
        <v>-0.33603499601217129</v>
      </c>
      <c r="G10356" s="16">
        <v>-2.5487325114566706</v>
      </c>
      <c r="H10356" s="9">
        <v>-1038997179.3218932</v>
      </c>
      <c r="I10356" s="9">
        <v>-301354347.34041142</v>
      </c>
      <c r="J10356" s="9">
        <v>-445782729.02058798</v>
      </c>
      <c r="K10356" s="9">
        <v>-3796044.8398057772</v>
      </c>
      <c r="L10356" s="9">
        <v>-286904620.94108659</v>
      </c>
      <c r="M10356" s="9">
        <v>-1036426.24190913</v>
      </c>
      <c r="N10356" s="9">
        <v>-130959.55586120592</v>
      </c>
      <c r="O10356" s="9">
        <v>7948.6177692599231</v>
      </c>
      <c r="P10356" s="17">
        <v>5.9524932091217848E-2</v>
      </c>
    </row>
    <row r="10357" spans="1:16" ht="15.75" customHeight="1" x14ac:dyDescent="0.3">
      <c r="A10357" s="1">
        <v>2013</v>
      </c>
      <c r="B10357" s="8" t="s">
        <v>1424</v>
      </c>
      <c r="C10357" s="8" t="s">
        <v>390</v>
      </c>
      <c r="D10357" s="8" t="s">
        <v>362</v>
      </c>
      <c r="E10357" s="9" t="s">
        <v>1418</v>
      </c>
      <c r="F10357" s="16">
        <v>-0.30874582164474035</v>
      </c>
      <c r="G10357" s="16">
        <v>-4.3253620716094909</v>
      </c>
      <c r="H10357" s="9">
        <v>-4410976994.7041903</v>
      </c>
      <c r="I10357" s="9">
        <v>-1701608899.3177886</v>
      </c>
      <c r="J10357" s="9">
        <v>-2178893063.3781686</v>
      </c>
      <c r="K10357" s="9">
        <v>9993057.1036206558</v>
      </c>
      <c r="L10357" s="9">
        <v>-539327836.77068686</v>
      </c>
      <c r="M10357" s="9">
        <v>-734134.48556201963</v>
      </c>
      <c r="N10357" s="9">
        <v>-517916.49396406923</v>
      </c>
      <c r="O10357" s="9">
        <v>111798.63836189438</v>
      </c>
      <c r="P10357" s="17">
        <v>2.0279082638095126E-3</v>
      </c>
    </row>
    <row r="10358" spans="1:16" ht="15.75" customHeight="1" x14ac:dyDescent="0.3">
      <c r="A10358" s="1">
        <v>2013</v>
      </c>
      <c r="B10358" s="8" t="s">
        <v>1423</v>
      </c>
      <c r="C10358" s="8" t="s">
        <v>172</v>
      </c>
      <c r="D10358" s="8" t="s">
        <v>362</v>
      </c>
      <c r="E10358" s="9" t="s">
        <v>1418</v>
      </c>
      <c r="F10358" s="16">
        <v>-0.29064482187771407</v>
      </c>
      <c r="G10358" s="16" t="s">
        <v>130</v>
      </c>
      <c r="H10358" s="9">
        <v>-816775106.2057116</v>
      </c>
      <c r="I10358" s="9">
        <v>-344395846.61624008</v>
      </c>
      <c r="J10358" s="9">
        <v>-416313691.43404055</v>
      </c>
      <c r="K10358" s="9">
        <v>-33010183.163979162</v>
      </c>
      <c r="L10358" s="9">
        <v>-22169202.71127272</v>
      </c>
      <c r="M10358" s="9">
        <v>-771494.23815159628</v>
      </c>
      <c r="N10358" s="9">
        <v>-94370.85722747515</v>
      </c>
      <c r="O10358" s="9">
        <v>-20317.184799774317</v>
      </c>
      <c r="P10358" s="17">
        <v>2.4435296451701276E-2</v>
      </c>
    </row>
    <row r="10359" spans="1:16" ht="15.75" customHeight="1" x14ac:dyDescent="0.3">
      <c r="A10359" s="1">
        <v>2013</v>
      </c>
      <c r="B10359" s="8" t="s">
        <v>1435</v>
      </c>
      <c r="C10359" s="8" t="s">
        <v>268</v>
      </c>
      <c r="D10359" s="8" t="s">
        <v>362</v>
      </c>
      <c r="E10359" s="9" t="s">
        <v>1418</v>
      </c>
      <c r="F10359" s="16">
        <v>-0.24599743230268659</v>
      </c>
      <c r="G10359" s="16">
        <v>-6.606661160794201</v>
      </c>
      <c r="H10359" s="9">
        <v>-755684877.24801958</v>
      </c>
      <c r="I10359" s="9">
        <v>-142727127.66604233</v>
      </c>
      <c r="J10359" s="9">
        <v>-169394353.40759864</v>
      </c>
      <c r="K10359" s="9">
        <v>-17400719.184045721</v>
      </c>
      <c r="L10359" s="9">
        <v>-425796625.74430627</v>
      </c>
      <c r="M10359" s="9">
        <v>-316186.3825254502</v>
      </c>
      <c r="N10359" s="9">
        <v>-37697.950158681255</v>
      </c>
      <c r="O10359" s="9">
        <v>-12166.913342345491</v>
      </c>
      <c r="P10359" s="17">
        <v>1.087151329095202E-2</v>
      </c>
    </row>
    <row r="10360" spans="1:16" ht="15.75" customHeight="1" x14ac:dyDescent="0.3">
      <c r="A10360" s="1">
        <v>2013</v>
      </c>
      <c r="B10360" s="8" t="s">
        <v>1433</v>
      </c>
      <c r="C10360" s="8" t="s">
        <v>132</v>
      </c>
      <c r="D10360" s="8" t="s">
        <v>241</v>
      </c>
      <c r="E10360" s="9" t="s">
        <v>1418</v>
      </c>
      <c r="F10360" s="16">
        <v>-0.22901997882979633</v>
      </c>
      <c r="G10360" s="16">
        <v>-2.3751085559593506</v>
      </c>
      <c r="H10360" s="9">
        <v>-1924604050.8776886</v>
      </c>
      <c r="I10360" s="9">
        <v>-748517324.32596505</v>
      </c>
      <c r="J10360" s="9">
        <v>-932793954.89717102</v>
      </c>
      <c r="K10360" s="9">
        <v>-36201749.465919107</v>
      </c>
      <c r="L10360" s="9">
        <v>-206333817.70679098</v>
      </c>
      <c r="M10360" s="9">
        <v>-519252.43316559109</v>
      </c>
      <c r="N10360" s="9">
        <v>-218721.57877649163</v>
      </c>
      <c r="O10360" s="9">
        <v>-19230.469899611177</v>
      </c>
      <c r="P10360" s="17">
        <v>3.5032367887437597E-2</v>
      </c>
    </row>
    <row r="10361" spans="1:16" ht="15.75" customHeight="1" x14ac:dyDescent="0.3">
      <c r="A10361" s="1">
        <v>2013</v>
      </c>
      <c r="B10361" s="8" t="s">
        <v>1429</v>
      </c>
      <c r="C10361" s="8" t="s">
        <v>195</v>
      </c>
      <c r="D10361" s="8" t="s">
        <v>362</v>
      </c>
      <c r="E10361" s="9" t="s">
        <v>1418</v>
      </c>
      <c r="F10361" s="16">
        <v>-0.16122313063106811</v>
      </c>
      <c r="G10361" s="16">
        <v>-2.2064661868963245</v>
      </c>
      <c r="H10361" s="9">
        <v>-549994722.27995253</v>
      </c>
      <c r="I10361" s="9">
        <v>-226500491.47799325</v>
      </c>
      <c r="J10361" s="9">
        <v>-287416307.19894433</v>
      </c>
      <c r="K10361" s="9">
        <v>-20280986.51421373</v>
      </c>
      <c r="L10361" s="9">
        <v>-14185138.449126981</v>
      </c>
      <c r="M10361" s="9">
        <v>-1540331.8586958873</v>
      </c>
      <c r="N10361" s="9">
        <v>-70006.002715541734</v>
      </c>
      <c r="O10361" s="9">
        <v>-1460.7782625504005</v>
      </c>
      <c r="P10361" s="17">
        <v>4.7203418227592289E-2</v>
      </c>
    </row>
    <row r="10362" spans="1:16" ht="15.75" customHeight="1" x14ac:dyDescent="0.3">
      <c r="A10362" s="1">
        <v>2013</v>
      </c>
      <c r="B10362" s="8" t="s">
        <v>1425</v>
      </c>
      <c r="C10362" s="8" t="s">
        <v>192</v>
      </c>
      <c r="D10362" s="8" t="s">
        <v>241</v>
      </c>
      <c r="E10362" s="9" t="s">
        <v>1418</v>
      </c>
      <c r="F10362" s="16">
        <v>-0.15016441426023294</v>
      </c>
      <c r="G10362" s="16">
        <v>-0.72447743722042213</v>
      </c>
      <c r="H10362" s="9">
        <v>-1404037273.333178</v>
      </c>
      <c r="I10362" s="9">
        <v>-590062100.56986868</v>
      </c>
      <c r="J10362" s="9">
        <v>-956848184.24811888</v>
      </c>
      <c r="K10362" s="9">
        <v>151870399.56760421</v>
      </c>
      <c r="L10362" s="9">
        <v>-7921699.9825495519</v>
      </c>
      <c r="M10362" s="9">
        <v>-1040882.3307140725</v>
      </c>
      <c r="N10362" s="9">
        <v>-283866.51027021138</v>
      </c>
      <c r="O10362" s="9">
        <v>249060.74073982521</v>
      </c>
      <c r="P10362" s="17">
        <v>2.6015782031816943E-2</v>
      </c>
    </row>
    <row r="10363" spans="1:16" ht="15.75" customHeight="1" x14ac:dyDescent="0.3">
      <c r="A10363" s="1">
        <v>2013</v>
      </c>
      <c r="B10363" s="8" t="s">
        <v>1427</v>
      </c>
      <c r="C10363" s="8" t="s">
        <v>157</v>
      </c>
      <c r="D10363" s="8" t="s">
        <v>362</v>
      </c>
      <c r="E10363" s="9" t="s">
        <v>1418</v>
      </c>
      <c r="F10363" s="16">
        <v>-0.14792470590476986</v>
      </c>
      <c r="G10363" s="16">
        <v>-7.3519464611352694</v>
      </c>
      <c r="H10363" s="9">
        <v>-1691996312.5543065</v>
      </c>
      <c r="I10363" s="9">
        <v>-621355799.34588909</v>
      </c>
      <c r="J10363" s="9">
        <v>-757665303.09922636</v>
      </c>
      <c r="K10363" s="9">
        <v>-68670317.577135339</v>
      </c>
      <c r="L10363" s="9">
        <v>-242334644.96902949</v>
      </c>
      <c r="M10363" s="9">
        <v>-1782301.1942357449</v>
      </c>
      <c r="N10363" s="9">
        <v>-174632.828047135</v>
      </c>
      <c r="O10363" s="9">
        <v>-13313.54074317863</v>
      </c>
      <c r="P10363" s="17">
        <v>3.1177445822110912E-2</v>
      </c>
    </row>
    <row r="10364" spans="1:16" ht="15.75" customHeight="1" x14ac:dyDescent="0.3">
      <c r="A10364" s="1">
        <v>2013</v>
      </c>
      <c r="B10364" s="8" t="s">
        <v>1426</v>
      </c>
      <c r="C10364" s="8" t="s">
        <v>172</v>
      </c>
      <c r="D10364" s="8" t="s">
        <v>362</v>
      </c>
      <c r="E10364" s="9" t="s">
        <v>1418</v>
      </c>
      <c r="F10364" s="16">
        <v>-0.14681530947848215</v>
      </c>
      <c r="G10364" s="16" t="s">
        <v>130</v>
      </c>
      <c r="H10364" s="9">
        <v>-183439936.95229682</v>
      </c>
      <c r="I10364" s="9">
        <v>-73419476.838803142</v>
      </c>
      <c r="J10364" s="9">
        <v>-86919652.764115572</v>
      </c>
      <c r="K10364" s="9">
        <v>-12570855.372214826</v>
      </c>
      <c r="L10364" s="9">
        <v>-10155788.799325934</v>
      </c>
      <c r="M10364" s="9">
        <v>-343016.75304678112</v>
      </c>
      <c r="N10364" s="9">
        <v>-19814.821158853982</v>
      </c>
      <c r="O10364" s="9">
        <v>-11331.603631618844</v>
      </c>
      <c r="P10364" s="17">
        <v>6.9174170476681243E-2</v>
      </c>
    </row>
    <row r="10365" spans="1:16" ht="15.75" customHeight="1" x14ac:dyDescent="0.3">
      <c r="A10365" s="1">
        <v>2013</v>
      </c>
      <c r="B10365" s="8" t="s">
        <v>1437</v>
      </c>
      <c r="C10365" s="8" t="s">
        <v>195</v>
      </c>
      <c r="D10365" s="8" t="s">
        <v>362</v>
      </c>
      <c r="E10365" s="9" t="s">
        <v>1418</v>
      </c>
      <c r="F10365" s="16">
        <v>-0.12592142280247273</v>
      </c>
      <c r="G10365" s="16">
        <v>-0.99076480231006347</v>
      </c>
      <c r="H10365" s="9">
        <v>-184288894.02866629</v>
      </c>
      <c r="I10365" s="9">
        <v>-59711646.964553006</v>
      </c>
      <c r="J10365" s="9">
        <v>-71131294.419961035</v>
      </c>
      <c r="K10365" s="9">
        <v>-14980504.263764907</v>
      </c>
      <c r="L10365" s="9">
        <v>-37778625.7939099</v>
      </c>
      <c r="M10365" s="9">
        <v>-660819.2223394399</v>
      </c>
      <c r="N10365" s="9">
        <v>-16870.557989081877</v>
      </c>
      <c r="O10365" s="9">
        <v>-9132.8061488742769</v>
      </c>
      <c r="P10365" s="17">
        <v>8.7650582622770659E-2</v>
      </c>
    </row>
    <row r="10366" spans="1:16" ht="15.75" customHeight="1" x14ac:dyDescent="0.3">
      <c r="A10366" s="1">
        <v>2013</v>
      </c>
      <c r="B10366" s="8" t="s">
        <v>1431</v>
      </c>
      <c r="C10366" s="8" t="s">
        <v>195</v>
      </c>
      <c r="D10366" s="8" t="s">
        <v>362</v>
      </c>
      <c r="E10366" s="9" t="s">
        <v>1418</v>
      </c>
      <c r="F10366" s="16">
        <v>-0.12283997124879852</v>
      </c>
      <c r="G10366" s="16">
        <v>-4.204305247943843</v>
      </c>
      <c r="H10366" s="9">
        <v>-3610142983.7665334</v>
      </c>
      <c r="I10366" s="9">
        <v>-1464393344.5668809</v>
      </c>
      <c r="J10366" s="9">
        <v>-1843276319.2018881</v>
      </c>
      <c r="K10366" s="9">
        <v>-152876707.4019264</v>
      </c>
      <c r="L10366" s="9">
        <v>-135931616.82746059</v>
      </c>
      <c r="M10366" s="9">
        <v>-13269905.278568329</v>
      </c>
      <c r="N10366" s="9">
        <v>-441764.35907277942</v>
      </c>
      <c r="O10366" s="9">
        <v>46673.869265274261</v>
      </c>
      <c r="P10366" s="17">
        <v>6.1778211711795282E-2</v>
      </c>
    </row>
    <row r="10367" spans="1:16" ht="15.75" customHeight="1" x14ac:dyDescent="0.3">
      <c r="A10367" s="1">
        <v>2013</v>
      </c>
      <c r="B10367" s="8" t="s">
        <v>1430</v>
      </c>
      <c r="C10367" s="8" t="s">
        <v>195</v>
      </c>
      <c r="D10367" s="8" t="s">
        <v>362</v>
      </c>
      <c r="E10367" s="9" t="s">
        <v>1418</v>
      </c>
      <c r="F10367" s="16">
        <v>-0.11359316012181103</v>
      </c>
      <c r="G10367" s="16">
        <v>-4.6545147956085282</v>
      </c>
      <c r="H10367" s="9">
        <v>-505830264.86837375</v>
      </c>
      <c r="I10367" s="9">
        <v>-223137200.19476524</v>
      </c>
      <c r="J10367" s="9">
        <v>-265323648.11177301</v>
      </c>
      <c r="K10367" s="9">
        <v>-40764934.934275724</v>
      </c>
      <c r="L10367" s="9">
        <v>25489898.300269429</v>
      </c>
      <c r="M10367" s="9">
        <v>-2010646.6513087181</v>
      </c>
      <c r="N10367" s="9">
        <v>-60524.314423054646</v>
      </c>
      <c r="O10367" s="9">
        <v>-23208.962097267045</v>
      </c>
      <c r="P10367" s="17">
        <v>6.757840076464923E-2</v>
      </c>
    </row>
    <row r="10368" spans="1:16" ht="15.75" customHeight="1" x14ac:dyDescent="0.3">
      <c r="A10368" s="1">
        <v>2013</v>
      </c>
      <c r="B10368" s="8" t="s">
        <v>1436</v>
      </c>
      <c r="C10368" s="8" t="s">
        <v>157</v>
      </c>
      <c r="D10368" s="8" t="s">
        <v>362</v>
      </c>
      <c r="E10368" s="9" t="s">
        <v>1418</v>
      </c>
      <c r="F10368" s="16">
        <v>-0.10133511739142653</v>
      </c>
      <c r="G10368" s="16">
        <v>-1.1246905684615147</v>
      </c>
      <c r="H10368" s="9">
        <v>-10330320892.615444</v>
      </c>
      <c r="I10368" s="9">
        <v>-2947635178.5433769</v>
      </c>
      <c r="J10368" s="9">
        <v>-3557166171.3409357</v>
      </c>
      <c r="K10368" s="9">
        <v>-471767994.09181833</v>
      </c>
      <c r="L10368" s="9">
        <v>-3336834302.8648067</v>
      </c>
      <c r="M10368" s="9">
        <v>-15884598.342313342</v>
      </c>
      <c r="N10368" s="9">
        <v>-825051.17733051849</v>
      </c>
      <c r="O10368" s="9">
        <v>-207596.2548601435</v>
      </c>
      <c r="P10368" s="17">
        <v>4.6691200226948879E-2</v>
      </c>
    </row>
    <row r="10369" spans="1:16" ht="15.75" customHeight="1" x14ac:dyDescent="0.3">
      <c r="A10369" s="1">
        <v>2013</v>
      </c>
      <c r="B10369" s="8" t="s">
        <v>2668</v>
      </c>
      <c r="C10369" s="8" t="s">
        <v>195</v>
      </c>
      <c r="D10369" s="8" t="s">
        <v>362</v>
      </c>
      <c r="E10369" s="9" t="s">
        <v>1418</v>
      </c>
      <c r="F10369" s="16">
        <v>-5.6663517635845102E-2</v>
      </c>
      <c r="G10369" s="16">
        <v>-0.68348388070288191</v>
      </c>
      <c r="H10369" s="9">
        <v>-80261060.301718414</v>
      </c>
      <c r="I10369" s="9">
        <v>-30743274.476111643</v>
      </c>
      <c r="J10369" s="9">
        <v>-34164488.141298205</v>
      </c>
      <c r="K10369" s="9">
        <v>-14320576.894189186</v>
      </c>
      <c r="L10369" s="9">
        <v>-377080.16970358189</v>
      </c>
      <c r="M10369" s="9">
        <v>-639564.70240580128</v>
      </c>
      <c r="N10369" s="9">
        <v>-7919.6590362651732</v>
      </c>
      <c r="O10369" s="9">
        <v>-8156.2589737270437</v>
      </c>
      <c r="P10369" s="17">
        <v>0.20011704335727609</v>
      </c>
    </row>
    <row r="10370" spans="1:16" ht="15.75" customHeight="1" x14ac:dyDescent="0.3">
      <c r="A10370" s="1">
        <v>2013</v>
      </c>
      <c r="B10370" s="8" t="s">
        <v>1441</v>
      </c>
      <c r="C10370" s="8" t="s">
        <v>129</v>
      </c>
      <c r="D10370" s="8" t="s">
        <v>1439</v>
      </c>
      <c r="E10370" s="9" t="s">
        <v>1440</v>
      </c>
      <c r="F10370" s="16">
        <v>-8.8238830153573478E-2</v>
      </c>
      <c r="G10370" s="16">
        <v>-3.9339509174503315</v>
      </c>
      <c r="H10370" s="9">
        <v>-273572219.61791748</v>
      </c>
      <c r="I10370" s="9">
        <v>-97827112.193338275</v>
      </c>
      <c r="J10370" s="9">
        <v>-115152108.54113936</v>
      </c>
      <c r="K10370" s="9">
        <v>-9479419.7312618401</v>
      </c>
      <c r="L10370" s="9">
        <v>-51065420.819859393</v>
      </c>
      <c r="M10370" s="9">
        <v>-14049.01531763311</v>
      </c>
      <c r="N10370" s="9">
        <v>-25020.88669804225</v>
      </c>
      <c r="O10370" s="9">
        <v>-9088.4303028251525</v>
      </c>
      <c r="P10370" s="17">
        <v>3.1169782570920706E-3</v>
      </c>
    </row>
    <row r="10371" spans="1:16" ht="15.75" customHeight="1" x14ac:dyDescent="0.3">
      <c r="A10371" s="1">
        <v>2013</v>
      </c>
      <c r="B10371" s="8" t="s">
        <v>2669</v>
      </c>
      <c r="C10371" s="8" t="s">
        <v>176</v>
      </c>
      <c r="D10371" s="8" t="s">
        <v>1445</v>
      </c>
      <c r="E10371" s="9" t="s">
        <v>1440</v>
      </c>
      <c r="F10371" s="16">
        <v>-4.6384282142447164E-2</v>
      </c>
      <c r="G10371" s="16">
        <v>-0.38634977179428182</v>
      </c>
      <c r="H10371" s="9">
        <v>-22449818.878650639</v>
      </c>
      <c r="I10371" s="9">
        <v>-9539712.6251830105</v>
      </c>
      <c r="J10371" s="9">
        <v>-11440733.481426623</v>
      </c>
      <c r="K10371" s="9">
        <v>-945636.41355346492</v>
      </c>
      <c r="L10371" s="9">
        <v>-513241.52139736025</v>
      </c>
      <c r="M10371" s="9">
        <v>-7435.387123386884</v>
      </c>
      <c r="N10371" s="9">
        <v>-2570.326632812983</v>
      </c>
      <c r="O10371" s="9">
        <v>-489.12333397781845</v>
      </c>
      <c r="P10371" s="17">
        <v>5.0354548206088243E-2</v>
      </c>
    </row>
    <row r="10372" spans="1:16" ht="15.75" customHeight="1" x14ac:dyDescent="0.3">
      <c r="A10372" s="1">
        <v>2013</v>
      </c>
      <c r="B10372" s="8" t="s">
        <v>2492</v>
      </c>
      <c r="C10372" s="8" t="s">
        <v>192</v>
      </c>
      <c r="D10372" s="8" t="s">
        <v>1487</v>
      </c>
      <c r="E10372" s="9" t="s">
        <v>1440</v>
      </c>
      <c r="F10372" s="16">
        <v>-4.2059566783247328E-2</v>
      </c>
      <c r="G10372" s="16">
        <v>-0.29294374940063911</v>
      </c>
      <c r="H10372" s="9">
        <v>-761067860.94286036</v>
      </c>
      <c r="I10372" s="9">
        <v>-323291122.49975449</v>
      </c>
      <c r="J10372" s="9">
        <v>-383849562.11559892</v>
      </c>
      <c r="K10372" s="9">
        <v>-26960964.031781249</v>
      </c>
      <c r="L10372" s="9">
        <v>-26842582.398388024</v>
      </c>
      <c r="M10372" s="9">
        <v>-16519.483369938753</v>
      </c>
      <c r="N10372" s="9">
        <v>-84001.217963716175</v>
      </c>
      <c r="O10372" s="9">
        <v>-23109.196003696874</v>
      </c>
      <c r="P10372" s="17">
        <v>1.202368090776755E-2</v>
      </c>
    </row>
    <row r="10373" spans="1:16" ht="15.75" customHeight="1" x14ac:dyDescent="0.3">
      <c r="A10373" s="1">
        <v>2013</v>
      </c>
      <c r="B10373" s="8" t="s">
        <v>1447</v>
      </c>
      <c r="C10373" s="8" t="s">
        <v>124</v>
      </c>
      <c r="D10373" s="8" t="s">
        <v>1445</v>
      </c>
      <c r="E10373" s="9" t="s">
        <v>1440</v>
      </c>
      <c r="F10373" s="16">
        <v>-3.8158195880611714E-2</v>
      </c>
      <c r="G10373" s="16">
        <v>-0.17876180458849683</v>
      </c>
      <c r="H10373" s="9">
        <v>-213822711.38439268</v>
      </c>
      <c r="I10373" s="9">
        <v>-91886951.700345114</v>
      </c>
      <c r="J10373" s="9">
        <v>-110604540.7802389</v>
      </c>
      <c r="K10373" s="9">
        <v>-9209332.3458676599</v>
      </c>
      <c r="L10373" s="9">
        <v>-2006847.5824484541</v>
      </c>
      <c r="M10373" s="9">
        <v>-86085.019545506279</v>
      </c>
      <c r="N10373" s="9">
        <v>-25016.967243099924</v>
      </c>
      <c r="O10373" s="9">
        <v>-3936.9887038978613</v>
      </c>
      <c r="P10373" s="17">
        <v>6.4291920579268594E-2</v>
      </c>
    </row>
    <row r="10374" spans="1:16" ht="15.75" customHeight="1" x14ac:dyDescent="0.3">
      <c r="A10374" s="1">
        <v>2013</v>
      </c>
      <c r="B10374" s="8" t="s">
        <v>2279</v>
      </c>
      <c r="C10374" s="8" t="s">
        <v>187</v>
      </c>
      <c r="D10374" s="8" t="s">
        <v>1439</v>
      </c>
      <c r="E10374" s="9" t="s">
        <v>1440</v>
      </c>
      <c r="F10374" s="16">
        <v>-3.5234100183708796E-2</v>
      </c>
      <c r="G10374" s="16">
        <v>-0.16869632074986537</v>
      </c>
      <c r="H10374" s="9">
        <v>-268888259.43546879</v>
      </c>
      <c r="I10374" s="9">
        <v>-113493882.02172285</v>
      </c>
      <c r="J10374" s="9">
        <v>-133949697.09687135</v>
      </c>
      <c r="K10374" s="9">
        <v>-10553512.790997058</v>
      </c>
      <c r="L10374" s="9">
        <v>-10848187.643908307</v>
      </c>
      <c r="M10374" s="9">
        <v>-4232.6228529007558</v>
      </c>
      <c r="N10374" s="9">
        <v>-29185.726653570331</v>
      </c>
      <c r="O10374" s="9">
        <v>-9561.5324626800284</v>
      </c>
      <c r="P10374" s="17">
        <v>6.9309227006671041E-3</v>
      </c>
    </row>
    <row r="10375" spans="1:16" ht="15.75" customHeight="1" x14ac:dyDescent="0.3">
      <c r="A10375" s="1">
        <v>2013</v>
      </c>
      <c r="B10375" s="8" t="s">
        <v>1446</v>
      </c>
      <c r="C10375" s="8" t="s">
        <v>139</v>
      </c>
      <c r="D10375" s="8" t="s">
        <v>1445</v>
      </c>
      <c r="E10375" s="9" t="s">
        <v>1440</v>
      </c>
      <c r="F10375" s="16">
        <v>-3.5109719322971425E-2</v>
      </c>
      <c r="G10375" s="16">
        <v>-0.16065449893836889</v>
      </c>
      <c r="H10375" s="9">
        <v>-4616104869.2073689</v>
      </c>
      <c r="I10375" s="9">
        <v>-1610085551.7710845</v>
      </c>
      <c r="J10375" s="9">
        <v>-1899878423.041831</v>
      </c>
      <c r="K10375" s="9">
        <v>-168475950.8124103</v>
      </c>
      <c r="L10375" s="9">
        <v>-936739114.01564348</v>
      </c>
      <c r="M10375" s="9">
        <v>-357862.61091724137</v>
      </c>
      <c r="N10375" s="9">
        <v>-416082.07314716745</v>
      </c>
      <c r="O10375" s="9">
        <v>-151884.88233341492</v>
      </c>
      <c r="P10375" s="17">
        <v>1.4099340472637285E-2</v>
      </c>
    </row>
    <row r="10376" spans="1:16" ht="15.75" customHeight="1" x14ac:dyDescent="0.3">
      <c r="A10376" s="1">
        <v>2013</v>
      </c>
      <c r="B10376" s="8" t="s">
        <v>1454</v>
      </c>
      <c r="C10376" s="8" t="s">
        <v>129</v>
      </c>
      <c r="D10376" s="8" t="s">
        <v>1445</v>
      </c>
      <c r="E10376" s="9" t="s">
        <v>1440</v>
      </c>
      <c r="F10376" s="16">
        <v>-3.4327838032672114E-2</v>
      </c>
      <c r="G10376" s="16">
        <v>-0.11958191696066101</v>
      </c>
      <c r="H10376" s="9">
        <v>-446970359.27966952</v>
      </c>
      <c r="I10376" s="9">
        <v>-195169646.77147284</v>
      </c>
      <c r="J10376" s="9">
        <v>-229678565.30261913</v>
      </c>
      <c r="K10376" s="9">
        <v>-19604301.140227776</v>
      </c>
      <c r="L10376" s="9">
        <v>-2390745.4780960069</v>
      </c>
      <c r="M10376" s="9">
        <v>-59001.887504394668</v>
      </c>
      <c r="N10376" s="9">
        <v>-49984.823842880454</v>
      </c>
      <c r="O10376" s="9">
        <v>-18113.87590634896</v>
      </c>
      <c r="P10376" s="17">
        <v>7.9896556116096293E-3</v>
      </c>
    </row>
    <row r="10377" spans="1:16" ht="15.75" customHeight="1" x14ac:dyDescent="0.3">
      <c r="A10377" s="1">
        <v>2013</v>
      </c>
      <c r="B10377" s="8" t="s">
        <v>2278</v>
      </c>
      <c r="C10377" s="8" t="s">
        <v>292</v>
      </c>
      <c r="D10377" s="8" t="s">
        <v>1445</v>
      </c>
      <c r="E10377" s="9" t="s">
        <v>1440</v>
      </c>
      <c r="F10377" s="16">
        <v>-3.3668685687048394E-2</v>
      </c>
      <c r="G10377" s="16">
        <v>-0.61542679050112614</v>
      </c>
      <c r="H10377" s="9">
        <v>-1646319367.8886256</v>
      </c>
      <c r="I10377" s="9">
        <v>-717298213.21170795</v>
      </c>
      <c r="J10377" s="9">
        <v>-846090027.96523225</v>
      </c>
      <c r="K10377" s="9">
        <v>-73759281.240602076</v>
      </c>
      <c r="L10377" s="9">
        <v>-8786232.2957462892</v>
      </c>
      <c r="M10377" s="9">
        <v>-133093.22273703862</v>
      </c>
      <c r="N10377" s="9">
        <v>-185014.37780454056</v>
      </c>
      <c r="O10377" s="9">
        <v>-67505.574794801185</v>
      </c>
      <c r="P10377" s="17">
        <v>1.4695697650871071E-2</v>
      </c>
    </row>
    <row r="10378" spans="1:16" ht="15.75" customHeight="1" x14ac:dyDescent="0.3">
      <c r="A10378" s="1">
        <v>2013</v>
      </c>
      <c r="B10378" s="8" t="s">
        <v>2734</v>
      </c>
      <c r="C10378" s="8" t="s">
        <v>493</v>
      </c>
      <c r="D10378" s="8" t="s">
        <v>1439</v>
      </c>
      <c r="E10378" s="9" t="s">
        <v>1440</v>
      </c>
      <c r="F10378" s="16">
        <v>-3.2162233980272063E-2</v>
      </c>
      <c r="G10378" s="16">
        <v>-0.12252917456963693</v>
      </c>
      <c r="H10378" s="9">
        <v>-38675336.67838677</v>
      </c>
      <c r="I10378" s="9">
        <v>-16886358.690273564</v>
      </c>
      <c r="J10378" s="9">
        <v>-20096233.63346687</v>
      </c>
      <c r="K10378" s="9">
        <v>-1432591.2971260163</v>
      </c>
      <c r="L10378" s="9">
        <v>-250789.81683837855</v>
      </c>
      <c r="M10378" s="9">
        <v>-3654.6910350383414</v>
      </c>
      <c r="N10378" s="9">
        <v>-4424.510769677634</v>
      </c>
      <c r="O10378" s="9">
        <v>-1284.0388772081915</v>
      </c>
      <c r="P10378" s="17">
        <v>1.7622438167806155E-2</v>
      </c>
    </row>
    <row r="10379" spans="1:16" ht="15.75" customHeight="1" x14ac:dyDescent="0.3">
      <c r="A10379" s="1">
        <v>2013</v>
      </c>
      <c r="B10379" s="8" t="s">
        <v>1462</v>
      </c>
      <c r="C10379" s="8" t="s">
        <v>467</v>
      </c>
      <c r="D10379" s="8" t="s">
        <v>1439</v>
      </c>
      <c r="E10379" s="9" t="s">
        <v>1440</v>
      </c>
      <c r="F10379" s="16">
        <v>-3.1747406854478827E-2</v>
      </c>
      <c r="G10379" s="16" t="s">
        <v>130</v>
      </c>
      <c r="H10379" s="9">
        <v>-93372511.551908851</v>
      </c>
      <c r="I10379" s="9">
        <v>-39451075.188060015</v>
      </c>
      <c r="J10379" s="9">
        <v>-47718605.449759781</v>
      </c>
      <c r="K10379" s="9">
        <v>-4011327.4836052759</v>
      </c>
      <c r="L10379" s="9">
        <v>-2134182.1176536931</v>
      </c>
      <c r="M10379" s="9">
        <v>-45182.719405928088</v>
      </c>
      <c r="N10379" s="9">
        <v>-10888.346464520137</v>
      </c>
      <c r="O10379" s="9">
        <v>-1250.2469595966418</v>
      </c>
      <c r="P10379" s="17">
        <v>8.7881965125691242E-2</v>
      </c>
    </row>
    <row r="10380" spans="1:16" ht="15.75" customHeight="1" x14ac:dyDescent="0.3">
      <c r="A10380" s="1">
        <v>2013</v>
      </c>
      <c r="B10380" s="8" t="s">
        <v>1458</v>
      </c>
      <c r="C10380" s="8" t="s">
        <v>172</v>
      </c>
      <c r="D10380" s="8" t="s">
        <v>1439</v>
      </c>
      <c r="E10380" s="9" t="s">
        <v>1440</v>
      </c>
      <c r="F10380" s="16">
        <v>-2.8922079932550904E-2</v>
      </c>
      <c r="G10380" s="16">
        <v>-0.61086289767138013</v>
      </c>
      <c r="H10380" s="9">
        <v>-314886673.99014932</v>
      </c>
      <c r="I10380" s="9">
        <v>-137430291.7477743</v>
      </c>
      <c r="J10380" s="9">
        <v>-162890218.4239299</v>
      </c>
      <c r="K10380" s="9">
        <v>-11788852.00996832</v>
      </c>
      <c r="L10380" s="9">
        <v>-2720801.2200972317</v>
      </c>
      <c r="M10380" s="9">
        <v>-10602.660016303682</v>
      </c>
      <c r="N10380" s="9">
        <v>-35601.911580830129</v>
      </c>
      <c r="O10380" s="9">
        <v>-10306.016782303464</v>
      </c>
      <c r="P10380" s="17">
        <v>9.9712628926017406E-3</v>
      </c>
    </row>
    <row r="10381" spans="1:16" ht="15.75" customHeight="1" x14ac:dyDescent="0.3">
      <c r="A10381" s="1">
        <v>2013</v>
      </c>
      <c r="B10381" s="8" t="s">
        <v>2282</v>
      </c>
      <c r="C10381" s="8" t="s">
        <v>192</v>
      </c>
      <c r="D10381" s="8" t="s">
        <v>1445</v>
      </c>
      <c r="E10381" s="9" t="s">
        <v>1440</v>
      </c>
      <c r="F10381" s="16">
        <v>-2.8666358745797555E-2</v>
      </c>
      <c r="G10381" s="16" t="s">
        <v>130</v>
      </c>
      <c r="H10381" s="9">
        <v>-484203465.57526648</v>
      </c>
      <c r="I10381" s="9">
        <v>-207596510.73618573</v>
      </c>
      <c r="J10381" s="9">
        <v>-248490708.11110914</v>
      </c>
      <c r="K10381" s="9">
        <v>-15001149.430989625</v>
      </c>
      <c r="L10381" s="9">
        <v>-13034498.547721568</v>
      </c>
      <c r="M10381" s="9">
        <v>-15420.31465054631</v>
      </c>
      <c r="N10381" s="9">
        <v>-54787.477089426982</v>
      </c>
      <c r="O10381" s="9">
        <v>-10390.957520300284</v>
      </c>
      <c r="P10381" s="17">
        <v>2.0757637304361603E-3</v>
      </c>
    </row>
    <row r="10382" spans="1:16" ht="15.75" customHeight="1" x14ac:dyDescent="0.3">
      <c r="A10382" s="1">
        <v>2013</v>
      </c>
      <c r="B10382" s="8" t="s">
        <v>1465</v>
      </c>
      <c r="C10382" s="8" t="s">
        <v>210</v>
      </c>
      <c r="D10382" s="8" t="s">
        <v>1439</v>
      </c>
      <c r="E10382" s="9" t="s">
        <v>1440</v>
      </c>
      <c r="F10382" s="16">
        <v>-2.6425598688936652E-2</v>
      </c>
      <c r="G10382" s="16">
        <v>-0.14024753857019656</v>
      </c>
      <c r="H10382" s="9">
        <v>-77699143.87550953</v>
      </c>
      <c r="I10382" s="9">
        <v>-33881009.152171232</v>
      </c>
      <c r="J10382" s="9">
        <v>-40415672.768692061</v>
      </c>
      <c r="K10382" s="9">
        <v>-2808789.2862973758</v>
      </c>
      <c r="L10382" s="9">
        <v>-573359.67220584687</v>
      </c>
      <c r="M10382" s="9">
        <v>-8936.2265462186988</v>
      </c>
      <c r="N10382" s="9">
        <v>-8926.0034535927589</v>
      </c>
      <c r="O10382" s="9">
        <v>-2450.7661431833321</v>
      </c>
      <c r="P10382" s="17">
        <v>2.1959658850806637E-2</v>
      </c>
    </row>
    <row r="10383" spans="1:16" ht="15.75" customHeight="1" x14ac:dyDescent="0.3">
      <c r="A10383" s="1">
        <v>2013</v>
      </c>
      <c r="B10383" s="8" t="s">
        <v>1452</v>
      </c>
      <c r="C10383" s="8" t="s">
        <v>174</v>
      </c>
      <c r="D10383" s="8" t="s">
        <v>1445</v>
      </c>
      <c r="E10383" s="9" t="s">
        <v>1440</v>
      </c>
      <c r="F10383" s="16">
        <v>-2.4886859339167781E-2</v>
      </c>
      <c r="G10383" s="16">
        <v>-0.27357135037706776</v>
      </c>
      <c r="H10383" s="9">
        <v>-53317250.589745075</v>
      </c>
      <c r="I10383" s="9">
        <v>-22621299.779262971</v>
      </c>
      <c r="J10383" s="9">
        <v>-27558907.552345172</v>
      </c>
      <c r="K10383" s="9">
        <v>-2348962.7607686864</v>
      </c>
      <c r="L10383" s="9">
        <v>-748457.09119245468</v>
      </c>
      <c r="M10383" s="9">
        <v>-32912.37601313027</v>
      </c>
      <c r="N10383" s="9">
        <v>-6369.0173600683174</v>
      </c>
      <c r="O10383" s="9">
        <v>-342.01280257518056</v>
      </c>
      <c r="P10383" s="17">
        <v>8.9377894736805033E-2</v>
      </c>
    </row>
    <row r="10384" spans="1:16" ht="15.75" customHeight="1" x14ac:dyDescent="0.3">
      <c r="A10384" s="1">
        <v>2013</v>
      </c>
      <c r="B10384" s="8" t="s">
        <v>1485</v>
      </c>
      <c r="C10384" s="8" t="s">
        <v>192</v>
      </c>
      <c r="D10384" s="8" t="s">
        <v>1439</v>
      </c>
      <c r="E10384" s="9" t="s">
        <v>1440</v>
      </c>
      <c r="F10384" s="16">
        <v>-2.2931507449119103E-2</v>
      </c>
      <c r="G10384" s="16">
        <v>-9.6869236099904277E-2</v>
      </c>
      <c r="H10384" s="9">
        <v>-2952477447.0889826</v>
      </c>
      <c r="I10384" s="9">
        <v>-1238428115.0811756</v>
      </c>
      <c r="J10384" s="9">
        <v>-1480989780.3359616</v>
      </c>
      <c r="K10384" s="9">
        <v>-92347971.027171373</v>
      </c>
      <c r="L10384" s="9">
        <v>-140201921.9185923</v>
      </c>
      <c r="M10384" s="9">
        <v>-117541.67023190686</v>
      </c>
      <c r="N10384" s="9">
        <v>-326429.19856431434</v>
      </c>
      <c r="O10384" s="9">
        <v>-65687.85728424901</v>
      </c>
      <c r="P10384" s="17">
        <v>2.1672036559840045E-2</v>
      </c>
    </row>
    <row r="10385" spans="1:16" ht="15.75" customHeight="1" x14ac:dyDescent="0.3">
      <c r="A10385" s="1">
        <v>2013</v>
      </c>
      <c r="B10385" s="8" t="s">
        <v>1457</v>
      </c>
      <c r="C10385" s="8" t="s">
        <v>124</v>
      </c>
      <c r="D10385" s="8" t="s">
        <v>1445</v>
      </c>
      <c r="E10385" s="9" t="s">
        <v>1440</v>
      </c>
      <c r="F10385" s="16">
        <v>-2.2480672349570616E-2</v>
      </c>
      <c r="G10385" s="16">
        <v>-7.3921191431169819E-2</v>
      </c>
      <c r="H10385" s="9">
        <v>-62293823.980189987</v>
      </c>
      <c r="I10385" s="9">
        <v>-26415180.79835036</v>
      </c>
      <c r="J10385" s="9">
        <v>-32297241.744130604</v>
      </c>
      <c r="K10385" s="9">
        <v>-2771773.8474116731</v>
      </c>
      <c r="L10385" s="9">
        <v>-759368.87990045408</v>
      </c>
      <c r="M10385" s="9">
        <v>-42569.375456475493</v>
      </c>
      <c r="N10385" s="9">
        <v>-7511.3821565797452</v>
      </c>
      <c r="O10385" s="9">
        <v>-177.95278381391381</v>
      </c>
      <c r="P10385" s="17">
        <v>0.10407878579690008</v>
      </c>
    </row>
    <row r="10386" spans="1:16" ht="15.75" customHeight="1" x14ac:dyDescent="0.3">
      <c r="A10386" s="1">
        <v>2013</v>
      </c>
      <c r="B10386" s="8" t="s">
        <v>1460</v>
      </c>
      <c r="C10386" s="8" t="s">
        <v>129</v>
      </c>
      <c r="D10386" s="8" t="s">
        <v>1445</v>
      </c>
      <c r="E10386" s="9" t="s">
        <v>1440</v>
      </c>
      <c r="F10386" s="16">
        <v>-2.2172404673549608E-2</v>
      </c>
      <c r="G10386" s="16">
        <v>-8.1974936151476274E-2</v>
      </c>
      <c r="H10386" s="9">
        <v>-147880568.13240287</v>
      </c>
      <c r="I10386" s="9">
        <v>-61958157.882761598</v>
      </c>
      <c r="J10386" s="9">
        <v>-72892787.135859624</v>
      </c>
      <c r="K10386" s="9">
        <v>-6480446.9897816889</v>
      </c>
      <c r="L10386" s="9">
        <v>-6497316.8521470595</v>
      </c>
      <c r="M10386" s="9">
        <v>-30222.608657055291</v>
      </c>
      <c r="N10386" s="9">
        <v>-15892.934977850218</v>
      </c>
      <c r="O10386" s="9">
        <v>-5743.7282179512022</v>
      </c>
      <c r="P10386" s="17">
        <v>1.2338739742918515E-2</v>
      </c>
    </row>
    <row r="10387" spans="1:16" ht="15.75" customHeight="1" x14ac:dyDescent="0.3">
      <c r="A10387" s="1">
        <v>2013</v>
      </c>
      <c r="B10387" s="8" t="s">
        <v>1469</v>
      </c>
      <c r="C10387" s="8" t="s">
        <v>135</v>
      </c>
      <c r="D10387" s="8" t="s">
        <v>1439</v>
      </c>
      <c r="E10387" s="9" t="s">
        <v>1440</v>
      </c>
      <c r="F10387" s="16">
        <v>-1.9704263472596181E-2</v>
      </c>
      <c r="G10387" s="16">
        <v>-8.0542196346597386E-2</v>
      </c>
      <c r="H10387" s="9">
        <v>-452718033.86230242</v>
      </c>
      <c r="I10387" s="9">
        <v>-184443347.72677159</v>
      </c>
      <c r="J10387" s="9">
        <v>-224694225.41955096</v>
      </c>
      <c r="K10387" s="9">
        <v>-14423138.353402827</v>
      </c>
      <c r="L10387" s="9">
        <v>-29024641.629851036</v>
      </c>
      <c r="M10387" s="9">
        <v>-85015.163988759057</v>
      </c>
      <c r="N10387" s="9">
        <v>-51333.38558379544</v>
      </c>
      <c r="O10387" s="9">
        <v>3667.8168466706484</v>
      </c>
      <c r="P10387" s="17">
        <v>7.0499344419482649E-2</v>
      </c>
    </row>
    <row r="10388" spans="1:16" ht="15.75" customHeight="1" x14ac:dyDescent="0.3">
      <c r="A10388" s="1">
        <v>2013</v>
      </c>
      <c r="B10388" s="8" t="s">
        <v>1464</v>
      </c>
      <c r="C10388" s="8" t="s">
        <v>187</v>
      </c>
      <c r="D10388" s="8" t="s">
        <v>1445</v>
      </c>
      <c r="E10388" s="9" t="s">
        <v>1440</v>
      </c>
      <c r="F10388" s="16">
        <v>-1.9068672670230723E-2</v>
      </c>
      <c r="G10388" s="16">
        <v>-0.11046787779573354</v>
      </c>
      <c r="H10388" s="9">
        <v>-57237394.188854732</v>
      </c>
      <c r="I10388" s="9">
        <v>-24634505.236853853</v>
      </c>
      <c r="J10388" s="9">
        <v>-29132231.144953821</v>
      </c>
      <c r="K10388" s="9">
        <v>-2276661.9039228908</v>
      </c>
      <c r="L10388" s="9">
        <v>-1184061.5929217883</v>
      </c>
      <c r="M10388" s="9">
        <v>-1664.7932538970956</v>
      </c>
      <c r="N10388" s="9">
        <v>-6368.9612678510448</v>
      </c>
      <c r="O10388" s="9">
        <v>-1900.555680610747</v>
      </c>
      <c r="P10388" s="17">
        <v>1.2714077105041455E-2</v>
      </c>
    </row>
    <row r="10389" spans="1:16" ht="15.75" customHeight="1" x14ac:dyDescent="0.3">
      <c r="A10389" s="1">
        <v>2013</v>
      </c>
      <c r="B10389" s="8" t="s">
        <v>1466</v>
      </c>
      <c r="C10389" s="8" t="s">
        <v>208</v>
      </c>
      <c r="D10389" s="8" t="s">
        <v>1439</v>
      </c>
      <c r="E10389" s="9" t="s">
        <v>1440</v>
      </c>
      <c r="F10389" s="16">
        <v>-1.9032952672983734E-2</v>
      </c>
      <c r="G10389" s="16">
        <v>-8.9359614014193206E-2</v>
      </c>
      <c r="H10389" s="9">
        <v>-326302653.59750605</v>
      </c>
      <c r="I10389" s="9">
        <v>-142140251.58920515</v>
      </c>
      <c r="J10389" s="9">
        <v>-167688400.6311259</v>
      </c>
      <c r="K10389" s="9">
        <v>-13800514.591338834</v>
      </c>
      <c r="L10389" s="9">
        <v>-2617984.4159865687</v>
      </c>
      <c r="M10389" s="9">
        <v>-6077.2357959077071</v>
      </c>
      <c r="N10389" s="9">
        <v>-36555.773946932983</v>
      </c>
      <c r="O10389" s="9">
        <v>-12869.360106701248</v>
      </c>
      <c r="P10389" s="17">
        <v>8.8611785734165529E-3</v>
      </c>
    </row>
    <row r="10390" spans="1:16" ht="15.75" customHeight="1" x14ac:dyDescent="0.3">
      <c r="A10390" s="1">
        <v>2013</v>
      </c>
      <c r="B10390" s="8" t="s">
        <v>2281</v>
      </c>
      <c r="C10390" s="8" t="s">
        <v>275</v>
      </c>
      <c r="D10390" s="8" t="s">
        <v>1445</v>
      </c>
      <c r="E10390" s="9" t="s">
        <v>1440</v>
      </c>
      <c r="F10390" s="16">
        <v>-1.9004365069785881E-2</v>
      </c>
      <c r="G10390" s="16">
        <v>-0.12532097539145728</v>
      </c>
      <c r="H10390" s="9">
        <v>-428471096.88224435</v>
      </c>
      <c r="I10390" s="9">
        <v>-185021993.0378454</v>
      </c>
      <c r="J10390" s="9">
        <v>-219633117.82419944</v>
      </c>
      <c r="K10390" s="9">
        <v>-15218248.085253077</v>
      </c>
      <c r="L10390" s="9">
        <v>-8524267.5949102379</v>
      </c>
      <c r="M10390" s="9">
        <v>-12241.508255730936</v>
      </c>
      <c r="N10390" s="9">
        <v>-48032.03201779486</v>
      </c>
      <c r="O10390" s="9">
        <v>-13196.799762521196</v>
      </c>
      <c r="P10390" s="17">
        <v>2.4828616494576981E-2</v>
      </c>
    </row>
    <row r="10391" spans="1:16" ht="15.75" customHeight="1" x14ac:dyDescent="0.3">
      <c r="A10391" s="1">
        <v>2013</v>
      </c>
      <c r="B10391" s="8" t="s">
        <v>1455</v>
      </c>
      <c r="C10391" s="8" t="s">
        <v>124</v>
      </c>
      <c r="D10391" s="8" t="s">
        <v>1445</v>
      </c>
      <c r="E10391" s="9" t="s">
        <v>1440</v>
      </c>
      <c r="F10391" s="16">
        <v>-1.8787598751878597E-2</v>
      </c>
      <c r="G10391" s="16">
        <v>-5.9072297225751406E-2</v>
      </c>
      <c r="H10391" s="9">
        <v>-38587208.471151918</v>
      </c>
      <c r="I10391" s="9">
        <v>-16338718.646091931</v>
      </c>
      <c r="J10391" s="9">
        <v>-20123838.424307533</v>
      </c>
      <c r="K10391" s="9">
        <v>-1750866.0247327443</v>
      </c>
      <c r="L10391" s="9">
        <v>-337662.57791704428</v>
      </c>
      <c r="M10391" s="9">
        <v>-31552.492209960721</v>
      </c>
      <c r="N10391" s="9">
        <v>-4739.7064865622069</v>
      </c>
      <c r="O10391" s="9">
        <v>169.40059386901657</v>
      </c>
      <c r="P10391" s="17">
        <v>0.11456873955843944</v>
      </c>
    </row>
    <row r="10392" spans="1:16" ht="15.75" customHeight="1" x14ac:dyDescent="0.3">
      <c r="A10392" s="1">
        <v>2013</v>
      </c>
      <c r="B10392" s="8" t="s">
        <v>1468</v>
      </c>
      <c r="C10392" s="8" t="s">
        <v>455</v>
      </c>
      <c r="D10392" s="8" t="s">
        <v>1439</v>
      </c>
      <c r="E10392" s="9" t="s">
        <v>1440</v>
      </c>
      <c r="F10392" s="16">
        <v>-1.8738111367993696E-2</v>
      </c>
      <c r="G10392" s="16">
        <v>-0.10347008801022159</v>
      </c>
      <c r="H10392" s="9">
        <v>-78604710.872568175</v>
      </c>
      <c r="I10392" s="9">
        <v>-29423012.119054653</v>
      </c>
      <c r="J10392" s="9">
        <v>-35499380.414946929</v>
      </c>
      <c r="K10392" s="9">
        <v>-2602247.378843931</v>
      </c>
      <c r="L10392" s="9">
        <v>-11053298.620562313</v>
      </c>
      <c r="M10392" s="9">
        <v>-17074.39678122765</v>
      </c>
      <c r="N10392" s="9">
        <v>-8024.3912545657804</v>
      </c>
      <c r="O10392" s="9">
        <v>-1673.5511245233567</v>
      </c>
      <c r="P10392" s="17">
        <v>4.4883572647237344E-2</v>
      </c>
    </row>
    <row r="10393" spans="1:16" ht="15.75" customHeight="1" x14ac:dyDescent="0.3">
      <c r="A10393" s="1">
        <v>2013</v>
      </c>
      <c r="B10393" s="8" t="s">
        <v>1463</v>
      </c>
      <c r="C10393" s="8" t="s">
        <v>165</v>
      </c>
      <c r="D10393" s="8" t="s">
        <v>1439</v>
      </c>
      <c r="E10393" s="9" t="s">
        <v>1440</v>
      </c>
      <c r="F10393" s="16">
        <v>-1.8228790054180422E-2</v>
      </c>
      <c r="G10393" s="16">
        <v>-0.25213694219942973</v>
      </c>
      <c r="H10393" s="9">
        <v>-101843403.69427091</v>
      </c>
      <c r="I10393" s="9">
        <v>-41986716.682523683</v>
      </c>
      <c r="J10393" s="9">
        <v>-50367242.402246758</v>
      </c>
      <c r="K10393" s="9">
        <v>-3533218.2891687052</v>
      </c>
      <c r="L10393" s="9">
        <v>-5937638.5144988848</v>
      </c>
      <c r="M10393" s="9">
        <v>-5742.949206203657</v>
      </c>
      <c r="N10393" s="9">
        <v>-11218.084303343267</v>
      </c>
      <c r="O10393" s="9">
        <v>-1626.7723233058728</v>
      </c>
      <c r="P10393" s="17">
        <v>4.1335478878116498E-2</v>
      </c>
    </row>
    <row r="10394" spans="1:16" ht="15.75" customHeight="1" x14ac:dyDescent="0.3">
      <c r="A10394" s="1">
        <v>2013</v>
      </c>
      <c r="B10394" s="8" t="s">
        <v>1475</v>
      </c>
      <c r="C10394" s="8" t="s">
        <v>172</v>
      </c>
      <c r="D10394" s="8" t="s">
        <v>1439</v>
      </c>
      <c r="E10394" s="9" t="s">
        <v>1440</v>
      </c>
      <c r="F10394" s="16">
        <v>-1.5368495964078814E-2</v>
      </c>
      <c r="G10394" s="16">
        <v>-0.43597563169502701</v>
      </c>
      <c r="H10394" s="9">
        <v>-347944184.89586794</v>
      </c>
      <c r="I10394" s="9">
        <v>-149702143.49783757</v>
      </c>
      <c r="J10394" s="9">
        <v>-178510922.79520261</v>
      </c>
      <c r="K10394" s="9">
        <v>-11765320.765430238</v>
      </c>
      <c r="L10394" s="9">
        <v>-7895701.7362910081</v>
      </c>
      <c r="M10394" s="9">
        <v>-22047.953851125334</v>
      </c>
      <c r="N10394" s="9">
        <v>-39270.679464942514</v>
      </c>
      <c r="O10394" s="9">
        <v>-8777.4677903501179</v>
      </c>
      <c r="P10394" s="17">
        <v>1.8483796841498767E-2</v>
      </c>
    </row>
    <row r="10395" spans="1:16" ht="15.75" customHeight="1" x14ac:dyDescent="0.3">
      <c r="A10395" s="1">
        <v>2013</v>
      </c>
      <c r="B10395" s="8" t="s">
        <v>2781</v>
      </c>
      <c r="C10395" s="8" t="s">
        <v>234</v>
      </c>
      <c r="D10395" s="8" t="s">
        <v>1439</v>
      </c>
      <c r="E10395" s="9" t="s">
        <v>1440</v>
      </c>
      <c r="F10395" s="16">
        <v>-1.5350535705315794E-2</v>
      </c>
      <c r="G10395" s="16">
        <v>-0.1129495444913752</v>
      </c>
      <c r="H10395" s="9">
        <v>-61584813.77059605</v>
      </c>
      <c r="I10395" s="9">
        <v>-26665979.728498217</v>
      </c>
      <c r="J10395" s="9">
        <v>-32453883.997144312</v>
      </c>
      <c r="K10395" s="9">
        <v>-1206631.0212778738</v>
      </c>
      <c r="L10395" s="9">
        <v>-1247203.7253250275</v>
      </c>
      <c r="M10395" s="9">
        <v>-3776.8511975706633</v>
      </c>
      <c r="N10395" s="9">
        <v>-7248.2842299436179</v>
      </c>
      <c r="O10395" s="9">
        <v>-90.162923081452846</v>
      </c>
      <c r="P10395" s="17">
        <v>6.5433493448475446E-4</v>
      </c>
    </row>
    <row r="10396" spans="1:16" ht="15.75" customHeight="1" x14ac:dyDescent="0.3">
      <c r="A10396" s="1">
        <v>2013</v>
      </c>
      <c r="B10396" s="8" t="s">
        <v>1472</v>
      </c>
      <c r="C10396" s="8" t="s">
        <v>187</v>
      </c>
      <c r="D10396" s="8" t="s">
        <v>1445</v>
      </c>
      <c r="E10396" s="9" t="s">
        <v>1440</v>
      </c>
      <c r="F10396" s="16">
        <v>-1.5032580927786443E-2</v>
      </c>
      <c r="G10396" s="16">
        <v>-7.912550803750304E-2</v>
      </c>
      <c r="H10396" s="9">
        <v>-54921237.435165025</v>
      </c>
      <c r="I10396" s="9">
        <v>-23936443.931815535</v>
      </c>
      <c r="J10396" s="9">
        <v>-28338311.940203112</v>
      </c>
      <c r="K10396" s="9">
        <v>-2204458.0823783875</v>
      </c>
      <c r="L10396" s="9">
        <v>-432039.10664296563</v>
      </c>
      <c r="M10396" s="9">
        <v>-2026.3183656839647</v>
      </c>
      <c r="N10396" s="9">
        <v>-6207.1273270988413</v>
      </c>
      <c r="O10396" s="9">
        <v>-1750.9284322197818</v>
      </c>
      <c r="P10396" s="17">
        <v>1.6059777925770836E-2</v>
      </c>
    </row>
    <row r="10397" spans="1:16" ht="15.75" customHeight="1" x14ac:dyDescent="0.3">
      <c r="A10397" s="1">
        <v>2013</v>
      </c>
      <c r="B10397" s="8" t="s">
        <v>1470</v>
      </c>
      <c r="C10397" s="8" t="s">
        <v>172</v>
      </c>
      <c r="D10397" s="8" t="s">
        <v>1445</v>
      </c>
      <c r="E10397" s="9" t="s">
        <v>1440</v>
      </c>
      <c r="F10397" s="16">
        <v>-1.4038519174585578E-2</v>
      </c>
      <c r="G10397" s="16">
        <v>-0.11718135231582658</v>
      </c>
      <c r="H10397" s="9">
        <v>-221610847.59463677</v>
      </c>
      <c r="I10397" s="9">
        <v>-96432547.744229317</v>
      </c>
      <c r="J10397" s="9">
        <v>-115109997.02038786</v>
      </c>
      <c r="K10397" s="9">
        <v>-7458784.9510423625</v>
      </c>
      <c r="L10397" s="9">
        <v>-2563412.4505630163</v>
      </c>
      <c r="M10397" s="9">
        <v>-15373.041205052112</v>
      </c>
      <c r="N10397" s="9">
        <v>-25351.309624476649</v>
      </c>
      <c r="O10397" s="9">
        <v>-5381.0775845925255</v>
      </c>
      <c r="P10397" s="17">
        <v>2.0173794887060208E-2</v>
      </c>
    </row>
    <row r="10398" spans="1:16" ht="15.75" customHeight="1" x14ac:dyDescent="0.3">
      <c r="A10398" s="1">
        <v>2013</v>
      </c>
      <c r="B10398" s="8" t="s">
        <v>2493</v>
      </c>
      <c r="C10398" s="8" t="s">
        <v>192</v>
      </c>
      <c r="D10398" s="8" t="s">
        <v>1439</v>
      </c>
      <c r="E10398" s="9" t="s">
        <v>1440</v>
      </c>
      <c r="F10398" s="16">
        <v>-1.398416071463768E-2</v>
      </c>
      <c r="G10398" s="16">
        <v>-6.6218500045155643E-2</v>
      </c>
      <c r="H10398" s="9">
        <v>-1685790574.1495724</v>
      </c>
      <c r="I10398" s="9">
        <v>-738483749.10506618</v>
      </c>
      <c r="J10398" s="9">
        <v>-890917964.84699988</v>
      </c>
      <c r="K10398" s="9">
        <v>-47017018.202513285</v>
      </c>
      <c r="L10398" s="9">
        <v>-9041362.6263024732</v>
      </c>
      <c r="M10398" s="9">
        <v>-110053.81156375333</v>
      </c>
      <c r="N10398" s="9">
        <v>-198074.30281794901</v>
      </c>
      <c r="O10398" s="9">
        <v>-22351.254308561351</v>
      </c>
      <c r="P10398" s="17">
        <v>3.4694821883932574E-2</v>
      </c>
    </row>
    <row r="10399" spans="1:16" ht="15.75" customHeight="1" x14ac:dyDescent="0.3">
      <c r="A10399" s="1">
        <v>2013</v>
      </c>
      <c r="B10399" s="8" t="s">
        <v>1484</v>
      </c>
      <c r="C10399" s="8" t="s">
        <v>195</v>
      </c>
      <c r="D10399" s="8" t="s">
        <v>1439</v>
      </c>
      <c r="E10399" s="9" t="s">
        <v>1440</v>
      </c>
      <c r="F10399" s="16">
        <v>-1.3767459716307082E-2</v>
      </c>
      <c r="G10399" s="16">
        <v>-0.12201752456937963</v>
      </c>
      <c r="H10399" s="9">
        <v>-1401825288.3020606</v>
      </c>
      <c r="I10399" s="9">
        <v>-606353593.0504005</v>
      </c>
      <c r="J10399" s="9">
        <v>-719236409.50072312</v>
      </c>
      <c r="K10399" s="9">
        <v>-50456534.310470611</v>
      </c>
      <c r="L10399" s="9">
        <v>-25544103.215439189</v>
      </c>
      <c r="M10399" s="9">
        <v>-33026.833016596123</v>
      </c>
      <c r="N10399" s="9">
        <v>-157166.91232974309</v>
      </c>
      <c r="O10399" s="9">
        <v>-44454.479680194083</v>
      </c>
      <c r="P10399" s="17">
        <v>9.4685010253659843E-3</v>
      </c>
    </row>
    <row r="10400" spans="1:16" ht="15.75" customHeight="1" x14ac:dyDescent="0.3">
      <c r="A10400" s="1">
        <v>2013</v>
      </c>
      <c r="B10400" s="8" t="s">
        <v>1506</v>
      </c>
      <c r="C10400" s="8" t="s">
        <v>120</v>
      </c>
      <c r="D10400" s="8" t="s">
        <v>1439</v>
      </c>
      <c r="E10400" s="9" t="s">
        <v>1440</v>
      </c>
      <c r="F10400" s="16">
        <v>-1.3372041753849795E-2</v>
      </c>
      <c r="G10400" s="16">
        <v>-8.2851282461989237E-2</v>
      </c>
      <c r="H10400" s="9">
        <v>-404245120.45142972</v>
      </c>
      <c r="I10400" s="9">
        <v>-175460949.46846816</v>
      </c>
      <c r="J10400" s="9">
        <v>-210154133.62828976</v>
      </c>
      <c r="K10400" s="9">
        <v>-13484311.636452792</v>
      </c>
      <c r="L10400" s="9">
        <v>-5043960.455829869</v>
      </c>
      <c r="M10400" s="9">
        <v>-45726.525577590997</v>
      </c>
      <c r="N10400" s="9">
        <v>-46527.331427517878</v>
      </c>
      <c r="O10400" s="9">
        <v>-9511.4053837594074</v>
      </c>
      <c r="P10400" s="17">
        <v>2.6839949497511544E-2</v>
      </c>
    </row>
    <row r="10401" spans="1:16" ht="15.75" customHeight="1" x14ac:dyDescent="0.3">
      <c r="A10401" s="1">
        <v>2013</v>
      </c>
      <c r="B10401" s="8" t="s">
        <v>1489</v>
      </c>
      <c r="C10401" s="8" t="s">
        <v>268</v>
      </c>
      <c r="D10401" s="8" t="s">
        <v>1439</v>
      </c>
      <c r="E10401" s="9" t="s">
        <v>1440</v>
      </c>
      <c r="F10401" s="16">
        <v>-1.2681734096082715E-2</v>
      </c>
      <c r="G10401" s="16">
        <v>-7.0894925362277428E-2</v>
      </c>
      <c r="H10401" s="9">
        <v>-27043434.178529825</v>
      </c>
      <c r="I10401" s="9">
        <v>-11839176.794614313</v>
      </c>
      <c r="J10401" s="9">
        <v>-13952814.15497034</v>
      </c>
      <c r="K10401" s="9">
        <v>-1098359.8280236626</v>
      </c>
      <c r="L10401" s="9">
        <v>-148460.71080097082</v>
      </c>
      <c r="M10401" s="9">
        <v>-516.38154810038964</v>
      </c>
      <c r="N10401" s="9">
        <v>-3031.2214995034624</v>
      </c>
      <c r="O10401" s="9">
        <v>-1075.0870729226324</v>
      </c>
      <c r="P10401" s="17">
        <v>1.7442131655562639E-3</v>
      </c>
    </row>
    <row r="10402" spans="1:16" ht="15.75" customHeight="1" x14ac:dyDescent="0.3">
      <c r="A10402" s="1">
        <v>2013</v>
      </c>
      <c r="B10402" s="8" t="s">
        <v>1491</v>
      </c>
      <c r="C10402" s="8" t="s">
        <v>1492</v>
      </c>
      <c r="D10402" s="8" t="s">
        <v>1487</v>
      </c>
      <c r="E10402" s="9" t="s">
        <v>1440</v>
      </c>
      <c r="F10402" s="16">
        <v>-1.2462848320273444E-2</v>
      </c>
      <c r="G10402" s="16">
        <v>-3.8294275216654163E-2</v>
      </c>
      <c r="H10402" s="9">
        <v>-10844768.549120881</v>
      </c>
      <c r="I10402" s="9">
        <v>-4425219.4034871571</v>
      </c>
      <c r="J10402" s="9">
        <v>-5586009.1688153641</v>
      </c>
      <c r="K10402" s="9">
        <v>-507847.44932652469</v>
      </c>
      <c r="L10402" s="9">
        <v>-311258.34896910284</v>
      </c>
      <c r="M10402" s="9">
        <v>-13367.942269932108</v>
      </c>
      <c r="N10402" s="9">
        <v>-1370.1986996838639</v>
      </c>
      <c r="O10402" s="9">
        <v>303.96244688695725</v>
      </c>
      <c r="P10402" s="17">
        <v>0.18117506427057564</v>
      </c>
    </row>
    <row r="10403" spans="1:16" ht="15.75" customHeight="1" x14ac:dyDescent="0.3">
      <c r="A10403" s="1">
        <v>2013</v>
      </c>
      <c r="B10403" s="8" t="s">
        <v>1500</v>
      </c>
      <c r="C10403" s="8" t="s">
        <v>157</v>
      </c>
      <c r="D10403" s="8" t="s">
        <v>1439</v>
      </c>
      <c r="E10403" s="9" t="s">
        <v>1440</v>
      </c>
      <c r="F10403" s="16">
        <v>-1.2384272618485469E-2</v>
      </c>
      <c r="G10403" s="16">
        <v>-0.15690920377049478</v>
      </c>
      <c r="H10403" s="9">
        <v>-1026258477.8524859</v>
      </c>
      <c r="I10403" s="9">
        <v>-446194360.06758732</v>
      </c>
      <c r="J10403" s="9">
        <v>-530986380.80864525</v>
      </c>
      <c r="K10403" s="9">
        <v>-36153743.9761476</v>
      </c>
      <c r="L10403" s="9">
        <v>-12696407.321241632</v>
      </c>
      <c r="M10403" s="9">
        <v>-81994.097439539997</v>
      </c>
      <c r="N10403" s="9">
        <v>-116663.39122993979</v>
      </c>
      <c r="O10403" s="9">
        <v>-28928.190194129311</v>
      </c>
      <c r="P10403" s="17">
        <v>1.7039716098823765E-2</v>
      </c>
    </row>
    <row r="10404" spans="1:16" ht="15.75" customHeight="1" x14ac:dyDescent="0.3">
      <c r="A10404" s="1">
        <v>2013</v>
      </c>
      <c r="B10404" s="8" t="s">
        <v>1474</v>
      </c>
      <c r="C10404" s="8" t="s">
        <v>149</v>
      </c>
      <c r="D10404" s="8" t="s">
        <v>1439</v>
      </c>
      <c r="E10404" s="9" t="s">
        <v>1440</v>
      </c>
      <c r="F10404" s="16">
        <v>-1.1882839544651467E-2</v>
      </c>
      <c r="G10404" s="16">
        <v>-0.1299568301238867</v>
      </c>
      <c r="H10404" s="9">
        <v>-68515245.823914483</v>
      </c>
      <c r="I10404" s="9">
        <v>-29822638.292459864</v>
      </c>
      <c r="J10404" s="9">
        <v>-36151604.281483859</v>
      </c>
      <c r="K10404" s="9">
        <v>-1577514.1812209969</v>
      </c>
      <c r="L10404" s="9">
        <v>-953678.45359616727</v>
      </c>
      <c r="M10404" s="9">
        <v>-1069.463005445142</v>
      </c>
      <c r="N10404" s="9">
        <v>-8065.1618825199903</v>
      </c>
      <c r="O10404" s="9">
        <v>-675.9902656178474</v>
      </c>
      <c r="P10404" s="17">
        <v>2.759252969916774E-4</v>
      </c>
    </row>
    <row r="10405" spans="1:16" ht="15.75" customHeight="1" x14ac:dyDescent="0.3">
      <c r="A10405" s="1">
        <v>2013</v>
      </c>
      <c r="B10405" s="8" t="s">
        <v>1480</v>
      </c>
      <c r="C10405" s="8" t="s">
        <v>383</v>
      </c>
      <c r="D10405" s="8" t="s">
        <v>1439</v>
      </c>
      <c r="E10405" s="9" t="s">
        <v>1440</v>
      </c>
      <c r="F10405" s="16">
        <v>-1.1408759548320888E-2</v>
      </c>
      <c r="G10405" s="16">
        <v>-5.7036487558211668E-2</v>
      </c>
      <c r="H10405" s="9">
        <v>-368014378.82604396</v>
      </c>
      <c r="I10405" s="9">
        <v>-119487397.06164154</v>
      </c>
      <c r="J10405" s="9">
        <v>-148994756.46909916</v>
      </c>
      <c r="K10405" s="9">
        <v>-6162943.8482146291</v>
      </c>
      <c r="L10405" s="9">
        <v>-93283844.746768296</v>
      </c>
      <c r="M10405" s="9">
        <v>-60779.93397754529</v>
      </c>
      <c r="N10405" s="9">
        <v>-34708.165860775269</v>
      </c>
      <c r="O10405" s="9">
        <v>10051.399518110733</v>
      </c>
      <c r="P10405" s="17">
        <v>8.0011149218480598E-2</v>
      </c>
    </row>
    <row r="10406" spans="1:16" ht="15.75" customHeight="1" x14ac:dyDescent="0.3">
      <c r="A10406" s="1">
        <v>2013</v>
      </c>
      <c r="B10406" s="8" t="s">
        <v>1481</v>
      </c>
      <c r="C10406" s="8" t="s">
        <v>168</v>
      </c>
      <c r="D10406" s="8" t="s">
        <v>1439</v>
      </c>
      <c r="E10406" s="9" t="s">
        <v>1440</v>
      </c>
      <c r="F10406" s="16">
        <v>-1.1343860076313749E-2</v>
      </c>
      <c r="G10406" s="16">
        <v>-6.9884942492838525E-2</v>
      </c>
      <c r="H10406" s="9">
        <v>-163429551.30845863</v>
      </c>
      <c r="I10406" s="9">
        <v>-67344845.986125812</v>
      </c>
      <c r="J10406" s="9">
        <v>-85513268.270630017</v>
      </c>
      <c r="K10406" s="9">
        <v>-7853407.7233034419</v>
      </c>
      <c r="L10406" s="9">
        <v>-2481113.9583022241</v>
      </c>
      <c r="M10406" s="9">
        <v>-221325.42689413443</v>
      </c>
      <c r="N10406" s="9">
        <v>-21173.048369797434</v>
      </c>
      <c r="O10406" s="9">
        <v>5583.1051668491236</v>
      </c>
      <c r="P10406" s="17">
        <v>0.17464074202830526</v>
      </c>
    </row>
    <row r="10407" spans="1:16" ht="15.75" customHeight="1" x14ac:dyDescent="0.3">
      <c r="A10407" s="1">
        <v>2013</v>
      </c>
      <c r="B10407" s="8" t="s">
        <v>2496</v>
      </c>
      <c r="C10407" s="8" t="s">
        <v>503</v>
      </c>
      <c r="D10407" s="8" t="s">
        <v>1439</v>
      </c>
      <c r="E10407" s="9" t="s">
        <v>1440</v>
      </c>
      <c r="F10407" s="16">
        <v>-1.1211460586485898E-2</v>
      </c>
      <c r="G10407" s="16">
        <v>-9.9920896445745644E-2</v>
      </c>
      <c r="H10407" s="9">
        <v>-33159930.068206437</v>
      </c>
      <c r="I10407" s="9">
        <v>-14171205.858920831</v>
      </c>
      <c r="J10407" s="9">
        <v>-17885444.293619446</v>
      </c>
      <c r="K10407" s="9">
        <v>-127193.55019044981</v>
      </c>
      <c r="L10407" s="9">
        <v>-967087.04605718353</v>
      </c>
      <c r="M10407" s="9">
        <v>-6183.3913880149739</v>
      </c>
      <c r="N10407" s="9">
        <v>-4153.0970503600029</v>
      </c>
      <c r="O10407" s="9">
        <v>1337.1690198511103</v>
      </c>
      <c r="P10407" s="17">
        <v>9.2628359083641434E-2</v>
      </c>
    </row>
    <row r="10408" spans="1:16" ht="15.75" customHeight="1" x14ac:dyDescent="0.3">
      <c r="A10408" s="1">
        <v>2013</v>
      </c>
      <c r="B10408" s="8" t="s">
        <v>1483</v>
      </c>
      <c r="C10408" s="8" t="s">
        <v>157</v>
      </c>
      <c r="D10408" s="8" t="s">
        <v>1439</v>
      </c>
      <c r="E10408" s="9" t="s">
        <v>1440</v>
      </c>
      <c r="F10408" s="16">
        <v>-1.110922939101253E-2</v>
      </c>
      <c r="G10408" s="16">
        <v>-1.8712954624001794</v>
      </c>
      <c r="H10408" s="9">
        <v>-75229673.111821219</v>
      </c>
      <c r="I10408" s="9">
        <v>-32856501.819249421</v>
      </c>
      <c r="J10408" s="9">
        <v>-39146067.241544962</v>
      </c>
      <c r="K10408" s="9">
        <v>-2616603.423192204</v>
      </c>
      <c r="L10408" s="9">
        <v>-593159.11008022889</v>
      </c>
      <c r="M10408" s="9">
        <v>-6700.4130499618213</v>
      </c>
      <c r="N10408" s="9">
        <v>-8612.4259923797381</v>
      </c>
      <c r="O10408" s="9">
        <v>-2028.6787120346114</v>
      </c>
      <c r="P10408" s="17">
        <v>1.8933481402631236E-2</v>
      </c>
    </row>
    <row r="10409" spans="1:16" ht="15.75" customHeight="1" x14ac:dyDescent="0.3">
      <c r="A10409" s="1">
        <v>2013</v>
      </c>
      <c r="B10409" s="8" t="s">
        <v>1488</v>
      </c>
      <c r="C10409" s="8" t="s">
        <v>195</v>
      </c>
      <c r="D10409" s="8" t="s">
        <v>1445</v>
      </c>
      <c r="E10409" s="9" t="s">
        <v>1440</v>
      </c>
      <c r="F10409" s="16">
        <v>-1.0675763779450105E-2</v>
      </c>
      <c r="G10409" s="16">
        <v>-5.7003232921621468E-2</v>
      </c>
      <c r="H10409" s="9">
        <v>-454092778.90092862</v>
      </c>
      <c r="I10409" s="9">
        <v>-198698665.69589141</v>
      </c>
      <c r="J10409" s="9">
        <v>-236170877.18966883</v>
      </c>
      <c r="K10409" s="9">
        <v>-15962329.48275988</v>
      </c>
      <c r="L10409" s="9">
        <v>-3181909.3513206933</v>
      </c>
      <c r="M10409" s="9">
        <v>-13796.613398495123</v>
      </c>
      <c r="N10409" s="9">
        <v>-51707.150829723134</v>
      </c>
      <c r="O10409" s="9">
        <v>-13493.417059479922</v>
      </c>
      <c r="P10409" s="17">
        <v>1.2146458689354152E-2</v>
      </c>
    </row>
    <row r="10410" spans="1:16" ht="15.75" customHeight="1" x14ac:dyDescent="0.3">
      <c r="A10410" s="1">
        <v>2013</v>
      </c>
      <c r="B10410" s="8" t="s">
        <v>1482</v>
      </c>
      <c r="C10410" s="8" t="s">
        <v>120</v>
      </c>
      <c r="D10410" s="8" t="s">
        <v>1445</v>
      </c>
      <c r="E10410" s="9" t="s">
        <v>1440</v>
      </c>
      <c r="F10410" s="16">
        <v>-9.9246875219036329E-3</v>
      </c>
      <c r="G10410" s="16">
        <v>-7.9121567158925016E-2</v>
      </c>
      <c r="H10410" s="9">
        <v>-730554400.37898898</v>
      </c>
      <c r="I10410" s="9">
        <v>-318196671.92204386</v>
      </c>
      <c r="J10410" s="9">
        <v>-383333750.33657098</v>
      </c>
      <c r="K10410" s="9">
        <v>-22617584.613594446</v>
      </c>
      <c r="L10410" s="9">
        <v>-6196595.3060980886</v>
      </c>
      <c r="M10410" s="9">
        <v>-111341.44684687625</v>
      </c>
      <c r="N10410" s="9">
        <v>-85436.311238483104</v>
      </c>
      <c r="O10410" s="9">
        <v>-13020.44259610404</v>
      </c>
      <c r="P10410" s="17">
        <v>3.5624482535682005E-2</v>
      </c>
    </row>
    <row r="10411" spans="1:16" ht="15.75" customHeight="1" x14ac:dyDescent="0.3">
      <c r="A10411" s="1">
        <v>2013</v>
      </c>
      <c r="B10411" s="8" t="s">
        <v>1490</v>
      </c>
      <c r="C10411" s="8" t="s">
        <v>168</v>
      </c>
      <c r="D10411" s="8" t="s">
        <v>1445</v>
      </c>
      <c r="E10411" s="9" t="s">
        <v>1440</v>
      </c>
      <c r="F10411" s="16">
        <v>-9.5207165050382528E-3</v>
      </c>
      <c r="G10411" s="16">
        <v>-5.4204214407183281E-2</v>
      </c>
      <c r="H10411" s="9">
        <v>-17797417.559726819</v>
      </c>
      <c r="I10411" s="9">
        <v>-7315924.9349173903</v>
      </c>
      <c r="J10411" s="9">
        <v>-9421086.778991472</v>
      </c>
      <c r="K10411" s="9">
        <v>-885751.785170321</v>
      </c>
      <c r="L10411" s="9">
        <v>-144409.14553036026</v>
      </c>
      <c r="M10411" s="9">
        <v>-28717.652734495485</v>
      </c>
      <c r="N10411" s="9">
        <v>-2383.9394886120599</v>
      </c>
      <c r="O10411" s="9">
        <v>856.67710583549979</v>
      </c>
      <c r="P10411" s="17">
        <v>0.20037279810698999</v>
      </c>
    </row>
    <row r="10412" spans="1:16" ht="15.75" customHeight="1" x14ac:dyDescent="0.3">
      <c r="A10412" s="1">
        <v>2013</v>
      </c>
      <c r="B10412" s="8" t="s">
        <v>2283</v>
      </c>
      <c r="C10412" s="8" t="s">
        <v>198</v>
      </c>
      <c r="D10412" s="8" t="s">
        <v>1439</v>
      </c>
      <c r="E10412" s="9" t="s">
        <v>1440</v>
      </c>
      <c r="F10412" s="16">
        <v>-9.3134796189865837E-3</v>
      </c>
      <c r="G10412" s="16">
        <v>-6.0198964718961648E-2</v>
      </c>
      <c r="H10412" s="9">
        <v>-732372371.46211302</v>
      </c>
      <c r="I10412" s="9">
        <v>-255781763.97430986</v>
      </c>
      <c r="J10412" s="9">
        <v>-307027634.97216868</v>
      </c>
      <c r="K10412" s="9">
        <v>-18090743.697523251</v>
      </c>
      <c r="L10412" s="9">
        <v>-151348536.1471982</v>
      </c>
      <c r="M10412" s="9">
        <v>-44604.088288810439</v>
      </c>
      <c r="N10412" s="9">
        <v>-68012.04756113913</v>
      </c>
      <c r="O10412" s="9">
        <v>-11076.535062897225</v>
      </c>
      <c r="P10412" s="17">
        <v>2.2998076206980085E-2</v>
      </c>
    </row>
    <row r="10413" spans="1:16" ht="15.75" customHeight="1" x14ac:dyDescent="0.3">
      <c r="A10413" s="1">
        <v>2013</v>
      </c>
      <c r="B10413" s="8" t="s">
        <v>1498</v>
      </c>
      <c r="C10413" s="8" t="s">
        <v>195</v>
      </c>
      <c r="D10413" s="8" t="s">
        <v>1445</v>
      </c>
      <c r="E10413" s="9" t="s">
        <v>1440</v>
      </c>
      <c r="F10413" s="16">
        <v>-9.1634763513029488E-3</v>
      </c>
      <c r="G10413" s="16">
        <v>-6.2470405935299275E-2</v>
      </c>
      <c r="H10413" s="9">
        <v>-319329485.42347717</v>
      </c>
      <c r="I10413" s="9">
        <v>-138909793.14515093</v>
      </c>
      <c r="J10413" s="9">
        <v>-165374800.13630646</v>
      </c>
      <c r="K10413" s="9">
        <v>-10840308.881767148</v>
      </c>
      <c r="L10413" s="9">
        <v>-4148183.2493072031</v>
      </c>
      <c r="M10413" s="9">
        <v>-11303.309325774086</v>
      </c>
      <c r="N10413" s="9">
        <v>-36262.339093990267</v>
      </c>
      <c r="O10413" s="9">
        <v>-8834.3625256460946</v>
      </c>
      <c r="P10413" s="17">
        <v>1.4096643448812528E-2</v>
      </c>
    </row>
    <row r="10414" spans="1:16" ht="15.75" customHeight="1" x14ac:dyDescent="0.3">
      <c r="A10414" s="1">
        <v>2013</v>
      </c>
      <c r="B10414" s="8" t="s">
        <v>1501</v>
      </c>
      <c r="C10414" s="8" t="s">
        <v>447</v>
      </c>
      <c r="D10414" s="8" t="s">
        <v>1439</v>
      </c>
      <c r="E10414" s="9" t="s">
        <v>1440</v>
      </c>
      <c r="F10414" s="16">
        <v>-9.1634411322508991E-3</v>
      </c>
      <c r="G10414" s="16">
        <v>-4.6833529610097471E-2</v>
      </c>
      <c r="H10414" s="9">
        <v>-97783737.673999354</v>
      </c>
      <c r="I10414" s="9">
        <v>-41801783.526129395</v>
      </c>
      <c r="J10414" s="9">
        <v>-53481732.074615911</v>
      </c>
      <c r="K10414" s="9">
        <v>1224124.0735754813</v>
      </c>
      <c r="L10414" s="9">
        <v>-3398378.6873409934</v>
      </c>
      <c r="M10414" s="9">
        <v>-319075.41977817367</v>
      </c>
      <c r="N10414" s="9">
        <v>-12461.906385303042</v>
      </c>
      <c r="O10414" s="9">
        <v>5569.8666749565209</v>
      </c>
      <c r="P10414" s="17">
        <v>9.1217555742524881E-2</v>
      </c>
    </row>
    <row r="10415" spans="1:16" ht="15.75" customHeight="1" x14ac:dyDescent="0.3">
      <c r="A10415" s="1">
        <v>2013</v>
      </c>
      <c r="B10415" s="8" t="s">
        <v>2284</v>
      </c>
      <c r="C10415" s="8" t="s">
        <v>147</v>
      </c>
      <c r="D10415" s="8" t="s">
        <v>1439</v>
      </c>
      <c r="E10415" s="9" t="s">
        <v>1440</v>
      </c>
      <c r="F10415" s="16">
        <v>-8.7661224218756398E-3</v>
      </c>
      <c r="G10415" s="16">
        <v>-4.1813922907216014E-2</v>
      </c>
      <c r="H10415" s="9">
        <v>-138831314.72651431</v>
      </c>
      <c r="I10415" s="9">
        <v>-60458591.274708159</v>
      </c>
      <c r="J10415" s="9">
        <v>-71510149.458310589</v>
      </c>
      <c r="K10415" s="9">
        <v>-5384004.4861707278</v>
      </c>
      <c r="L10415" s="9">
        <v>-1447244.0161024216</v>
      </c>
      <c r="M10415" s="9">
        <v>-10671.145605946633</v>
      </c>
      <c r="N10415" s="9">
        <v>-15601.887096321167</v>
      </c>
      <c r="O10415" s="9">
        <v>-5052.4585201138816</v>
      </c>
      <c r="P10415" s="17">
        <v>6.9150789393966324E-3</v>
      </c>
    </row>
    <row r="10416" spans="1:16" ht="15.75" customHeight="1" x14ac:dyDescent="0.3">
      <c r="A10416" s="1">
        <v>2013</v>
      </c>
      <c r="B10416" s="8" t="s">
        <v>1497</v>
      </c>
      <c r="C10416" s="8" t="s">
        <v>132</v>
      </c>
      <c r="D10416" s="8" t="s">
        <v>1439</v>
      </c>
      <c r="E10416" s="9" t="s">
        <v>1440</v>
      </c>
      <c r="F10416" s="16">
        <v>-8.1432865202201409E-3</v>
      </c>
      <c r="G10416" s="16">
        <v>-5.8342661693206579E-2</v>
      </c>
      <c r="H10416" s="9">
        <v>-459899431.40454412</v>
      </c>
      <c r="I10416" s="9">
        <v>-197933679.54739031</v>
      </c>
      <c r="J10416" s="9">
        <v>-237022430.67173833</v>
      </c>
      <c r="K10416" s="9">
        <v>-14312367.522988915</v>
      </c>
      <c r="L10416" s="9">
        <v>-10539466.287043314</v>
      </c>
      <c r="M10416" s="9">
        <v>-29628.816618666111</v>
      </c>
      <c r="N10416" s="9">
        <v>-52339.774881356752</v>
      </c>
      <c r="O10416" s="9">
        <v>-9518.7838830049495</v>
      </c>
      <c r="P10416" s="17">
        <v>2.4085305316570937E-2</v>
      </c>
    </row>
    <row r="10417" spans="1:16" ht="15.75" customHeight="1" x14ac:dyDescent="0.3">
      <c r="A10417" s="1">
        <v>2013</v>
      </c>
      <c r="B10417" s="8" t="s">
        <v>2495</v>
      </c>
      <c r="C10417" s="8" t="s">
        <v>120</v>
      </c>
      <c r="D10417" s="8" t="s">
        <v>1487</v>
      </c>
      <c r="E10417" s="9" t="s">
        <v>1440</v>
      </c>
      <c r="F10417" s="16">
        <v>-5.5986841388230889E-3</v>
      </c>
      <c r="G10417" s="16">
        <v>-1.6950526666940632E-2</v>
      </c>
      <c r="H10417" s="9">
        <v>-4509576.4242846202</v>
      </c>
      <c r="I10417" s="9">
        <v>-1965814.0322864577</v>
      </c>
      <c r="J10417" s="9">
        <v>-2409697.4289186811</v>
      </c>
      <c r="K10417" s="9">
        <v>-105455.45676697372</v>
      </c>
      <c r="L10417" s="9">
        <v>-26842.052362110109</v>
      </c>
      <c r="M10417" s="9">
        <v>-1218.3467979484672</v>
      </c>
      <c r="N10417" s="9">
        <v>-547.60205536058606</v>
      </c>
      <c r="O10417" s="9">
        <v>-1.5050970862692736</v>
      </c>
      <c r="P10417" s="17">
        <v>6.1010030787251861E-2</v>
      </c>
    </row>
    <row r="10418" spans="1:16" ht="15.75" customHeight="1" x14ac:dyDescent="0.3">
      <c r="A10418" s="1">
        <v>2013</v>
      </c>
      <c r="B10418" s="8" t="s">
        <v>1493</v>
      </c>
      <c r="C10418" s="8" t="s">
        <v>147</v>
      </c>
      <c r="D10418" s="8" t="s">
        <v>1445</v>
      </c>
      <c r="E10418" s="9" t="s">
        <v>1440</v>
      </c>
      <c r="F10418" s="16">
        <v>-5.4448997246548782E-3</v>
      </c>
      <c r="G10418" s="16">
        <v>-6.3607586888997203E-2</v>
      </c>
      <c r="H10418" s="9">
        <v>-25327866.006859392</v>
      </c>
      <c r="I10418" s="9">
        <v>-11067438.792124806</v>
      </c>
      <c r="J10418" s="9">
        <v>-13126919.759255219</v>
      </c>
      <c r="K10418" s="9">
        <v>-954566.45838388137</v>
      </c>
      <c r="L10418" s="9">
        <v>-172071.34372001362</v>
      </c>
      <c r="M10418" s="9">
        <v>-3134.2948908085727</v>
      </c>
      <c r="N10418" s="9">
        <v>-2873.4694224975174</v>
      </c>
      <c r="O10418" s="9">
        <v>-861.88906216228975</v>
      </c>
      <c r="P10418" s="17">
        <v>1.2470543560041838E-2</v>
      </c>
    </row>
    <row r="10419" spans="1:16" ht="15.75" customHeight="1" x14ac:dyDescent="0.3">
      <c r="A10419" s="1">
        <v>2013</v>
      </c>
      <c r="B10419" s="8" t="s">
        <v>1499</v>
      </c>
      <c r="C10419" s="8" t="s">
        <v>485</v>
      </c>
      <c r="D10419" s="8" t="s">
        <v>1439</v>
      </c>
      <c r="E10419" s="9" t="s">
        <v>1440</v>
      </c>
      <c r="F10419" s="16">
        <v>-5.1851432504915361E-3</v>
      </c>
      <c r="G10419" s="16">
        <v>-4.8898800938623178E-2</v>
      </c>
      <c r="H10419" s="9">
        <v>-3822980.4776164275</v>
      </c>
      <c r="I10419" s="9">
        <v>-1567634.7718530514</v>
      </c>
      <c r="J10419" s="9">
        <v>-1996475.4847595775</v>
      </c>
      <c r="K10419" s="9">
        <v>-119738.00037430211</v>
      </c>
      <c r="L10419" s="9">
        <v>-135682.42363303615</v>
      </c>
      <c r="M10419" s="9">
        <v>-3000.9857401347945</v>
      </c>
      <c r="N10419" s="9">
        <v>-489.7669414654294</v>
      </c>
      <c r="O10419" s="9">
        <v>40.955685141067249</v>
      </c>
      <c r="P10419" s="17">
        <v>0.16562264555757716</v>
      </c>
    </row>
    <row r="10420" spans="1:16" ht="15.75" customHeight="1" x14ac:dyDescent="0.3">
      <c r="A10420" s="1">
        <v>2013</v>
      </c>
      <c r="B10420" s="8" t="s">
        <v>1507</v>
      </c>
      <c r="C10420" s="8" t="s">
        <v>195</v>
      </c>
      <c r="D10420" s="8" t="s">
        <v>1445</v>
      </c>
      <c r="E10420" s="9" t="s">
        <v>1440</v>
      </c>
      <c r="F10420" s="16">
        <v>-4.8092043380399772E-3</v>
      </c>
      <c r="G10420" s="16">
        <v>-2.1808386058365672E-2</v>
      </c>
      <c r="H10420" s="9">
        <v>-154598780.26039886</v>
      </c>
      <c r="I10420" s="9">
        <v>-67834769.847767994</v>
      </c>
      <c r="J10420" s="9">
        <v>-81552538.905349672</v>
      </c>
      <c r="K10420" s="9">
        <v>-4349886.9499136731</v>
      </c>
      <c r="L10420" s="9">
        <v>-830570.12792646559</v>
      </c>
      <c r="M10420" s="9">
        <v>-10427.007545656914</v>
      </c>
      <c r="N10420" s="9">
        <v>-18045.573270275894</v>
      </c>
      <c r="O10420" s="9">
        <v>-2541.8486250777642</v>
      </c>
      <c r="P10420" s="17">
        <v>2.621569696381593E-2</v>
      </c>
    </row>
    <row r="10421" spans="1:16" ht="15.75" customHeight="1" x14ac:dyDescent="0.3">
      <c r="A10421" s="1">
        <v>2013</v>
      </c>
      <c r="B10421" s="8" t="s">
        <v>1505</v>
      </c>
      <c r="C10421" s="8" t="s">
        <v>447</v>
      </c>
      <c r="D10421" s="8" t="s">
        <v>1445</v>
      </c>
      <c r="E10421" s="9" t="s">
        <v>1440</v>
      </c>
      <c r="F10421" s="16">
        <v>-3.9611575749774509E-3</v>
      </c>
      <c r="G10421" s="16">
        <v>-1.6715532430310025E-2</v>
      </c>
      <c r="H10421" s="9">
        <v>-47378267.124859728</v>
      </c>
      <c r="I10421" s="9">
        <v>-20971455.374168545</v>
      </c>
      <c r="J10421" s="9">
        <v>-29472645.17335875</v>
      </c>
      <c r="K10421" s="9">
        <v>3796952.3725412041</v>
      </c>
      <c r="L10421" s="9">
        <v>-374775.50642934989</v>
      </c>
      <c r="M10421" s="9">
        <v>-357636.93398919149</v>
      </c>
      <c r="N10421" s="9">
        <v>-7356.2093401937591</v>
      </c>
      <c r="O10421" s="9">
        <v>8649.699885113032</v>
      </c>
      <c r="P10421" s="17">
        <v>0.17350707999418699</v>
      </c>
    </row>
    <row r="10422" spans="1:16" ht="15.75" customHeight="1" x14ac:dyDescent="0.3">
      <c r="A10422" s="1">
        <v>2013</v>
      </c>
      <c r="B10422" s="8" t="s">
        <v>1502</v>
      </c>
      <c r="C10422" s="8" t="s">
        <v>447</v>
      </c>
      <c r="D10422" s="8" t="s">
        <v>1439</v>
      </c>
      <c r="E10422" s="9" t="s">
        <v>1440</v>
      </c>
      <c r="F10422" s="16">
        <v>-3.7671676664670986E-3</v>
      </c>
      <c r="G10422" s="16">
        <v>-1.6319859926933283E-2</v>
      </c>
      <c r="H10422" s="9">
        <v>-72342467.783933938</v>
      </c>
      <c r="I10422" s="9">
        <v>-29918215.685725477</v>
      </c>
      <c r="J10422" s="9">
        <v>-42901733.613393039</v>
      </c>
      <c r="K10422" s="9">
        <v>6447712.6691159699</v>
      </c>
      <c r="L10422" s="9">
        <v>-5399414.7184446342</v>
      </c>
      <c r="M10422" s="9">
        <v>-574200.64956552081</v>
      </c>
      <c r="N10422" s="9">
        <v>-10852.144319832576</v>
      </c>
      <c r="O10422" s="9">
        <v>14236.358398622531</v>
      </c>
      <c r="P10422" s="17">
        <v>0.17767232524507584</v>
      </c>
    </row>
    <row r="10423" spans="1:16" ht="15.75" customHeight="1" x14ac:dyDescent="0.3">
      <c r="A10423" s="1">
        <v>2013</v>
      </c>
      <c r="B10423" s="8" t="s">
        <v>2287</v>
      </c>
      <c r="C10423" s="8" t="s">
        <v>132</v>
      </c>
      <c r="D10423" s="8" t="s">
        <v>1487</v>
      </c>
      <c r="E10423" s="9" t="s">
        <v>1440</v>
      </c>
      <c r="F10423" s="16">
        <v>-1.0109774851869225E-3</v>
      </c>
      <c r="G10423" s="16">
        <v>-7.4222621627466857E-3</v>
      </c>
      <c r="H10423" s="9">
        <v>-5221616.6587598706</v>
      </c>
      <c r="I10423" s="9">
        <v>-2295577.1123158522</v>
      </c>
      <c r="J10423" s="9">
        <v>-3067091.3310407633</v>
      </c>
      <c r="K10423" s="9">
        <v>171950.73494102684</v>
      </c>
      <c r="L10423" s="9">
        <v>-28039.637365486371</v>
      </c>
      <c r="M10423" s="9">
        <v>-2709.6590648634128</v>
      </c>
      <c r="N10423" s="9">
        <v>-748.88300656963793</v>
      </c>
      <c r="O10423" s="9">
        <v>599.22909263979182</v>
      </c>
      <c r="P10423" s="17">
        <v>0.14931002453023165</v>
      </c>
    </row>
    <row r="10424" spans="1:16" ht="15.75" customHeight="1" x14ac:dyDescent="0.3">
      <c r="A10424" s="1">
        <v>2013</v>
      </c>
      <c r="B10424" s="8" t="s">
        <v>1478</v>
      </c>
      <c r="C10424" s="8" t="s">
        <v>275</v>
      </c>
      <c r="D10424" s="8" t="s">
        <v>1439</v>
      </c>
      <c r="E10424" s="9" t="s">
        <v>1440</v>
      </c>
      <c r="F10424" s="16">
        <v>-8.9299360781504322E-4</v>
      </c>
      <c r="G10424" s="16">
        <v>-7.1262741539773519E-3</v>
      </c>
      <c r="H10424" s="9">
        <v>-10419779.178555898</v>
      </c>
      <c r="I10424" s="9">
        <v>-4364174.0111411335</v>
      </c>
      <c r="J10424" s="9">
        <v>-6068027.3965503033</v>
      </c>
      <c r="K10424" s="9">
        <v>686403.58045188675</v>
      </c>
      <c r="L10424" s="9">
        <v>-667802.38707684376</v>
      </c>
      <c r="M10424" s="9">
        <v>-6335.4421278944601</v>
      </c>
      <c r="N10424" s="9">
        <v>-1511.8534574218454</v>
      </c>
      <c r="O10424" s="9">
        <v>1668.3313458123373</v>
      </c>
      <c r="P10424" s="17">
        <v>0.1590193689639352</v>
      </c>
    </row>
    <row r="10425" spans="1:16" ht="15.75" customHeight="1" x14ac:dyDescent="0.3">
      <c r="A10425" s="1">
        <v>2013</v>
      </c>
      <c r="B10425" s="8" t="s">
        <v>1511</v>
      </c>
      <c r="C10425" s="8" t="s">
        <v>145</v>
      </c>
      <c r="D10425" s="8" t="s">
        <v>1439</v>
      </c>
      <c r="E10425" s="9" t="s">
        <v>1440</v>
      </c>
      <c r="F10425" s="16">
        <v>-5.8940278483840351E-4</v>
      </c>
      <c r="G10425" s="16">
        <v>-3.1113718568062348E-3</v>
      </c>
      <c r="H10425" s="9">
        <v>-7578946.8953265604</v>
      </c>
      <c r="I10425" s="9">
        <v>-3095949.5632941751</v>
      </c>
      <c r="J10425" s="9">
        <v>-3859431.7073247926</v>
      </c>
      <c r="K10425" s="9">
        <v>-577092.14912362921</v>
      </c>
      <c r="L10425" s="9">
        <v>-37876.701791727028</v>
      </c>
      <c r="M10425" s="9">
        <v>-7924.5964908058677</v>
      </c>
      <c r="N10425" s="9">
        <v>-955.73147523252919</v>
      </c>
      <c r="O10425" s="9">
        <v>283.55417380478701</v>
      </c>
      <c r="P10425" s="17">
        <v>0.10245767879791205</v>
      </c>
    </row>
    <row r="10426" spans="1:16" ht="15.75" customHeight="1" x14ac:dyDescent="0.3">
      <c r="A10426" s="1">
        <v>2013</v>
      </c>
      <c r="B10426" s="8" t="s">
        <v>1517</v>
      </c>
      <c r="C10426" s="8" t="s">
        <v>198</v>
      </c>
      <c r="D10426" s="8" t="s">
        <v>1513</v>
      </c>
      <c r="E10426" s="9" t="s">
        <v>1514</v>
      </c>
      <c r="F10426" s="16">
        <v>-0.31278876175481968</v>
      </c>
      <c r="G10426" s="16">
        <v>-2.7649921720449191</v>
      </c>
      <c r="H10426" s="9">
        <v>-843420645.3605454</v>
      </c>
      <c r="I10426" s="9">
        <v>-31106309.69371748</v>
      </c>
      <c r="J10426" s="9">
        <v>-40437543.388223231</v>
      </c>
      <c r="K10426" s="9">
        <v>1366595.4946329948</v>
      </c>
      <c r="L10426" s="9">
        <v>-773234614.34869552</v>
      </c>
      <c r="M10426" s="9">
        <v>-4771.4361976378423</v>
      </c>
      <c r="N10426" s="9">
        <v>-9572.4941814075282</v>
      </c>
      <c r="O10426" s="9">
        <v>5570.5058368707441</v>
      </c>
      <c r="P10426" s="17">
        <v>8.3987032695040766E-4</v>
      </c>
    </row>
    <row r="10427" spans="1:16" ht="15.75" customHeight="1" x14ac:dyDescent="0.3">
      <c r="A10427" s="1">
        <v>2013</v>
      </c>
      <c r="B10427" s="8" t="s">
        <v>1520</v>
      </c>
      <c r="C10427" s="8" t="s">
        <v>129</v>
      </c>
      <c r="D10427" s="8" t="s">
        <v>1513</v>
      </c>
      <c r="E10427" s="9" t="s">
        <v>1514</v>
      </c>
      <c r="F10427" s="16">
        <v>-0.23545259068840058</v>
      </c>
      <c r="G10427" s="16">
        <v>-7.9163796412400798</v>
      </c>
      <c r="H10427" s="9">
        <v>-191452578.6967946</v>
      </c>
      <c r="I10427" s="9">
        <v>-49154015.333708428</v>
      </c>
      <c r="J10427" s="9">
        <v>-61454910.883360609</v>
      </c>
      <c r="K10427" s="9">
        <v>-4925080.206758392</v>
      </c>
      <c r="L10427" s="9">
        <v>-75803739.426787898</v>
      </c>
      <c r="M10427" s="9">
        <v>-101471.05383984215</v>
      </c>
      <c r="N10427" s="9">
        <v>-14672.425716195497</v>
      </c>
      <c r="O10427" s="9">
        <v>1310.6333768130626</v>
      </c>
      <c r="P10427" s="17">
        <v>8.9744902411838259E-2</v>
      </c>
    </row>
    <row r="10428" spans="1:16" ht="15.75" customHeight="1" x14ac:dyDescent="0.3">
      <c r="A10428" s="1">
        <v>2013</v>
      </c>
      <c r="B10428" s="8" t="s">
        <v>1519</v>
      </c>
      <c r="C10428" s="8" t="s">
        <v>120</v>
      </c>
      <c r="D10428" s="8" t="s">
        <v>1513</v>
      </c>
      <c r="E10428" s="9" t="s">
        <v>1514</v>
      </c>
      <c r="F10428" s="16">
        <v>-0.19984645195956158</v>
      </c>
      <c r="G10428" s="16">
        <v>-1.8752162754476442</v>
      </c>
      <c r="H10428" s="9">
        <v>-1077689488.8832581</v>
      </c>
      <c r="I10428" s="9">
        <v>-466131444.93988109</v>
      </c>
      <c r="J10428" s="9">
        <v>-555456533.32607102</v>
      </c>
      <c r="K10428" s="9">
        <v>-38640649.425522141</v>
      </c>
      <c r="L10428" s="9">
        <v>-17135228.023573197</v>
      </c>
      <c r="M10428" s="9">
        <v>-174190.07364033459</v>
      </c>
      <c r="N10428" s="9">
        <v>-122250.1114604333</v>
      </c>
      <c r="O10428" s="9">
        <v>-29192.983109664208</v>
      </c>
      <c r="P10428" s="17">
        <v>3.1613222069746337E-2</v>
      </c>
    </row>
    <row r="10429" spans="1:16" ht="15.75" customHeight="1" x14ac:dyDescent="0.3">
      <c r="A10429" s="1">
        <v>2013</v>
      </c>
      <c r="B10429" s="8" t="s">
        <v>1512</v>
      </c>
      <c r="C10429" s="8" t="s">
        <v>129</v>
      </c>
      <c r="D10429" s="8" t="s">
        <v>1513</v>
      </c>
      <c r="E10429" s="9" t="s">
        <v>1514</v>
      </c>
      <c r="F10429" s="16">
        <v>-0.19585683425840339</v>
      </c>
      <c r="G10429" s="16" t="s">
        <v>130</v>
      </c>
      <c r="H10429" s="9">
        <v>-188866259.38861942</v>
      </c>
      <c r="I10429" s="9">
        <v>-62839872.182713948</v>
      </c>
      <c r="J10429" s="9">
        <v>-78234230.04928188</v>
      </c>
      <c r="K10429" s="9">
        <v>-6266771.7857729243</v>
      </c>
      <c r="L10429" s="9">
        <v>-41387617.7170505</v>
      </c>
      <c r="M10429" s="9">
        <v>-120337.24716128275</v>
      </c>
      <c r="N10429" s="9">
        <v>-18561.931400635829</v>
      </c>
      <c r="O10429" s="9">
        <v>1131.5247617742443</v>
      </c>
      <c r="P10429" s="17">
        <v>0.10560786097902958</v>
      </c>
    </row>
    <row r="10430" spans="1:16" ht="15.75" customHeight="1" x14ac:dyDescent="0.3">
      <c r="A10430" s="1">
        <v>2013</v>
      </c>
      <c r="B10430" s="8" t="s">
        <v>1518</v>
      </c>
      <c r="C10430" s="8" t="s">
        <v>129</v>
      </c>
      <c r="D10430" s="8" t="s">
        <v>1513</v>
      </c>
      <c r="E10430" s="9" t="s">
        <v>1514</v>
      </c>
      <c r="F10430" s="16">
        <v>-0.17142915698823868</v>
      </c>
      <c r="G10430" s="16">
        <v>-1.1442716883895536</v>
      </c>
      <c r="H10430" s="9">
        <v>-81722253.345623523</v>
      </c>
      <c r="I10430" s="9">
        <v>-32739153.339964695</v>
      </c>
      <c r="J10430" s="9">
        <v>-38295775.351571821</v>
      </c>
      <c r="K10430" s="9">
        <v>-6170663.5958877821</v>
      </c>
      <c r="L10430" s="9">
        <v>-4443628.0001785671</v>
      </c>
      <c r="M10430" s="9">
        <v>-59489.465572257657</v>
      </c>
      <c r="N10430" s="9">
        <v>-8641.5293052806046</v>
      </c>
      <c r="O10430" s="9">
        <v>-4902.0631430866197</v>
      </c>
      <c r="P10430" s="17">
        <v>6.7245400386426429E-2</v>
      </c>
    </row>
    <row r="10431" spans="1:16" ht="15.75" customHeight="1" x14ac:dyDescent="0.3">
      <c r="A10431" s="1">
        <v>2013</v>
      </c>
      <c r="B10431" s="8" t="s">
        <v>1526</v>
      </c>
      <c r="C10431" s="8" t="s">
        <v>120</v>
      </c>
      <c r="D10431" s="8" t="s">
        <v>1513</v>
      </c>
      <c r="E10431" s="9" t="s">
        <v>1514</v>
      </c>
      <c r="F10431" s="16">
        <v>-0.11520960684107526</v>
      </c>
      <c r="G10431" s="16">
        <v>-0.70788282481845488</v>
      </c>
      <c r="H10431" s="9">
        <v>-46309626.622794144</v>
      </c>
      <c r="I10431" s="9">
        <v>-19847592.14533722</v>
      </c>
      <c r="J10431" s="9">
        <v>-23863682.546119094</v>
      </c>
      <c r="K10431" s="9">
        <v>-1484509.0714319292</v>
      </c>
      <c r="L10431" s="9">
        <v>-1094761.3119703953</v>
      </c>
      <c r="M10431" s="9">
        <v>-12984.008253227643</v>
      </c>
      <c r="N10431" s="9">
        <v>-5306.7802613612002</v>
      </c>
      <c r="O10431" s="9">
        <v>-790.75942089632849</v>
      </c>
      <c r="P10431" s="17">
        <v>5.3554424781731856E-2</v>
      </c>
    </row>
    <row r="10432" spans="1:16" ht="15.75" customHeight="1" x14ac:dyDescent="0.3">
      <c r="A10432" s="1">
        <v>2013</v>
      </c>
      <c r="B10432" s="8" t="s">
        <v>2671</v>
      </c>
      <c r="C10432" s="8" t="s">
        <v>129</v>
      </c>
      <c r="D10432" s="8" t="s">
        <v>1513</v>
      </c>
      <c r="E10432" s="9" t="s">
        <v>1514</v>
      </c>
      <c r="F10432" s="16">
        <v>-9.818539554822199E-2</v>
      </c>
      <c r="G10432" s="16">
        <v>-1.8234101165271324</v>
      </c>
      <c r="H10432" s="9">
        <v>-159152471.95078894</v>
      </c>
      <c r="I10432" s="9">
        <v>-56037481.239931807</v>
      </c>
      <c r="J10432" s="9">
        <v>-73118994.183802903</v>
      </c>
      <c r="K10432" s="9">
        <v>-5887773.0048363302</v>
      </c>
      <c r="L10432" s="9">
        <v>-23893925.113542922</v>
      </c>
      <c r="M10432" s="9">
        <v>-202279.05604417692</v>
      </c>
      <c r="N10432" s="9">
        <v>-18532.769975675255</v>
      </c>
      <c r="O10432" s="9">
        <v>6513.4173449240325</v>
      </c>
      <c r="P10432" s="17">
        <v>0.18725026426224095</v>
      </c>
    </row>
    <row r="10433" spans="1:16" ht="15.75" customHeight="1" x14ac:dyDescent="0.3">
      <c r="A10433" s="1">
        <v>2013</v>
      </c>
      <c r="B10433" s="8" t="s">
        <v>2782</v>
      </c>
      <c r="C10433" s="8" t="s">
        <v>129</v>
      </c>
      <c r="D10433" s="8" t="s">
        <v>1513</v>
      </c>
      <c r="E10433" s="9" t="s">
        <v>1514</v>
      </c>
      <c r="F10433" s="16">
        <v>-7.9042272949611483E-2</v>
      </c>
      <c r="G10433" s="16">
        <v>-0.47741802170842851</v>
      </c>
      <c r="H10433" s="9">
        <v>-69506558.670645386</v>
      </c>
      <c r="I10433" s="9">
        <v>-26325310.090040978</v>
      </c>
      <c r="J10433" s="9">
        <v>-34869309.051634118</v>
      </c>
      <c r="K10433" s="9">
        <v>-2812330.9544846285</v>
      </c>
      <c r="L10433" s="9">
        <v>-5384771.565883032</v>
      </c>
      <c r="M10433" s="9">
        <v>-109736.42061073575</v>
      </c>
      <c r="N10433" s="9">
        <v>-9013.0400766804123</v>
      </c>
      <c r="O10433" s="9">
        <v>3912.452084809212</v>
      </c>
      <c r="P10433" s="17">
        <v>0.22068859777095046</v>
      </c>
    </row>
    <row r="10434" spans="1:16" ht="15.75" customHeight="1" x14ac:dyDescent="0.3">
      <c r="A10434" s="1">
        <v>2013</v>
      </c>
      <c r="B10434" s="8" t="s">
        <v>1515</v>
      </c>
      <c r="C10434" s="8" t="s">
        <v>187</v>
      </c>
      <c r="D10434" s="8" t="s">
        <v>1513</v>
      </c>
      <c r="E10434" s="9" t="s">
        <v>1514</v>
      </c>
      <c r="F10434" s="16">
        <v>-6.8624119395766528E-2</v>
      </c>
      <c r="G10434" s="16">
        <v>-1.6096664134106271</v>
      </c>
      <c r="H10434" s="9">
        <v>-5533378.3752247766</v>
      </c>
      <c r="I10434" s="9">
        <v>-2569567.738791374</v>
      </c>
      <c r="J10434" s="9">
        <v>-4429530.4036036469</v>
      </c>
      <c r="K10434" s="9">
        <v>1495227.2629316994</v>
      </c>
      <c r="L10434" s="9">
        <v>-31168.676411528446</v>
      </c>
      <c r="M10434" s="9">
        <v>-37.071332855738177</v>
      </c>
      <c r="N10434" s="9">
        <v>-1232.1559318214327</v>
      </c>
      <c r="O10434" s="9">
        <v>2930.407914753212</v>
      </c>
      <c r="P10434" s="17">
        <v>8.8167100236068911E-4</v>
      </c>
    </row>
    <row r="10435" spans="1:16" ht="15.75" customHeight="1" x14ac:dyDescent="0.3">
      <c r="A10435" s="1">
        <v>2013</v>
      </c>
      <c r="B10435" s="8" t="s">
        <v>1541</v>
      </c>
      <c r="C10435" s="8" t="s">
        <v>192</v>
      </c>
      <c r="D10435" s="8" t="s">
        <v>1513</v>
      </c>
      <c r="E10435" s="9" t="s">
        <v>1514</v>
      </c>
      <c r="F10435" s="16">
        <v>-6.6063735764553211E-2</v>
      </c>
      <c r="G10435" s="16">
        <v>-1.6121614553075923</v>
      </c>
      <c r="H10435" s="9">
        <v>-2271535490.5283976</v>
      </c>
      <c r="I10435" s="9">
        <v>-879524999.31655002</v>
      </c>
      <c r="J10435" s="9">
        <v>-1059400545.4744494</v>
      </c>
      <c r="K10435" s="9">
        <v>-59998721.8931541</v>
      </c>
      <c r="L10435" s="9">
        <v>-272238519.37606961</v>
      </c>
      <c r="M10435" s="9">
        <v>-110238.96300468955</v>
      </c>
      <c r="N10435" s="9">
        <v>-235477.87421418526</v>
      </c>
      <c r="O10435" s="9">
        <v>-26987.630955344146</v>
      </c>
      <c r="P10435" s="17">
        <v>3.2233670255468652E-2</v>
      </c>
    </row>
    <row r="10436" spans="1:16" ht="15.75" customHeight="1" x14ac:dyDescent="0.3">
      <c r="A10436" s="1">
        <v>2013</v>
      </c>
      <c r="B10436" s="8" t="s">
        <v>1537</v>
      </c>
      <c r="C10436" s="8" t="s">
        <v>195</v>
      </c>
      <c r="D10436" s="8" t="s">
        <v>1513</v>
      </c>
      <c r="E10436" s="9" t="s">
        <v>1514</v>
      </c>
      <c r="F10436" s="16">
        <v>-5.9969044519126977E-2</v>
      </c>
      <c r="G10436" s="16">
        <v>-0.98705955882320129</v>
      </c>
      <c r="H10436" s="9">
        <v>-669028718.85815442</v>
      </c>
      <c r="I10436" s="9">
        <v>-277456691.82307005</v>
      </c>
      <c r="J10436" s="9">
        <v>-360770863.09767926</v>
      </c>
      <c r="K10436" s="9">
        <v>9023153.8456600755</v>
      </c>
      <c r="L10436" s="9">
        <v>-39742509.38081187</v>
      </c>
      <c r="M10436" s="9">
        <v>-23204.039270714416</v>
      </c>
      <c r="N10436" s="9">
        <v>-86725.381326336515</v>
      </c>
      <c r="O10436" s="9">
        <v>28121.018344011889</v>
      </c>
      <c r="P10436" s="17">
        <v>3.3243715963563723E-3</v>
      </c>
    </row>
    <row r="10437" spans="1:16" ht="15.75" customHeight="1" x14ac:dyDescent="0.3">
      <c r="A10437" s="1">
        <v>2013</v>
      </c>
      <c r="B10437" s="8" t="s">
        <v>1536</v>
      </c>
      <c r="C10437" s="8" t="s">
        <v>187</v>
      </c>
      <c r="D10437" s="8" t="s">
        <v>1513</v>
      </c>
      <c r="E10437" s="9" t="s">
        <v>1514</v>
      </c>
      <c r="F10437" s="16">
        <v>-5.818037428451879E-2</v>
      </c>
      <c r="G10437" s="16">
        <v>-1.5360583628770015</v>
      </c>
      <c r="H10437" s="9">
        <v>-39042994.178827465</v>
      </c>
      <c r="I10437" s="9">
        <v>-17063044.12959107</v>
      </c>
      <c r="J10437" s="9">
        <v>-20304119.60247723</v>
      </c>
      <c r="K10437" s="9">
        <v>-1460814.4750071974</v>
      </c>
      <c r="L10437" s="9">
        <v>-208967.31100522142</v>
      </c>
      <c r="M10437" s="9">
        <v>-308.52561169552848</v>
      </c>
      <c r="N10437" s="9">
        <v>-4470.9651286517574</v>
      </c>
      <c r="O10437" s="9">
        <v>-1269.1700063798717</v>
      </c>
      <c r="P10437" s="17">
        <v>2.2455682158575223E-3</v>
      </c>
    </row>
    <row r="10438" spans="1:16" ht="15.75" customHeight="1" x14ac:dyDescent="0.3">
      <c r="A10438" s="1">
        <v>2013</v>
      </c>
      <c r="B10438" s="8" t="s">
        <v>1531</v>
      </c>
      <c r="C10438" s="8" t="s">
        <v>187</v>
      </c>
      <c r="D10438" s="8" t="s">
        <v>1513</v>
      </c>
      <c r="E10438" s="9" t="s">
        <v>1514</v>
      </c>
      <c r="F10438" s="16">
        <v>-5.8104588905183586E-2</v>
      </c>
      <c r="G10438" s="16">
        <v>-0.56244688583038682</v>
      </c>
      <c r="H10438" s="9">
        <v>-26113808.293022919</v>
      </c>
      <c r="I10438" s="9">
        <v>-11422884.299937246</v>
      </c>
      <c r="J10438" s="9">
        <v>-13484567.354258675</v>
      </c>
      <c r="K10438" s="9">
        <v>-1062313.2978782493</v>
      </c>
      <c r="L10438" s="9">
        <v>-139916.49435906767</v>
      </c>
      <c r="M10438" s="9">
        <v>-206.62572743091911</v>
      </c>
      <c r="N10438" s="9">
        <v>-2937.8969709964804</v>
      </c>
      <c r="O10438" s="9">
        <v>-982.32389124616509</v>
      </c>
      <c r="P10438" s="17">
        <v>6.9117075958640053E-3</v>
      </c>
    </row>
    <row r="10439" spans="1:16" ht="15.75" customHeight="1" x14ac:dyDescent="0.3">
      <c r="A10439" s="1">
        <v>2013</v>
      </c>
      <c r="B10439" s="8" t="s">
        <v>1544</v>
      </c>
      <c r="C10439" s="8" t="s">
        <v>1545</v>
      </c>
      <c r="D10439" s="8" t="s">
        <v>1513</v>
      </c>
      <c r="E10439" s="9" t="s">
        <v>1514</v>
      </c>
      <c r="F10439" s="16">
        <v>-5.0759016843847489E-2</v>
      </c>
      <c r="G10439" s="16">
        <v>-0.59271726960367754</v>
      </c>
      <c r="H10439" s="9">
        <v>-81972794.501850948</v>
      </c>
      <c r="I10439" s="9">
        <v>-25495935.671049856</v>
      </c>
      <c r="J10439" s="9">
        <v>-31703474.705922384</v>
      </c>
      <c r="K10439" s="9">
        <v>-2817363.8282171339</v>
      </c>
      <c r="L10439" s="9">
        <v>-21915933.985348146</v>
      </c>
      <c r="M10439" s="9">
        <v>-31498.017434195597</v>
      </c>
      <c r="N10439" s="9">
        <v>-7555.4545208000191</v>
      </c>
      <c r="O10439" s="9">
        <v>-1032.8393584194628</v>
      </c>
      <c r="P10439" s="17">
        <v>4.0167921255616489E-2</v>
      </c>
    </row>
    <row r="10440" spans="1:16" ht="15.75" customHeight="1" x14ac:dyDescent="0.3">
      <c r="A10440" s="1">
        <v>2013</v>
      </c>
      <c r="B10440" s="8" t="s">
        <v>1548</v>
      </c>
      <c r="C10440" s="8" t="s">
        <v>161</v>
      </c>
      <c r="D10440" s="8" t="s">
        <v>1513</v>
      </c>
      <c r="E10440" s="9" t="s">
        <v>1514</v>
      </c>
      <c r="F10440" s="16">
        <v>-4.2983359972018242E-2</v>
      </c>
      <c r="G10440" s="16">
        <v>-0.52006248307744796</v>
      </c>
      <c r="H10440" s="9">
        <v>-54962038.833259307</v>
      </c>
      <c r="I10440" s="9">
        <v>-18265183.828608423</v>
      </c>
      <c r="J10440" s="9">
        <v>-22674424.678725839</v>
      </c>
      <c r="K10440" s="9">
        <v>-995125.01380147343</v>
      </c>
      <c r="L10440" s="9">
        <v>-12989138.616111517</v>
      </c>
      <c r="M10440" s="9">
        <v>-30818.092321068139</v>
      </c>
      <c r="N10440" s="9">
        <v>-5294.1575217996024</v>
      </c>
      <c r="O10440" s="9">
        <v>-2054.4461691745746</v>
      </c>
      <c r="P10440" s="17">
        <v>5.5160946835170567E-2</v>
      </c>
    </row>
    <row r="10441" spans="1:16" ht="15.75" customHeight="1" x14ac:dyDescent="0.3">
      <c r="A10441" s="1">
        <v>2013</v>
      </c>
      <c r="B10441" s="8" t="s">
        <v>2673</v>
      </c>
      <c r="C10441" s="8" t="s">
        <v>137</v>
      </c>
      <c r="D10441" s="8" t="s">
        <v>1513</v>
      </c>
      <c r="E10441" s="9" t="s">
        <v>1514</v>
      </c>
      <c r="F10441" s="16">
        <v>-4.2587758923539061E-2</v>
      </c>
      <c r="G10441" s="16">
        <v>-0.4370466732085011</v>
      </c>
      <c r="H10441" s="9">
        <v>-140351742.93861693</v>
      </c>
      <c r="I10441" s="9">
        <v>-47035617.323980175</v>
      </c>
      <c r="J10441" s="9">
        <v>-55077501.664478108</v>
      </c>
      <c r="K10441" s="9">
        <v>-9795415.8687577713</v>
      </c>
      <c r="L10441" s="9">
        <v>-27065322.244038887</v>
      </c>
      <c r="M10441" s="9">
        <v>-1358731.7536481747</v>
      </c>
      <c r="N10441" s="9">
        <v>-12328.679642354169</v>
      </c>
      <c r="O10441" s="9">
        <v>-6825.4040714030643</v>
      </c>
      <c r="P10441" s="17">
        <v>6.5102244506288279E-2</v>
      </c>
    </row>
    <row r="10442" spans="1:16" ht="15.75" customHeight="1" x14ac:dyDescent="0.3">
      <c r="A10442" s="1">
        <v>2013</v>
      </c>
      <c r="B10442" s="8" t="s">
        <v>1530</v>
      </c>
      <c r="C10442" s="8" t="s">
        <v>120</v>
      </c>
      <c r="D10442" s="8" t="s">
        <v>1513</v>
      </c>
      <c r="E10442" s="9" t="s">
        <v>1514</v>
      </c>
      <c r="F10442" s="16">
        <v>-4.16343617712156E-2</v>
      </c>
      <c r="G10442" s="16">
        <v>-0.49452410970895244</v>
      </c>
      <c r="H10442" s="9">
        <v>-918133620.6954689</v>
      </c>
      <c r="I10442" s="9">
        <v>-372693981.28543222</v>
      </c>
      <c r="J10442" s="9">
        <v>-503978485.6913411</v>
      </c>
      <c r="K10442" s="9">
        <v>10639592.290205605</v>
      </c>
      <c r="L10442" s="9">
        <v>-51280077.986636519</v>
      </c>
      <c r="M10442" s="9">
        <v>-712328.26490204385</v>
      </c>
      <c r="N10442" s="9">
        <v>-130189.53922688008</v>
      </c>
      <c r="O10442" s="9">
        <v>21849.781864601173</v>
      </c>
      <c r="P10442" s="17">
        <v>0.11624605493516416</v>
      </c>
    </row>
    <row r="10443" spans="1:16" ht="15.75" customHeight="1" x14ac:dyDescent="0.3">
      <c r="A10443" s="1">
        <v>2013</v>
      </c>
      <c r="B10443" s="8" t="s">
        <v>1552</v>
      </c>
      <c r="C10443" s="8" t="s">
        <v>192</v>
      </c>
      <c r="D10443" s="8" t="s">
        <v>1513</v>
      </c>
      <c r="E10443" s="9" t="s">
        <v>1514</v>
      </c>
      <c r="F10443" s="16">
        <v>-4.0882295871345273E-2</v>
      </c>
      <c r="G10443" s="16">
        <v>-0.27432020529672679</v>
      </c>
      <c r="H10443" s="9">
        <v>-329184246.35607213</v>
      </c>
      <c r="I10443" s="9">
        <v>-106505953.66119322</v>
      </c>
      <c r="J10443" s="9">
        <v>-125302065.54038623</v>
      </c>
      <c r="K10443" s="9">
        <v>-11787036.485764042</v>
      </c>
      <c r="L10443" s="9">
        <v>-85526057.973855406</v>
      </c>
      <c r="M10443" s="9">
        <v>-25815.615696654262</v>
      </c>
      <c r="N10443" s="9">
        <v>-27407.982636831926</v>
      </c>
      <c r="O10443" s="9">
        <v>-9909.0965396766533</v>
      </c>
      <c r="P10443" s="17">
        <v>1.1846041758719908E-2</v>
      </c>
    </row>
    <row r="10444" spans="1:16" ht="15.75" customHeight="1" x14ac:dyDescent="0.3">
      <c r="A10444" s="1">
        <v>2013</v>
      </c>
      <c r="B10444" s="8" t="s">
        <v>1551</v>
      </c>
      <c r="C10444" s="8" t="s">
        <v>192</v>
      </c>
      <c r="D10444" s="8" t="s">
        <v>1513</v>
      </c>
      <c r="E10444" s="9" t="s">
        <v>1514</v>
      </c>
      <c r="F10444" s="16">
        <v>-4.0457239970941528E-2</v>
      </c>
      <c r="G10444" s="16">
        <v>-0.3913207338198324</v>
      </c>
      <c r="H10444" s="9">
        <v>-626739287.28584361</v>
      </c>
      <c r="I10444" s="9">
        <v>-255994225.22516656</v>
      </c>
      <c r="J10444" s="9">
        <v>-312158425.58070219</v>
      </c>
      <c r="K10444" s="9">
        <v>-13890292.082416067</v>
      </c>
      <c r="L10444" s="9">
        <v>-44577300.975534335</v>
      </c>
      <c r="M10444" s="9">
        <v>-49667.167039636101</v>
      </c>
      <c r="N10444" s="9">
        <v>-70260.203478795636</v>
      </c>
      <c r="O10444" s="9">
        <v>883.94849418176454</v>
      </c>
      <c r="P10444" s="17">
        <v>5.0928101453071931E-2</v>
      </c>
    </row>
    <row r="10445" spans="1:16" ht="15.75" customHeight="1" x14ac:dyDescent="0.3">
      <c r="A10445" s="1">
        <v>2013</v>
      </c>
      <c r="B10445" s="8" t="s">
        <v>1553</v>
      </c>
      <c r="C10445" s="8" t="s">
        <v>137</v>
      </c>
      <c r="D10445" s="8" t="s">
        <v>1513</v>
      </c>
      <c r="E10445" s="9" t="s">
        <v>1514</v>
      </c>
      <c r="F10445" s="16">
        <v>-3.6632212320177181E-2</v>
      </c>
      <c r="G10445" s="16">
        <v>-0.57246083347148791</v>
      </c>
      <c r="H10445" s="9">
        <v>-492459242.50961757</v>
      </c>
      <c r="I10445" s="9">
        <v>-197160375.39080876</v>
      </c>
      <c r="J10445" s="9">
        <v>-229047256.50274947</v>
      </c>
      <c r="K10445" s="9">
        <v>-42754879.951291598</v>
      </c>
      <c r="L10445" s="9">
        <v>-17870800.167201046</v>
      </c>
      <c r="M10445" s="9">
        <v>-5542527.3750000559</v>
      </c>
      <c r="N10445" s="9">
        <v>-50882.958651890607</v>
      </c>
      <c r="O10445" s="9">
        <v>-32520.163914429977</v>
      </c>
      <c r="P10445" s="17">
        <v>7.6626770341858011E-2</v>
      </c>
    </row>
    <row r="10446" spans="1:16" ht="15.75" customHeight="1" x14ac:dyDescent="0.3">
      <c r="A10446" s="1">
        <v>2013</v>
      </c>
      <c r="B10446" s="8" t="s">
        <v>1560</v>
      </c>
      <c r="C10446" s="8" t="s">
        <v>192</v>
      </c>
      <c r="D10446" s="8" t="s">
        <v>1513</v>
      </c>
      <c r="E10446" s="9" t="s">
        <v>1514</v>
      </c>
      <c r="F10446" s="16">
        <v>-3.4947102799835796E-2</v>
      </c>
      <c r="G10446" s="16">
        <v>-0.45728683026595102</v>
      </c>
      <c r="H10446" s="9">
        <v>-131086757.33769806</v>
      </c>
      <c r="I10446" s="9">
        <v>-55348827.418796666</v>
      </c>
      <c r="J10446" s="9">
        <v>-67771160.03029336</v>
      </c>
      <c r="K10446" s="9">
        <v>-2741575.8588540647</v>
      </c>
      <c r="L10446" s="9">
        <v>-5198681.8386910195</v>
      </c>
      <c r="M10446" s="9">
        <v>-12026.143014931522</v>
      </c>
      <c r="N10446" s="9">
        <v>-15317.162774832015</v>
      </c>
      <c r="O10446" s="9">
        <v>831.11472685940953</v>
      </c>
      <c r="P10446" s="17">
        <v>5.8190247175323742E-2</v>
      </c>
    </row>
    <row r="10447" spans="1:16" ht="15.75" customHeight="1" x14ac:dyDescent="0.3">
      <c r="A10447" s="1">
        <v>2013</v>
      </c>
      <c r="B10447" s="8" t="s">
        <v>1565</v>
      </c>
      <c r="C10447" s="8" t="s">
        <v>195</v>
      </c>
      <c r="D10447" s="8" t="s">
        <v>1513</v>
      </c>
      <c r="E10447" s="9" t="s">
        <v>1514</v>
      </c>
      <c r="F10447" s="16">
        <v>-3.3010861600094386E-2</v>
      </c>
      <c r="G10447" s="16">
        <v>-0.37696592772799525</v>
      </c>
      <c r="H10447" s="9">
        <v>-56354965.789700285</v>
      </c>
      <c r="I10447" s="9">
        <v>-24364668.875673126</v>
      </c>
      <c r="J10447" s="9">
        <v>-29718219.267389968</v>
      </c>
      <c r="K10447" s="9">
        <v>-1291134.8660262427</v>
      </c>
      <c r="L10447" s="9">
        <v>-970486.86122949864</v>
      </c>
      <c r="M10447" s="9">
        <v>-3550.759772848588</v>
      </c>
      <c r="N10447" s="9">
        <v>-6693.9050624432239</v>
      </c>
      <c r="O10447" s="9">
        <v>-211.25454613473494</v>
      </c>
      <c r="P10447" s="17">
        <v>4.9042720093534234E-2</v>
      </c>
    </row>
    <row r="10448" spans="1:16" ht="15.75" customHeight="1" x14ac:dyDescent="0.3">
      <c r="A10448" s="1">
        <v>2013</v>
      </c>
      <c r="B10448" s="8" t="s">
        <v>1567</v>
      </c>
      <c r="C10448" s="8" t="s">
        <v>195</v>
      </c>
      <c r="D10448" s="8" t="s">
        <v>1513</v>
      </c>
      <c r="E10448" s="9" t="s">
        <v>1514</v>
      </c>
      <c r="F10448" s="16">
        <v>-2.689628093254616E-2</v>
      </c>
      <c r="G10448" s="16">
        <v>-1.2386196928194448</v>
      </c>
      <c r="H10448" s="9">
        <v>-26211931.679545797</v>
      </c>
      <c r="I10448" s="9">
        <v>-11187078.867576854</v>
      </c>
      <c r="J10448" s="9">
        <v>-13760497.553052802</v>
      </c>
      <c r="K10448" s="9">
        <v>-482057.35834591399</v>
      </c>
      <c r="L10448" s="9">
        <v>-777277.39696207386</v>
      </c>
      <c r="M10448" s="9">
        <v>-2026.9953635807142</v>
      </c>
      <c r="N10448" s="9">
        <v>-3126.0005826171678</v>
      </c>
      <c r="O10448" s="9">
        <v>132.49233805534141</v>
      </c>
      <c r="P10448" s="17">
        <v>8.1003173514137897E-2</v>
      </c>
    </row>
    <row r="10449" spans="1:16" ht="15.75" customHeight="1" x14ac:dyDescent="0.3">
      <c r="A10449" s="1">
        <v>2013</v>
      </c>
      <c r="B10449" s="8" t="s">
        <v>1549</v>
      </c>
      <c r="C10449" s="8" t="s">
        <v>195</v>
      </c>
      <c r="D10449" s="8" t="s">
        <v>1513</v>
      </c>
      <c r="E10449" s="9" t="s">
        <v>1514</v>
      </c>
      <c r="F10449" s="16">
        <v>-2.6621633306737801E-2</v>
      </c>
      <c r="G10449" s="16">
        <v>-0.42542268006955342</v>
      </c>
      <c r="H10449" s="9">
        <v>-96967220.776730046</v>
      </c>
      <c r="I10449" s="9">
        <v>-40678388.052709594</v>
      </c>
      <c r="J10449" s="9">
        <v>-48611579.528561115</v>
      </c>
      <c r="K10449" s="9">
        <v>-3505544.2800222025</v>
      </c>
      <c r="L10449" s="9">
        <v>-4150727.7195683871</v>
      </c>
      <c r="M10449" s="9">
        <v>-7575.934506401667</v>
      </c>
      <c r="N10449" s="9">
        <v>-10777.410066889735</v>
      </c>
      <c r="O10449" s="9">
        <v>-2627.8512954201997</v>
      </c>
      <c r="P10449" s="17">
        <v>8.8495435374332538E-3</v>
      </c>
    </row>
    <row r="10450" spans="1:16" ht="15.75" customHeight="1" x14ac:dyDescent="0.3">
      <c r="A10450" s="1">
        <v>2013</v>
      </c>
      <c r="B10450" s="8" t="s">
        <v>1564</v>
      </c>
      <c r="C10450" s="8" t="s">
        <v>192</v>
      </c>
      <c r="D10450" s="8" t="s">
        <v>1513</v>
      </c>
      <c r="E10450" s="9" t="s">
        <v>1514</v>
      </c>
      <c r="F10450" s="16">
        <v>-2.6165719369703879E-2</v>
      </c>
      <c r="G10450" s="16">
        <v>-0.13187165959681765</v>
      </c>
      <c r="H10450" s="9">
        <v>-387043320.91665977</v>
      </c>
      <c r="I10450" s="9">
        <v>-156314641.11460143</v>
      </c>
      <c r="J10450" s="9">
        <v>-194314335.55383056</v>
      </c>
      <c r="K10450" s="9">
        <v>-5007087.0228034882</v>
      </c>
      <c r="L10450" s="9">
        <v>-31324293.761380062</v>
      </c>
      <c r="M10450" s="9">
        <v>-47424.812144176583</v>
      </c>
      <c r="N10450" s="9">
        <v>-44576.834073250007</v>
      </c>
      <c r="O10450" s="9">
        <v>9038.1821734082496</v>
      </c>
      <c r="P10450" s="17">
        <v>7.5303020594372008E-2</v>
      </c>
    </row>
    <row r="10451" spans="1:16" ht="15.75" customHeight="1" x14ac:dyDescent="0.3">
      <c r="A10451" s="1">
        <v>2013</v>
      </c>
      <c r="B10451" s="8" t="s">
        <v>1562</v>
      </c>
      <c r="C10451" s="8" t="s">
        <v>132</v>
      </c>
      <c r="D10451" s="8" t="s">
        <v>1513</v>
      </c>
      <c r="E10451" s="9" t="s">
        <v>1514</v>
      </c>
      <c r="F10451" s="16">
        <v>-2.5959782124447234E-2</v>
      </c>
      <c r="G10451" s="16">
        <v>-0.63385900763236247</v>
      </c>
      <c r="H10451" s="9">
        <v>-67835008.043679059</v>
      </c>
      <c r="I10451" s="9">
        <v>-24678093.696631782</v>
      </c>
      <c r="J10451" s="9">
        <v>-30701684.497315921</v>
      </c>
      <c r="K10451" s="9">
        <v>-1287004.8236796628</v>
      </c>
      <c r="L10451" s="9">
        <v>-11125049.868569477</v>
      </c>
      <c r="M10451" s="9">
        <v>-37025.704806085174</v>
      </c>
      <c r="N10451" s="9">
        <v>-7121.956447593383</v>
      </c>
      <c r="O10451" s="9">
        <v>972.50377147447853</v>
      </c>
      <c r="P10451" s="17">
        <v>8.1593232152353729E-2</v>
      </c>
    </row>
    <row r="10452" spans="1:16" ht="15.75" customHeight="1" x14ac:dyDescent="0.3">
      <c r="A10452" s="1">
        <v>2013</v>
      </c>
      <c r="B10452" s="8" t="s">
        <v>2290</v>
      </c>
      <c r="C10452" s="8" t="s">
        <v>195</v>
      </c>
      <c r="D10452" s="8" t="s">
        <v>1513</v>
      </c>
      <c r="E10452" s="9" t="s">
        <v>1514</v>
      </c>
      <c r="F10452" s="16">
        <v>-2.3290020185430884E-2</v>
      </c>
      <c r="G10452" s="16">
        <v>-0.4880469795674337</v>
      </c>
      <c r="H10452" s="9">
        <v>-100959556.22313049</v>
      </c>
      <c r="I10452" s="9">
        <v>-42916016.846148193</v>
      </c>
      <c r="J10452" s="9">
        <v>-51074452.981286824</v>
      </c>
      <c r="K10452" s="9">
        <v>-3927032.5585292815</v>
      </c>
      <c r="L10452" s="9">
        <v>-3018904.6534937597</v>
      </c>
      <c r="M10452" s="9">
        <v>-9016.1998243002927</v>
      </c>
      <c r="N10452" s="9">
        <v>-11263.375899428569</v>
      </c>
      <c r="O10452" s="9">
        <v>-2869.6079486550207</v>
      </c>
      <c r="P10452" s="17">
        <v>1.0178768103889473E-2</v>
      </c>
    </row>
    <row r="10453" spans="1:16" ht="15.75" customHeight="1" x14ac:dyDescent="0.3">
      <c r="A10453" s="1">
        <v>2013</v>
      </c>
      <c r="B10453" s="8" t="s">
        <v>1555</v>
      </c>
      <c r="C10453" s="8" t="s">
        <v>187</v>
      </c>
      <c r="D10453" s="8" t="s">
        <v>1513</v>
      </c>
      <c r="E10453" s="9" t="s">
        <v>1514</v>
      </c>
      <c r="F10453" s="16">
        <v>-2.285730083641932E-2</v>
      </c>
      <c r="G10453" s="16">
        <v>-0.37814152869417733</v>
      </c>
      <c r="H10453" s="9">
        <v>-4121622.3338060798</v>
      </c>
      <c r="I10453" s="9">
        <v>-1799920.7998534357</v>
      </c>
      <c r="J10453" s="9">
        <v>-2133502.3241375303</v>
      </c>
      <c r="K10453" s="9">
        <v>-165468.25860708271</v>
      </c>
      <c r="L10453" s="9">
        <v>-22044.950794723489</v>
      </c>
      <c r="M10453" s="9">
        <v>-82.902545798005605</v>
      </c>
      <c r="N10453" s="9">
        <v>-467.76646243010163</v>
      </c>
      <c r="O10453" s="9">
        <v>-135.33140507761797</v>
      </c>
      <c r="P10453" s="17">
        <v>1.7335603851970884E-2</v>
      </c>
    </row>
    <row r="10454" spans="1:16" ht="15.75" customHeight="1" x14ac:dyDescent="0.3">
      <c r="A10454" s="1">
        <v>2013</v>
      </c>
      <c r="B10454" s="8" t="s">
        <v>1578</v>
      </c>
      <c r="C10454" s="8" t="s">
        <v>145</v>
      </c>
      <c r="D10454" s="8" t="s">
        <v>1513</v>
      </c>
      <c r="E10454" s="9" t="s">
        <v>1514</v>
      </c>
      <c r="F10454" s="16">
        <v>-2.0954234065214641E-2</v>
      </c>
      <c r="G10454" s="16">
        <v>-0.13543977437102334</v>
      </c>
      <c r="H10454" s="9">
        <v>-2171717468.4015641</v>
      </c>
      <c r="I10454" s="9">
        <v>-899891789.12799466</v>
      </c>
      <c r="J10454" s="9">
        <v>-1247079580.7708893</v>
      </c>
      <c r="K10454" s="9">
        <v>88528825.443609849</v>
      </c>
      <c r="L10454" s="9">
        <v>-112967479.93994011</v>
      </c>
      <c r="M10454" s="9">
        <v>-96178.403351018977</v>
      </c>
      <c r="N10454" s="9">
        <v>-323934.36800204811</v>
      </c>
      <c r="O10454" s="9">
        <v>112668.76500374229</v>
      </c>
      <c r="P10454" s="17">
        <v>1.4592957074326147E-3</v>
      </c>
    </row>
    <row r="10455" spans="1:16" ht="15.75" customHeight="1" x14ac:dyDescent="0.3">
      <c r="A10455" s="1">
        <v>2013</v>
      </c>
      <c r="B10455" s="8" t="s">
        <v>1572</v>
      </c>
      <c r="C10455" s="8" t="s">
        <v>192</v>
      </c>
      <c r="D10455" s="8" t="s">
        <v>1513</v>
      </c>
      <c r="E10455" s="9" t="s">
        <v>1514</v>
      </c>
      <c r="F10455" s="16">
        <v>-2.0490715336440934E-2</v>
      </c>
      <c r="G10455" s="16">
        <v>-0.12383245398066163</v>
      </c>
      <c r="H10455" s="9">
        <v>-120848091.83972768</v>
      </c>
      <c r="I10455" s="9">
        <v>-45535229.046337843</v>
      </c>
      <c r="J10455" s="9">
        <v>-57708476.308585621</v>
      </c>
      <c r="K10455" s="9">
        <v>-423440.06444318732</v>
      </c>
      <c r="L10455" s="9">
        <v>-17153718.080290474</v>
      </c>
      <c r="M10455" s="9">
        <v>-18908.688114028544</v>
      </c>
      <c r="N10455" s="9">
        <v>-13484.381331339002</v>
      </c>
      <c r="O10455" s="9">
        <v>5164.7293748227312</v>
      </c>
      <c r="P10455" s="17">
        <v>0.20932981069380435</v>
      </c>
    </row>
    <row r="10456" spans="1:16" ht="15.75" customHeight="1" x14ac:dyDescent="0.3">
      <c r="A10456" s="1">
        <v>2013</v>
      </c>
      <c r="B10456" s="8" t="s">
        <v>1566</v>
      </c>
      <c r="C10456" s="8" t="s">
        <v>192</v>
      </c>
      <c r="D10456" s="8" t="s">
        <v>1513</v>
      </c>
      <c r="E10456" s="9" t="s">
        <v>1514</v>
      </c>
      <c r="F10456" s="16">
        <v>-1.9874203702774859E-2</v>
      </c>
      <c r="G10456" s="16">
        <v>-0.1664782905800308</v>
      </c>
      <c r="H10456" s="9">
        <v>-701539516.50424981</v>
      </c>
      <c r="I10456" s="9">
        <v>-263008492.85963741</v>
      </c>
      <c r="J10456" s="9">
        <v>-334177869.99216735</v>
      </c>
      <c r="K10456" s="9">
        <v>-1641556.0899616196</v>
      </c>
      <c r="L10456" s="9">
        <v>-102551950.62639868</v>
      </c>
      <c r="M10456" s="9">
        <v>-113172.55569749115</v>
      </c>
      <c r="N10456" s="9">
        <v>-78272.518188337723</v>
      </c>
      <c r="O10456" s="9">
        <v>31798.137801368954</v>
      </c>
      <c r="P10456" s="17">
        <v>0.21480547706470185</v>
      </c>
    </row>
    <row r="10457" spans="1:16" ht="15.75" customHeight="1" x14ac:dyDescent="0.3">
      <c r="A10457" s="1">
        <v>2013</v>
      </c>
      <c r="B10457" s="8" t="s">
        <v>1581</v>
      </c>
      <c r="C10457" s="8" t="s">
        <v>192</v>
      </c>
      <c r="D10457" s="8" t="s">
        <v>1513</v>
      </c>
      <c r="E10457" s="9" t="s">
        <v>1514</v>
      </c>
      <c r="F10457" s="16">
        <v>-1.855060804025024E-2</v>
      </c>
      <c r="G10457" s="16">
        <v>-0.11548065367337203</v>
      </c>
      <c r="H10457" s="9">
        <v>-329720362.36821181</v>
      </c>
      <c r="I10457" s="9">
        <v>-128227257.01409613</v>
      </c>
      <c r="J10457" s="9">
        <v>-163317322.21276668</v>
      </c>
      <c r="K10457" s="9">
        <v>-432574.53637717519</v>
      </c>
      <c r="L10457" s="9">
        <v>-37664286.935316347</v>
      </c>
      <c r="M10457" s="9">
        <v>-56985.759432923813</v>
      </c>
      <c r="N10457" s="9">
        <v>-38338.263212909194</v>
      </c>
      <c r="O10457" s="9">
        <v>16402.352990506733</v>
      </c>
      <c r="P10457" s="17">
        <v>0.10108133239599468</v>
      </c>
    </row>
    <row r="10458" spans="1:16" ht="15.75" customHeight="1" x14ac:dyDescent="0.3">
      <c r="A10458" s="1">
        <v>2013</v>
      </c>
      <c r="B10458" s="8" t="s">
        <v>1580</v>
      </c>
      <c r="C10458" s="8" t="s">
        <v>192</v>
      </c>
      <c r="D10458" s="8" t="s">
        <v>1513</v>
      </c>
      <c r="E10458" s="9" t="s">
        <v>1514</v>
      </c>
      <c r="F10458" s="16">
        <v>-1.8064573904999642E-2</v>
      </c>
      <c r="G10458" s="16">
        <v>-9.4194186710650843E-2</v>
      </c>
      <c r="H10458" s="9">
        <v>-129090872.22646593</v>
      </c>
      <c r="I10458" s="9">
        <v>-43679452.17280443</v>
      </c>
      <c r="J10458" s="9">
        <v>-52888735.036821932</v>
      </c>
      <c r="K10458" s="9">
        <v>-3115152.0809375318</v>
      </c>
      <c r="L10458" s="9">
        <v>-29372183.898385052</v>
      </c>
      <c r="M10458" s="9">
        <v>-22911.131296812142</v>
      </c>
      <c r="N10458" s="9">
        <v>-11883.423769898751</v>
      </c>
      <c r="O10458" s="9">
        <v>-554.48245023652089</v>
      </c>
      <c r="P10458" s="17">
        <v>9.1517088970758196E-3</v>
      </c>
    </row>
    <row r="10459" spans="1:16" ht="15.75" customHeight="1" x14ac:dyDescent="0.3">
      <c r="A10459" s="1">
        <v>2013</v>
      </c>
      <c r="B10459" s="8" t="s">
        <v>1571</v>
      </c>
      <c r="C10459" s="8" t="s">
        <v>132</v>
      </c>
      <c r="D10459" s="8" t="s">
        <v>1513</v>
      </c>
      <c r="E10459" s="9" t="s">
        <v>1514</v>
      </c>
      <c r="F10459" s="16">
        <v>-1.7684982175781058E-2</v>
      </c>
      <c r="G10459" s="16">
        <v>-0.20029859957427743</v>
      </c>
      <c r="H10459" s="9">
        <v>-66291981.64550028</v>
      </c>
      <c r="I10459" s="9">
        <v>-28532102.934255082</v>
      </c>
      <c r="J10459" s="9">
        <v>-35583579.937325202</v>
      </c>
      <c r="K10459" s="9">
        <v>-1663152.0613904991</v>
      </c>
      <c r="L10459" s="9">
        <v>-452918.99227434595</v>
      </c>
      <c r="M10459" s="9">
        <v>-53113.738578348493</v>
      </c>
      <c r="N10459" s="9">
        <v>-8309.8613312290508</v>
      </c>
      <c r="O10459" s="9">
        <v>1195.8796544492343</v>
      </c>
      <c r="P10459" s="17">
        <v>4.3386466326817155E-2</v>
      </c>
    </row>
    <row r="10460" spans="1:16" ht="15.75" customHeight="1" x14ac:dyDescent="0.3">
      <c r="A10460" s="1">
        <v>2013</v>
      </c>
      <c r="B10460" s="8" t="s">
        <v>1576</v>
      </c>
      <c r="C10460" s="8" t="s">
        <v>195</v>
      </c>
      <c r="D10460" s="8" t="s">
        <v>1513</v>
      </c>
      <c r="E10460" s="9" t="s">
        <v>1514</v>
      </c>
      <c r="F10460" s="16">
        <v>-1.7304348190055569E-2</v>
      </c>
      <c r="G10460" s="16">
        <v>-0.6018416878631796</v>
      </c>
      <c r="H10460" s="9">
        <v>-168418109.46120563</v>
      </c>
      <c r="I10460" s="9">
        <v>-73686451.466689661</v>
      </c>
      <c r="J10460" s="9">
        <v>-94850884.316494644</v>
      </c>
      <c r="K10460" s="9">
        <v>1054743.6272444457</v>
      </c>
      <c r="L10460" s="9">
        <v>-900871.04941342643</v>
      </c>
      <c r="M10460" s="9">
        <v>-20243.215718660937</v>
      </c>
      <c r="N10460" s="9">
        <v>-22534.257243540444</v>
      </c>
      <c r="O10460" s="9">
        <v>8131.2171099100806</v>
      </c>
      <c r="P10460" s="17">
        <v>1.1493719230376079E-2</v>
      </c>
    </row>
    <row r="10461" spans="1:16" ht="15.75" customHeight="1" x14ac:dyDescent="0.3">
      <c r="A10461" s="1">
        <v>2013</v>
      </c>
      <c r="B10461" s="8" t="s">
        <v>1573</v>
      </c>
      <c r="C10461" s="8" t="s">
        <v>195</v>
      </c>
      <c r="D10461" s="8" t="s">
        <v>1513</v>
      </c>
      <c r="E10461" s="9" t="s">
        <v>1514</v>
      </c>
      <c r="F10461" s="16">
        <v>-1.684220259775053E-2</v>
      </c>
      <c r="G10461" s="16">
        <v>-0.73371275263613933</v>
      </c>
      <c r="H10461" s="9">
        <v>-180536100.46774128</v>
      </c>
      <c r="I10461" s="9">
        <v>-77350579.901843503</v>
      </c>
      <c r="J10461" s="9">
        <v>-94847544.753156304</v>
      </c>
      <c r="K10461" s="9">
        <v>-4301979.6042830041</v>
      </c>
      <c r="L10461" s="9">
        <v>-3992009.7325240597</v>
      </c>
      <c r="M10461" s="9">
        <v>-22295.187582196137</v>
      </c>
      <c r="N10461" s="9">
        <v>-21581.451127243796</v>
      </c>
      <c r="O10461" s="9">
        <v>-109.83722491297885</v>
      </c>
      <c r="P10461" s="17">
        <v>1.3128741710277064E-2</v>
      </c>
    </row>
    <row r="10462" spans="1:16" ht="15.75" customHeight="1" x14ac:dyDescent="0.3">
      <c r="A10462" s="1">
        <v>2013</v>
      </c>
      <c r="B10462" s="8" t="s">
        <v>1582</v>
      </c>
      <c r="C10462" s="8" t="s">
        <v>195</v>
      </c>
      <c r="D10462" s="8" t="s">
        <v>1513</v>
      </c>
      <c r="E10462" s="9" t="s">
        <v>1514</v>
      </c>
      <c r="F10462" s="16">
        <v>-1.6471629281560277E-2</v>
      </c>
      <c r="G10462" s="16">
        <v>-0.2495222844186504</v>
      </c>
      <c r="H10462" s="9">
        <v>-47051504.088237338</v>
      </c>
      <c r="I10462" s="9">
        <v>-19114368.520044561</v>
      </c>
      <c r="J10462" s="9">
        <v>-23702905.991964586</v>
      </c>
      <c r="K10462" s="9">
        <v>-707655.68400638923</v>
      </c>
      <c r="L10462" s="9">
        <v>-3515984.9494202556</v>
      </c>
      <c r="M10462" s="9">
        <v>-5941.3195612818945</v>
      </c>
      <c r="N10462" s="9">
        <v>-5429.0832901116273</v>
      </c>
      <c r="O10462" s="9">
        <v>781.46004985783452</v>
      </c>
      <c r="P10462" s="17">
        <v>1.313335039270094E-2</v>
      </c>
    </row>
    <row r="10463" spans="1:16" ht="15.75" customHeight="1" x14ac:dyDescent="0.3">
      <c r="A10463" s="1">
        <v>2013</v>
      </c>
      <c r="B10463" s="8" t="s">
        <v>2291</v>
      </c>
      <c r="C10463" s="8" t="s">
        <v>120</v>
      </c>
      <c r="D10463" s="8" t="s">
        <v>1513</v>
      </c>
      <c r="E10463" s="9" t="s">
        <v>1514</v>
      </c>
      <c r="F10463" s="16">
        <v>-1.4303168322380893E-2</v>
      </c>
      <c r="G10463" s="16">
        <v>-0.25014924010044581</v>
      </c>
      <c r="H10463" s="9">
        <v>-20731846.104911871</v>
      </c>
      <c r="I10463" s="9">
        <v>-8695706.0716221482</v>
      </c>
      <c r="J10463" s="9">
        <v>-12026616.600854892</v>
      </c>
      <c r="K10463" s="9">
        <v>537538.48662522342</v>
      </c>
      <c r="L10463" s="9">
        <v>-500162.3120635408</v>
      </c>
      <c r="M10463" s="9">
        <v>-46820.055570603574</v>
      </c>
      <c r="N10463" s="9">
        <v>-3074.5359316448739</v>
      </c>
      <c r="O10463" s="9">
        <v>2994.9845057425428</v>
      </c>
      <c r="P10463" s="17">
        <v>0.20968844341142956</v>
      </c>
    </row>
    <row r="10464" spans="1:16" ht="15.75" customHeight="1" x14ac:dyDescent="0.3">
      <c r="A10464" s="1">
        <v>2013</v>
      </c>
      <c r="B10464" s="8" t="s">
        <v>1577</v>
      </c>
      <c r="C10464" s="8" t="s">
        <v>132</v>
      </c>
      <c r="D10464" s="8" t="s">
        <v>1513</v>
      </c>
      <c r="E10464" s="9" t="s">
        <v>1514</v>
      </c>
      <c r="F10464" s="16">
        <v>-1.428382865784791E-2</v>
      </c>
      <c r="G10464" s="16">
        <v>-0.14363408062079544</v>
      </c>
      <c r="H10464" s="9">
        <v>-419241300.96991479</v>
      </c>
      <c r="I10464" s="9">
        <v>-156573222.57454485</v>
      </c>
      <c r="J10464" s="9">
        <v>-200110917.23097497</v>
      </c>
      <c r="K10464" s="9">
        <v>-7418842.251144235</v>
      </c>
      <c r="L10464" s="9">
        <v>-54686636.328438029</v>
      </c>
      <c r="M10464" s="9">
        <v>-415881.8093102448</v>
      </c>
      <c r="N10464" s="9">
        <v>-48322.504861886722</v>
      </c>
      <c r="O10464" s="9">
        <v>12521.729359555713</v>
      </c>
      <c r="P10464" s="17">
        <v>3.7782472356868803E-2</v>
      </c>
    </row>
    <row r="10465" spans="1:16" ht="15.75" customHeight="1" x14ac:dyDescent="0.3">
      <c r="A10465" s="1">
        <v>2013</v>
      </c>
      <c r="B10465" s="8" t="s">
        <v>2289</v>
      </c>
      <c r="C10465" s="8" t="s">
        <v>145</v>
      </c>
      <c r="D10465" s="8" t="s">
        <v>1513</v>
      </c>
      <c r="E10465" s="9" t="s">
        <v>1514</v>
      </c>
      <c r="F10465" s="16">
        <v>-1.2349099769465115E-2</v>
      </c>
      <c r="G10465" s="16">
        <v>-0.18101800960715642</v>
      </c>
      <c r="H10465" s="9">
        <v>-67829317.963336691</v>
      </c>
      <c r="I10465" s="9">
        <v>-29456231.515665889</v>
      </c>
      <c r="J10465" s="9">
        <v>-36174667.978259444</v>
      </c>
      <c r="K10465" s="9">
        <v>-1163316.8106525599</v>
      </c>
      <c r="L10465" s="9">
        <v>-1021879.5287735487</v>
      </c>
      <c r="M10465" s="9">
        <v>-5097.1589880713364</v>
      </c>
      <c r="N10465" s="9">
        <v>-8199.9773510040286</v>
      </c>
      <c r="O10465" s="9">
        <v>75.006353835276514</v>
      </c>
      <c r="P10465" s="17">
        <v>5.0417230234500302E-2</v>
      </c>
    </row>
    <row r="10466" spans="1:16" ht="15.75" customHeight="1" x14ac:dyDescent="0.3">
      <c r="A10466" s="1">
        <v>2013</v>
      </c>
      <c r="B10466" s="8" t="s">
        <v>2292</v>
      </c>
      <c r="C10466" s="8" t="s">
        <v>195</v>
      </c>
      <c r="D10466" s="8" t="s">
        <v>1513</v>
      </c>
      <c r="E10466" s="9" t="s">
        <v>1514</v>
      </c>
      <c r="F10466" s="16">
        <v>-1.2310484319367361E-2</v>
      </c>
      <c r="G10466" s="16">
        <v>-0.29155053768217276</v>
      </c>
      <c r="H10466" s="9">
        <v>-62147963.701832637</v>
      </c>
      <c r="I10466" s="9">
        <v>-25505850.420508429</v>
      </c>
      <c r="J10466" s="9">
        <v>-30705471.067841478</v>
      </c>
      <c r="K10466" s="9">
        <v>-2288526.1539036161</v>
      </c>
      <c r="L10466" s="9">
        <v>-3629518.107798283</v>
      </c>
      <c r="M10466" s="9">
        <v>-10500.203703925878</v>
      </c>
      <c r="N10466" s="9">
        <v>-6897.6342084244816</v>
      </c>
      <c r="O10466" s="9">
        <v>-1200.1138684538741</v>
      </c>
      <c r="P10466" s="17">
        <v>6.8661845907855248E-2</v>
      </c>
    </row>
    <row r="10467" spans="1:16" ht="15.75" customHeight="1" x14ac:dyDescent="0.3">
      <c r="A10467" s="1">
        <v>2013</v>
      </c>
      <c r="B10467" s="8" t="s">
        <v>1584</v>
      </c>
      <c r="C10467" s="8" t="s">
        <v>208</v>
      </c>
      <c r="D10467" s="8" t="s">
        <v>1513</v>
      </c>
      <c r="E10467" s="9" t="s">
        <v>1514</v>
      </c>
      <c r="F10467" s="16">
        <v>-9.5465778063641635E-3</v>
      </c>
      <c r="G10467" s="16">
        <v>-0.13574297057285015</v>
      </c>
      <c r="H10467" s="9">
        <v>-51990241.697382018</v>
      </c>
      <c r="I10467" s="9">
        <v>-22447426.076203298</v>
      </c>
      <c r="J10467" s="9">
        <v>-27267477.192143328</v>
      </c>
      <c r="K10467" s="9">
        <v>-1988473.8917033935</v>
      </c>
      <c r="L10467" s="9">
        <v>-274793.72556840174</v>
      </c>
      <c r="M10467" s="9">
        <v>-4510.5006693873956</v>
      </c>
      <c r="N10467" s="9">
        <v>-6238.5116179523293</v>
      </c>
      <c r="O10467" s="9">
        <v>-1321.7994762366236</v>
      </c>
      <c r="P10467" s="17">
        <v>2.1377830312236563E-2</v>
      </c>
    </row>
    <row r="10468" spans="1:16" ht="15.75" customHeight="1" x14ac:dyDescent="0.3">
      <c r="A10468" s="1">
        <v>2013</v>
      </c>
      <c r="B10468" s="8" t="s">
        <v>1590</v>
      </c>
      <c r="C10468" s="8" t="s">
        <v>172</v>
      </c>
      <c r="D10468" s="8" t="s">
        <v>1513</v>
      </c>
      <c r="E10468" s="9" t="s">
        <v>1514</v>
      </c>
      <c r="F10468" s="16">
        <v>-8.9779460227820216E-3</v>
      </c>
      <c r="G10468" s="16">
        <v>-0.28189910685049741</v>
      </c>
      <c r="H10468" s="9">
        <v>-92602621.343004197</v>
      </c>
      <c r="I10468" s="9">
        <v>-38543549.915872999</v>
      </c>
      <c r="J10468" s="9">
        <v>-46789092.017703809</v>
      </c>
      <c r="K10468" s="9">
        <v>-3035043.0236238344</v>
      </c>
      <c r="L10468" s="9">
        <v>-4132740.5557832303</v>
      </c>
      <c r="M10468" s="9">
        <v>-91070.153913654634</v>
      </c>
      <c r="N10468" s="9">
        <v>-10559.335309275666</v>
      </c>
      <c r="O10468" s="9">
        <v>-566.34079735515843</v>
      </c>
      <c r="P10468" s="17">
        <v>2.2299847350288705E-2</v>
      </c>
    </row>
    <row r="10469" spans="1:16" ht="15.75" customHeight="1" x14ac:dyDescent="0.3">
      <c r="A10469" s="1">
        <v>2013</v>
      </c>
      <c r="B10469" s="8" t="s">
        <v>1586</v>
      </c>
      <c r="C10469" s="8" t="s">
        <v>195</v>
      </c>
      <c r="D10469" s="8" t="s">
        <v>1513</v>
      </c>
      <c r="E10469" s="9" t="s">
        <v>1514</v>
      </c>
      <c r="F10469" s="16">
        <v>-6.0103003494513928E-3</v>
      </c>
      <c r="G10469" s="16">
        <v>-8.3164808368408116E-2</v>
      </c>
      <c r="H10469" s="9">
        <v>-18254746.135792777</v>
      </c>
      <c r="I10469" s="9">
        <v>-7498300.5153233642</v>
      </c>
      <c r="J10469" s="9">
        <v>-9084298.8948941473</v>
      </c>
      <c r="K10469" s="9">
        <v>-899060.89717492508</v>
      </c>
      <c r="L10469" s="9">
        <v>-764054.23641994037</v>
      </c>
      <c r="M10469" s="9">
        <v>-6317.2139064765224</v>
      </c>
      <c r="N10469" s="9">
        <v>-2104.2696941744884</v>
      </c>
      <c r="O10469" s="9">
        <v>-610.10837974515493</v>
      </c>
      <c r="P10469" s="17">
        <v>5.8559295603654943E-2</v>
      </c>
    </row>
    <row r="10470" spans="1:16" ht="15.75" customHeight="1" x14ac:dyDescent="0.3">
      <c r="A10470" s="1">
        <v>2013</v>
      </c>
      <c r="B10470" s="8" t="s">
        <v>1585</v>
      </c>
      <c r="C10470" s="8" t="s">
        <v>192</v>
      </c>
      <c r="D10470" s="8" t="s">
        <v>1513</v>
      </c>
      <c r="E10470" s="9" t="s">
        <v>1514</v>
      </c>
      <c r="F10470" s="16">
        <v>-5.7651946722425676E-3</v>
      </c>
      <c r="G10470" s="16">
        <v>-3.9946569839564787E-2</v>
      </c>
      <c r="H10470" s="9">
        <v>-23772203.711525004</v>
      </c>
      <c r="I10470" s="9">
        <v>-9375007.1634880397</v>
      </c>
      <c r="J10470" s="9">
        <v>-13902403.092248615</v>
      </c>
      <c r="K10470" s="9">
        <v>1808316.8935183703</v>
      </c>
      <c r="L10470" s="9">
        <v>-2291899.9501277353</v>
      </c>
      <c r="M10470" s="9">
        <v>-13220.083179779456</v>
      </c>
      <c r="N10470" s="9">
        <v>-3689.8333151611041</v>
      </c>
      <c r="O10470" s="9">
        <v>5699.5173159655733</v>
      </c>
      <c r="P10470" s="17">
        <v>0.2376997990750544</v>
      </c>
    </row>
    <row r="10471" spans="1:16" ht="15.75" customHeight="1" x14ac:dyDescent="0.3">
      <c r="A10471" s="1">
        <v>2013</v>
      </c>
      <c r="B10471" s="8" t="s">
        <v>1592</v>
      </c>
      <c r="C10471" s="8" t="s">
        <v>187</v>
      </c>
      <c r="D10471" s="8" t="s">
        <v>1513</v>
      </c>
      <c r="E10471" s="9" t="s">
        <v>1514</v>
      </c>
      <c r="F10471" s="16">
        <v>-4.0573600679638449E-3</v>
      </c>
      <c r="G10471" s="16">
        <v>-9.4898869971612398E-2</v>
      </c>
      <c r="H10471" s="9">
        <v>-57458071.041799672</v>
      </c>
      <c r="I10471" s="9">
        <v>-23806257.595220365</v>
      </c>
      <c r="J10471" s="9">
        <v>-29973699.146498434</v>
      </c>
      <c r="K10471" s="9">
        <v>-1270037.9904816127</v>
      </c>
      <c r="L10471" s="9">
        <v>-2394952.7619900885</v>
      </c>
      <c r="M10471" s="9">
        <v>-6510.7663193741</v>
      </c>
      <c r="N10471" s="9">
        <v>-7147.8853666626583</v>
      </c>
      <c r="O10471" s="9">
        <v>535.10407688268015</v>
      </c>
      <c r="P10471" s="17">
        <v>2.8090735114239263E-2</v>
      </c>
    </row>
    <row r="10472" spans="1:16" ht="15.75" customHeight="1" x14ac:dyDescent="0.3">
      <c r="A10472" s="1">
        <v>2013</v>
      </c>
      <c r="B10472" s="8" t="s">
        <v>2294</v>
      </c>
      <c r="C10472" s="8" t="s">
        <v>145</v>
      </c>
      <c r="D10472" s="8" t="s">
        <v>1513</v>
      </c>
      <c r="E10472" s="9" t="s">
        <v>1514</v>
      </c>
      <c r="F10472" s="16">
        <v>-2.733891514060993E-3</v>
      </c>
      <c r="G10472" s="16">
        <v>-5.6194241405148442E-2</v>
      </c>
      <c r="H10472" s="9">
        <v>-10140383.660165695</v>
      </c>
      <c r="I10472" s="9">
        <v>-4040779.9481459786</v>
      </c>
      <c r="J10472" s="9">
        <v>-5766481.1779485662</v>
      </c>
      <c r="K10472" s="9">
        <v>699467.74892581871</v>
      </c>
      <c r="L10472" s="9">
        <v>-1029184.5650225753</v>
      </c>
      <c r="M10472" s="9">
        <v>-3442.0655691428897</v>
      </c>
      <c r="N10472" s="9">
        <v>-1488.2056284478654</v>
      </c>
      <c r="O10472" s="9">
        <v>1524.5532232004157</v>
      </c>
      <c r="P10472" s="17">
        <v>0.17082715887269567</v>
      </c>
    </row>
    <row r="10473" spans="1:16" ht="15.75" customHeight="1" x14ac:dyDescent="0.3">
      <c r="A10473" s="1">
        <v>2013</v>
      </c>
      <c r="B10473" s="8" t="s">
        <v>2738</v>
      </c>
      <c r="C10473" s="8" t="s">
        <v>467</v>
      </c>
      <c r="D10473" s="8" t="s">
        <v>1596</v>
      </c>
      <c r="E10473" s="9" t="s">
        <v>1597</v>
      </c>
      <c r="F10473" s="16">
        <v>-1.7296991049710859</v>
      </c>
      <c r="G10473" s="16">
        <v>-9.3924502759549338</v>
      </c>
      <c r="H10473" s="9">
        <v>-3659268572.3095932</v>
      </c>
      <c r="I10473" s="9">
        <v>-1582199098.5788026</v>
      </c>
      <c r="J10473" s="9">
        <v>-1978958630.5835443</v>
      </c>
      <c r="K10473" s="9">
        <v>-21515527.527994316</v>
      </c>
      <c r="L10473" s="9">
        <v>-76172434.54118593</v>
      </c>
      <c r="M10473" s="9">
        <v>-659.56469119542885</v>
      </c>
      <c r="N10473" s="9">
        <v>-456205.09925276978</v>
      </c>
      <c r="O10473" s="9">
        <v>33983.585879491846</v>
      </c>
      <c r="P10473" s="17">
        <v>1.3140315267792329E-3</v>
      </c>
    </row>
    <row r="10474" spans="1:16" ht="15.75" customHeight="1" x14ac:dyDescent="0.3">
      <c r="A10474" s="1">
        <v>2013</v>
      </c>
      <c r="B10474" s="8" t="s">
        <v>1599</v>
      </c>
      <c r="C10474" s="8" t="s">
        <v>467</v>
      </c>
      <c r="D10474" s="8" t="s">
        <v>1596</v>
      </c>
      <c r="E10474" s="9" t="s">
        <v>1597</v>
      </c>
      <c r="F10474" s="16">
        <v>-1.5824464215729015</v>
      </c>
      <c r="G10474" s="16">
        <v>-13.682827823835771</v>
      </c>
      <c r="H10474" s="9">
        <v>-2448274241.7233167</v>
      </c>
      <c r="I10474" s="9">
        <v>-1059927069.9378861</v>
      </c>
      <c r="J10474" s="9">
        <v>-1684866681.9594493</v>
      </c>
      <c r="K10474" s="9">
        <v>440416297.74441439</v>
      </c>
      <c r="L10474" s="9">
        <v>-144315743.64779192</v>
      </c>
      <c r="M10474" s="9">
        <v>-482.35270907826953</v>
      </c>
      <c r="N10474" s="9">
        <v>-449890.12522264634</v>
      </c>
      <c r="O10474" s="9">
        <v>869328.55532904866</v>
      </c>
      <c r="P10474" s="17">
        <v>8.859729715702051E-4</v>
      </c>
    </row>
    <row r="10475" spans="1:16" ht="15.75" customHeight="1" x14ac:dyDescent="0.3">
      <c r="A10475" s="1">
        <v>2013</v>
      </c>
      <c r="B10475" s="8" t="s">
        <v>2296</v>
      </c>
      <c r="C10475" s="8" t="s">
        <v>120</v>
      </c>
      <c r="D10475" s="8" t="s">
        <v>1596</v>
      </c>
      <c r="E10475" s="9" t="s">
        <v>1597</v>
      </c>
      <c r="F10475" s="16">
        <v>-1.4567265539701777</v>
      </c>
      <c r="G10475" s="16">
        <v>-18.183509848316607</v>
      </c>
      <c r="H10475" s="9">
        <v>-4975085716.1043749</v>
      </c>
      <c r="I10475" s="9">
        <v>-2176398305.0718203</v>
      </c>
      <c r="J10475" s="9">
        <v>-3276388583.5553579</v>
      </c>
      <c r="K10475" s="9">
        <v>565425082.39935052</v>
      </c>
      <c r="L10475" s="9">
        <v>-87740589.662513196</v>
      </c>
      <c r="M10475" s="9">
        <v>-92926.468264614799</v>
      </c>
      <c r="N10475" s="9">
        <v>-880332.31990958634</v>
      </c>
      <c r="O10475" s="9">
        <v>989938.57414241112</v>
      </c>
      <c r="P10475" s="17">
        <v>2.1967669717212748E-3</v>
      </c>
    </row>
    <row r="10476" spans="1:16" ht="15.75" customHeight="1" x14ac:dyDescent="0.3">
      <c r="A10476" s="1">
        <v>2013</v>
      </c>
      <c r="B10476" s="8" t="s">
        <v>1600</v>
      </c>
      <c r="C10476" s="8" t="s">
        <v>192</v>
      </c>
      <c r="D10476" s="8" t="s">
        <v>1596</v>
      </c>
      <c r="E10476" s="9" t="s">
        <v>1597</v>
      </c>
      <c r="F10476" s="16">
        <v>-1.284694165632539</v>
      </c>
      <c r="G10476" s="16">
        <v>-6.8116672287962343</v>
      </c>
      <c r="H10476" s="9">
        <v>-20400943350.24472</v>
      </c>
      <c r="I10476" s="9">
        <v>-7404031779.6593666</v>
      </c>
      <c r="J10476" s="9">
        <v>-10885309184.533188</v>
      </c>
      <c r="K10476" s="9">
        <v>1303435176.449379</v>
      </c>
      <c r="L10476" s="9">
        <v>-3413295964.1915846</v>
      </c>
      <c r="M10476" s="9">
        <v>-408920.52408659348</v>
      </c>
      <c r="N10476" s="9">
        <v>-2976987.6798346718</v>
      </c>
      <c r="O10476" s="9">
        <v>1644309.8939680546</v>
      </c>
      <c r="P10476" s="17">
        <v>2.3844048295632672E-3</v>
      </c>
    </row>
    <row r="10477" spans="1:16" ht="15.75" customHeight="1" x14ac:dyDescent="0.3">
      <c r="A10477" s="1">
        <v>2013</v>
      </c>
      <c r="B10477" s="8" t="s">
        <v>1602</v>
      </c>
      <c r="C10477" s="8" t="s">
        <v>222</v>
      </c>
      <c r="D10477" s="8" t="s">
        <v>1596</v>
      </c>
      <c r="E10477" s="9" t="s">
        <v>1597</v>
      </c>
      <c r="F10477" s="16">
        <v>-0.38424845053818685</v>
      </c>
      <c r="G10477" s="16">
        <v>-0.9870008066696021</v>
      </c>
      <c r="H10477" s="9">
        <v>-1482707602.5427155</v>
      </c>
      <c r="I10477" s="9">
        <v>-578826138.00247228</v>
      </c>
      <c r="J10477" s="9">
        <v>-861249584.05015826</v>
      </c>
      <c r="K10477" s="9">
        <v>135126453.63926172</v>
      </c>
      <c r="L10477" s="9">
        <v>-177670823.74493575</v>
      </c>
      <c r="M10477" s="9">
        <v>-8444.9326867316413</v>
      </c>
      <c r="N10477" s="9">
        <v>-231008.53083715439</v>
      </c>
      <c r="O10477" s="9">
        <v>151943.07911351614</v>
      </c>
      <c r="P10477" s="17">
        <v>1.1794280753969389E-3</v>
      </c>
    </row>
    <row r="10478" spans="1:16" ht="15.75" customHeight="1" x14ac:dyDescent="0.3">
      <c r="A10478" s="1">
        <v>2013</v>
      </c>
      <c r="B10478" s="8" t="s">
        <v>2298</v>
      </c>
      <c r="C10478" s="8" t="s">
        <v>383</v>
      </c>
      <c r="D10478" s="8" t="s">
        <v>1607</v>
      </c>
      <c r="E10478" s="9" t="s">
        <v>1608</v>
      </c>
      <c r="F10478" s="16">
        <v>-0.12324820646393388</v>
      </c>
      <c r="G10478" s="16">
        <v>-0.23096244259680035</v>
      </c>
      <c r="H10478" s="9">
        <v>-651538092.26823092</v>
      </c>
      <c r="I10478" s="9">
        <v>-274304545.06001312</v>
      </c>
      <c r="J10478" s="9">
        <v>-356586761.97612512</v>
      </c>
      <c r="K10478" s="9">
        <v>-14106884.053947698</v>
      </c>
      <c r="L10478" s="9">
        <v>-5099882.7790923901</v>
      </c>
      <c r="M10478" s="9">
        <v>-1336807.1163653291</v>
      </c>
      <c r="N10478" s="9">
        <v>-89942.214962151687</v>
      </c>
      <c r="O10478" s="9">
        <v>-13269.067724904393</v>
      </c>
      <c r="P10478" s="17">
        <v>9.3416480576819977E-2</v>
      </c>
    </row>
    <row r="10479" spans="1:16" ht="15.75" customHeight="1" x14ac:dyDescent="0.3">
      <c r="A10479" s="1">
        <v>2013</v>
      </c>
      <c r="B10479" s="8" t="s">
        <v>1613</v>
      </c>
      <c r="C10479" s="8" t="s">
        <v>151</v>
      </c>
      <c r="D10479" s="8" t="s">
        <v>1610</v>
      </c>
      <c r="E10479" s="9" t="s">
        <v>1611</v>
      </c>
      <c r="F10479" s="16">
        <v>-1.188069239236027</v>
      </c>
      <c r="G10479" s="16">
        <v>-2.77139248150602</v>
      </c>
      <c r="H10479" s="9">
        <v>-2800454713.3805232</v>
      </c>
      <c r="I10479" s="9">
        <v>11544662.133171916</v>
      </c>
      <c r="J10479" s="9">
        <v>-944574534.11476994</v>
      </c>
      <c r="K10479" s="9">
        <v>768626363.85929704</v>
      </c>
      <c r="L10479" s="9">
        <v>-2636045425.2119236</v>
      </c>
      <c r="M10479" s="9">
        <v>0</v>
      </c>
      <c r="N10479" s="9">
        <v>-512221.15765900002</v>
      </c>
      <c r="O10479" s="9">
        <v>506441.11136099999</v>
      </c>
      <c r="P10479" s="17">
        <v>0</v>
      </c>
    </row>
    <row r="10480" spans="1:16" ht="15.75" customHeight="1" x14ac:dyDescent="0.3">
      <c r="A10480" s="1">
        <v>2013</v>
      </c>
      <c r="B10480" s="8" t="s">
        <v>2501</v>
      </c>
      <c r="C10480" s="8" t="s">
        <v>135</v>
      </c>
      <c r="D10480" s="8" t="s">
        <v>1610</v>
      </c>
      <c r="E10480" s="9" t="s">
        <v>1611</v>
      </c>
      <c r="F10480" s="16">
        <v>-1.5012016468448883E-2</v>
      </c>
      <c r="G10480" s="16">
        <v>-0.14423889339041751</v>
      </c>
      <c r="H10480" s="9">
        <v>-4065104.8787126523</v>
      </c>
      <c r="I10480" s="9">
        <v>-1754720.9882847916</v>
      </c>
      <c r="J10480" s="9">
        <v>-2220543.6650581616</v>
      </c>
      <c r="K10480" s="9">
        <v>-66389.141375004663</v>
      </c>
      <c r="L10480" s="9">
        <v>-21462.10900495054</v>
      </c>
      <c r="M10480" s="9">
        <v>-1412.2378563120305</v>
      </c>
      <c r="N10480" s="9">
        <v>-531.77096756987623</v>
      </c>
      <c r="O10480" s="9">
        <v>-44.966165860160643</v>
      </c>
      <c r="P10480" s="17">
        <v>8.664030008906945E-2</v>
      </c>
    </row>
    <row r="10481" spans="1:16" ht="15.75" customHeight="1" x14ac:dyDescent="0.3">
      <c r="A10481" s="1">
        <v>2013</v>
      </c>
      <c r="B10481" s="8" t="s">
        <v>1615</v>
      </c>
      <c r="C10481" s="8" t="s">
        <v>198</v>
      </c>
      <c r="D10481" s="8" t="s">
        <v>1610</v>
      </c>
      <c r="E10481" s="9" t="s">
        <v>1611</v>
      </c>
      <c r="F10481" s="16">
        <v>-4.4358228995594546E-3</v>
      </c>
      <c r="G10481" s="16">
        <v>-1.3508118543989187E-2</v>
      </c>
      <c r="H10481" s="9">
        <v>-8289627.0224829884</v>
      </c>
      <c r="I10481" s="9">
        <v>-3579556.4949090877</v>
      </c>
      <c r="J10481" s="9">
        <v>-4203253.0334431911</v>
      </c>
      <c r="K10481" s="9">
        <v>-371872.02937568008</v>
      </c>
      <c r="L10481" s="9">
        <v>-133678.16998322422</v>
      </c>
      <c r="M10481" s="9">
        <v>-20.132738849923999</v>
      </c>
      <c r="N10481" s="9">
        <v>-911.71563425909483</v>
      </c>
      <c r="O10481" s="9">
        <v>-335.44639869571495</v>
      </c>
      <c r="P10481" s="17">
        <v>6.1375217162590789E-3</v>
      </c>
    </row>
    <row r="10482" spans="1:16" ht="15.75" customHeight="1" x14ac:dyDescent="0.3">
      <c r="A10482" s="1">
        <v>2013</v>
      </c>
      <c r="B10482" s="8" t="s">
        <v>1644</v>
      </c>
      <c r="C10482" s="8" t="s">
        <v>192</v>
      </c>
      <c r="D10482" s="8" t="s">
        <v>169</v>
      </c>
      <c r="E10482" s="9" t="s">
        <v>1619</v>
      </c>
      <c r="F10482" s="16">
        <v>-1.767747008749073</v>
      </c>
      <c r="G10482" s="16">
        <v>-6.9942221817816161</v>
      </c>
      <c r="H10482" s="9">
        <v>-23192840754.787838</v>
      </c>
      <c r="I10482" s="9">
        <v>-4158388630.6345568</v>
      </c>
      <c r="J10482" s="9">
        <v>-5451380527.8528318</v>
      </c>
      <c r="K10482" s="9">
        <v>50530957.101816162</v>
      </c>
      <c r="L10482" s="9">
        <v>-13631590415.988792</v>
      </c>
      <c r="M10482" s="9">
        <v>-1043948.1102465306</v>
      </c>
      <c r="N10482" s="9">
        <v>-1341599.2628812469</v>
      </c>
      <c r="O10482" s="9">
        <v>373409.95965678722</v>
      </c>
      <c r="P10482" s="17">
        <v>8.8984489791174241E-3</v>
      </c>
    </row>
    <row r="10483" spans="1:16" ht="15.75" customHeight="1" x14ac:dyDescent="0.3">
      <c r="A10483" s="1">
        <v>2013</v>
      </c>
      <c r="B10483" s="8" t="s">
        <v>1641</v>
      </c>
      <c r="C10483" s="8" t="s">
        <v>192</v>
      </c>
      <c r="D10483" s="8" t="s">
        <v>1618</v>
      </c>
      <c r="E10483" s="9" t="s">
        <v>1619</v>
      </c>
      <c r="F10483" s="16">
        <v>-1.7516166817571555</v>
      </c>
      <c r="G10483" s="16">
        <v>-7.4767859554335629</v>
      </c>
      <c r="H10483" s="9">
        <v>-2187184195.5429802</v>
      </c>
      <c r="I10483" s="9">
        <v>-954541146.4647553</v>
      </c>
      <c r="J10483" s="9">
        <v>-1142792246.9407816</v>
      </c>
      <c r="K10483" s="9">
        <v>-77763502.536787063</v>
      </c>
      <c r="L10483" s="9">
        <v>-11688508.705753932</v>
      </c>
      <c r="M10483" s="9">
        <v>-99355.374316241956</v>
      </c>
      <c r="N10483" s="9">
        <v>-253088.33295231825</v>
      </c>
      <c r="O10483" s="9">
        <v>-46347.187632810768</v>
      </c>
      <c r="P10483" s="17">
        <v>3.3595987248110713E-2</v>
      </c>
    </row>
    <row r="10484" spans="1:16" ht="15.75" customHeight="1" x14ac:dyDescent="0.3">
      <c r="A10484" s="1">
        <v>2013</v>
      </c>
      <c r="B10484" s="8" t="s">
        <v>1648</v>
      </c>
      <c r="C10484" s="8" t="s">
        <v>192</v>
      </c>
      <c r="D10484" s="8" t="s">
        <v>169</v>
      </c>
      <c r="E10484" s="9" t="s">
        <v>1619</v>
      </c>
      <c r="F10484" s="16">
        <v>-1.6055773585163957</v>
      </c>
      <c r="G10484" s="16">
        <v>-13.839300633657885</v>
      </c>
      <c r="H10484" s="9">
        <v>-15458498807.795858</v>
      </c>
      <c r="I10484" s="9">
        <v>-4345858440.6623259</v>
      </c>
      <c r="J10484" s="9">
        <v>-6278217061.8332443</v>
      </c>
      <c r="K10484" s="9">
        <v>517984739.57877547</v>
      </c>
      <c r="L10484" s="9">
        <v>-5350445645.2590094</v>
      </c>
      <c r="M10484" s="9">
        <v>-766092.40895225585</v>
      </c>
      <c r="N10484" s="9">
        <v>-1721838.8996275263</v>
      </c>
      <c r="O10484" s="9">
        <v>525531.68853140878</v>
      </c>
      <c r="P10484" s="17">
        <v>7.8748822659915844E-3</v>
      </c>
    </row>
    <row r="10485" spans="1:16" ht="15.75" customHeight="1" x14ac:dyDescent="0.3">
      <c r="A10485" s="1">
        <v>2013</v>
      </c>
      <c r="B10485" s="8" t="s">
        <v>2739</v>
      </c>
      <c r="C10485" s="8" t="s">
        <v>617</v>
      </c>
      <c r="D10485" s="8" t="s">
        <v>1618</v>
      </c>
      <c r="E10485" s="9" t="s">
        <v>1619</v>
      </c>
      <c r="F10485" s="16">
        <v>-1.5913031347985733</v>
      </c>
      <c r="G10485" s="16">
        <v>-10.831978800024578</v>
      </c>
      <c r="H10485" s="9">
        <v>-15905357215.268759</v>
      </c>
      <c r="I10485" s="9">
        <v>-6977903997.7769222</v>
      </c>
      <c r="J10485" s="9">
        <v>-9801932116.6030426</v>
      </c>
      <c r="K10485" s="9">
        <v>968501922.81573284</v>
      </c>
      <c r="L10485" s="9">
        <v>-93037009.028394818</v>
      </c>
      <c r="M10485" s="9">
        <v>-35673.168599423821</v>
      </c>
      <c r="N10485" s="9">
        <v>-2532418.1484479052</v>
      </c>
      <c r="O10485" s="9">
        <v>1582076.640920925</v>
      </c>
      <c r="P10485" s="17">
        <v>5.7332828829276337E-4</v>
      </c>
    </row>
    <row r="10486" spans="1:16" ht="15.75" customHeight="1" x14ac:dyDescent="0.3">
      <c r="A10486" s="1">
        <v>2013</v>
      </c>
      <c r="B10486" s="8" t="s">
        <v>1623</v>
      </c>
      <c r="C10486" s="8" t="s">
        <v>172</v>
      </c>
      <c r="D10486" s="8" t="s">
        <v>1618</v>
      </c>
      <c r="E10486" s="9" t="s">
        <v>1619</v>
      </c>
      <c r="F10486" s="16">
        <v>-1.5190638867704063</v>
      </c>
      <c r="G10486" s="16">
        <v>-54.592134751228471</v>
      </c>
      <c r="H10486" s="9">
        <v>-78051553748.621918</v>
      </c>
      <c r="I10486" s="9">
        <v>-30916830333.230473</v>
      </c>
      <c r="J10486" s="9">
        <v>-35891217305.340622</v>
      </c>
      <c r="K10486" s="9">
        <v>-10798599580.357641</v>
      </c>
      <c r="L10486" s="9">
        <v>-381344556.04706603</v>
      </c>
      <c r="M10486" s="9">
        <v>-47861206.520600557</v>
      </c>
      <c r="N10486" s="9">
        <v>-8524105.6958336979</v>
      </c>
      <c r="O10486" s="9">
        <v>-7176661.42965071</v>
      </c>
      <c r="P10486" s="17">
        <v>0.1448043624705373</v>
      </c>
    </row>
    <row r="10487" spans="1:16" ht="15.75" customHeight="1" x14ac:dyDescent="0.3">
      <c r="A10487" s="1">
        <v>2013</v>
      </c>
      <c r="B10487" s="8" t="s">
        <v>1625</v>
      </c>
      <c r="C10487" s="8" t="s">
        <v>192</v>
      </c>
      <c r="D10487" s="8" t="s">
        <v>169</v>
      </c>
      <c r="E10487" s="9" t="s">
        <v>1619</v>
      </c>
      <c r="F10487" s="16">
        <v>-1.4023873361450345</v>
      </c>
      <c r="G10487" s="16">
        <v>-6.9148118821070197</v>
      </c>
      <c r="H10487" s="9">
        <v>-8187137268.414711</v>
      </c>
      <c r="I10487" s="9">
        <v>-3503449426.7161641</v>
      </c>
      <c r="J10487" s="9">
        <v>-5253604869.9571247</v>
      </c>
      <c r="K10487" s="9">
        <v>613905679.36648619</v>
      </c>
      <c r="L10487" s="9">
        <v>-42677688.574176133</v>
      </c>
      <c r="M10487" s="9">
        <v>-464525.0813734181</v>
      </c>
      <c r="N10487" s="9">
        <v>-1481587.4558825584</v>
      </c>
      <c r="O10487" s="9">
        <v>635150.00352700078</v>
      </c>
      <c r="P10487" s="17">
        <v>7.928121958692155E-3</v>
      </c>
    </row>
    <row r="10488" spans="1:16" ht="15.75" customHeight="1" x14ac:dyDescent="0.3">
      <c r="A10488" s="1">
        <v>2013</v>
      </c>
      <c r="B10488" s="8" t="s">
        <v>1637</v>
      </c>
      <c r="C10488" s="8" t="s">
        <v>192</v>
      </c>
      <c r="D10488" s="8" t="s">
        <v>1618</v>
      </c>
      <c r="E10488" s="9" t="s">
        <v>1619</v>
      </c>
      <c r="F10488" s="16">
        <v>-1.3035016080757604</v>
      </c>
      <c r="G10488" s="16">
        <v>-5.5718159671942136</v>
      </c>
      <c r="H10488" s="9">
        <v>-19729800339.834709</v>
      </c>
      <c r="I10488" s="9">
        <v>-5967281504.9130726</v>
      </c>
      <c r="J10488" s="9">
        <v>-7220004283.8183641</v>
      </c>
      <c r="K10488" s="9">
        <v>-477869346.60525477</v>
      </c>
      <c r="L10488" s="9">
        <v>-6061629323.2850323</v>
      </c>
      <c r="M10488" s="9">
        <v>-1204359.6491380706</v>
      </c>
      <c r="N10488" s="9">
        <v>-1626699.8139767661</v>
      </c>
      <c r="O10488" s="9">
        <v>-184821.74986487027</v>
      </c>
      <c r="P10488" s="17">
        <v>1.2700009354343256E-2</v>
      </c>
    </row>
    <row r="10489" spans="1:16" ht="15.75" customHeight="1" x14ac:dyDescent="0.3">
      <c r="A10489" s="1">
        <v>2013</v>
      </c>
      <c r="B10489" s="8" t="s">
        <v>1640</v>
      </c>
      <c r="C10489" s="8" t="s">
        <v>195</v>
      </c>
      <c r="D10489" s="8" t="s">
        <v>1618</v>
      </c>
      <c r="E10489" s="9" t="s">
        <v>1619</v>
      </c>
      <c r="F10489" s="16">
        <v>-1.2154137253522712</v>
      </c>
      <c r="G10489" s="16">
        <v>-50.907931566385791</v>
      </c>
      <c r="H10489" s="9">
        <v>-5695674622.0631142</v>
      </c>
      <c r="I10489" s="9">
        <v>-2468735342.1871123</v>
      </c>
      <c r="J10489" s="9">
        <v>-3028716122.5810499</v>
      </c>
      <c r="K10489" s="9">
        <v>-166803495.69644025</v>
      </c>
      <c r="L10489" s="9">
        <v>-30215007.600709885</v>
      </c>
      <c r="M10489" s="9">
        <v>-431546.10641337215</v>
      </c>
      <c r="N10489" s="9">
        <v>-694916.50371200463</v>
      </c>
      <c r="O10489" s="9">
        <v>-78191.387673833728</v>
      </c>
      <c r="P10489" s="17">
        <v>1.6979454469878887E-2</v>
      </c>
    </row>
    <row r="10490" spans="1:16" ht="15.75" customHeight="1" x14ac:dyDescent="0.3">
      <c r="A10490" s="1">
        <v>2013</v>
      </c>
      <c r="B10490" s="8" t="s">
        <v>1622</v>
      </c>
      <c r="C10490" s="8" t="s">
        <v>192</v>
      </c>
      <c r="D10490" s="8" t="s">
        <v>1618</v>
      </c>
      <c r="E10490" s="9" t="s">
        <v>1619</v>
      </c>
      <c r="F10490" s="16">
        <v>-1.1356329955785449</v>
      </c>
      <c r="G10490" s="16">
        <v>-4.5801975594539481</v>
      </c>
      <c r="H10490" s="9">
        <v>-3922861346.3137956</v>
      </c>
      <c r="I10490" s="9">
        <v>-1599552165.3260238</v>
      </c>
      <c r="J10490" s="9">
        <v>-2275771394.6455193</v>
      </c>
      <c r="K10490" s="9">
        <v>251591461.09229973</v>
      </c>
      <c r="L10490" s="9">
        <v>-298794418.7722494</v>
      </c>
      <c r="M10490" s="9">
        <v>-274859.04506104346</v>
      </c>
      <c r="N10490" s="9">
        <v>-588797.58748626744</v>
      </c>
      <c r="O10490" s="9">
        <v>528827.97024509264</v>
      </c>
      <c r="P10490" s="17">
        <v>1.0508924666811609E-2</v>
      </c>
    </row>
    <row r="10491" spans="1:16" ht="15.75" customHeight="1" x14ac:dyDescent="0.3">
      <c r="A10491" s="1">
        <v>2013</v>
      </c>
      <c r="B10491" s="8" t="s">
        <v>1654</v>
      </c>
      <c r="C10491" s="8" t="s">
        <v>192</v>
      </c>
      <c r="D10491" s="8" t="s">
        <v>169</v>
      </c>
      <c r="E10491" s="9" t="s">
        <v>1619</v>
      </c>
      <c r="F10491" s="16">
        <v>-1.1092042628972179</v>
      </c>
      <c r="G10491" s="16">
        <v>-5.7190943821200699</v>
      </c>
      <c r="H10491" s="9">
        <v>-6274990356.0621405</v>
      </c>
      <c r="I10491" s="9">
        <v>-2609614874.3343959</v>
      </c>
      <c r="J10491" s="9">
        <v>-3158337393.4434657</v>
      </c>
      <c r="K10491" s="9">
        <v>-191635532.48510832</v>
      </c>
      <c r="L10491" s="9">
        <v>-314193382.42928714</v>
      </c>
      <c r="M10491" s="9">
        <v>-450138.96717124031</v>
      </c>
      <c r="N10491" s="9">
        <v>-708527.81607744156</v>
      </c>
      <c r="O10491" s="9">
        <v>-50506.58663188119</v>
      </c>
      <c r="P10491" s="17">
        <v>5.1613919582324648E-2</v>
      </c>
    </row>
    <row r="10492" spans="1:16" ht="15.75" customHeight="1" x14ac:dyDescent="0.3">
      <c r="A10492" s="1">
        <v>2013</v>
      </c>
      <c r="B10492" s="8" t="s">
        <v>1658</v>
      </c>
      <c r="C10492" s="8" t="s">
        <v>195</v>
      </c>
      <c r="D10492" s="8" t="s">
        <v>1618</v>
      </c>
      <c r="E10492" s="9" t="s">
        <v>1619</v>
      </c>
      <c r="F10492" s="16">
        <v>-1.0706916766186259</v>
      </c>
      <c r="G10492" s="16" t="s">
        <v>130</v>
      </c>
      <c r="H10492" s="9">
        <v>-12222868043.274645</v>
      </c>
      <c r="I10492" s="9">
        <v>-5293069703.9446268</v>
      </c>
      <c r="J10492" s="9">
        <v>-6394438286.117836</v>
      </c>
      <c r="K10492" s="9">
        <v>-467786259.9954918</v>
      </c>
      <c r="L10492" s="9">
        <v>-64803361.05033733</v>
      </c>
      <c r="M10492" s="9">
        <v>-1051271.4358125101</v>
      </c>
      <c r="N10492" s="9">
        <v>-1442257.0498810736</v>
      </c>
      <c r="O10492" s="9">
        <v>-276903.68065573426</v>
      </c>
      <c r="P10492" s="17">
        <v>1.9844178133028714E-2</v>
      </c>
    </row>
    <row r="10493" spans="1:16" ht="15.75" customHeight="1" x14ac:dyDescent="0.3">
      <c r="A10493" s="1">
        <v>2013</v>
      </c>
      <c r="B10493" s="8" t="s">
        <v>1653</v>
      </c>
      <c r="C10493" s="8" t="s">
        <v>195</v>
      </c>
      <c r="D10493" s="8" t="s">
        <v>1618</v>
      </c>
      <c r="E10493" s="9" t="s">
        <v>1619</v>
      </c>
      <c r="F10493" s="16">
        <v>-1.0650074084151984</v>
      </c>
      <c r="G10493" s="16" t="s">
        <v>130</v>
      </c>
      <c r="H10493" s="9">
        <v>-5907993353.2983122</v>
      </c>
      <c r="I10493" s="9">
        <v>-2558698400.2963743</v>
      </c>
      <c r="J10493" s="9">
        <v>-3442795836.9717665</v>
      </c>
      <c r="K10493" s="9">
        <v>125799361.01035136</v>
      </c>
      <c r="L10493" s="9">
        <v>-31251253.934415713</v>
      </c>
      <c r="M10493" s="9">
        <v>-510850.16371585801</v>
      </c>
      <c r="N10493" s="9">
        <v>-865722.2414302805</v>
      </c>
      <c r="O10493" s="9">
        <v>329349.29904075712</v>
      </c>
      <c r="P10493" s="17">
        <v>1.6104409295305509E-2</v>
      </c>
    </row>
    <row r="10494" spans="1:16" ht="15.75" customHeight="1" x14ac:dyDescent="0.3">
      <c r="A10494" s="1">
        <v>2013</v>
      </c>
      <c r="B10494" s="8" t="s">
        <v>1655</v>
      </c>
      <c r="C10494" s="8" t="s">
        <v>195</v>
      </c>
      <c r="D10494" s="8" t="s">
        <v>1618</v>
      </c>
      <c r="E10494" s="9" t="s">
        <v>1619</v>
      </c>
      <c r="F10494" s="16">
        <v>-1.0169685745289823</v>
      </c>
      <c r="G10494" s="16" t="s">
        <v>130</v>
      </c>
      <c r="H10494" s="9">
        <v>-5436287165.1508484</v>
      </c>
      <c r="I10494" s="9">
        <v>-2353617300.830514</v>
      </c>
      <c r="J10494" s="9">
        <v>-2912045472.5049262</v>
      </c>
      <c r="K10494" s="9">
        <v>-137760551.35238141</v>
      </c>
      <c r="L10494" s="9">
        <v>-31683962.805542707</v>
      </c>
      <c r="M10494" s="9">
        <v>-492267.34167444706</v>
      </c>
      <c r="N10494" s="9">
        <v>-673165.22420083743</v>
      </c>
      <c r="O10494" s="9">
        <v>-14445.091606801638</v>
      </c>
      <c r="P10494" s="17">
        <v>1.9836653940286365E-2</v>
      </c>
    </row>
    <row r="10495" spans="1:16" ht="15.75" customHeight="1" x14ac:dyDescent="0.3">
      <c r="A10495" s="1">
        <v>2013</v>
      </c>
      <c r="B10495" s="8" t="s">
        <v>1673</v>
      </c>
      <c r="C10495" s="8" t="s">
        <v>234</v>
      </c>
      <c r="D10495" s="8" t="s">
        <v>169</v>
      </c>
      <c r="E10495" s="9" t="s">
        <v>1619</v>
      </c>
      <c r="F10495" s="16">
        <v>-0.99581030964259964</v>
      </c>
      <c r="G10495" s="16">
        <v>-2.4512478361128016</v>
      </c>
      <c r="H10495" s="9">
        <v>-1083047743.6438904</v>
      </c>
      <c r="I10495" s="9">
        <v>-21275205.276875343</v>
      </c>
      <c r="J10495" s="9">
        <v>-25048454.563225996</v>
      </c>
      <c r="K10495" s="9">
        <v>-1993258.5998876542</v>
      </c>
      <c r="L10495" s="9">
        <v>-1034723412.0274446</v>
      </c>
      <c r="M10495" s="9">
        <v>0</v>
      </c>
      <c r="N10495" s="9">
        <v>-5434.8742359999997</v>
      </c>
      <c r="O10495" s="9">
        <v>-1978.3022206999999</v>
      </c>
      <c r="P10495" s="17">
        <v>0</v>
      </c>
    </row>
    <row r="10496" spans="1:16" ht="15.75" customHeight="1" x14ac:dyDescent="0.3">
      <c r="A10496" s="1">
        <v>2013</v>
      </c>
      <c r="B10496" s="8" t="s">
        <v>1662</v>
      </c>
      <c r="C10496" s="8" t="s">
        <v>195</v>
      </c>
      <c r="D10496" s="8" t="s">
        <v>1618</v>
      </c>
      <c r="E10496" s="9" t="s">
        <v>1619</v>
      </c>
      <c r="F10496" s="16">
        <v>-0.97805676041655265</v>
      </c>
      <c r="G10496" s="16" t="s">
        <v>130</v>
      </c>
      <c r="H10496" s="9">
        <v>-14387225744.523706</v>
      </c>
      <c r="I10496" s="9">
        <v>-6241487787.9355507</v>
      </c>
      <c r="J10496" s="9">
        <v>-7942251084.0264406</v>
      </c>
      <c r="K10496" s="9">
        <v>-124278828.36972624</v>
      </c>
      <c r="L10496" s="9">
        <v>-76328309.106061026</v>
      </c>
      <c r="M10496" s="9">
        <v>-1354625.2495608083</v>
      </c>
      <c r="N10496" s="9">
        <v>-1883153.4696745344</v>
      </c>
      <c r="O10496" s="9">
        <v>358043.63331175654</v>
      </c>
      <c r="P10496" s="17">
        <v>1.9413629467200575E-2</v>
      </c>
    </row>
    <row r="10497" spans="1:16" ht="15.75" customHeight="1" x14ac:dyDescent="0.3">
      <c r="A10497" s="1">
        <v>2013</v>
      </c>
      <c r="B10497" s="8" t="s">
        <v>1626</v>
      </c>
      <c r="C10497" s="8" t="s">
        <v>132</v>
      </c>
      <c r="D10497" s="8" t="s">
        <v>169</v>
      </c>
      <c r="E10497" s="9" t="s">
        <v>1619</v>
      </c>
      <c r="F10497" s="16">
        <v>-0.91144209829523715</v>
      </c>
      <c r="G10497" s="16">
        <v>-14.636446758433811</v>
      </c>
      <c r="H10497" s="9">
        <v>-18393461953.774628</v>
      </c>
      <c r="I10497" s="9">
        <v>-972082573.20294428</v>
      </c>
      <c r="J10497" s="9">
        <v>-1199386205.4340367</v>
      </c>
      <c r="K10497" s="9">
        <v>-23977365.517910242</v>
      </c>
      <c r="L10497" s="9">
        <v>-16197774365.232769</v>
      </c>
      <c r="M10497" s="9">
        <v>0</v>
      </c>
      <c r="N10497" s="9">
        <v>-271090.42356901901</v>
      </c>
      <c r="O10497" s="9">
        <v>29646.036601908098</v>
      </c>
      <c r="P10497" s="17">
        <v>1.8465425351779123E-6</v>
      </c>
    </row>
    <row r="10498" spans="1:16" ht="15.75" customHeight="1" x14ac:dyDescent="0.3">
      <c r="A10498" s="1">
        <v>2013</v>
      </c>
      <c r="B10498" s="8" t="s">
        <v>1661</v>
      </c>
      <c r="C10498" s="8" t="s">
        <v>195</v>
      </c>
      <c r="D10498" s="8" t="s">
        <v>1618</v>
      </c>
      <c r="E10498" s="9" t="s">
        <v>1619</v>
      </c>
      <c r="F10498" s="16">
        <v>-0.85609271912288798</v>
      </c>
      <c r="G10498" s="16" t="s">
        <v>130</v>
      </c>
      <c r="H10498" s="9">
        <v>-23289996615.749756</v>
      </c>
      <c r="I10498" s="9">
        <v>-10037479353.278639</v>
      </c>
      <c r="J10498" s="9">
        <v>-11869959190.048054</v>
      </c>
      <c r="K10498" s="9">
        <v>-1246389027.5079341</v>
      </c>
      <c r="L10498" s="9">
        <v>-130026393.89221957</v>
      </c>
      <c r="M10498" s="9">
        <v>-2505271.4522933136</v>
      </c>
      <c r="N10498" s="9">
        <v>-2629113.8072479358</v>
      </c>
      <c r="O10498" s="9">
        <v>-1008265.763356835</v>
      </c>
      <c r="P10498" s="17">
        <v>2.5920764641213748E-2</v>
      </c>
    </row>
    <row r="10499" spans="1:16" ht="15.75" customHeight="1" x14ac:dyDescent="0.3">
      <c r="A10499" s="1">
        <v>2013</v>
      </c>
      <c r="B10499" s="8" t="s">
        <v>1656</v>
      </c>
      <c r="C10499" s="8" t="s">
        <v>195</v>
      </c>
      <c r="D10499" s="8" t="s">
        <v>1618</v>
      </c>
      <c r="E10499" s="9" t="s">
        <v>1619</v>
      </c>
      <c r="F10499" s="16">
        <v>-0.85049820947830457</v>
      </c>
      <c r="G10499" s="16" t="s">
        <v>130</v>
      </c>
      <c r="H10499" s="9">
        <v>-14507716126.807182</v>
      </c>
      <c r="I10499" s="9">
        <v>-6262314213.9642859</v>
      </c>
      <c r="J10499" s="9">
        <v>-7584103238.8389482</v>
      </c>
      <c r="K10499" s="9">
        <v>-581021213.76236856</v>
      </c>
      <c r="L10499" s="9">
        <v>-76666214.189644217</v>
      </c>
      <c r="M10499" s="9">
        <v>-1570839.4991129392</v>
      </c>
      <c r="N10499" s="9">
        <v>-1720422.5725615418</v>
      </c>
      <c r="O10499" s="9">
        <v>-319983.98025576276</v>
      </c>
      <c r="P10499" s="17">
        <v>2.4749895737031548E-2</v>
      </c>
    </row>
    <row r="10500" spans="1:16" ht="15.75" customHeight="1" x14ac:dyDescent="0.3">
      <c r="A10500" s="1">
        <v>2013</v>
      </c>
      <c r="B10500" s="8" t="s">
        <v>1645</v>
      </c>
      <c r="C10500" s="8" t="s">
        <v>1646</v>
      </c>
      <c r="D10500" s="8" t="s">
        <v>1618</v>
      </c>
      <c r="E10500" s="9" t="s">
        <v>1619</v>
      </c>
      <c r="F10500" s="16">
        <v>-0.83147813023972728</v>
      </c>
      <c r="G10500" s="16">
        <v>-3.3934622122128641</v>
      </c>
      <c r="H10500" s="9">
        <v>-9091349590.8461666</v>
      </c>
      <c r="I10500" s="9">
        <v>-3710100615.9200034</v>
      </c>
      <c r="J10500" s="9">
        <v>-5128085622.2812424</v>
      </c>
      <c r="K10500" s="9">
        <v>452815175.33606046</v>
      </c>
      <c r="L10500" s="9">
        <v>-705378446.8753624</v>
      </c>
      <c r="M10500" s="9">
        <v>-118688.2283812001</v>
      </c>
      <c r="N10500" s="9">
        <v>-1299983.2838996293</v>
      </c>
      <c r="O10500" s="9">
        <v>818590.40666687442</v>
      </c>
      <c r="P10500" s="17">
        <v>3.8198197968840092E-4</v>
      </c>
    </row>
    <row r="10501" spans="1:16" ht="15.75" customHeight="1" x14ac:dyDescent="0.3">
      <c r="A10501" s="1">
        <v>2013</v>
      </c>
      <c r="B10501" s="8" t="s">
        <v>2504</v>
      </c>
      <c r="C10501" s="8" t="s">
        <v>157</v>
      </c>
      <c r="D10501" s="8" t="s">
        <v>1596</v>
      </c>
      <c r="E10501" s="9" t="s">
        <v>1619</v>
      </c>
      <c r="F10501" s="16">
        <v>-0.81941741383008537</v>
      </c>
      <c r="G10501" s="16">
        <v>-11.832626903335088</v>
      </c>
      <c r="H10501" s="9">
        <v>-58034969997.391098</v>
      </c>
      <c r="I10501" s="9">
        <v>-22798994256.738529</v>
      </c>
      <c r="J10501" s="9">
        <v>-27205451577.142349</v>
      </c>
      <c r="K10501" s="9">
        <v>-7644976632.8499479</v>
      </c>
      <c r="L10501" s="9">
        <v>-344885880.76213861</v>
      </c>
      <c r="M10501" s="9">
        <v>-29943532.264050797</v>
      </c>
      <c r="N10501" s="9">
        <v>-6654564.8418857884</v>
      </c>
      <c r="O10501" s="9">
        <v>-4063552.7921809889</v>
      </c>
      <c r="P10501" s="17">
        <v>0.14925598721404681</v>
      </c>
    </row>
    <row r="10502" spans="1:16" ht="15.75" customHeight="1" x14ac:dyDescent="0.3">
      <c r="A10502" s="1">
        <v>2013</v>
      </c>
      <c r="B10502" s="8" t="s">
        <v>2740</v>
      </c>
      <c r="C10502" s="8" t="s">
        <v>617</v>
      </c>
      <c r="D10502" s="8" t="s">
        <v>1618</v>
      </c>
      <c r="E10502" s="9" t="s">
        <v>1619</v>
      </c>
      <c r="F10502" s="16">
        <v>-0.79011316610647675</v>
      </c>
      <c r="G10502" s="16">
        <v>-9.1451282271861984</v>
      </c>
      <c r="H10502" s="9">
        <v>-2397244788.1331496</v>
      </c>
      <c r="I10502" s="9">
        <v>-1041213841.4229304</v>
      </c>
      <c r="J10502" s="9">
        <v>-1669242770.3448851</v>
      </c>
      <c r="K10502" s="9">
        <v>337276149.43361819</v>
      </c>
      <c r="L10502" s="9">
        <v>-24026477.051871732</v>
      </c>
      <c r="M10502" s="9">
        <v>-10828.648627847097</v>
      </c>
      <c r="N10502" s="9">
        <v>-480948.17845080385</v>
      </c>
      <c r="O10502" s="9">
        <v>453928.079999523</v>
      </c>
      <c r="P10502" s="17">
        <v>3.6677125247208821E-4</v>
      </c>
    </row>
    <row r="10503" spans="1:16" ht="15.75" customHeight="1" x14ac:dyDescent="0.3">
      <c r="A10503" s="1">
        <v>2013</v>
      </c>
      <c r="B10503" s="8" t="s">
        <v>2783</v>
      </c>
      <c r="C10503" s="8" t="s">
        <v>383</v>
      </c>
      <c r="D10503" s="8" t="s">
        <v>169</v>
      </c>
      <c r="E10503" s="9" t="s">
        <v>1619</v>
      </c>
      <c r="F10503" s="16">
        <v>-0.7797151883898904</v>
      </c>
      <c r="G10503" s="16">
        <v>-7.2209700881256085</v>
      </c>
      <c r="H10503" s="9">
        <v>-3836681362.0575652</v>
      </c>
      <c r="I10503" s="9">
        <v>-255486116.9788301</v>
      </c>
      <c r="J10503" s="9">
        <v>-136019135.24436164</v>
      </c>
      <c r="K10503" s="9">
        <v>-756128068.35199714</v>
      </c>
      <c r="L10503" s="9">
        <v>-2684866622.5207086</v>
      </c>
      <c r="M10503" s="9">
        <v>-3568562.9982154476</v>
      </c>
      <c r="N10503" s="9">
        <v>-54106.337365994157</v>
      </c>
      <c r="O10503" s="9">
        <v>-558749.62608630478</v>
      </c>
      <c r="P10503" s="17">
        <v>0.24248150338585059</v>
      </c>
    </row>
    <row r="10504" spans="1:16" ht="15.75" customHeight="1" x14ac:dyDescent="0.3">
      <c r="A10504" s="1">
        <v>2013</v>
      </c>
      <c r="B10504" s="8" t="s">
        <v>1633</v>
      </c>
      <c r="C10504" s="8" t="s">
        <v>192</v>
      </c>
      <c r="D10504" s="8" t="s">
        <v>1618</v>
      </c>
      <c r="E10504" s="9" t="s">
        <v>1619</v>
      </c>
      <c r="F10504" s="16">
        <v>-0.77598115060466299</v>
      </c>
      <c r="G10504" s="16">
        <v>-2.8661045348797578</v>
      </c>
      <c r="H10504" s="9">
        <v>-9248919334.0569782</v>
      </c>
      <c r="I10504" s="9">
        <v>-3343322199.6578298</v>
      </c>
      <c r="J10504" s="9">
        <v>-5327633703.3686342</v>
      </c>
      <c r="K10504" s="9">
        <v>974923266.19567847</v>
      </c>
      <c r="L10504" s="9">
        <v>-1551953717.3042028</v>
      </c>
      <c r="M10504" s="9">
        <v>-948385.48216679867</v>
      </c>
      <c r="N10504" s="9">
        <v>-1532613.7136784825</v>
      </c>
      <c r="O10504" s="9">
        <v>1548019.2738568007</v>
      </c>
      <c r="P10504" s="17">
        <v>1.3494080787447791E-2</v>
      </c>
    </row>
    <row r="10505" spans="1:16" ht="15.75" customHeight="1" x14ac:dyDescent="0.3">
      <c r="A10505" s="1">
        <v>2013</v>
      </c>
      <c r="B10505" s="8" t="s">
        <v>1659</v>
      </c>
      <c r="C10505" s="8" t="s">
        <v>195</v>
      </c>
      <c r="D10505" s="8" t="s">
        <v>1618</v>
      </c>
      <c r="E10505" s="9" t="s">
        <v>1619</v>
      </c>
      <c r="F10505" s="16">
        <v>-0.76521955382415041</v>
      </c>
      <c r="G10505" s="16" t="s">
        <v>130</v>
      </c>
      <c r="H10505" s="9">
        <v>-43515129496.621712</v>
      </c>
      <c r="I10505" s="9">
        <v>-18741357733.336315</v>
      </c>
      <c r="J10505" s="9">
        <v>-22606777073.553425</v>
      </c>
      <c r="K10505" s="9">
        <v>-1925990933.4250455</v>
      </c>
      <c r="L10505" s="9">
        <v>-229460860.29029739</v>
      </c>
      <c r="M10505" s="9">
        <v>-5236732.48521432</v>
      </c>
      <c r="N10505" s="9">
        <v>-5119861.9203013191</v>
      </c>
      <c r="O10505" s="9">
        <v>-1186301.6110896647</v>
      </c>
      <c r="P10505" s="17">
        <v>2.7699417074534195E-2</v>
      </c>
    </row>
    <row r="10506" spans="1:16" ht="15.75" customHeight="1" x14ac:dyDescent="0.3">
      <c r="A10506" s="1">
        <v>2013</v>
      </c>
      <c r="B10506" s="8" t="s">
        <v>1650</v>
      </c>
      <c r="C10506" s="8" t="s">
        <v>447</v>
      </c>
      <c r="D10506" s="8" t="s">
        <v>169</v>
      </c>
      <c r="E10506" s="9" t="s">
        <v>1619</v>
      </c>
      <c r="F10506" s="16">
        <v>-0.75642497550675181</v>
      </c>
      <c r="G10506" s="16">
        <v>-2.7942851425711277</v>
      </c>
      <c r="H10506" s="9">
        <v>-3103851473.6805787</v>
      </c>
      <c r="I10506" s="9">
        <v>-1260355172.1007264</v>
      </c>
      <c r="J10506" s="9">
        <v>-2078936980.798646</v>
      </c>
      <c r="K10506" s="9">
        <v>259401049.16849837</v>
      </c>
      <c r="L10506" s="9">
        <v>-22674560.501785785</v>
      </c>
      <c r="M10506" s="9">
        <v>-974833.38202850707</v>
      </c>
      <c r="N10506" s="9">
        <v>-639268.73757061735</v>
      </c>
      <c r="O10506" s="9">
        <v>328292.67168151209</v>
      </c>
      <c r="P10506" s="17">
        <v>5.2909541267676885E-2</v>
      </c>
    </row>
    <row r="10507" spans="1:16" ht="15.75" customHeight="1" x14ac:dyDescent="0.3">
      <c r="A10507" s="1">
        <v>2013</v>
      </c>
      <c r="B10507" s="8" t="s">
        <v>1624</v>
      </c>
      <c r="C10507" s="8" t="s">
        <v>135</v>
      </c>
      <c r="D10507" s="8" t="s">
        <v>169</v>
      </c>
      <c r="E10507" s="9" t="s">
        <v>1619</v>
      </c>
      <c r="F10507" s="16">
        <v>-0.66784370974966656</v>
      </c>
      <c r="G10507" s="16">
        <v>-5.3509559053396298</v>
      </c>
      <c r="H10507" s="9">
        <v>-5805709889.2688646</v>
      </c>
      <c r="I10507" s="9">
        <v>-2223661800.7050109</v>
      </c>
      <c r="J10507" s="9">
        <v>-3272612489.6742249</v>
      </c>
      <c r="K10507" s="9">
        <v>437731080.37460178</v>
      </c>
      <c r="L10507" s="9">
        <v>-746861503.1662842</v>
      </c>
      <c r="M10507" s="9">
        <v>-45918.586441302854</v>
      </c>
      <c r="N10507" s="9">
        <v>-884106.53027748724</v>
      </c>
      <c r="O10507" s="9">
        <v>624849.01877581095</v>
      </c>
      <c r="P10507" s="17">
        <v>2.515133717918462E-4</v>
      </c>
    </row>
    <row r="10508" spans="1:16" ht="15.75" customHeight="1" x14ac:dyDescent="0.3">
      <c r="A10508" s="1">
        <v>2013</v>
      </c>
      <c r="B10508" s="8" t="s">
        <v>1652</v>
      </c>
      <c r="C10508" s="8" t="s">
        <v>195</v>
      </c>
      <c r="D10508" s="8" t="s">
        <v>1618</v>
      </c>
      <c r="E10508" s="9" t="s">
        <v>1619</v>
      </c>
      <c r="F10508" s="16">
        <v>-0.59959479204729571</v>
      </c>
      <c r="G10508" s="16" t="s">
        <v>130</v>
      </c>
      <c r="H10508" s="9">
        <v>-15113501395.19261</v>
      </c>
      <c r="I10508" s="9">
        <v>-6470468585.2652607</v>
      </c>
      <c r="J10508" s="9">
        <v>-7673344440.9079132</v>
      </c>
      <c r="K10508" s="9">
        <v>-875283188.08719456</v>
      </c>
      <c r="L10508" s="9">
        <v>-89737489.672351182</v>
      </c>
      <c r="M10508" s="9">
        <v>-2321204.5122254682</v>
      </c>
      <c r="N10508" s="9">
        <v>-1714206.9561117117</v>
      </c>
      <c r="O10508" s="9">
        <v>-632279.79154742206</v>
      </c>
      <c r="P10508" s="17">
        <v>3.6419333249315004E-2</v>
      </c>
    </row>
    <row r="10509" spans="1:16" ht="15.75" customHeight="1" x14ac:dyDescent="0.3">
      <c r="A10509" s="1">
        <v>2013</v>
      </c>
      <c r="B10509" s="8" t="s">
        <v>1665</v>
      </c>
      <c r="C10509" s="8" t="s">
        <v>132</v>
      </c>
      <c r="D10509" s="8" t="s">
        <v>169</v>
      </c>
      <c r="E10509" s="9" t="s">
        <v>1619</v>
      </c>
      <c r="F10509" s="16">
        <v>-0.50664710064654483</v>
      </c>
      <c r="G10509" s="16">
        <v>-29.988670348826311</v>
      </c>
      <c r="H10509" s="9">
        <v>-15580420181.332762</v>
      </c>
      <c r="I10509" s="9">
        <v>-4896519060.7235365</v>
      </c>
      <c r="J10509" s="9">
        <v>-6847448086.6306591</v>
      </c>
      <c r="K10509" s="9">
        <v>643867033.20589006</v>
      </c>
      <c r="L10509" s="9">
        <v>-4479598615.5768862</v>
      </c>
      <c r="M10509" s="9">
        <v>0</v>
      </c>
      <c r="N10509" s="9">
        <v>-1764127.7755734916</v>
      </c>
      <c r="O10509" s="9">
        <v>1042676.1680100376</v>
      </c>
      <c r="P10509" s="17">
        <v>2.5862974285626697E-6</v>
      </c>
    </row>
    <row r="10510" spans="1:16" ht="15.75" customHeight="1" x14ac:dyDescent="0.3">
      <c r="A10510" s="1">
        <v>2013</v>
      </c>
      <c r="B10510" s="8" t="s">
        <v>1660</v>
      </c>
      <c r="C10510" s="8" t="s">
        <v>192</v>
      </c>
      <c r="D10510" s="8" t="s">
        <v>169</v>
      </c>
      <c r="E10510" s="9" t="s">
        <v>1619</v>
      </c>
      <c r="F10510" s="16">
        <v>-0.49452048970650825</v>
      </c>
      <c r="G10510" s="16">
        <v>-2.1441410358392665</v>
      </c>
      <c r="H10510" s="9">
        <v>-4929380241.394474</v>
      </c>
      <c r="I10510" s="9">
        <v>-2089508023.870121</v>
      </c>
      <c r="J10510" s="9">
        <v>-2622885922.1535635</v>
      </c>
      <c r="K10510" s="9">
        <v>-118819876.77111264</v>
      </c>
      <c r="L10510" s="9">
        <v>-96802623.215374514</v>
      </c>
      <c r="M10510" s="9">
        <v>-793145.94229705911</v>
      </c>
      <c r="N10510" s="9">
        <v>-621137.66824296012</v>
      </c>
      <c r="O10510" s="9">
        <v>50488.22623878048</v>
      </c>
      <c r="P10510" s="17">
        <v>3.0055604734803169E-2</v>
      </c>
    </row>
    <row r="10511" spans="1:16" ht="15.75" customHeight="1" x14ac:dyDescent="0.3">
      <c r="A10511" s="1">
        <v>2013</v>
      </c>
      <c r="B10511" s="8" t="s">
        <v>1664</v>
      </c>
      <c r="C10511" s="8" t="s">
        <v>135</v>
      </c>
      <c r="D10511" s="8" t="s">
        <v>1618</v>
      </c>
      <c r="E10511" s="9" t="s">
        <v>1619</v>
      </c>
      <c r="F10511" s="16">
        <v>-0.48649264926545677</v>
      </c>
      <c r="G10511" s="16">
        <v>-1.2143798697788011</v>
      </c>
      <c r="H10511" s="9">
        <v>-713664506.34659886</v>
      </c>
      <c r="I10511" s="9">
        <v>-312363708.39687711</v>
      </c>
      <c r="J10511" s="9">
        <v>-368611315.56335211</v>
      </c>
      <c r="K10511" s="9">
        <v>-28746878.530151255</v>
      </c>
      <c r="L10511" s="9">
        <v>-3826113.3763738261</v>
      </c>
      <c r="M10511" s="9">
        <v>-7748.6462602299416</v>
      </c>
      <c r="N10511" s="9">
        <v>-80259.125050366303</v>
      </c>
      <c r="O10511" s="9">
        <v>-28482.708533727338</v>
      </c>
      <c r="P10511" s="17">
        <v>3.1120274209671095E-3</v>
      </c>
    </row>
    <row r="10512" spans="1:16" ht="15.75" customHeight="1" x14ac:dyDescent="0.3">
      <c r="A10512" s="1">
        <v>2013</v>
      </c>
      <c r="B10512" s="8" t="s">
        <v>1670</v>
      </c>
      <c r="C10512" s="8" t="s">
        <v>149</v>
      </c>
      <c r="D10512" s="8" t="s">
        <v>1618</v>
      </c>
      <c r="E10512" s="9" t="s">
        <v>1619</v>
      </c>
      <c r="F10512" s="16">
        <v>-0.448508671812264</v>
      </c>
      <c r="G10512" s="16">
        <v>-1.8747644214840515</v>
      </c>
      <c r="H10512" s="9">
        <v>-1966503425.3597965</v>
      </c>
      <c r="I10512" s="9">
        <v>-501322633.33423668</v>
      </c>
      <c r="J10512" s="9">
        <v>-610350341.11150396</v>
      </c>
      <c r="K10512" s="9">
        <v>-23356093.018974304</v>
      </c>
      <c r="L10512" s="9">
        <v>-831331184.60226655</v>
      </c>
      <c r="M10512" s="9">
        <v>0</v>
      </c>
      <c r="N10512" s="9">
        <v>-136692.14531980793</v>
      </c>
      <c r="O10512" s="9">
        <v>-6481.1474949977492</v>
      </c>
      <c r="P10512" s="17">
        <v>1.6518605660741928E-6</v>
      </c>
    </row>
    <row r="10513" spans="1:16" ht="15.75" customHeight="1" x14ac:dyDescent="0.3">
      <c r="A10513" s="1">
        <v>2013</v>
      </c>
      <c r="B10513" s="8" t="s">
        <v>2545</v>
      </c>
      <c r="C10513" s="8" t="s">
        <v>1492</v>
      </c>
      <c r="D10513" s="8" t="s">
        <v>1618</v>
      </c>
      <c r="E10513" s="9" t="s">
        <v>1619</v>
      </c>
      <c r="F10513" s="16">
        <v>-0.40542262018769515</v>
      </c>
      <c r="G10513" s="16">
        <v>-3.1332661757715696</v>
      </c>
      <c r="H10513" s="9">
        <v>-835738273.41332138</v>
      </c>
      <c r="I10513" s="9">
        <v>-347571208.32051831</v>
      </c>
      <c r="J10513" s="9">
        <v>-436330008.62296766</v>
      </c>
      <c r="K10513" s="9">
        <v>-15367897.867270051</v>
      </c>
      <c r="L10513" s="9">
        <v>-36232861.324004546</v>
      </c>
      <c r="M10513" s="9">
        <v>-156774.87320151518</v>
      </c>
      <c r="N10513" s="9">
        <v>-101721.77208651192</v>
      </c>
      <c r="O10513" s="9">
        <v>22199.366727465804</v>
      </c>
      <c r="P10513" s="17">
        <v>0.13923875432562238</v>
      </c>
    </row>
    <row r="10514" spans="1:16" ht="15.75" customHeight="1" x14ac:dyDescent="0.3">
      <c r="A10514" s="1">
        <v>2013</v>
      </c>
      <c r="B10514" s="8" t="s">
        <v>2676</v>
      </c>
      <c r="C10514" s="8" t="s">
        <v>192</v>
      </c>
      <c r="D10514" s="8" t="s">
        <v>169</v>
      </c>
      <c r="E10514" s="9" t="s">
        <v>1619</v>
      </c>
      <c r="F10514" s="16">
        <v>-0.33682838942232302</v>
      </c>
      <c r="G10514" s="16">
        <v>-2.2306630403570353</v>
      </c>
      <c r="H10514" s="9">
        <v>-545158432.42197692</v>
      </c>
      <c r="I10514" s="9">
        <v>-235475403.06484333</v>
      </c>
      <c r="J10514" s="9">
        <v>-308253374.49428248</v>
      </c>
      <c r="K10514" s="9">
        <v>1604590.5919337596</v>
      </c>
      <c r="L10514" s="9">
        <v>-2877708.7243912825</v>
      </c>
      <c r="M10514" s="9">
        <v>-128783.1734889147</v>
      </c>
      <c r="N10514" s="9">
        <v>-74730.691633438109</v>
      </c>
      <c r="O10514" s="9">
        <v>46977.134728915262</v>
      </c>
      <c r="P10514" s="17">
        <v>3.7559986082660014E-2</v>
      </c>
    </row>
    <row r="10515" spans="1:16" ht="15.75" customHeight="1" x14ac:dyDescent="0.3">
      <c r="A10515" s="1">
        <v>2013</v>
      </c>
      <c r="B10515" s="8" t="s">
        <v>2784</v>
      </c>
      <c r="C10515" s="8" t="s">
        <v>192</v>
      </c>
      <c r="D10515" s="8" t="s">
        <v>1618</v>
      </c>
      <c r="E10515" s="9" t="s">
        <v>1619</v>
      </c>
      <c r="F10515" s="16">
        <v>-0.26773889849341753</v>
      </c>
      <c r="G10515" s="16">
        <v>-1.278129712368119</v>
      </c>
      <c r="H10515" s="9">
        <v>-1954816316.6357341</v>
      </c>
      <c r="I10515" s="9">
        <v>-254617445.13943279</v>
      </c>
      <c r="J10515" s="9">
        <v>-410632757.94423646</v>
      </c>
      <c r="K10515" s="9">
        <v>44363036.437672347</v>
      </c>
      <c r="L10515" s="9">
        <v>-1333453412.3186877</v>
      </c>
      <c r="M10515" s="9">
        <v>-580951.07609179954</v>
      </c>
      <c r="N10515" s="9">
        <v>-119102.50980433871</v>
      </c>
      <c r="O10515" s="9">
        <v>224315.91484709198</v>
      </c>
      <c r="P10515" s="17">
        <v>0.1734860655771702</v>
      </c>
    </row>
    <row r="10516" spans="1:16" ht="15.75" customHeight="1" x14ac:dyDescent="0.3">
      <c r="A10516" s="1">
        <v>2013</v>
      </c>
      <c r="B10516" s="8" t="s">
        <v>1668</v>
      </c>
      <c r="C10516" s="8" t="s">
        <v>192</v>
      </c>
      <c r="D10516" s="8" t="s">
        <v>169</v>
      </c>
      <c r="E10516" s="9" t="s">
        <v>1619</v>
      </c>
      <c r="F10516" s="16">
        <v>-0.26365406939124775</v>
      </c>
      <c r="G10516" s="16">
        <v>-1.4362208516839023</v>
      </c>
      <c r="H10516" s="9">
        <v>-2783396010.5634027</v>
      </c>
      <c r="I10516" s="9">
        <v>-1115182499.581753</v>
      </c>
      <c r="J10516" s="9">
        <v>-1284616267.4731648</v>
      </c>
      <c r="K10516" s="9">
        <v>-239773919.77207941</v>
      </c>
      <c r="L10516" s="9">
        <v>-142526881.44146863</v>
      </c>
      <c r="M10516" s="9">
        <v>-840012.21035614517</v>
      </c>
      <c r="N10516" s="9">
        <v>-285796.38001339987</v>
      </c>
      <c r="O10516" s="9">
        <v>-170633.70456621368</v>
      </c>
      <c r="P10516" s="17">
        <v>6.5686034498125212E-2</v>
      </c>
    </row>
    <row r="10517" spans="1:16" ht="15.75" customHeight="1" x14ac:dyDescent="0.3">
      <c r="A10517" s="1">
        <v>2013</v>
      </c>
      <c r="B10517" s="8" t="s">
        <v>1666</v>
      </c>
      <c r="C10517" s="8" t="s">
        <v>234</v>
      </c>
      <c r="D10517" s="8" t="s">
        <v>1618</v>
      </c>
      <c r="E10517" s="9" t="s">
        <v>1619</v>
      </c>
      <c r="F10517" s="16">
        <v>-0.24639863863325384</v>
      </c>
      <c r="G10517" s="16">
        <v>-2.2590922382871428</v>
      </c>
      <c r="H10517" s="9">
        <v>-5468029217.675849</v>
      </c>
      <c r="I10517" s="9">
        <v>-2335067419.1882935</v>
      </c>
      <c r="J10517" s="9">
        <v>-3058682548.1369991</v>
      </c>
      <c r="K10517" s="9">
        <v>119366443.46357402</v>
      </c>
      <c r="L10517" s="9">
        <v>-193210404.65062791</v>
      </c>
      <c r="M10517" s="9">
        <v>0</v>
      </c>
      <c r="N10517" s="9">
        <v>-736564.39529999986</v>
      </c>
      <c r="O10517" s="9">
        <v>301275.23179999995</v>
      </c>
      <c r="P10517" s="17">
        <v>0</v>
      </c>
    </row>
    <row r="10518" spans="1:16" ht="15.75" customHeight="1" x14ac:dyDescent="0.3">
      <c r="A10518" s="1">
        <v>2013</v>
      </c>
      <c r="B10518" s="8" t="s">
        <v>1669</v>
      </c>
      <c r="C10518" s="8" t="s">
        <v>192</v>
      </c>
      <c r="D10518" s="8" t="s">
        <v>1618</v>
      </c>
      <c r="E10518" s="9" t="s">
        <v>1619</v>
      </c>
      <c r="F10518" s="16">
        <v>-0.16650656451856255</v>
      </c>
      <c r="G10518" s="16">
        <v>-0.91636880499039175</v>
      </c>
      <c r="H10518" s="9">
        <v>-2094819088.2080355</v>
      </c>
      <c r="I10518" s="9">
        <v>-884867091.78521228</v>
      </c>
      <c r="J10518" s="9">
        <v>-1232825662.9406152</v>
      </c>
      <c r="K10518" s="9">
        <v>34646570.088309914</v>
      </c>
      <c r="L10518" s="9">
        <v>-10797691.862167802</v>
      </c>
      <c r="M10518" s="9">
        <v>-1001060.3029734452</v>
      </c>
      <c r="N10518" s="9">
        <v>-319195.68499050639</v>
      </c>
      <c r="O10518" s="9">
        <v>345044.2796142</v>
      </c>
      <c r="P10518" s="17">
        <v>0.24232161378853462</v>
      </c>
    </row>
    <row r="10519" spans="1:16" ht="15.75" customHeight="1" x14ac:dyDescent="0.3">
      <c r="A10519" s="1">
        <v>2013</v>
      </c>
      <c r="B10519" s="8" t="s">
        <v>2741</v>
      </c>
      <c r="C10519" s="8" t="s">
        <v>192</v>
      </c>
      <c r="D10519" s="8" t="s">
        <v>360</v>
      </c>
      <c r="E10519" s="9" t="s">
        <v>1619</v>
      </c>
      <c r="F10519" s="16">
        <v>-0.16367346462969856</v>
      </c>
      <c r="G10519" s="16">
        <v>-1.4652497663307591</v>
      </c>
      <c r="H10519" s="9">
        <v>-731402864.86025965</v>
      </c>
      <c r="I10519" s="9">
        <v>-244468570.56580582</v>
      </c>
      <c r="J10519" s="9">
        <v>-430285892.54792446</v>
      </c>
      <c r="K10519" s="9">
        <v>76737264.565054253</v>
      </c>
      <c r="L10519" s="9">
        <v>-133054907.32660818</v>
      </c>
      <c r="M10519" s="9">
        <v>-355568.64678075258</v>
      </c>
      <c r="N10519" s="9">
        <v>-136200.47229114309</v>
      </c>
      <c r="O10519" s="9">
        <v>161010.13409669834</v>
      </c>
      <c r="P10519" s="17">
        <v>5.5241146372354305E-2</v>
      </c>
    </row>
    <row r="10520" spans="1:16" ht="15.75" customHeight="1" x14ac:dyDescent="0.3">
      <c r="A10520" s="1">
        <v>2013</v>
      </c>
      <c r="B10520" s="8" t="s">
        <v>1672</v>
      </c>
      <c r="C10520" s="8" t="s">
        <v>192</v>
      </c>
      <c r="D10520" s="8" t="s">
        <v>169</v>
      </c>
      <c r="E10520" s="9" t="s">
        <v>1619</v>
      </c>
      <c r="F10520" s="16">
        <v>-0.15667101627753738</v>
      </c>
      <c r="G10520" s="16">
        <v>-0.86252840244772577</v>
      </c>
      <c r="H10520" s="9">
        <v>-1935513735.0926967</v>
      </c>
      <c r="I10520" s="9">
        <v>-638816788.31616163</v>
      </c>
      <c r="J10520" s="9">
        <v>-742831707.09142065</v>
      </c>
      <c r="K10520" s="9">
        <v>-185577183.78277677</v>
      </c>
      <c r="L10520" s="9">
        <v>-367034895.68159533</v>
      </c>
      <c r="M10520" s="9">
        <v>-982998.09100500308</v>
      </c>
      <c r="N10520" s="9">
        <v>-174180.43407289466</v>
      </c>
      <c r="O10520" s="9">
        <v>-95981.695664407365</v>
      </c>
      <c r="P10520" s="17">
        <v>9.9142084594286764E-2</v>
      </c>
    </row>
    <row r="10521" spans="1:16" ht="15.75" customHeight="1" x14ac:dyDescent="0.3">
      <c r="A10521" s="1">
        <v>2013</v>
      </c>
      <c r="B10521" s="8" t="s">
        <v>2743</v>
      </c>
      <c r="C10521" s="8" t="s">
        <v>145</v>
      </c>
      <c r="D10521" s="8" t="s">
        <v>1618</v>
      </c>
      <c r="E10521" s="9" t="s">
        <v>1619</v>
      </c>
      <c r="F10521" s="16">
        <v>-5.6407621677596019E-2</v>
      </c>
      <c r="G10521" s="16" t="s">
        <v>130</v>
      </c>
      <c r="H10521" s="9">
        <v>-162840396.14477175</v>
      </c>
      <c r="I10521" s="9">
        <v>-71307338.032424822</v>
      </c>
      <c r="J10521" s="9">
        <v>-83954001.547106013</v>
      </c>
      <c r="K10521" s="9">
        <v>-6680732.9432781758</v>
      </c>
      <c r="L10521" s="9">
        <v>-873477.14586000016</v>
      </c>
      <c r="M10521" s="9">
        <v>0</v>
      </c>
      <c r="N10521" s="9">
        <v>-18215.871916000004</v>
      </c>
      <c r="O10521" s="9">
        <v>-6630.6041867000004</v>
      </c>
      <c r="P10521" s="17">
        <v>0</v>
      </c>
    </row>
    <row r="10522" spans="1:16" ht="15.75" customHeight="1" x14ac:dyDescent="0.3">
      <c r="A10522" s="1">
        <v>2013</v>
      </c>
      <c r="B10522" s="8" t="s">
        <v>1630</v>
      </c>
      <c r="C10522" s="8" t="s">
        <v>192</v>
      </c>
      <c r="D10522" s="8" t="s">
        <v>1618</v>
      </c>
      <c r="E10522" s="9" t="s">
        <v>1619</v>
      </c>
      <c r="F10522" s="16">
        <v>0.56339632405334394</v>
      </c>
      <c r="G10522" s="16">
        <v>3.3353630511724894</v>
      </c>
      <c r="H10522" s="9">
        <v>6146817280.355958</v>
      </c>
      <c r="I10522" s="9">
        <v>-6471665635.5226955</v>
      </c>
      <c r="J10522" s="9">
        <v>-8652627574.9787064</v>
      </c>
      <c r="K10522" s="9">
        <v>339843422.17915368</v>
      </c>
      <c r="L10522" s="9">
        <v>20933478001.777306</v>
      </c>
      <c r="M10522" s="9">
        <v>-868123.21857786737</v>
      </c>
      <c r="N10522" s="9">
        <v>-2156862.0212081536</v>
      </c>
      <c r="O10522" s="9">
        <v>814052.14068913925</v>
      </c>
      <c r="P10522" s="17">
        <v>4.7117626276337136E-3</v>
      </c>
    </row>
    <row r="10523" spans="1:16" ht="15.75" customHeight="1" x14ac:dyDescent="0.3">
      <c r="A10523" s="1">
        <v>2013</v>
      </c>
      <c r="B10523" s="8" t="s">
        <v>1675</v>
      </c>
      <c r="C10523" s="8" t="s">
        <v>124</v>
      </c>
      <c r="D10523" s="8" t="s">
        <v>1676</v>
      </c>
      <c r="E10523" s="9" t="s">
        <v>1677</v>
      </c>
      <c r="F10523" s="16">
        <v>-2.6946654130586747E-2</v>
      </c>
      <c r="G10523" s="16">
        <v>-0.17211516386731093</v>
      </c>
      <c r="H10523" s="9">
        <v>-14161612.897368759</v>
      </c>
      <c r="I10523" s="9">
        <v>-5992935.6550307125</v>
      </c>
      <c r="J10523" s="9">
        <v>-8197870.421904604</v>
      </c>
      <c r="K10523" s="9">
        <v>107640.20072961268</v>
      </c>
      <c r="L10523" s="9">
        <v>-73751.137626623968</v>
      </c>
      <c r="M10523" s="9">
        <v>-3880.615478027486</v>
      </c>
      <c r="N10523" s="9">
        <v>-2113.014446150461</v>
      </c>
      <c r="O10523" s="9">
        <v>1297.7463877531341</v>
      </c>
      <c r="P10523" s="17">
        <v>0.20415223993569592</v>
      </c>
    </row>
    <row r="10524" spans="1:16" ht="15.75" customHeight="1" x14ac:dyDescent="0.3">
      <c r="A10524" s="1">
        <v>2013</v>
      </c>
      <c r="B10524" s="8" t="s">
        <v>1681</v>
      </c>
      <c r="C10524" s="8" t="s">
        <v>132</v>
      </c>
      <c r="D10524" s="8" t="s">
        <v>1682</v>
      </c>
      <c r="E10524" s="9" t="s">
        <v>1677</v>
      </c>
      <c r="F10524" s="16">
        <v>-1.4593682977267784E-2</v>
      </c>
      <c r="G10524" s="16">
        <v>-0.11323750183752984</v>
      </c>
      <c r="H10524" s="9">
        <v>-53822526.395981744</v>
      </c>
      <c r="I10524" s="9">
        <v>-23559747.171551097</v>
      </c>
      <c r="J10524" s="9">
        <v>-29801470.701318294</v>
      </c>
      <c r="K10524" s="9">
        <v>-148754.96812554059</v>
      </c>
      <c r="L10524" s="9">
        <v>-289264.94626126974</v>
      </c>
      <c r="M10524" s="9">
        <v>-18042.243496862262</v>
      </c>
      <c r="N10524" s="9">
        <v>-6962.7278643325926</v>
      </c>
      <c r="O10524" s="9">
        <v>1716.362635672665</v>
      </c>
      <c r="P10524" s="17">
        <v>8.8395451646618758E-2</v>
      </c>
    </row>
    <row r="10525" spans="1:16" ht="15.75" customHeight="1" x14ac:dyDescent="0.3">
      <c r="A10525" s="1">
        <v>2013</v>
      </c>
      <c r="B10525" s="8" t="s">
        <v>1679</v>
      </c>
      <c r="C10525" s="8" t="s">
        <v>383</v>
      </c>
      <c r="D10525" s="8" t="s">
        <v>1680</v>
      </c>
      <c r="E10525" s="9" t="s">
        <v>1677</v>
      </c>
      <c r="F10525" s="16">
        <v>-4.8402794721364873E-3</v>
      </c>
      <c r="G10525" s="16">
        <v>-0.16178482386682497</v>
      </c>
      <c r="H10525" s="9">
        <v>-4746947.6876358297</v>
      </c>
      <c r="I10525" s="9">
        <v>-2032560.6679738727</v>
      </c>
      <c r="J10525" s="9">
        <v>-2908257.2289562486</v>
      </c>
      <c r="K10525" s="9">
        <v>225889.65008719344</v>
      </c>
      <c r="L10525" s="9">
        <v>-29485.459056842701</v>
      </c>
      <c r="M10525" s="9">
        <v>-2389.5788853197741</v>
      </c>
      <c r="N10525" s="9">
        <v>-770.36762816782732</v>
      </c>
      <c r="O10525" s="9">
        <v>625.96477743084347</v>
      </c>
      <c r="P10525" s="17">
        <v>0.21036530567766962</v>
      </c>
    </row>
    <row r="10526" spans="1:16" ht="15.75" customHeight="1" x14ac:dyDescent="0.3">
      <c r="A10526" s="1">
        <v>2013</v>
      </c>
      <c r="B10526" s="8" t="s">
        <v>2785</v>
      </c>
      <c r="C10526" s="8" t="s">
        <v>157</v>
      </c>
      <c r="D10526" s="8" t="s">
        <v>1680</v>
      </c>
      <c r="E10526" s="9" t="s">
        <v>1677</v>
      </c>
      <c r="F10526" s="16">
        <v>-3.433287842377169E-3</v>
      </c>
      <c r="G10526" s="16">
        <v>-7.108656734394235E-2</v>
      </c>
      <c r="H10526" s="9">
        <v>-13254579.223588046</v>
      </c>
      <c r="I10526" s="9">
        <v>-5641616.6021093773</v>
      </c>
      <c r="J10526" s="9">
        <v>-6524758.7569733243</v>
      </c>
      <c r="K10526" s="9">
        <v>-984374.00738675601</v>
      </c>
      <c r="L10526" s="9">
        <v>-69132.938392060998</v>
      </c>
      <c r="M10526" s="9">
        <v>-32467.592753958084</v>
      </c>
      <c r="N10526" s="9">
        <v>-1435.1034411469745</v>
      </c>
      <c r="O10526" s="9">
        <v>-794.2225314159607</v>
      </c>
      <c r="P10526" s="17">
        <v>4.8194717858547169E-2</v>
      </c>
    </row>
    <row r="10527" spans="1:16" ht="15.75" customHeight="1" x14ac:dyDescent="0.3">
      <c r="A10527" s="1">
        <v>2013</v>
      </c>
      <c r="B10527" s="8" t="s">
        <v>1683</v>
      </c>
      <c r="C10527" s="8" t="s">
        <v>129</v>
      </c>
      <c r="D10527" s="8" t="s">
        <v>1684</v>
      </c>
      <c r="E10527" s="9" t="s">
        <v>1685</v>
      </c>
      <c r="F10527" s="16">
        <v>-1.6231931317385218</v>
      </c>
      <c r="G10527" s="16">
        <v>-7.0414575292318977</v>
      </c>
      <c r="H10527" s="9">
        <v>-1287657037.4048591</v>
      </c>
      <c r="I10527" s="9">
        <v>-564003498.26224303</v>
      </c>
      <c r="J10527" s="9">
        <v>-774777262.45191944</v>
      </c>
      <c r="K10527" s="9">
        <v>60143399.421423361</v>
      </c>
      <c r="L10527" s="9">
        <v>-6884718.5249734297</v>
      </c>
      <c r="M10527" s="9">
        <v>-2125910.2804755508</v>
      </c>
      <c r="N10527" s="9">
        <v>-192327.21946246433</v>
      </c>
      <c r="O10527" s="9">
        <v>183279.91279204458</v>
      </c>
      <c r="P10527" s="17">
        <v>2.2710330064002533E-2</v>
      </c>
    </row>
    <row r="10528" spans="1:16" ht="15.75" customHeight="1" x14ac:dyDescent="0.3">
      <c r="A10528" s="1">
        <v>2013</v>
      </c>
      <c r="B10528" s="8" t="s">
        <v>2744</v>
      </c>
      <c r="C10528" s="8" t="s">
        <v>187</v>
      </c>
      <c r="D10528" s="8" t="s">
        <v>1684</v>
      </c>
      <c r="E10528" s="9" t="s">
        <v>1685</v>
      </c>
      <c r="F10528" s="16">
        <v>-1.4897246436798657</v>
      </c>
      <c r="G10528" s="16">
        <v>-20.999716251638613</v>
      </c>
      <c r="H10528" s="9">
        <v>-226957822.33001277</v>
      </c>
      <c r="I10528" s="9">
        <v>-99358995.10476023</v>
      </c>
      <c r="J10528" s="9">
        <v>-117129436.36367385</v>
      </c>
      <c r="K10528" s="9">
        <v>-9216989.6435124315</v>
      </c>
      <c r="L10528" s="9">
        <v>-1217063.9799303301</v>
      </c>
      <c r="M10528" s="9">
        <v>-752.36395150798717</v>
      </c>
      <c r="N10528" s="9">
        <v>-25462.782154759079</v>
      </c>
      <c r="O10528" s="9">
        <v>-9122.0920295741362</v>
      </c>
      <c r="P10528" s="17">
        <v>1.7754543537884025E-3</v>
      </c>
    </row>
    <row r="10529" spans="1:16" ht="15.75" customHeight="1" x14ac:dyDescent="0.3">
      <c r="A10529" s="1">
        <v>2013</v>
      </c>
      <c r="B10529" s="8" t="s">
        <v>1694</v>
      </c>
      <c r="C10529" s="8" t="s">
        <v>145</v>
      </c>
      <c r="D10529" s="8" t="s">
        <v>1684</v>
      </c>
      <c r="E10529" s="9" t="s">
        <v>1685</v>
      </c>
      <c r="F10529" s="16">
        <v>-1.2217585196867191</v>
      </c>
      <c r="G10529" s="16">
        <v>-10.221406979084605</v>
      </c>
      <c r="H10529" s="9">
        <v>-27093727334.050571</v>
      </c>
      <c r="I10529" s="9">
        <v>-11987128114.7101</v>
      </c>
      <c r="J10529" s="9">
        <v>-16373434859.94194</v>
      </c>
      <c r="K10529" s="9">
        <v>1569501059.0609252</v>
      </c>
      <c r="L10529" s="9">
        <v>-302279961.93087792</v>
      </c>
      <c r="M10529" s="9">
        <v>-27.606592065348803</v>
      </c>
      <c r="N10529" s="9">
        <v>-4016045.2865856523</v>
      </c>
      <c r="O10529" s="9">
        <v>3630616.364618591</v>
      </c>
      <c r="P10529" s="17">
        <v>6.641877593666581E-4</v>
      </c>
    </row>
    <row r="10530" spans="1:16" ht="15.75" customHeight="1" x14ac:dyDescent="0.3">
      <c r="A10530" s="1">
        <v>2013</v>
      </c>
      <c r="B10530" s="8" t="s">
        <v>1699</v>
      </c>
      <c r="C10530" s="8" t="s">
        <v>137</v>
      </c>
      <c r="D10530" s="8" t="s">
        <v>1684</v>
      </c>
      <c r="E10530" s="9" t="s">
        <v>1685</v>
      </c>
      <c r="F10530" s="16">
        <v>-0.87711689187964903</v>
      </c>
      <c r="G10530" s="16">
        <v>-8.8103890436913606</v>
      </c>
      <c r="H10530" s="9">
        <v>-13105544271.930513</v>
      </c>
      <c r="I10530" s="9">
        <v>-5306295401.4983511</v>
      </c>
      <c r="J10530" s="9">
        <v>-7116618471.1513243</v>
      </c>
      <c r="K10530" s="9">
        <v>546311391.61814344</v>
      </c>
      <c r="L10530" s="9">
        <v>-1228530945.2990127</v>
      </c>
      <c r="M10530" s="9">
        <v>-24780.026739317283</v>
      </c>
      <c r="N10530" s="9">
        <v>-1721362.3179590711</v>
      </c>
      <c r="O10530" s="9">
        <v>1335296.7447353345</v>
      </c>
      <c r="P10530" s="17">
        <v>1.044054000424156E-4</v>
      </c>
    </row>
    <row r="10531" spans="1:16" ht="15.75" customHeight="1" x14ac:dyDescent="0.3">
      <c r="A10531" s="1">
        <v>2013</v>
      </c>
      <c r="B10531" s="8" t="s">
        <v>1703</v>
      </c>
      <c r="C10531" s="8" t="s">
        <v>135</v>
      </c>
      <c r="D10531" s="8" t="s">
        <v>1684</v>
      </c>
      <c r="E10531" s="9" t="s">
        <v>1685</v>
      </c>
      <c r="F10531" s="16">
        <v>-0.85519395005707455</v>
      </c>
      <c r="G10531" s="16">
        <v>-5.3690090525055592</v>
      </c>
      <c r="H10531" s="9">
        <v>-939657059.67410207</v>
      </c>
      <c r="I10531" s="9">
        <v>-405676361.43735725</v>
      </c>
      <c r="J10531" s="9">
        <v>-493823412.45798433</v>
      </c>
      <c r="K10531" s="9">
        <v>-21924205.862920891</v>
      </c>
      <c r="L10531" s="9">
        <v>-18080138.633009057</v>
      </c>
      <c r="M10531" s="9">
        <v>-27918.056361183131</v>
      </c>
      <c r="N10531" s="9">
        <v>-111360.32077836028</v>
      </c>
      <c r="O10531" s="9">
        <v>-13662.905690691543</v>
      </c>
      <c r="P10531" s="17">
        <v>3.774190653252843E-2</v>
      </c>
    </row>
    <row r="10532" spans="1:16" ht="15.75" customHeight="1" x14ac:dyDescent="0.3">
      <c r="A10532" s="1">
        <v>2013</v>
      </c>
      <c r="B10532" s="8" t="s">
        <v>1697</v>
      </c>
      <c r="C10532" s="8" t="s">
        <v>157</v>
      </c>
      <c r="D10532" s="8" t="s">
        <v>1684</v>
      </c>
      <c r="E10532" s="9" t="s">
        <v>1685</v>
      </c>
      <c r="F10532" s="16">
        <v>-0.82391720427678805</v>
      </c>
      <c r="G10532" s="16">
        <v>-8.9409965481084654</v>
      </c>
      <c r="H10532" s="9">
        <v>-15823377824.777332</v>
      </c>
      <c r="I10532" s="9">
        <v>-6986492364.041152</v>
      </c>
      <c r="J10532" s="9">
        <v>-9497680985.4462013</v>
      </c>
      <c r="K10532" s="9">
        <v>761418327.39975476</v>
      </c>
      <c r="L10532" s="9">
        <v>-99768500.696148634</v>
      </c>
      <c r="M10532" s="9">
        <v>-336768.37371040607</v>
      </c>
      <c r="N10532" s="9">
        <v>-2340476.4474038412</v>
      </c>
      <c r="O10532" s="9">
        <v>1822942.8275336865</v>
      </c>
      <c r="P10532" s="17">
        <v>6.0113425756408122E-3</v>
      </c>
    </row>
    <row r="10533" spans="1:16" ht="15.75" customHeight="1" x14ac:dyDescent="0.3">
      <c r="A10533" s="1">
        <v>2013</v>
      </c>
      <c r="B10533" s="8" t="s">
        <v>1698</v>
      </c>
      <c r="C10533" s="8" t="s">
        <v>485</v>
      </c>
      <c r="D10533" s="8" t="s">
        <v>1684</v>
      </c>
      <c r="E10533" s="9" t="s">
        <v>1685</v>
      </c>
      <c r="F10533" s="16">
        <v>-0.73987389848986396</v>
      </c>
      <c r="G10533" s="16">
        <v>-6.3467395876891528</v>
      </c>
      <c r="H10533" s="9">
        <v>-1904203533.0605104</v>
      </c>
      <c r="I10533" s="9">
        <v>-787010305.28096163</v>
      </c>
      <c r="J10533" s="9">
        <v>-1153395043.3295932</v>
      </c>
      <c r="K10533" s="9">
        <v>57522361.032123014</v>
      </c>
      <c r="L10533" s="9">
        <v>-19865674.520531669</v>
      </c>
      <c r="M10533" s="9">
        <v>-1132601.1669186393</v>
      </c>
      <c r="N10533" s="9">
        <v>-312775.71011547378</v>
      </c>
      <c r="O10533" s="9">
        <v>-9494.0845120976446</v>
      </c>
      <c r="P10533" s="17">
        <v>7.4911847921911995E-2</v>
      </c>
    </row>
    <row r="10534" spans="1:16" ht="15.75" customHeight="1" x14ac:dyDescent="0.3">
      <c r="A10534" s="1">
        <v>2013</v>
      </c>
      <c r="B10534" s="8" t="s">
        <v>1704</v>
      </c>
      <c r="C10534" s="8" t="s">
        <v>467</v>
      </c>
      <c r="D10534" s="8" t="s">
        <v>1684</v>
      </c>
      <c r="E10534" s="9" t="s">
        <v>1685</v>
      </c>
      <c r="F10534" s="16">
        <v>-0.68419330338169781</v>
      </c>
      <c r="G10534" s="16">
        <v>-9.5464948706125501</v>
      </c>
      <c r="H10534" s="9">
        <v>-9082256383.6266155</v>
      </c>
      <c r="I10534" s="9">
        <v>-3288522018.0584755</v>
      </c>
      <c r="J10534" s="9">
        <v>-3874171363.3382554</v>
      </c>
      <c r="K10534" s="9">
        <v>-1489931408.1047986</v>
      </c>
      <c r="L10534" s="9">
        <v>-394016288.97348732</v>
      </c>
      <c r="M10534" s="9">
        <v>-32898343.375737552</v>
      </c>
      <c r="N10534" s="9">
        <v>-964290.99740039755</v>
      </c>
      <c r="O10534" s="9">
        <v>-1752670.7784590737</v>
      </c>
      <c r="P10534" s="17">
        <v>0.19088472183840088</v>
      </c>
    </row>
    <row r="10535" spans="1:16" ht="15.75" customHeight="1" x14ac:dyDescent="0.3">
      <c r="A10535" s="1">
        <v>2013</v>
      </c>
      <c r="B10535" s="8" t="s">
        <v>1705</v>
      </c>
      <c r="C10535" s="8" t="s">
        <v>172</v>
      </c>
      <c r="D10535" s="8" t="s">
        <v>1684</v>
      </c>
      <c r="E10535" s="9" t="s">
        <v>1685</v>
      </c>
      <c r="F10535" s="16">
        <v>-0.50304535113982729</v>
      </c>
      <c r="G10535" s="16">
        <v>-9.0084405245593313</v>
      </c>
      <c r="H10535" s="9">
        <v>-636127232.78379905</v>
      </c>
      <c r="I10535" s="9">
        <v>-279037854.77838069</v>
      </c>
      <c r="J10535" s="9">
        <v>-342917500.44319284</v>
      </c>
      <c r="K10535" s="9">
        <v>-8608490.4550169278</v>
      </c>
      <c r="L10535" s="9">
        <v>-5487392.2465918744</v>
      </c>
      <c r="M10535" s="9">
        <v>-4327.7450931159401</v>
      </c>
      <c r="N10535" s="9">
        <v>-77255.629046299829</v>
      </c>
      <c r="O10535" s="9">
        <v>5588.5135229633343</v>
      </c>
      <c r="P10535" s="17">
        <v>2.1082282615200471E-4</v>
      </c>
    </row>
    <row r="10536" spans="1:16" ht="15.75" customHeight="1" x14ac:dyDescent="0.3">
      <c r="A10536" s="1">
        <v>2013</v>
      </c>
      <c r="B10536" s="8" t="s">
        <v>2506</v>
      </c>
      <c r="C10536" s="8" t="s">
        <v>187</v>
      </c>
      <c r="D10536" s="8" t="s">
        <v>1684</v>
      </c>
      <c r="E10536" s="9" t="s">
        <v>1685</v>
      </c>
      <c r="F10536" s="16">
        <v>-0.49182471886790757</v>
      </c>
      <c r="G10536" s="16">
        <v>-5.1947960818723891</v>
      </c>
      <c r="H10536" s="9">
        <v>-1155283196.3981581</v>
      </c>
      <c r="I10536" s="9">
        <v>-513620499.36086416</v>
      </c>
      <c r="J10536" s="9">
        <v>-690293078.61557746</v>
      </c>
      <c r="K10536" s="9">
        <v>54946453.290668994</v>
      </c>
      <c r="L10536" s="9">
        <v>-6272918.0398582788</v>
      </c>
      <c r="M10536" s="9">
        <v>-11600.238792387265</v>
      </c>
      <c r="N10536" s="9">
        <v>-167038.38755791014</v>
      </c>
      <c r="O10536" s="9">
        <v>135484.95382346699</v>
      </c>
      <c r="P10536" s="17">
        <v>6.9433493561518646E-4</v>
      </c>
    </row>
    <row r="10537" spans="1:16" ht="15.75" customHeight="1" x14ac:dyDescent="0.3">
      <c r="A10537" s="1">
        <v>2013</v>
      </c>
      <c r="B10537" s="8" t="s">
        <v>1710</v>
      </c>
      <c r="C10537" s="8" t="s">
        <v>187</v>
      </c>
      <c r="D10537" s="8" t="s">
        <v>1684</v>
      </c>
      <c r="E10537" s="9" t="s">
        <v>1685</v>
      </c>
      <c r="F10537" s="16">
        <v>-0.48803900278936257</v>
      </c>
      <c r="G10537" s="16">
        <v>-3.1874940372483116</v>
      </c>
      <c r="H10537" s="9">
        <v>-1896671977.5050895</v>
      </c>
      <c r="I10537" s="9">
        <v>-837890581.81219006</v>
      </c>
      <c r="J10537" s="9">
        <v>-1102797577.3348603</v>
      </c>
      <c r="K10537" s="9">
        <v>64393531.978642888</v>
      </c>
      <c r="L10537" s="9">
        <v>-20279182.172632471</v>
      </c>
      <c r="M10537" s="9">
        <v>-19192.27782556762</v>
      </c>
      <c r="N10537" s="9">
        <v>-261882.09146927478</v>
      </c>
      <c r="O10537" s="9">
        <v>182906.2052457995</v>
      </c>
      <c r="P10537" s="17">
        <v>7.3069512351257165E-4</v>
      </c>
    </row>
    <row r="10538" spans="1:16" ht="15.75" customHeight="1" x14ac:dyDescent="0.3">
      <c r="A10538" s="1">
        <v>2013</v>
      </c>
      <c r="B10538" s="8" t="s">
        <v>2678</v>
      </c>
      <c r="C10538" s="8" t="s">
        <v>129</v>
      </c>
      <c r="D10538" s="8" t="s">
        <v>1713</v>
      </c>
      <c r="E10538" s="9" t="s">
        <v>1685</v>
      </c>
      <c r="F10538" s="16">
        <v>-0.36541893578246692</v>
      </c>
      <c r="G10538" s="16">
        <v>-3.3678181341442839</v>
      </c>
      <c r="H10538" s="9">
        <v>-1826715925.9446039</v>
      </c>
      <c r="I10538" s="9">
        <v>-597995948.74274814</v>
      </c>
      <c r="J10538" s="9">
        <v>-940088359.9604907</v>
      </c>
      <c r="K10538" s="9">
        <v>31054238.414167821</v>
      </c>
      <c r="L10538" s="9">
        <v>-306188980.7057966</v>
      </c>
      <c r="M10538" s="9">
        <v>-13396609.227758631</v>
      </c>
      <c r="N10538" s="9">
        <v>-282919.06269785739</v>
      </c>
      <c r="O10538" s="9">
        <v>182653.34072029489</v>
      </c>
      <c r="P10538" s="17">
        <v>0.22182466630388756</v>
      </c>
    </row>
    <row r="10539" spans="1:16" ht="15.75" customHeight="1" x14ac:dyDescent="0.3">
      <c r="A10539" s="1">
        <v>2013</v>
      </c>
      <c r="B10539" s="8" t="s">
        <v>1701</v>
      </c>
      <c r="C10539" s="8" t="s">
        <v>195</v>
      </c>
      <c r="D10539" s="8" t="s">
        <v>1684</v>
      </c>
      <c r="E10539" s="9" t="s">
        <v>1685</v>
      </c>
      <c r="F10539" s="16">
        <v>-0.32737079210231879</v>
      </c>
      <c r="G10539" s="16">
        <v>-6.0195194694499898</v>
      </c>
      <c r="H10539" s="9">
        <v>-2328867500.6198225</v>
      </c>
      <c r="I10539" s="9">
        <v>-1085384831.9837365</v>
      </c>
      <c r="J10539" s="9">
        <v>-1973016060.3954587</v>
      </c>
      <c r="K10539" s="9">
        <v>748800388.47899938</v>
      </c>
      <c r="L10539" s="9">
        <v>-20108130.371583406</v>
      </c>
      <c r="M10539" s="9">
        <v>-17782.757645968035</v>
      </c>
      <c r="N10539" s="9">
        <v>-565230.32056651742</v>
      </c>
      <c r="O10539" s="9">
        <v>1424146.7301706471</v>
      </c>
      <c r="P10539" s="17">
        <v>2.2864754218385541E-4</v>
      </c>
    </row>
    <row r="10540" spans="1:16" ht="15.75" customHeight="1" x14ac:dyDescent="0.3">
      <c r="A10540" s="1">
        <v>2013</v>
      </c>
      <c r="B10540" s="8" t="s">
        <v>1719</v>
      </c>
      <c r="C10540" s="8" t="s">
        <v>195</v>
      </c>
      <c r="D10540" s="8" t="s">
        <v>1691</v>
      </c>
      <c r="E10540" s="9" t="s">
        <v>1685</v>
      </c>
      <c r="F10540" s="16">
        <v>-0.31435617630784152</v>
      </c>
      <c r="G10540" s="16">
        <v>-7.7077200439703857</v>
      </c>
      <c r="H10540" s="9">
        <v>-3850450097.8291969</v>
      </c>
      <c r="I10540" s="9">
        <v>-1686182397.5230758</v>
      </c>
      <c r="J10540" s="9">
        <v>-2003628092.9551013</v>
      </c>
      <c r="K10540" s="9">
        <v>-139391059.19389984</v>
      </c>
      <c r="L10540" s="9">
        <v>-20650884.508061182</v>
      </c>
      <c r="M10540" s="9">
        <v>-30618.489388308968</v>
      </c>
      <c r="N10540" s="9">
        <v>-439400.10233679978</v>
      </c>
      <c r="O10540" s="9">
        <v>-127645.05733309222</v>
      </c>
      <c r="P10540" s="17">
        <v>1.1262289057200031E-2</v>
      </c>
    </row>
    <row r="10541" spans="1:16" ht="15.75" customHeight="1" x14ac:dyDescent="0.3">
      <c r="A10541" s="1">
        <v>2013</v>
      </c>
      <c r="B10541" s="8" t="s">
        <v>2679</v>
      </c>
      <c r="C10541" s="8" t="s">
        <v>192</v>
      </c>
      <c r="D10541" s="8" t="s">
        <v>1691</v>
      </c>
      <c r="E10541" s="9" t="s">
        <v>1685</v>
      </c>
      <c r="F10541" s="16">
        <v>-0.30423302297727695</v>
      </c>
      <c r="G10541" s="16">
        <v>-1.8407157083831389</v>
      </c>
      <c r="H10541" s="9">
        <v>-343661622.75513202</v>
      </c>
      <c r="I10541" s="9">
        <v>-45472993.534182213</v>
      </c>
      <c r="J10541" s="9">
        <v>-55189733.645714194</v>
      </c>
      <c r="K10541" s="9">
        <v>-15706496.278774627</v>
      </c>
      <c r="L10541" s="9">
        <v>-226484531.67027333</v>
      </c>
      <c r="M10541" s="9">
        <v>-794834.70574667631</v>
      </c>
      <c r="N10541" s="9">
        <v>-14266.587510292895</v>
      </c>
      <c r="O10541" s="9">
        <v>1233.6670693577689</v>
      </c>
      <c r="P10541" s="17">
        <v>6.9081910915409786E-2</v>
      </c>
    </row>
    <row r="10542" spans="1:16" ht="15.75" customHeight="1" x14ac:dyDescent="0.3">
      <c r="A10542" s="1">
        <v>2013</v>
      </c>
      <c r="B10542" s="8" t="s">
        <v>1711</v>
      </c>
      <c r="C10542" s="8" t="s">
        <v>1712</v>
      </c>
      <c r="D10542" s="8" t="s">
        <v>1713</v>
      </c>
      <c r="E10542" s="9" t="s">
        <v>1685</v>
      </c>
      <c r="F10542" s="16">
        <v>-0.29827556869542732</v>
      </c>
      <c r="G10542" s="16">
        <v>-1.0732091213049721</v>
      </c>
      <c r="H10542" s="9">
        <v>-40520172.982310332</v>
      </c>
      <c r="I10542" s="9">
        <v>-15901440.250940476</v>
      </c>
      <c r="J10542" s="9">
        <v>-19826726.487618074</v>
      </c>
      <c r="K10542" s="9">
        <v>-1237216.1963388429</v>
      </c>
      <c r="L10542" s="9">
        <v>-3475116.2090262626</v>
      </c>
      <c r="M10542" s="9">
        <v>-74057.932420539728</v>
      </c>
      <c r="N10542" s="9">
        <v>-4710.8143799075124</v>
      </c>
      <c r="O10542" s="9">
        <v>-905.0915862184512</v>
      </c>
      <c r="P10542" s="17">
        <v>8.7486481716338688E-2</v>
      </c>
    </row>
    <row r="10543" spans="1:16" ht="15.75" customHeight="1" x14ac:dyDescent="0.3">
      <c r="A10543" s="1">
        <v>2013</v>
      </c>
      <c r="B10543" s="8" t="s">
        <v>1723</v>
      </c>
      <c r="C10543" s="8" t="s">
        <v>129</v>
      </c>
      <c r="D10543" s="8" t="s">
        <v>1713</v>
      </c>
      <c r="E10543" s="9" t="s">
        <v>1685</v>
      </c>
      <c r="F10543" s="16">
        <v>-0.27848307558651031</v>
      </c>
      <c r="G10543" s="16">
        <v>-1.9531536025254737</v>
      </c>
      <c r="H10543" s="9">
        <v>-797808374.32535648</v>
      </c>
      <c r="I10543" s="9">
        <v>-208535656.17433581</v>
      </c>
      <c r="J10543" s="9">
        <v>-571223086.14213836</v>
      </c>
      <c r="K10543" s="9">
        <v>211846315.59713569</v>
      </c>
      <c r="L10543" s="9">
        <v>-222328211.41426668</v>
      </c>
      <c r="M10543" s="9">
        <v>-7677409.516984337</v>
      </c>
      <c r="N10543" s="9">
        <v>-221807.00466724823</v>
      </c>
      <c r="O10543" s="9">
        <v>331480.3299005687</v>
      </c>
      <c r="P10543" s="17">
        <v>6.5855525509341054E-2</v>
      </c>
    </row>
    <row r="10544" spans="1:16" ht="15.75" customHeight="1" x14ac:dyDescent="0.3">
      <c r="A10544" s="1">
        <v>2013</v>
      </c>
      <c r="B10544" s="8" t="s">
        <v>1717</v>
      </c>
      <c r="C10544" s="8" t="s">
        <v>135</v>
      </c>
      <c r="D10544" s="8" t="s">
        <v>1691</v>
      </c>
      <c r="E10544" s="9" t="s">
        <v>1685</v>
      </c>
      <c r="F10544" s="16">
        <v>-0.27408234189227049</v>
      </c>
      <c r="G10544" s="16">
        <v>-0.88245711991553022</v>
      </c>
      <c r="H10544" s="9">
        <v>-11526423255.342678</v>
      </c>
      <c r="I10544" s="9">
        <v>-5163474224.1285906</v>
      </c>
      <c r="J10544" s="9">
        <v>-7450580729.5158997</v>
      </c>
      <c r="K10544" s="9">
        <v>960451779.24396598</v>
      </c>
      <c r="L10544" s="9">
        <v>128471406.14164221</v>
      </c>
      <c r="M10544" s="9">
        <v>-1068547.7277303271</v>
      </c>
      <c r="N10544" s="9">
        <v>-1952599.714904004</v>
      </c>
      <c r="O10544" s="9">
        <v>1729660.3588434402</v>
      </c>
      <c r="P10544" s="17">
        <v>3.5905842425083463E-3</v>
      </c>
    </row>
    <row r="10545" spans="1:16" ht="15.75" customHeight="1" x14ac:dyDescent="0.3">
      <c r="A10545" s="1">
        <v>2013</v>
      </c>
      <c r="B10545" s="8" t="s">
        <v>1729</v>
      </c>
      <c r="C10545" s="8" t="s">
        <v>120</v>
      </c>
      <c r="D10545" s="8" t="s">
        <v>1691</v>
      </c>
      <c r="E10545" s="9" t="s">
        <v>1685</v>
      </c>
      <c r="F10545" s="16">
        <v>-0.27226803498660695</v>
      </c>
      <c r="G10545" s="16">
        <v>-0.96751580682636551</v>
      </c>
      <c r="H10545" s="9">
        <v>-8892940888.7606754</v>
      </c>
      <c r="I10545" s="9">
        <v>-3570570378.2631698</v>
      </c>
      <c r="J10545" s="9">
        <v>-5957480410.1284876</v>
      </c>
      <c r="K10545" s="9">
        <v>1244184910.3759665</v>
      </c>
      <c r="L10545" s="9">
        <v>-591370233.65897596</v>
      </c>
      <c r="M10545" s="9">
        <v>-17806014.527653497</v>
      </c>
      <c r="N10545" s="9">
        <v>-1772928.9272623865</v>
      </c>
      <c r="O10545" s="9">
        <v>1874166.3689118056</v>
      </c>
      <c r="P10545" s="17">
        <v>1.8468169723123498E-2</v>
      </c>
    </row>
    <row r="10546" spans="1:16" ht="15.75" customHeight="1" x14ac:dyDescent="0.3">
      <c r="A10546" s="1">
        <v>2013</v>
      </c>
      <c r="B10546" s="8" t="s">
        <v>1721</v>
      </c>
      <c r="C10546" s="8" t="s">
        <v>1311</v>
      </c>
      <c r="D10546" s="8" t="s">
        <v>1259</v>
      </c>
      <c r="E10546" s="9" t="s">
        <v>1685</v>
      </c>
      <c r="F10546" s="16">
        <v>-0.26299200413594453</v>
      </c>
      <c r="G10546" s="16">
        <v>-7.0573504861842631</v>
      </c>
      <c r="H10546" s="9">
        <v>-244287391.5243724</v>
      </c>
      <c r="I10546" s="9">
        <v>-107296082.84223118</v>
      </c>
      <c r="J10546" s="9">
        <v>-131828374.98535639</v>
      </c>
      <c r="K10546" s="9">
        <v>-5252285.5595243238</v>
      </c>
      <c r="L10546" s="9">
        <v>137854.66625189967</v>
      </c>
      <c r="M10546" s="9">
        <v>-15019.479103098283</v>
      </c>
      <c r="N10546" s="9">
        <v>-30158.737926652506</v>
      </c>
      <c r="O10546" s="9">
        <v>-3324.5864825879489</v>
      </c>
      <c r="P10546" s="17">
        <v>4.9225338244943018E-2</v>
      </c>
    </row>
    <row r="10547" spans="1:16" ht="15.75" customHeight="1" x14ac:dyDescent="0.3">
      <c r="A10547" s="1">
        <v>2013</v>
      </c>
      <c r="B10547" s="8" t="s">
        <v>1715</v>
      </c>
      <c r="C10547" s="8" t="s">
        <v>132</v>
      </c>
      <c r="D10547" s="8" t="s">
        <v>1691</v>
      </c>
      <c r="E10547" s="9" t="s">
        <v>1685</v>
      </c>
      <c r="F10547" s="16">
        <v>-0.25676823878731053</v>
      </c>
      <c r="G10547" s="16" t="s">
        <v>130</v>
      </c>
      <c r="H10547" s="9">
        <v>-1118880675.6472306</v>
      </c>
      <c r="I10547" s="9">
        <v>-462819778.4157058</v>
      </c>
      <c r="J10547" s="9">
        <v>-692330807.15519226</v>
      </c>
      <c r="K10547" s="9">
        <v>90003397.255770698</v>
      </c>
      <c r="L10547" s="9">
        <v>-53619950.288435861</v>
      </c>
      <c r="M10547" s="9">
        <v>-33137.221571059352</v>
      </c>
      <c r="N10547" s="9">
        <v>-192231.06504740132</v>
      </c>
      <c r="O10547" s="9">
        <v>111831.24295144681</v>
      </c>
      <c r="P10547" s="17">
        <v>3.9897209988833809E-3</v>
      </c>
    </row>
    <row r="10548" spans="1:16" ht="15.75" customHeight="1" x14ac:dyDescent="0.3">
      <c r="A10548" s="1">
        <v>2013</v>
      </c>
      <c r="B10548" s="8" t="s">
        <v>1706</v>
      </c>
      <c r="C10548" s="8" t="s">
        <v>135</v>
      </c>
      <c r="D10548" s="8" t="s">
        <v>1691</v>
      </c>
      <c r="E10548" s="9" t="s">
        <v>1685</v>
      </c>
      <c r="F10548" s="16">
        <v>-0.25242030215258593</v>
      </c>
      <c r="G10548" s="16">
        <v>-1.1878930049453189</v>
      </c>
      <c r="H10548" s="9">
        <v>-192699915.11608189</v>
      </c>
      <c r="I10548" s="9">
        <v>-35424326.961728528</v>
      </c>
      <c r="J10548" s="9">
        <v>-52961582.015501127</v>
      </c>
      <c r="K10548" s="9">
        <v>7855621.9492172245</v>
      </c>
      <c r="L10548" s="9">
        <v>-112149234.54683523</v>
      </c>
      <c r="M10548" s="9">
        <v>-19397.138181890434</v>
      </c>
      <c r="N10548" s="9">
        <v>-14418.636829069223</v>
      </c>
      <c r="O10548" s="9">
        <v>13422.233776752433</v>
      </c>
      <c r="P10548" s="17">
        <v>0.10908025689800527</v>
      </c>
    </row>
    <row r="10549" spans="1:16" ht="15.75" customHeight="1" x14ac:dyDescent="0.3">
      <c r="A10549" s="1">
        <v>2013</v>
      </c>
      <c r="B10549" s="8" t="s">
        <v>2681</v>
      </c>
      <c r="C10549" s="8" t="s">
        <v>195</v>
      </c>
      <c r="D10549" s="8" t="s">
        <v>1691</v>
      </c>
      <c r="E10549" s="9" t="s">
        <v>1685</v>
      </c>
      <c r="F10549" s="16">
        <v>-0.22997349551913301</v>
      </c>
      <c r="G10549" s="16">
        <v>-11.507575123473622</v>
      </c>
      <c r="H10549" s="9">
        <v>-87708684.772580341</v>
      </c>
      <c r="I10549" s="9">
        <v>-37786727.71787627</v>
      </c>
      <c r="J10549" s="9">
        <v>-44522643.455484957</v>
      </c>
      <c r="K10549" s="9">
        <v>-3528592.211242713</v>
      </c>
      <c r="L10549" s="9">
        <v>-1856671.0284927916</v>
      </c>
      <c r="M10549" s="9">
        <v>-953.36470756116091</v>
      </c>
      <c r="N10549" s="9">
        <v>-9672.4543974877906</v>
      </c>
      <c r="O10549" s="9">
        <v>-3424.540378528091</v>
      </c>
      <c r="P10549" s="17">
        <v>7.86476890389881E-4</v>
      </c>
    </row>
    <row r="10550" spans="1:16" ht="15.75" customHeight="1" x14ac:dyDescent="0.3">
      <c r="A10550" s="1">
        <v>2013</v>
      </c>
      <c r="B10550" s="8" t="s">
        <v>1727</v>
      </c>
      <c r="C10550" s="8" t="s">
        <v>120</v>
      </c>
      <c r="D10550" s="8" t="s">
        <v>1691</v>
      </c>
      <c r="E10550" s="9" t="s">
        <v>1685</v>
      </c>
      <c r="F10550" s="16">
        <v>-0.21755692324806483</v>
      </c>
      <c r="G10550" s="16">
        <v>-1.5596274717675833</v>
      </c>
      <c r="H10550" s="9">
        <v>-4074623310.9333138</v>
      </c>
      <c r="I10550" s="9">
        <v>-1664344931.5139992</v>
      </c>
      <c r="J10550" s="9">
        <v>-2688046023.4671268</v>
      </c>
      <c r="K10550" s="9">
        <v>532604510.87049341</v>
      </c>
      <c r="L10550" s="9">
        <v>-244843107.86602286</v>
      </c>
      <c r="M10550" s="9">
        <v>-10210159.626945123</v>
      </c>
      <c r="N10550" s="9">
        <v>-768285.35130655556</v>
      </c>
      <c r="O10550" s="9">
        <v>984686.02159533161</v>
      </c>
      <c r="P10550" s="17">
        <v>2.3661043634079504E-2</v>
      </c>
    </row>
    <row r="10551" spans="1:16" ht="15.75" customHeight="1" x14ac:dyDescent="0.3">
      <c r="A10551" s="1">
        <v>2013</v>
      </c>
      <c r="B10551" s="8" t="s">
        <v>1726</v>
      </c>
      <c r="C10551" s="8" t="s">
        <v>135</v>
      </c>
      <c r="D10551" s="8" t="s">
        <v>1684</v>
      </c>
      <c r="E10551" s="9" t="s">
        <v>1685</v>
      </c>
      <c r="F10551" s="16">
        <v>-0.20981975024272803</v>
      </c>
      <c r="G10551" s="16">
        <v>-6.1337542475559346</v>
      </c>
      <c r="H10551" s="9">
        <v>-978003627.76800287</v>
      </c>
      <c r="I10551" s="9">
        <v>-402090605.25646746</v>
      </c>
      <c r="J10551" s="9">
        <v>-545615805.69938457</v>
      </c>
      <c r="K10551" s="9">
        <v>47694761.218639299</v>
      </c>
      <c r="L10551" s="9">
        <v>-77863311.931858838</v>
      </c>
      <c r="M10551" s="9">
        <v>-118433.48762862169</v>
      </c>
      <c r="N10551" s="9">
        <v>-133193.5137892327</v>
      </c>
      <c r="O10551" s="9">
        <v>122960.90248690132</v>
      </c>
      <c r="P10551" s="17">
        <v>5.4167341760455855E-3</v>
      </c>
    </row>
    <row r="10552" spans="1:16" ht="15.75" customHeight="1" x14ac:dyDescent="0.3">
      <c r="A10552" s="1">
        <v>2013</v>
      </c>
      <c r="B10552" s="8" t="s">
        <v>1717</v>
      </c>
      <c r="C10552" s="8" t="s">
        <v>135</v>
      </c>
      <c r="D10552" s="8" t="s">
        <v>1691</v>
      </c>
      <c r="E10552" s="9" t="s">
        <v>1685</v>
      </c>
      <c r="F10552" s="16">
        <v>-0.18050076986743849</v>
      </c>
      <c r="G10552" s="16">
        <v>-0.58115451152399733</v>
      </c>
      <c r="H10552" s="9">
        <v>-11560415872.081081</v>
      </c>
      <c r="I10552" s="9">
        <v>-5171076406.0048246</v>
      </c>
      <c r="J10552" s="9">
        <v>-7451588198.0632362</v>
      </c>
      <c r="K10552" s="9">
        <v>935732270.9369663</v>
      </c>
      <c r="L10552" s="9">
        <v>128376691.61524068</v>
      </c>
      <c r="M10552" s="9">
        <v>-1627326.9528181059</v>
      </c>
      <c r="N10552" s="9">
        <v>-1953933.6470865509</v>
      </c>
      <c r="O10552" s="9">
        <v>1721030.0346806629</v>
      </c>
      <c r="P10552" s="17">
        <v>5.4579723426815725E-3</v>
      </c>
    </row>
    <row r="10553" spans="1:16" ht="15.75" customHeight="1" x14ac:dyDescent="0.3">
      <c r="A10553" s="1">
        <v>2013</v>
      </c>
      <c r="B10553" s="8" t="s">
        <v>1729</v>
      </c>
      <c r="C10553" s="8" t="s">
        <v>120</v>
      </c>
      <c r="D10553" s="8" t="s">
        <v>1691</v>
      </c>
      <c r="E10553" s="9" t="s">
        <v>1685</v>
      </c>
      <c r="F10553" s="16">
        <v>-0.16997947181768641</v>
      </c>
      <c r="G10553" s="16">
        <v>-0.60402913558214111</v>
      </c>
      <c r="H10553" s="9">
        <v>-9089430432.2400589</v>
      </c>
      <c r="I10553" s="9">
        <v>-3601877684.2121129</v>
      </c>
      <c r="J10553" s="9">
        <v>-5961263717.456851</v>
      </c>
      <c r="K10553" s="9">
        <v>1094641227.8134975</v>
      </c>
      <c r="L10553" s="9">
        <v>-591761754.26041508</v>
      </c>
      <c r="M10553" s="9">
        <v>-29151316.279802453</v>
      </c>
      <c r="N10553" s="9">
        <v>-1778266.7588422277</v>
      </c>
      <c r="O10553" s="9">
        <v>1761078.9144711532</v>
      </c>
      <c r="P10553" s="17">
        <v>2.9883723291195367E-2</v>
      </c>
    </row>
    <row r="10554" spans="1:16" ht="15.75" customHeight="1" x14ac:dyDescent="0.3">
      <c r="A10554" s="1">
        <v>2013</v>
      </c>
      <c r="B10554" s="8" t="s">
        <v>1728</v>
      </c>
      <c r="C10554" s="8" t="s">
        <v>275</v>
      </c>
      <c r="D10554" s="8" t="s">
        <v>1691</v>
      </c>
      <c r="E10554" s="9" t="s">
        <v>1685</v>
      </c>
      <c r="F10554" s="16">
        <v>-0.16972251518336981</v>
      </c>
      <c r="G10554" s="16">
        <v>-5.3339309671219901</v>
      </c>
      <c r="H10554" s="9">
        <v>-147834088.690